"L2590">
        <v>128840.04</v>
      </c>
      <c r="M2590">
        <v>-5.0285657646174119E-2</v>
      </c>
      <c r="N2590">
        <v>-1.5682808631107641E-2</v>
      </c>
      <c r="O2590">
        <v>0.18517503082733849</v>
      </c>
      <c r="P2590">
        <v>0</v>
      </c>
      <c r="Q2590">
        <v>3.6435311132235887E-5</v>
      </c>
      <c r="R2590">
        <v>6.5873379766655124E-2</v>
      </c>
      <c r="S2590">
        <v>5.0334717132272173E-2</v>
      </c>
      <c r="T2590" t="s">
        <v>64</v>
      </c>
    </row>
    <row r="2591" spans="1:20" x14ac:dyDescent="0.3">
      <c r="A2591" s="2">
        <v>45138</v>
      </c>
      <c r="B2591" t="s">
        <v>65</v>
      </c>
      <c r="C2591" t="s">
        <v>71</v>
      </c>
      <c r="D2591">
        <v>0</v>
      </c>
      <c r="E2591">
        <v>56000</v>
      </c>
      <c r="F2591">
        <v>-47321.58</v>
      </c>
      <c r="G2591">
        <v>-3998.49</v>
      </c>
      <c r="H2591">
        <v>19760.863219999999</v>
      </c>
      <c r="I2591">
        <v>0</v>
      </c>
      <c r="J2591">
        <v>0</v>
      </c>
      <c r="K2591">
        <v>1974175.28</v>
      </c>
      <c r="L2591">
        <v>0</v>
      </c>
      <c r="M2591">
        <v>-0.84502821428571429</v>
      </c>
      <c r="N2591">
        <v>-7.1401607142857135E-2</v>
      </c>
      <c r="O2591">
        <v>4.1547897899193558</v>
      </c>
      <c r="P2591">
        <v>0</v>
      </c>
      <c r="Q2591">
        <v>0</v>
      </c>
      <c r="R2591">
        <v>0</v>
      </c>
      <c r="S2591">
        <v>-34.253129999999999</v>
      </c>
      <c r="T2591" t="s">
        <v>64</v>
      </c>
    </row>
    <row r="2592" spans="1:20" x14ac:dyDescent="0.3">
      <c r="A2592" s="2">
        <v>45138</v>
      </c>
      <c r="B2592" t="s">
        <v>65</v>
      </c>
      <c r="C2592" t="s">
        <v>71</v>
      </c>
      <c r="D2592">
        <v>1</v>
      </c>
      <c r="E2592">
        <v>1818271.16</v>
      </c>
      <c r="F2592">
        <v>-96831.06</v>
      </c>
      <c r="G2592">
        <v>-29218.560000000001</v>
      </c>
      <c r="H2592">
        <v>38172.33281</v>
      </c>
      <c r="I2592">
        <v>0</v>
      </c>
      <c r="J2592">
        <v>10.51</v>
      </c>
      <c r="K2592">
        <v>1730400.45</v>
      </c>
      <c r="L2592">
        <v>2432.19</v>
      </c>
      <c r="M2592">
        <v>-5.3254466182040751E-2</v>
      </c>
      <c r="N2592">
        <v>-1.60694183809196E-2</v>
      </c>
      <c r="O2592">
        <v>0.24718449293249919</v>
      </c>
      <c r="P2592">
        <v>0</v>
      </c>
      <c r="Q2592">
        <v>5.78021597174758E-6</v>
      </c>
      <c r="R2592">
        <v>1.405564821715112E-3</v>
      </c>
      <c r="S2592">
        <v>4.8326515831665043E-2</v>
      </c>
      <c r="T2592" t="s">
        <v>64</v>
      </c>
    </row>
    <row r="2593" spans="1:20" x14ac:dyDescent="0.3">
      <c r="A2593" s="2">
        <v>45138</v>
      </c>
      <c r="B2593" t="s">
        <v>69</v>
      </c>
      <c r="C2593" t="s">
        <v>68</v>
      </c>
      <c r="D2593">
        <v>11</v>
      </c>
      <c r="E2593">
        <v>868571.74</v>
      </c>
      <c r="F2593">
        <v>-34221.629999999997</v>
      </c>
      <c r="G2593">
        <v>-7415.25</v>
      </c>
      <c r="H2593">
        <v>7428.3</v>
      </c>
      <c r="I2593">
        <v>0</v>
      </c>
      <c r="J2593">
        <v>0</v>
      </c>
      <c r="K2593">
        <v>834363.2</v>
      </c>
      <c r="L2593">
        <v>37190.53</v>
      </c>
      <c r="M2593">
        <v>-3.9399888833592488E-2</v>
      </c>
      <c r="N2593">
        <v>-8.5372913468264571E-3</v>
      </c>
      <c r="O2593">
        <v>0.10069662401805041</v>
      </c>
      <c r="P2593">
        <v>0</v>
      </c>
      <c r="Q2593">
        <v>0</v>
      </c>
      <c r="R2593">
        <v>4.4573550223691548E-2</v>
      </c>
      <c r="S2593">
        <v>3.938481811531197E-2</v>
      </c>
      <c r="T2593" t="s">
        <v>64</v>
      </c>
    </row>
    <row r="2594" spans="1:20" x14ac:dyDescent="0.3">
      <c r="A2594" s="2">
        <v>45138</v>
      </c>
      <c r="B2594" t="s">
        <v>69</v>
      </c>
      <c r="C2594" t="s">
        <v>68</v>
      </c>
      <c r="D2594">
        <v>12</v>
      </c>
      <c r="E2594">
        <v>2492929.08</v>
      </c>
      <c r="F2594">
        <v>-97965.65</v>
      </c>
      <c r="G2594">
        <v>-21481.33</v>
      </c>
      <c r="H2594">
        <v>21749.420686000001</v>
      </c>
      <c r="I2594">
        <v>0</v>
      </c>
      <c r="J2594">
        <v>0</v>
      </c>
      <c r="K2594">
        <v>2394964.2999999998</v>
      </c>
      <c r="L2594">
        <v>176614.34</v>
      </c>
      <c r="M2594">
        <v>-3.9297407529940639E-2</v>
      </c>
      <c r="N2594">
        <v>-8.616903774895995E-3</v>
      </c>
      <c r="O2594">
        <v>0.1027232947686815</v>
      </c>
      <c r="P2594">
        <v>0</v>
      </c>
      <c r="Q2594">
        <v>0</v>
      </c>
      <c r="R2594">
        <v>7.3744038689846025E-2</v>
      </c>
      <c r="S2594">
        <v>3.9297058542876913E-2</v>
      </c>
      <c r="T2594" t="s">
        <v>64</v>
      </c>
    </row>
    <row r="2595" spans="1:20" x14ac:dyDescent="0.3">
      <c r="A2595" s="2">
        <v>45138</v>
      </c>
      <c r="B2595" t="s">
        <v>69</v>
      </c>
      <c r="C2595" t="s">
        <v>68</v>
      </c>
      <c r="D2595">
        <v>13</v>
      </c>
      <c r="E2595">
        <v>2645517.84</v>
      </c>
      <c r="F2595">
        <v>-117997.49</v>
      </c>
      <c r="G2595">
        <v>-23136.98</v>
      </c>
      <c r="H2595">
        <v>22904.848276000001</v>
      </c>
      <c r="I2595">
        <v>0</v>
      </c>
      <c r="J2595">
        <v>0</v>
      </c>
      <c r="K2595">
        <v>2527213.7200000002</v>
      </c>
      <c r="L2595">
        <v>174348.57</v>
      </c>
      <c r="M2595">
        <v>-4.460279504295462E-2</v>
      </c>
      <c r="N2595">
        <v>-8.7457282087351207E-3</v>
      </c>
      <c r="O2595">
        <v>0.1019407666508363</v>
      </c>
      <c r="P2595">
        <v>0</v>
      </c>
      <c r="Q2595">
        <v>0</v>
      </c>
      <c r="R2595">
        <v>6.8988455000948634E-2</v>
      </c>
      <c r="S2595">
        <v>4.4718700517249077E-2</v>
      </c>
      <c r="T2595" t="s">
        <v>64</v>
      </c>
    </row>
    <row r="2596" spans="1:20" x14ac:dyDescent="0.3">
      <c r="A2596" s="2">
        <v>45138</v>
      </c>
      <c r="B2596" t="s">
        <v>69</v>
      </c>
      <c r="C2596" t="s">
        <v>68</v>
      </c>
      <c r="D2596">
        <v>14</v>
      </c>
      <c r="E2596">
        <v>4916092.76</v>
      </c>
      <c r="F2596">
        <v>-180342.84</v>
      </c>
      <c r="G2596">
        <v>-39182.339999999997</v>
      </c>
      <c r="H2596">
        <v>41266.897010000001</v>
      </c>
      <c r="I2596">
        <v>0</v>
      </c>
      <c r="J2596">
        <v>0</v>
      </c>
      <c r="K2596">
        <v>4731720.21</v>
      </c>
      <c r="L2596">
        <v>326315.45</v>
      </c>
      <c r="M2596">
        <v>-3.668418168740982E-2</v>
      </c>
      <c r="N2596">
        <v>-7.970219829619327E-3</v>
      </c>
      <c r="O2596">
        <v>9.8835489128788687E-2</v>
      </c>
      <c r="P2596">
        <v>0</v>
      </c>
      <c r="Q2596">
        <v>0</v>
      </c>
      <c r="R2596">
        <v>6.8963386573526922E-2</v>
      </c>
      <c r="S2596">
        <v>3.7503879401982597E-2</v>
      </c>
      <c r="T2596" t="s">
        <v>64</v>
      </c>
    </row>
    <row r="2597" spans="1:20" x14ac:dyDescent="0.3">
      <c r="A2597" s="2">
        <v>45138</v>
      </c>
      <c r="B2597" t="s">
        <v>69</v>
      </c>
      <c r="C2597" t="s">
        <v>68</v>
      </c>
      <c r="D2597">
        <v>15</v>
      </c>
      <c r="E2597">
        <v>2967130.19</v>
      </c>
      <c r="F2597">
        <v>-115269.64</v>
      </c>
      <c r="G2597">
        <v>-24755.72</v>
      </c>
      <c r="H2597">
        <v>24787.973334999999</v>
      </c>
      <c r="I2597">
        <v>0</v>
      </c>
      <c r="J2597">
        <v>0</v>
      </c>
      <c r="K2597">
        <v>2851392.43</v>
      </c>
      <c r="L2597">
        <v>186238.02</v>
      </c>
      <c r="M2597">
        <v>-3.8848864936391621E-2</v>
      </c>
      <c r="N2597">
        <v>-8.3433211267349219E-3</v>
      </c>
      <c r="O2597">
        <v>9.8363865765710948E-2</v>
      </c>
      <c r="P2597">
        <v>0</v>
      </c>
      <c r="Q2597">
        <v>0</v>
      </c>
      <c r="R2597">
        <v>6.5314762724540162E-2</v>
      </c>
      <c r="S2597">
        <v>3.9006633544448631E-2</v>
      </c>
      <c r="T2597" t="s">
        <v>64</v>
      </c>
    </row>
    <row r="2598" spans="1:20" x14ac:dyDescent="0.3">
      <c r="A2598" s="2">
        <v>45138</v>
      </c>
      <c r="B2598" t="s">
        <v>69</v>
      </c>
      <c r="C2598" t="s">
        <v>68</v>
      </c>
      <c r="D2598">
        <v>16</v>
      </c>
      <c r="E2598">
        <v>1592260.02</v>
      </c>
      <c r="F2598">
        <v>-54319.09</v>
      </c>
      <c r="G2598">
        <v>-13040.59</v>
      </c>
      <c r="H2598">
        <v>13481.717876000001</v>
      </c>
      <c r="I2598">
        <v>0</v>
      </c>
      <c r="J2598">
        <v>0</v>
      </c>
      <c r="K2598">
        <v>1537641.89</v>
      </c>
      <c r="L2598">
        <v>158250.32</v>
      </c>
      <c r="M2598">
        <v>-3.4114459521504527E-2</v>
      </c>
      <c r="N2598">
        <v>-8.1899877131877009E-3</v>
      </c>
      <c r="O2598">
        <v>9.9692483415349573E-2</v>
      </c>
      <c r="P2598">
        <v>0</v>
      </c>
      <c r="Q2598">
        <v>0</v>
      </c>
      <c r="R2598">
        <v>0.1029175395319127</v>
      </c>
      <c r="S2598">
        <v>3.430226804287901E-2</v>
      </c>
      <c r="T2598" t="s">
        <v>64</v>
      </c>
    </row>
    <row r="2599" spans="1:20" x14ac:dyDescent="0.3">
      <c r="A2599" s="2">
        <v>45138</v>
      </c>
      <c r="B2599" t="s">
        <v>69</v>
      </c>
      <c r="C2599" t="s">
        <v>68</v>
      </c>
      <c r="D2599">
        <v>17</v>
      </c>
      <c r="E2599">
        <v>696994.57</v>
      </c>
      <c r="F2599">
        <v>-43395.58</v>
      </c>
      <c r="G2599">
        <v>-5602.06</v>
      </c>
      <c r="H2599">
        <v>5786.0006819999999</v>
      </c>
      <c r="I2599">
        <v>0</v>
      </c>
      <c r="J2599">
        <v>0</v>
      </c>
      <c r="K2599">
        <v>653641.35</v>
      </c>
      <c r="L2599">
        <v>49148.57</v>
      </c>
      <c r="M2599">
        <v>-6.2261001545535717E-2</v>
      </c>
      <c r="N2599">
        <v>-8.0374514251954649E-3</v>
      </c>
      <c r="O2599">
        <v>9.7741782839094071E-2</v>
      </c>
      <c r="P2599">
        <v>0</v>
      </c>
      <c r="Q2599">
        <v>0</v>
      </c>
      <c r="R2599">
        <v>7.5191953507837292E-2</v>
      </c>
      <c r="S2599">
        <v>6.220022632314047E-2</v>
      </c>
      <c r="T2599" t="s">
        <v>64</v>
      </c>
    </row>
    <row r="2600" spans="1:20" x14ac:dyDescent="0.3">
      <c r="A2600" s="2">
        <v>45138</v>
      </c>
      <c r="B2600" t="s">
        <v>69</v>
      </c>
      <c r="C2600" t="s">
        <v>68</v>
      </c>
      <c r="D2600">
        <v>18</v>
      </c>
      <c r="E2600">
        <v>1533714.24</v>
      </c>
      <c r="F2600">
        <v>-78453.790000000008</v>
      </c>
      <c r="G2600">
        <v>-12751.03</v>
      </c>
      <c r="H2600">
        <v>13361.660207999999</v>
      </c>
      <c r="I2600">
        <v>0</v>
      </c>
      <c r="J2600">
        <v>123.78</v>
      </c>
      <c r="K2600">
        <v>1456004.41</v>
      </c>
      <c r="L2600">
        <v>132375.07999999999</v>
      </c>
      <c r="M2600">
        <v>-5.1152807970277443E-2</v>
      </c>
      <c r="N2600">
        <v>-8.3138238320066716E-3</v>
      </c>
      <c r="O2600">
        <v>0.1025763270065056</v>
      </c>
      <c r="P2600">
        <v>0</v>
      </c>
      <c r="Q2600">
        <v>8.0706038173056278E-5</v>
      </c>
      <c r="R2600">
        <v>9.091667517682861E-2</v>
      </c>
      <c r="S2600">
        <v>5.0667737165953457E-2</v>
      </c>
      <c r="T2600" t="s">
        <v>64</v>
      </c>
    </row>
    <row r="2601" spans="1:20" x14ac:dyDescent="0.3">
      <c r="A2601" s="2">
        <v>45138</v>
      </c>
      <c r="B2601" t="s">
        <v>69</v>
      </c>
      <c r="C2601" t="s">
        <v>68</v>
      </c>
      <c r="D2601">
        <v>19</v>
      </c>
      <c r="E2601">
        <v>549401.69999999995</v>
      </c>
      <c r="F2601">
        <v>-24802.68</v>
      </c>
      <c r="G2601">
        <v>-4305.1099999999997</v>
      </c>
      <c r="H2601">
        <v>4497.7069659999997</v>
      </c>
      <c r="I2601">
        <v>0</v>
      </c>
      <c r="J2601">
        <v>0</v>
      </c>
      <c r="K2601">
        <v>524685.78</v>
      </c>
      <c r="L2601">
        <v>45208.56</v>
      </c>
      <c r="M2601">
        <v>-4.5144891251701631E-2</v>
      </c>
      <c r="N2601">
        <v>-7.8359968671374691E-3</v>
      </c>
      <c r="O2601">
        <v>9.6390077317949518E-2</v>
      </c>
      <c r="P2601">
        <v>0</v>
      </c>
      <c r="Q2601">
        <v>0</v>
      </c>
      <c r="R2601">
        <v>8.6163112711001993E-2</v>
      </c>
      <c r="S2601">
        <v>4.4986974011911367E-2</v>
      </c>
      <c r="T2601" t="s">
        <v>64</v>
      </c>
    </row>
    <row r="2602" spans="1:20" x14ac:dyDescent="0.3">
      <c r="A2602" s="2">
        <v>45138</v>
      </c>
      <c r="B2602" t="s">
        <v>69</v>
      </c>
      <c r="C2602" t="s">
        <v>68</v>
      </c>
      <c r="D2602">
        <v>20</v>
      </c>
      <c r="E2602">
        <v>162484.95000000001</v>
      </c>
      <c r="F2602">
        <v>-15510.77</v>
      </c>
      <c r="G2602">
        <v>-1516.7</v>
      </c>
      <c r="H2602">
        <v>1328.2800890000001</v>
      </c>
      <c r="I2602">
        <v>0</v>
      </c>
      <c r="J2602">
        <v>0</v>
      </c>
      <c r="K2602">
        <v>147004.97</v>
      </c>
      <c r="L2602">
        <v>12828.76</v>
      </c>
      <c r="M2602">
        <v>-9.5459733347611569E-2</v>
      </c>
      <c r="N2602">
        <v>-9.3344029708597627E-3</v>
      </c>
      <c r="O2602">
        <v>9.6251541169535007E-2</v>
      </c>
      <c r="P2602">
        <v>0</v>
      </c>
      <c r="Q2602">
        <v>0</v>
      </c>
      <c r="R2602">
        <v>8.7267525716987648E-2</v>
      </c>
      <c r="S2602">
        <v>9.5270238874431201E-2</v>
      </c>
      <c r="T2602" t="s">
        <v>64</v>
      </c>
    </row>
    <row r="2603" spans="1:20" x14ac:dyDescent="0.3">
      <c r="A2603" s="2">
        <v>45138</v>
      </c>
      <c r="B2603" t="s">
        <v>69</v>
      </c>
      <c r="C2603" t="s">
        <v>68</v>
      </c>
      <c r="D2603">
        <v>21</v>
      </c>
      <c r="E2603">
        <v>782563.32</v>
      </c>
      <c r="F2603">
        <v>-33793.42</v>
      </c>
      <c r="G2603">
        <v>-5164.1099999999997</v>
      </c>
      <c r="H2603">
        <v>6172.4393660000014</v>
      </c>
      <c r="I2603">
        <v>0</v>
      </c>
      <c r="J2603">
        <v>0</v>
      </c>
      <c r="K2603">
        <v>748872.57</v>
      </c>
      <c r="L2603">
        <v>133632.70000000001</v>
      </c>
      <c r="M2603">
        <v>-4.3182984860573329E-2</v>
      </c>
      <c r="N2603">
        <v>-6.5989676081419204E-3</v>
      </c>
      <c r="O2603">
        <v>9.2868517989020682E-2</v>
      </c>
      <c r="P2603">
        <v>0</v>
      </c>
      <c r="Q2603">
        <v>0</v>
      </c>
      <c r="R2603">
        <v>0.17844517926461109</v>
      </c>
      <c r="S2603">
        <v>4.3051787809323852E-2</v>
      </c>
      <c r="T2603" t="s">
        <v>64</v>
      </c>
    </row>
    <row r="2604" spans="1:20" x14ac:dyDescent="0.3">
      <c r="A2604" s="2">
        <v>45138</v>
      </c>
      <c r="B2604" t="s">
        <v>69</v>
      </c>
      <c r="C2604" t="s">
        <v>68</v>
      </c>
      <c r="D2604">
        <v>22</v>
      </c>
      <c r="E2604">
        <v>774544.95000000007</v>
      </c>
      <c r="F2604">
        <v>-44274.52</v>
      </c>
      <c r="G2604">
        <v>-6458.880000000001</v>
      </c>
      <c r="H2604">
        <v>6546.5076669999999</v>
      </c>
      <c r="I2604">
        <v>0</v>
      </c>
      <c r="J2604">
        <v>0</v>
      </c>
      <c r="K2604">
        <v>730127.67999999993</v>
      </c>
      <c r="L2604">
        <v>98511.39</v>
      </c>
      <c r="M2604">
        <v>-5.7161976202930502E-2</v>
      </c>
      <c r="N2604">
        <v>-8.3389350095175244E-3</v>
      </c>
      <c r="O2604">
        <v>9.9516300941937641E-2</v>
      </c>
      <c r="P2604">
        <v>0</v>
      </c>
      <c r="Q2604">
        <v>0</v>
      </c>
      <c r="R2604">
        <v>0.13492351091250229</v>
      </c>
      <c r="S2604">
        <v>5.7346277966178888E-2</v>
      </c>
      <c r="T2604" t="s">
        <v>64</v>
      </c>
    </row>
    <row r="2605" spans="1:20" x14ac:dyDescent="0.3">
      <c r="A2605" s="2">
        <v>45138</v>
      </c>
      <c r="B2605" t="s">
        <v>69</v>
      </c>
      <c r="C2605" t="s">
        <v>68</v>
      </c>
      <c r="D2605">
        <v>23</v>
      </c>
      <c r="E2605">
        <v>1071952.08</v>
      </c>
      <c r="F2605">
        <v>-63199.040000000001</v>
      </c>
      <c r="G2605">
        <v>-8808.81</v>
      </c>
      <c r="H2605">
        <v>8947.0582030000005</v>
      </c>
      <c r="I2605">
        <v>0</v>
      </c>
      <c r="J2605">
        <v>4095.47</v>
      </c>
      <c r="K2605">
        <v>1004648.22</v>
      </c>
      <c r="L2605">
        <v>97329.89</v>
      </c>
      <c r="M2605">
        <v>-5.8956963822487302E-2</v>
      </c>
      <c r="N2605">
        <v>-8.2175408438033924E-3</v>
      </c>
      <c r="O2605">
        <v>9.8273418127801437E-2</v>
      </c>
      <c r="P2605">
        <v>0</v>
      </c>
      <c r="Q2605">
        <v>3.8205719046694709E-3</v>
      </c>
      <c r="R2605">
        <v>9.687957243382167E-2</v>
      </c>
      <c r="S2605">
        <v>6.278625813198653E-2</v>
      </c>
      <c r="T2605" t="s">
        <v>64</v>
      </c>
    </row>
    <row r="2606" spans="1:20" x14ac:dyDescent="0.3">
      <c r="A2606" s="2">
        <v>45138</v>
      </c>
      <c r="B2606" t="s">
        <v>69</v>
      </c>
      <c r="C2606" t="s">
        <v>68</v>
      </c>
      <c r="D2606">
        <v>24</v>
      </c>
      <c r="E2606">
        <v>359594.88</v>
      </c>
      <c r="F2606">
        <v>-37066.199999999997</v>
      </c>
      <c r="G2606">
        <v>-3291.38</v>
      </c>
      <c r="H2606">
        <v>3122.6820360000002</v>
      </c>
      <c r="I2606">
        <v>0</v>
      </c>
      <c r="J2606">
        <v>0.05</v>
      </c>
      <c r="K2606">
        <v>324001.23</v>
      </c>
      <c r="L2606">
        <v>27443.200000000001</v>
      </c>
      <c r="M2606">
        <v>-0.1030776633972097</v>
      </c>
      <c r="N2606">
        <v>-9.1530224234560829E-3</v>
      </c>
      <c r="O2606">
        <v>0.10224579026802461</v>
      </c>
      <c r="P2606">
        <v>0</v>
      </c>
      <c r="Q2606">
        <v>1.3904536126877001E-7</v>
      </c>
      <c r="R2606">
        <v>8.470091301813884E-2</v>
      </c>
      <c r="S2606">
        <v>9.8982638462483022E-2</v>
      </c>
      <c r="T2606" t="s">
        <v>64</v>
      </c>
    </row>
    <row r="2607" spans="1:20" x14ac:dyDescent="0.3">
      <c r="A2607" s="2">
        <v>45138</v>
      </c>
      <c r="B2607" t="s">
        <v>69</v>
      </c>
      <c r="C2607" t="s">
        <v>68</v>
      </c>
      <c r="D2607">
        <v>25</v>
      </c>
      <c r="E2607">
        <v>497430.05</v>
      </c>
      <c r="F2607">
        <v>-18704.830000000002</v>
      </c>
      <c r="G2607">
        <v>-4200.68</v>
      </c>
      <c r="H2607">
        <v>4537.9850809999998</v>
      </c>
      <c r="I2607">
        <v>0</v>
      </c>
      <c r="J2607">
        <v>0</v>
      </c>
      <c r="K2607">
        <v>478795</v>
      </c>
      <c r="L2607">
        <v>73737.7</v>
      </c>
      <c r="M2607">
        <v>-3.7602935327288721E-2</v>
      </c>
      <c r="N2607">
        <v>-8.4447652489028358E-3</v>
      </c>
      <c r="O2607">
        <v>0.1074143282324562</v>
      </c>
      <c r="P2607">
        <v>0</v>
      </c>
      <c r="Q2607">
        <v>0</v>
      </c>
      <c r="R2607">
        <v>0.15400682964525531</v>
      </c>
      <c r="S2607">
        <v>3.7462654296820323E-2</v>
      </c>
      <c r="T2607" t="s">
        <v>64</v>
      </c>
    </row>
    <row r="2608" spans="1:20" x14ac:dyDescent="0.3">
      <c r="A2608" s="2">
        <v>45138</v>
      </c>
      <c r="B2608" t="s">
        <v>69</v>
      </c>
      <c r="C2608" t="s">
        <v>68</v>
      </c>
      <c r="D2608">
        <v>26</v>
      </c>
      <c r="E2608">
        <v>474012.86</v>
      </c>
      <c r="F2608">
        <v>-21438.89</v>
      </c>
      <c r="G2608">
        <v>-3992.190000000001</v>
      </c>
      <c r="H2608">
        <v>4355.0607850000006</v>
      </c>
      <c r="I2608">
        <v>0</v>
      </c>
      <c r="J2608">
        <v>0</v>
      </c>
      <c r="K2608">
        <v>452855.05999999988</v>
      </c>
      <c r="L2608">
        <v>55816.21</v>
      </c>
      <c r="M2608">
        <v>-4.5228498652969039E-2</v>
      </c>
      <c r="N2608">
        <v>-8.4221132734668865E-3</v>
      </c>
      <c r="O2608">
        <v>0.10817708320736411</v>
      </c>
      <c r="P2608">
        <v>0</v>
      </c>
      <c r="Q2608">
        <v>0</v>
      </c>
      <c r="R2608">
        <v>0.12325402745858691</v>
      </c>
      <c r="S2608">
        <v>4.4635497863918808E-2</v>
      </c>
      <c r="T2608" t="s">
        <v>64</v>
      </c>
    </row>
    <row r="2609" spans="1:20" x14ac:dyDescent="0.3">
      <c r="A2609" s="2">
        <v>45138</v>
      </c>
      <c r="B2609" t="s">
        <v>69</v>
      </c>
      <c r="C2609" t="s">
        <v>68</v>
      </c>
      <c r="D2609">
        <v>27</v>
      </c>
      <c r="E2609">
        <v>235509.26</v>
      </c>
      <c r="F2609">
        <v>-18122.32</v>
      </c>
      <c r="G2609">
        <v>-1959.37</v>
      </c>
      <c r="H2609">
        <v>2053.594364</v>
      </c>
      <c r="I2609">
        <v>0</v>
      </c>
      <c r="J2609">
        <v>0</v>
      </c>
      <c r="K2609">
        <v>217374.61</v>
      </c>
      <c r="L2609">
        <v>26455.8</v>
      </c>
      <c r="M2609">
        <v>-7.6949500839160204E-2</v>
      </c>
      <c r="N2609">
        <v>-8.3197153266924614E-3</v>
      </c>
      <c r="O2609">
        <v>0.10266864883195211</v>
      </c>
      <c r="P2609">
        <v>0</v>
      </c>
      <c r="Q2609">
        <v>0</v>
      </c>
      <c r="R2609">
        <v>0.12170602629258311</v>
      </c>
      <c r="S2609">
        <v>7.7001855468443126E-2</v>
      </c>
      <c r="T2609" t="s">
        <v>64</v>
      </c>
    </row>
    <row r="2610" spans="1:20" x14ac:dyDescent="0.3">
      <c r="A2610" s="2">
        <v>45138</v>
      </c>
      <c r="B2610" t="s">
        <v>69</v>
      </c>
      <c r="C2610" t="s">
        <v>68</v>
      </c>
      <c r="D2610">
        <v>28</v>
      </c>
      <c r="E2610">
        <v>763.53</v>
      </c>
      <c r="F2610">
        <v>-18.5</v>
      </c>
      <c r="G2610">
        <v>-9.4</v>
      </c>
      <c r="H2610">
        <v>8.9788700000000006</v>
      </c>
      <c r="I2610">
        <v>0</v>
      </c>
      <c r="J2610">
        <v>0</v>
      </c>
      <c r="K2610">
        <v>744.61</v>
      </c>
      <c r="L2610">
        <v>0</v>
      </c>
      <c r="M2610">
        <v>-2.4229565308501299E-2</v>
      </c>
      <c r="N2610">
        <v>-1.231123858918445E-2</v>
      </c>
      <c r="O2610">
        <v>0.13846077197465251</v>
      </c>
      <c r="P2610">
        <v>0</v>
      </c>
      <c r="Q2610">
        <v>0</v>
      </c>
      <c r="R2610">
        <v>0</v>
      </c>
      <c r="S2610">
        <v>2.477964192631588E-2</v>
      </c>
      <c r="T2610" t="s">
        <v>64</v>
      </c>
    </row>
    <row r="2611" spans="1:20" x14ac:dyDescent="0.3">
      <c r="A2611" s="2">
        <v>45138</v>
      </c>
      <c r="B2611" t="s">
        <v>69</v>
      </c>
      <c r="C2611" t="s">
        <v>70</v>
      </c>
      <c r="D2611">
        <v>10</v>
      </c>
      <c r="E2611">
        <v>527746.45000000007</v>
      </c>
      <c r="F2611">
        <v>-26449.35</v>
      </c>
      <c r="G2611">
        <v>-4832.7700000000004</v>
      </c>
      <c r="H2611">
        <v>4790.770055</v>
      </c>
      <c r="I2611">
        <v>0</v>
      </c>
      <c r="J2611">
        <v>42.63</v>
      </c>
      <c r="K2611">
        <v>501203.74</v>
      </c>
      <c r="L2611">
        <v>12151.47</v>
      </c>
      <c r="M2611">
        <v>-5.0117532765971223E-2</v>
      </c>
      <c r="N2611">
        <v>-9.1573709306808204E-3</v>
      </c>
      <c r="O2611">
        <v>0.1068836254102459</v>
      </c>
      <c r="P2611">
        <v>0</v>
      </c>
      <c r="Q2611">
        <v>8.0777426356918171E-5</v>
      </c>
      <c r="R2611">
        <v>2.4244571678575261E-2</v>
      </c>
      <c r="S2611">
        <v>5.0294435898147832E-2</v>
      </c>
      <c r="T2611" t="s">
        <v>64</v>
      </c>
    </row>
    <row r="2612" spans="1:20" x14ac:dyDescent="0.3">
      <c r="A2612" s="2">
        <v>45169</v>
      </c>
      <c r="B2612" t="s">
        <v>62</v>
      </c>
      <c r="C2612" t="s">
        <v>63</v>
      </c>
      <c r="D2612">
        <v>44</v>
      </c>
      <c r="E2612">
        <v>736683.77999999991</v>
      </c>
      <c r="F2612">
        <v>19508.830000000002</v>
      </c>
      <c r="G2612">
        <v>401.14</v>
      </c>
      <c r="H2612">
        <v>375.24130700000001</v>
      </c>
      <c r="I2612">
        <v>0</v>
      </c>
      <c r="J2612">
        <v>6489.48</v>
      </c>
      <c r="K2612">
        <v>728367.84</v>
      </c>
      <c r="L2612">
        <v>747621.12</v>
      </c>
      <c r="M2612">
        <v>2.6481959464344389E-2</v>
      </c>
      <c r="N2612">
        <v>5.4452128700322421E-4</v>
      </c>
      <c r="O2612">
        <v>5.9973680647180021E-3</v>
      </c>
      <c r="P2612">
        <v>0</v>
      </c>
      <c r="Q2612">
        <v>8.8090442279046798E-3</v>
      </c>
      <c r="R2612">
        <v>1.026433457029075</v>
      </c>
      <c r="S2612">
        <v>1.128834409792482E-2</v>
      </c>
      <c r="T2612" t="s">
        <v>64</v>
      </c>
    </row>
    <row r="2613" spans="1:20" x14ac:dyDescent="0.3">
      <c r="A2613" s="2">
        <v>45169</v>
      </c>
      <c r="B2613" t="s">
        <v>62</v>
      </c>
      <c r="C2613" t="s">
        <v>66</v>
      </c>
      <c r="D2613">
        <v>32</v>
      </c>
      <c r="E2613">
        <v>140153.15</v>
      </c>
      <c r="F2613">
        <v>-14208.45</v>
      </c>
      <c r="G2613">
        <v>-2919.48</v>
      </c>
      <c r="H2613">
        <v>2904.0346079999999</v>
      </c>
      <c r="I2613">
        <v>0</v>
      </c>
      <c r="J2613">
        <v>0</v>
      </c>
      <c r="K2613">
        <v>125117.66</v>
      </c>
      <c r="L2613">
        <v>75222.89</v>
      </c>
      <c r="M2613">
        <v>-0.101378028249811</v>
      </c>
      <c r="N2613">
        <v>-2.083064133770807E-2</v>
      </c>
      <c r="O2613">
        <v>0.24396644346421359</v>
      </c>
      <c r="P2613">
        <v>0</v>
      </c>
      <c r="Q2613">
        <v>0</v>
      </c>
      <c r="R2613">
        <v>0.60121720626808395</v>
      </c>
      <c r="S2613">
        <v>0.1072790015779167</v>
      </c>
      <c r="T2613" t="s">
        <v>64</v>
      </c>
    </row>
    <row r="2614" spans="1:20" x14ac:dyDescent="0.3">
      <c r="A2614" s="2">
        <v>45169</v>
      </c>
      <c r="B2614" t="s">
        <v>62</v>
      </c>
      <c r="C2614" t="s">
        <v>66</v>
      </c>
      <c r="D2614">
        <v>33</v>
      </c>
      <c r="E2614">
        <v>91174.53</v>
      </c>
      <c r="F2614">
        <v>-10966.76</v>
      </c>
      <c r="G2614">
        <v>-1945.73</v>
      </c>
      <c r="H2614">
        <v>1892.403239</v>
      </c>
      <c r="I2614">
        <v>0</v>
      </c>
      <c r="J2614">
        <v>0</v>
      </c>
      <c r="K2614">
        <v>79229.73</v>
      </c>
      <c r="L2614">
        <v>40307.1</v>
      </c>
      <c r="M2614">
        <v>-0.1202831536395088</v>
      </c>
      <c r="N2614">
        <v>-2.1340718729232828E-2</v>
      </c>
      <c r="O2614">
        <v>0.24438318472911949</v>
      </c>
      <c r="P2614">
        <v>0</v>
      </c>
      <c r="Q2614">
        <v>0</v>
      </c>
      <c r="R2614">
        <v>0.50873706120164741</v>
      </c>
      <c r="S2614">
        <v>0.1310102722766984</v>
      </c>
      <c r="T2614" t="s">
        <v>64</v>
      </c>
    </row>
    <row r="2615" spans="1:20" x14ac:dyDescent="0.3">
      <c r="A2615" s="2">
        <v>45169</v>
      </c>
      <c r="B2615" t="s">
        <v>62</v>
      </c>
      <c r="C2615" t="s">
        <v>66</v>
      </c>
      <c r="D2615">
        <v>34</v>
      </c>
      <c r="E2615">
        <v>95790.51999999999</v>
      </c>
      <c r="F2615">
        <v>-9546.02</v>
      </c>
      <c r="G2615">
        <v>-2254.0500000000002</v>
      </c>
      <c r="H2615">
        <v>1484.53792</v>
      </c>
      <c r="I2615">
        <v>0</v>
      </c>
      <c r="J2615">
        <v>0</v>
      </c>
      <c r="K2615">
        <v>85274.1</v>
      </c>
      <c r="L2615">
        <v>50286.97</v>
      </c>
      <c r="M2615">
        <v>-9.9655164206228358E-2</v>
      </c>
      <c r="N2615">
        <v>-2.353103417749481E-2</v>
      </c>
      <c r="O2615">
        <v>0.18247355583830219</v>
      </c>
      <c r="P2615">
        <v>0</v>
      </c>
      <c r="Q2615">
        <v>0</v>
      </c>
      <c r="R2615">
        <v>0.58970977119664703</v>
      </c>
      <c r="S2615">
        <v>0.1097856030012154</v>
      </c>
      <c r="T2615" t="s">
        <v>64</v>
      </c>
    </row>
    <row r="2616" spans="1:20" x14ac:dyDescent="0.3">
      <c r="A2616" s="2">
        <v>45169</v>
      </c>
      <c r="B2616" t="s">
        <v>62</v>
      </c>
      <c r="C2616" t="s">
        <v>66</v>
      </c>
      <c r="D2616">
        <v>35</v>
      </c>
      <c r="E2616">
        <v>60138.64</v>
      </c>
      <c r="F2616">
        <v>-10487.55</v>
      </c>
      <c r="G2616">
        <v>-1044.1099999999999</v>
      </c>
      <c r="H2616">
        <v>1022.0058320000001</v>
      </c>
      <c r="I2616">
        <v>0</v>
      </c>
      <c r="J2616">
        <v>1125.18</v>
      </c>
      <c r="K2616">
        <v>47985.73</v>
      </c>
      <c r="L2616">
        <v>28925.23</v>
      </c>
      <c r="M2616">
        <v>-0.17438954389390909</v>
      </c>
      <c r="N2616">
        <v>-1.7361716194446701E-2</v>
      </c>
      <c r="O2616">
        <v>0.2000925606822567</v>
      </c>
      <c r="P2616">
        <v>0</v>
      </c>
      <c r="Q2616">
        <v>1.870976796282723E-2</v>
      </c>
      <c r="R2616">
        <v>0.60278816223072984</v>
      </c>
      <c r="S2616">
        <v>0.2020815568825633</v>
      </c>
      <c r="T2616" t="s">
        <v>64</v>
      </c>
    </row>
    <row r="2617" spans="1:20" x14ac:dyDescent="0.3">
      <c r="A2617" s="2">
        <v>45169</v>
      </c>
      <c r="B2617" t="s">
        <v>62</v>
      </c>
      <c r="C2617" t="s">
        <v>66</v>
      </c>
      <c r="D2617">
        <v>36</v>
      </c>
      <c r="E2617">
        <v>43910.21</v>
      </c>
      <c r="F2617">
        <v>-9436.7899999999991</v>
      </c>
      <c r="G2617">
        <v>-532.51</v>
      </c>
      <c r="H2617">
        <v>310.22389800000002</v>
      </c>
      <c r="I2617">
        <v>0</v>
      </c>
      <c r="J2617">
        <v>98.8</v>
      </c>
      <c r="K2617">
        <v>35208.559999999998</v>
      </c>
      <c r="L2617">
        <v>27570.15</v>
      </c>
      <c r="M2617">
        <v>-0.21491106510308189</v>
      </c>
      <c r="N2617">
        <v>-1.212724785420065E-2</v>
      </c>
      <c r="O2617">
        <v>8.3184212017822196E-2</v>
      </c>
      <c r="P2617">
        <v>0</v>
      </c>
      <c r="Q2617">
        <v>2.2500461737714299E-3</v>
      </c>
      <c r="R2617">
        <v>0.78305247360301022</v>
      </c>
      <c r="S2617">
        <v>0.19816917295544709</v>
      </c>
      <c r="T2617" t="s">
        <v>64</v>
      </c>
    </row>
    <row r="2618" spans="1:20" x14ac:dyDescent="0.3">
      <c r="A2618" s="2">
        <v>45169</v>
      </c>
      <c r="B2618" t="s">
        <v>62</v>
      </c>
      <c r="C2618" t="s">
        <v>66</v>
      </c>
      <c r="D2618">
        <v>37</v>
      </c>
      <c r="E2618">
        <v>31753.119999999999</v>
      </c>
      <c r="F2618">
        <v>-1076.8599999999999</v>
      </c>
      <c r="G2618">
        <v>-264.97000000000003</v>
      </c>
      <c r="H2618">
        <v>161.11648400000001</v>
      </c>
      <c r="I2618">
        <v>0</v>
      </c>
      <c r="J2618">
        <v>0</v>
      </c>
      <c r="K2618">
        <v>30826.080000000002</v>
      </c>
      <c r="L2618">
        <v>25706.31</v>
      </c>
      <c r="M2618">
        <v>-3.391351778974791E-2</v>
      </c>
      <c r="N2618">
        <v>-8.3446917972155171E-3</v>
      </c>
      <c r="O2618">
        <v>5.9742685646374687E-2</v>
      </c>
      <c r="P2618">
        <v>0</v>
      </c>
      <c r="Q2618">
        <v>0</v>
      </c>
      <c r="R2618">
        <v>0.8339143348748852</v>
      </c>
      <c r="S2618">
        <v>2.919524128652546E-2</v>
      </c>
      <c r="T2618" t="s">
        <v>64</v>
      </c>
    </row>
    <row r="2619" spans="1:20" x14ac:dyDescent="0.3">
      <c r="A2619" s="2">
        <v>45169</v>
      </c>
      <c r="B2619" t="s">
        <v>62</v>
      </c>
      <c r="C2619" t="s">
        <v>66</v>
      </c>
      <c r="D2619">
        <v>38</v>
      </c>
      <c r="E2619">
        <v>4219.41</v>
      </c>
      <c r="F2619">
        <v>590.54</v>
      </c>
      <c r="G2619">
        <v>2.5600000000000018</v>
      </c>
      <c r="H2619">
        <v>0</v>
      </c>
      <c r="I2619">
        <v>0</v>
      </c>
      <c r="J2619">
        <v>0</v>
      </c>
      <c r="K2619">
        <v>4197.9400000000014</v>
      </c>
      <c r="L2619">
        <v>6802.75</v>
      </c>
      <c r="M2619">
        <v>0.1399579562071474</v>
      </c>
      <c r="N2619">
        <v>6.0671989685761804E-4</v>
      </c>
      <c r="O2619">
        <v>0</v>
      </c>
      <c r="P2619">
        <v>0</v>
      </c>
      <c r="Q2619">
        <v>0</v>
      </c>
      <c r="R2619">
        <v>1.6204971962438719</v>
      </c>
      <c r="S2619">
        <v>5.0883891349736924E-3</v>
      </c>
      <c r="T2619" t="s">
        <v>64</v>
      </c>
    </row>
    <row r="2620" spans="1:20" x14ac:dyDescent="0.3">
      <c r="A2620" s="2">
        <v>45169</v>
      </c>
      <c r="B2620" t="s">
        <v>62</v>
      </c>
      <c r="C2620" t="s">
        <v>66</v>
      </c>
      <c r="D2620">
        <v>39</v>
      </c>
      <c r="E2620">
        <v>828.79</v>
      </c>
      <c r="F2620">
        <v>-71.95</v>
      </c>
      <c r="G2620">
        <v>-24.05</v>
      </c>
      <c r="H2620">
        <v>23.164182</v>
      </c>
      <c r="I2620">
        <v>0</v>
      </c>
      <c r="J2620">
        <v>0</v>
      </c>
      <c r="K2620">
        <v>755.96</v>
      </c>
      <c r="L2620">
        <v>0</v>
      </c>
      <c r="M2620">
        <v>-8.6813306145103103E-2</v>
      </c>
      <c r="N2620">
        <v>-2.9018207266014309E-2</v>
      </c>
      <c r="O2620">
        <v>0.32908162774413852</v>
      </c>
      <c r="P2620">
        <v>0</v>
      </c>
      <c r="Q2620">
        <v>0</v>
      </c>
      <c r="R2620">
        <v>0</v>
      </c>
      <c r="S2620">
        <v>8.7875095018038266E-2</v>
      </c>
      <c r="T2620" t="s">
        <v>64</v>
      </c>
    </row>
    <row r="2621" spans="1:20" x14ac:dyDescent="0.3">
      <c r="A2621" s="2">
        <v>45169</v>
      </c>
      <c r="B2621" t="s">
        <v>62</v>
      </c>
      <c r="C2621" t="s">
        <v>66</v>
      </c>
      <c r="D2621">
        <v>41</v>
      </c>
      <c r="E2621">
        <v>39662.870000000003</v>
      </c>
      <c r="F2621">
        <v>-1528.74</v>
      </c>
      <c r="G2621">
        <v>-6.8099999999999987</v>
      </c>
      <c r="H2621">
        <v>22.944196999999999</v>
      </c>
      <c r="I2621">
        <v>0</v>
      </c>
      <c r="J2621">
        <v>223.48</v>
      </c>
      <c r="K2621">
        <v>37899.11</v>
      </c>
      <c r="L2621">
        <v>36254.68</v>
      </c>
      <c r="M2621">
        <v>-3.8543353015049082E-2</v>
      </c>
      <c r="N2621">
        <v>-1.7169710613478039E-4</v>
      </c>
      <c r="O2621">
        <v>6.8111414098455947E-3</v>
      </c>
      <c r="P2621">
        <v>0</v>
      </c>
      <c r="Q2621">
        <v>5.6344888809105338E-3</v>
      </c>
      <c r="R2621">
        <v>0.95661032673326629</v>
      </c>
      <c r="S2621">
        <v>4.4468794113991288E-2</v>
      </c>
      <c r="T2621" t="s">
        <v>64</v>
      </c>
    </row>
    <row r="2622" spans="1:20" x14ac:dyDescent="0.3">
      <c r="A2622" s="2">
        <v>45169</v>
      </c>
      <c r="B2622" t="s">
        <v>62</v>
      </c>
      <c r="C2622" t="s">
        <v>66</v>
      </c>
      <c r="D2622">
        <v>42</v>
      </c>
      <c r="E2622">
        <v>18291.61</v>
      </c>
      <c r="F2622">
        <v>2125.15</v>
      </c>
      <c r="G2622">
        <v>-56.5</v>
      </c>
      <c r="H2622">
        <v>55.685180000000003</v>
      </c>
      <c r="I2622">
        <v>0</v>
      </c>
      <c r="J2622">
        <v>0</v>
      </c>
      <c r="K2622">
        <v>17399.79</v>
      </c>
      <c r="L2622">
        <v>18667.2</v>
      </c>
      <c r="M2622">
        <v>0.116181681109536</v>
      </c>
      <c r="N2622">
        <v>-3.0888478378885182E-3</v>
      </c>
      <c r="O2622">
        <v>3.5844197809639183E-2</v>
      </c>
      <c r="P2622">
        <v>0</v>
      </c>
      <c r="Q2622">
        <v>0</v>
      </c>
      <c r="R2622">
        <v>1.07284053428231</v>
      </c>
      <c r="S2622">
        <v>4.8755686350190043E-2</v>
      </c>
      <c r="T2622" t="s">
        <v>64</v>
      </c>
    </row>
    <row r="2623" spans="1:20" x14ac:dyDescent="0.3">
      <c r="A2623" s="2">
        <v>45169</v>
      </c>
      <c r="B2623" t="s">
        <v>62</v>
      </c>
      <c r="C2623" t="s">
        <v>66</v>
      </c>
      <c r="D2623">
        <v>43</v>
      </c>
      <c r="E2623">
        <v>34671.24</v>
      </c>
      <c r="F2623">
        <v>-1453.34</v>
      </c>
      <c r="G2623">
        <v>-251.24</v>
      </c>
      <c r="H2623">
        <v>164.166776</v>
      </c>
      <c r="I2623">
        <v>0</v>
      </c>
      <c r="J2623">
        <v>164.39</v>
      </c>
      <c r="K2623">
        <v>32065.29</v>
      </c>
      <c r="L2623">
        <v>33088.879999999997</v>
      </c>
      <c r="M2623">
        <v>-4.1917739313621319E-2</v>
      </c>
      <c r="N2623">
        <v>-7.2463517312908341E-3</v>
      </c>
      <c r="O2623">
        <v>5.5750281640884768E-2</v>
      </c>
      <c r="P2623">
        <v>0</v>
      </c>
      <c r="Q2623">
        <v>4.7413937315192644E-3</v>
      </c>
      <c r="R2623">
        <v>1.0319220565290379</v>
      </c>
      <c r="S2623">
        <v>7.5161719050140616E-2</v>
      </c>
      <c r="T2623" t="s">
        <v>64</v>
      </c>
    </row>
    <row r="2624" spans="1:20" x14ac:dyDescent="0.3">
      <c r="A2624" s="2">
        <v>45169</v>
      </c>
      <c r="B2624" t="s">
        <v>62</v>
      </c>
      <c r="C2624" t="s">
        <v>68</v>
      </c>
      <c r="D2624">
        <v>12</v>
      </c>
      <c r="E2624">
        <v>4715756.41</v>
      </c>
      <c r="F2624">
        <v>-327466.93999999989</v>
      </c>
      <c r="G2624">
        <v>-124816.13</v>
      </c>
      <c r="H2624">
        <v>127178.88203399999</v>
      </c>
      <c r="I2624">
        <v>0</v>
      </c>
      <c r="J2624">
        <v>3557.42</v>
      </c>
      <c r="K2624">
        <v>4338038.6899999985</v>
      </c>
      <c r="L2624">
        <v>1231251.72</v>
      </c>
      <c r="M2624">
        <v>-6.944102102169436E-2</v>
      </c>
      <c r="N2624">
        <v>-2.6467891711989419E-2</v>
      </c>
      <c r="O2624">
        <v>0.31753734547451029</v>
      </c>
      <c r="P2624">
        <v>0</v>
      </c>
      <c r="Q2624">
        <v>7.5436890515725346E-4</v>
      </c>
      <c r="R2624">
        <v>0.28382681852014557</v>
      </c>
      <c r="S2624">
        <v>8.0096953099407578E-2</v>
      </c>
      <c r="T2624" t="s">
        <v>64</v>
      </c>
    </row>
    <row r="2625" spans="1:20" x14ac:dyDescent="0.3">
      <c r="A2625" s="2">
        <v>45169</v>
      </c>
      <c r="B2625" t="s">
        <v>62</v>
      </c>
      <c r="C2625" t="s">
        <v>68</v>
      </c>
      <c r="D2625">
        <v>13</v>
      </c>
      <c r="E2625">
        <v>2929845.98</v>
      </c>
      <c r="F2625">
        <v>-143862.44</v>
      </c>
      <c r="G2625">
        <v>-79232.06</v>
      </c>
      <c r="H2625">
        <v>87888.187785000002</v>
      </c>
      <c r="I2625">
        <v>5823.14</v>
      </c>
      <c r="J2625">
        <v>106.52</v>
      </c>
      <c r="K2625">
        <v>2756747.15</v>
      </c>
      <c r="L2625">
        <v>864059.87</v>
      </c>
      <c r="M2625">
        <v>-4.9102390017102537E-2</v>
      </c>
      <c r="N2625">
        <v>-2.704308026458101E-2</v>
      </c>
      <c r="O2625">
        <v>0.35319690545561738</v>
      </c>
      <c r="P2625">
        <v>1.9875242725216572E-3</v>
      </c>
      <c r="Q2625">
        <v>3.6356859960263172E-5</v>
      </c>
      <c r="R2625">
        <v>0.31343457451293638</v>
      </c>
      <c r="S2625">
        <v>5.9081204671380047E-2</v>
      </c>
      <c r="T2625" t="s">
        <v>64</v>
      </c>
    </row>
    <row r="2626" spans="1:20" x14ac:dyDescent="0.3">
      <c r="A2626" s="2">
        <v>45169</v>
      </c>
      <c r="B2626" t="s">
        <v>62</v>
      </c>
      <c r="C2626" t="s">
        <v>68</v>
      </c>
      <c r="D2626">
        <v>14</v>
      </c>
      <c r="E2626">
        <v>2114919.11</v>
      </c>
      <c r="F2626">
        <v>-115297.11</v>
      </c>
      <c r="G2626">
        <v>-55130.34</v>
      </c>
      <c r="H2626">
        <v>63479.722352999997</v>
      </c>
      <c r="I2626">
        <v>11675.31</v>
      </c>
      <c r="J2626">
        <v>0.35</v>
      </c>
      <c r="K2626">
        <v>1972523.73</v>
      </c>
      <c r="L2626">
        <v>589612.42000000004</v>
      </c>
      <c r="M2626">
        <v>-5.4516085014712459E-2</v>
      </c>
      <c r="N2626">
        <v>-2.6067351578283299E-2</v>
      </c>
      <c r="O2626">
        <v>0.35340478690085542</v>
      </c>
      <c r="P2626">
        <v>5.5204522692123203E-3</v>
      </c>
      <c r="Q2626">
        <v>1.6549096291441609E-7</v>
      </c>
      <c r="R2626">
        <v>0.2989127132072576</v>
      </c>
      <c r="S2626">
        <v>6.7328995859326224E-2</v>
      </c>
      <c r="T2626" t="s">
        <v>64</v>
      </c>
    </row>
    <row r="2627" spans="1:20" x14ac:dyDescent="0.3">
      <c r="A2627" s="2">
        <v>45169</v>
      </c>
      <c r="B2627" t="s">
        <v>62</v>
      </c>
      <c r="C2627" t="s">
        <v>68</v>
      </c>
      <c r="D2627">
        <v>15</v>
      </c>
      <c r="E2627">
        <v>2680842.79</v>
      </c>
      <c r="F2627">
        <v>-140969.43</v>
      </c>
      <c r="G2627">
        <v>-68491.520000000004</v>
      </c>
      <c r="H2627">
        <v>77411.049736000001</v>
      </c>
      <c r="I2627">
        <v>57577.77</v>
      </c>
      <c r="J2627">
        <v>1522.86</v>
      </c>
      <c r="K2627">
        <v>2467149.5299999998</v>
      </c>
      <c r="L2627">
        <v>842948.85</v>
      </c>
      <c r="M2627">
        <v>-5.258399728840496E-2</v>
      </c>
      <c r="N2627">
        <v>-2.5548502976558359E-2</v>
      </c>
      <c r="O2627">
        <v>0.33998736732170848</v>
      </c>
      <c r="P2627">
        <v>2.1477488428181941E-2</v>
      </c>
      <c r="Q2627">
        <v>5.6805270554488574E-4</v>
      </c>
      <c r="R2627">
        <v>0.34166913668990312</v>
      </c>
      <c r="S2627">
        <v>7.9711223946854509E-2</v>
      </c>
      <c r="T2627" t="s">
        <v>64</v>
      </c>
    </row>
    <row r="2628" spans="1:20" x14ac:dyDescent="0.3">
      <c r="A2628" s="2">
        <v>45169</v>
      </c>
      <c r="B2628" t="s">
        <v>62</v>
      </c>
      <c r="C2628" t="s">
        <v>68</v>
      </c>
      <c r="D2628">
        <v>16</v>
      </c>
      <c r="E2628">
        <v>2024312.87</v>
      </c>
      <c r="F2628">
        <v>-110781.78</v>
      </c>
      <c r="G2628">
        <v>-52356.420000000013</v>
      </c>
      <c r="H2628">
        <v>60693.988410000013</v>
      </c>
      <c r="I2628">
        <v>57004.97</v>
      </c>
      <c r="J2628">
        <v>32.020000000000003</v>
      </c>
      <c r="K2628">
        <v>1842788.74</v>
      </c>
      <c r="L2628">
        <v>654768.82000000007</v>
      </c>
      <c r="M2628">
        <v>-5.4725621538927433E-2</v>
      </c>
      <c r="N2628">
        <v>-2.5863798415706369E-2</v>
      </c>
      <c r="O2628">
        <v>0.35301991967422658</v>
      </c>
      <c r="P2628">
        <v>2.8160157871248429E-2</v>
      </c>
      <c r="Q2628">
        <v>1.581771300006604E-5</v>
      </c>
      <c r="R2628">
        <v>0.35531409856563378</v>
      </c>
      <c r="S2628">
        <v>8.9671973483031853E-2</v>
      </c>
      <c r="T2628" t="s">
        <v>64</v>
      </c>
    </row>
    <row r="2629" spans="1:20" x14ac:dyDescent="0.3">
      <c r="A2629" s="2">
        <v>45169</v>
      </c>
      <c r="B2629" t="s">
        <v>62</v>
      </c>
      <c r="C2629" t="s">
        <v>68</v>
      </c>
      <c r="D2629">
        <v>17</v>
      </c>
      <c r="E2629">
        <v>1553880.35</v>
      </c>
      <c r="F2629">
        <v>-81865.36</v>
      </c>
      <c r="G2629">
        <v>-38787.64</v>
      </c>
      <c r="H2629">
        <v>45517.642638999998</v>
      </c>
      <c r="I2629">
        <v>69215.39</v>
      </c>
      <c r="J2629">
        <v>2245.35</v>
      </c>
      <c r="K2629">
        <v>1394593.57</v>
      </c>
      <c r="L2629">
        <v>585222.14</v>
      </c>
      <c r="M2629">
        <v>-5.2684468273248963E-2</v>
      </c>
      <c r="N2629">
        <v>-2.496179322944652E-2</v>
      </c>
      <c r="O2629">
        <v>0.34490012972871631</v>
      </c>
      <c r="P2629">
        <v>4.454357763131505E-2</v>
      </c>
      <c r="Q2629">
        <v>1.4449954270932121E-3</v>
      </c>
      <c r="R2629">
        <v>0.41963633892274432</v>
      </c>
      <c r="S2629">
        <v>0.102509038099362</v>
      </c>
      <c r="T2629" t="s">
        <v>64</v>
      </c>
    </row>
    <row r="2630" spans="1:20" x14ac:dyDescent="0.3">
      <c r="A2630" s="2">
        <v>45169</v>
      </c>
      <c r="B2630" t="s">
        <v>62</v>
      </c>
      <c r="C2630" t="s">
        <v>68</v>
      </c>
      <c r="D2630">
        <v>18</v>
      </c>
      <c r="E2630">
        <v>1260563.82</v>
      </c>
      <c r="F2630">
        <v>-74790.27</v>
      </c>
      <c r="G2630">
        <v>-29853.759999999998</v>
      </c>
      <c r="H2630">
        <v>36032.609897000002</v>
      </c>
      <c r="I2630">
        <v>51340.09</v>
      </c>
      <c r="J2630">
        <v>0.05</v>
      </c>
      <c r="K2630">
        <v>1131741.6000000001</v>
      </c>
      <c r="L2630">
        <v>490566.79</v>
      </c>
      <c r="M2630">
        <v>-5.9330808018906972E-2</v>
      </c>
      <c r="N2630">
        <v>-2.3682862800234902E-2</v>
      </c>
      <c r="O2630">
        <v>0.33655965390217718</v>
      </c>
      <c r="P2630">
        <v>4.0727878418722177E-2</v>
      </c>
      <c r="Q2630">
        <v>3.9664790633131132E-8</v>
      </c>
      <c r="R2630">
        <v>0.43346183439753377</v>
      </c>
      <c r="S2630">
        <v>0.1021941277039031</v>
      </c>
      <c r="T2630" t="s">
        <v>64</v>
      </c>
    </row>
    <row r="2631" spans="1:20" x14ac:dyDescent="0.3">
      <c r="A2631" s="2">
        <v>45169</v>
      </c>
      <c r="B2631" t="s">
        <v>62</v>
      </c>
      <c r="C2631" t="s">
        <v>68</v>
      </c>
      <c r="D2631">
        <v>19</v>
      </c>
      <c r="E2631">
        <v>1102570.8400000001</v>
      </c>
      <c r="F2631">
        <v>-57106.12</v>
      </c>
      <c r="G2631">
        <v>-26661.08</v>
      </c>
      <c r="H2631">
        <v>32232.771962999999</v>
      </c>
      <c r="I2631">
        <v>39640.07</v>
      </c>
      <c r="J2631">
        <v>63.39</v>
      </c>
      <c r="K2631">
        <v>999538.22000000009</v>
      </c>
      <c r="L2631">
        <v>435104.75</v>
      </c>
      <c r="M2631">
        <v>-5.1793606295628132E-2</v>
      </c>
      <c r="N2631">
        <v>-2.4180831773131239E-2</v>
      </c>
      <c r="O2631">
        <v>0.34420908110846382</v>
      </c>
      <c r="P2631">
        <v>3.5952401933648091E-2</v>
      </c>
      <c r="Q2631">
        <v>5.7492904492195712E-5</v>
      </c>
      <c r="R2631">
        <v>0.43530576549639088</v>
      </c>
      <c r="S2631">
        <v>9.3447619202408794E-2</v>
      </c>
      <c r="T2631" t="s">
        <v>64</v>
      </c>
    </row>
    <row r="2632" spans="1:20" x14ac:dyDescent="0.3">
      <c r="A2632" s="2">
        <v>45169</v>
      </c>
      <c r="B2632" t="s">
        <v>62</v>
      </c>
      <c r="C2632" t="s">
        <v>68</v>
      </c>
      <c r="D2632">
        <v>20</v>
      </c>
      <c r="E2632">
        <v>1004773.32</v>
      </c>
      <c r="F2632">
        <v>-66774.12000000001</v>
      </c>
      <c r="G2632">
        <v>-26756.81</v>
      </c>
      <c r="H2632">
        <v>28751.989283999999</v>
      </c>
      <c r="I2632">
        <v>44345.51</v>
      </c>
      <c r="J2632">
        <v>20.010000000000002</v>
      </c>
      <c r="K2632">
        <v>889972.3600000001</v>
      </c>
      <c r="L2632">
        <v>341426.2</v>
      </c>
      <c r="M2632">
        <v>-6.6456899950329107E-2</v>
      </c>
      <c r="N2632">
        <v>-2.6629697930275462E-2</v>
      </c>
      <c r="O2632">
        <v>0.33692324427062592</v>
      </c>
      <c r="P2632">
        <v>4.4134840284174748E-2</v>
      </c>
      <c r="Q2632">
        <v>1.99149396204111E-5</v>
      </c>
      <c r="R2632">
        <v>0.38363685811545872</v>
      </c>
      <c r="S2632">
        <v>0.11425558154748761</v>
      </c>
      <c r="T2632" t="s">
        <v>64</v>
      </c>
    </row>
    <row r="2633" spans="1:20" x14ac:dyDescent="0.3">
      <c r="A2633" s="2">
        <v>45169</v>
      </c>
      <c r="B2633" t="s">
        <v>62</v>
      </c>
      <c r="C2633" t="s">
        <v>68</v>
      </c>
      <c r="D2633">
        <v>21</v>
      </c>
      <c r="E2633">
        <v>909579.79999999993</v>
      </c>
      <c r="F2633">
        <v>-73209.279999999999</v>
      </c>
      <c r="G2633">
        <v>-22208.41</v>
      </c>
      <c r="H2633">
        <v>25261.609488999999</v>
      </c>
      <c r="I2633">
        <v>57083.7</v>
      </c>
      <c r="J2633">
        <v>6.28</v>
      </c>
      <c r="K2633">
        <v>773735.4</v>
      </c>
      <c r="L2633">
        <v>346165.31</v>
      </c>
      <c r="M2633">
        <v>-8.0486923742149954E-2</v>
      </c>
      <c r="N2633">
        <v>-2.4416120498718202E-2</v>
      </c>
      <c r="O2633">
        <v>0.32700273188483092</v>
      </c>
      <c r="P2633">
        <v>6.2758319830761411E-2</v>
      </c>
      <c r="Q2633">
        <v>6.9042870125304019E-6</v>
      </c>
      <c r="R2633">
        <v>0.44739494922941347</v>
      </c>
      <c r="S2633">
        <v>0.14934852335111221</v>
      </c>
      <c r="T2633" t="s">
        <v>64</v>
      </c>
    </row>
    <row r="2634" spans="1:20" x14ac:dyDescent="0.3">
      <c r="A2634" s="2">
        <v>45169</v>
      </c>
      <c r="B2634" t="s">
        <v>62</v>
      </c>
      <c r="C2634" t="s">
        <v>68</v>
      </c>
      <c r="D2634">
        <v>22</v>
      </c>
      <c r="E2634">
        <v>742998.46</v>
      </c>
      <c r="F2634">
        <v>-61763.49</v>
      </c>
      <c r="G2634">
        <v>-19277.68</v>
      </c>
      <c r="H2634">
        <v>20957.994465</v>
      </c>
      <c r="I2634">
        <v>32330.11</v>
      </c>
      <c r="J2634">
        <v>0</v>
      </c>
      <c r="K2634">
        <v>647412.69000000006</v>
      </c>
      <c r="L2634">
        <v>262913.52</v>
      </c>
      <c r="M2634">
        <v>-8.3127345916706202E-2</v>
      </c>
      <c r="N2634">
        <v>-2.5945787290057101E-2</v>
      </c>
      <c r="O2634">
        <v>0.33211843160069998</v>
      </c>
      <c r="P2634">
        <v>4.3513024239646467E-2</v>
      </c>
      <c r="Q2634">
        <v>0</v>
      </c>
      <c r="R2634">
        <v>0.40609880538486198</v>
      </c>
      <c r="S2634">
        <v>0.12864867849120429</v>
      </c>
      <c r="T2634" t="s">
        <v>64</v>
      </c>
    </row>
    <row r="2635" spans="1:20" x14ac:dyDescent="0.3">
      <c r="A2635" s="2">
        <v>45169</v>
      </c>
      <c r="B2635" t="s">
        <v>62</v>
      </c>
      <c r="C2635" t="s">
        <v>68</v>
      </c>
      <c r="D2635">
        <v>23</v>
      </c>
      <c r="E2635">
        <v>824551.86</v>
      </c>
      <c r="F2635">
        <v>-63281.789999999994</v>
      </c>
      <c r="G2635">
        <v>-18784.740000000002</v>
      </c>
      <c r="H2635">
        <v>21784.838798000001</v>
      </c>
      <c r="I2635">
        <v>10296.92</v>
      </c>
      <c r="J2635">
        <v>4317.76</v>
      </c>
      <c r="K2635">
        <v>739883.9</v>
      </c>
      <c r="L2635">
        <v>335049.61</v>
      </c>
      <c r="M2635">
        <v>-7.6746888910055933E-2</v>
      </c>
      <c r="N2635">
        <v>-2.278175686851279E-2</v>
      </c>
      <c r="O2635">
        <v>0.31107674467930307</v>
      </c>
      <c r="P2635">
        <v>1.2487898578022729E-2</v>
      </c>
      <c r="Q2635">
        <v>5.2364929478177398E-3</v>
      </c>
      <c r="R2635">
        <v>0.45284079029155788</v>
      </c>
      <c r="S2635">
        <v>0.102683608038917</v>
      </c>
      <c r="T2635" t="s">
        <v>64</v>
      </c>
    </row>
    <row r="2636" spans="1:20" x14ac:dyDescent="0.3">
      <c r="A2636" s="2">
        <v>45169</v>
      </c>
      <c r="B2636" t="s">
        <v>62</v>
      </c>
      <c r="C2636" t="s">
        <v>68</v>
      </c>
      <c r="D2636">
        <v>24</v>
      </c>
      <c r="E2636">
        <v>610720.84</v>
      </c>
      <c r="F2636">
        <v>-54458.329999999987</v>
      </c>
      <c r="G2636">
        <v>-13196.58</v>
      </c>
      <c r="H2636">
        <v>14416.364243</v>
      </c>
      <c r="I2636">
        <v>33402.67</v>
      </c>
      <c r="J2636">
        <v>1206.54</v>
      </c>
      <c r="K2636">
        <v>524179.24</v>
      </c>
      <c r="L2636">
        <v>281075.74</v>
      </c>
      <c r="M2636">
        <v>-8.9170577509685114E-2</v>
      </c>
      <c r="N2636">
        <v>-2.1608203184944531E-2</v>
      </c>
      <c r="O2636">
        <v>0.27793559961230252</v>
      </c>
      <c r="P2636">
        <v>5.4693843426073363E-2</v>
      </c>
      <c r="Q2636">
        <v>1.9755998501704971E-3</v>
      </c>
      <c r="R2636">
        <v>0.53622066375616095</v>
      </c>
      <c r="S2636">
        <v>0.1417040230688705</v>
      </c>
      <c r="T2636" t="s">
        <v>64</v>
      </c>
    </row>
    <row r="2637" spans="1:20" x14ac:dyDescent="0.3">
      <c r="A2637" s="2">
        <v>45169</v>
      </c>
      <c r="B2637" t="s">
        <v>62</v>
      </c>
      <c r="C2637" t="s">
        <v>68</v>
      </c>
      <c r="D2637">
        <v>25</v>
      </c>
      <c r="E2637">
        <v>436381.55</v>
      </c>
      <c r="F2637">
        <v>-30935.34</v>
      </c>
      <c r="G2637">
        <v>-10105.040000000001</v>
      </c>
      <c r="H2637">
        <v>11232.401714</v>
      </c>
      <c r="I2637">
        <v>15343.2</v>
      </c>
      <c r="J2637">
        <v>0</v>
      </c>
      <c r="K2637">
        <v>386353.75</v>
      </c>
      <c r="L2637">
        <v>175166.17</v>
      </c>
      <c r="M2637">
        <v>-7.0890577294113383E-2</v>
      </c>
      <c r="N2637">
        <v>-2.315643271352788E-2</v>
      </c>
      <c r="O2637">
        <v>0.30306613969786522</v>
      </c>
      <c r="P2637">
        <v>3.5160056606426189E-2</v>
      </c>
      <c r="Q2637">
        <v>0</v>
      </c>
      <c r="R2637">
        <v>0.45338286479683448</v>
      </c>
      <c r="S2637">
        <v>0.11464233535996191</v>
      </c>
      <c r="T2637" t="s">
        <v>64</v>
      </c>
    </row>
    <row r="2638" spans="1:20" x14ac:dyDescent="0.3">
      <c r="A2638" s="2">
        <v>45169</v>
      </c>
      <c r="B2638" t="s">
        <v>62</v>
      </c>
      <c r="C2638" t="s">
        <v>68</v>
      </c>
      <c r="D2638">
        <v>26</v>
      </c>
      <c r="E2638">
        <v>269886.40000000002</v>
      </c>
      <c r="F2638">
        <v>-22947.17</v>
      </c>
      <c r="G2638">
        <v>-7201.45</v>
      </c>
      <c r="H2638">
        <v>7029.2224370000004</v>
      </c>
      <c r="I2638">
        <v>0</v>
      </c>
      <c r="J2638">
        <v>0.27</v>
      </c>
      <c r="K2638">
        <v>244996.47</v>
      </c>
      <c r="L2638">
        <v>116017.99</v>
      </c>
      <c r="M2638">
        <v>-8.5025292122908019E-2</v>
      </c>
      <c r="N2638">
        <v>-2.6683263773202359E-2</v>
      </c>
      <c r="O2638">
        <v>0.30666022988895791</v>
      </c>
      <c r="P2638">
        <v>0</v>
      </c>
      <c r="Q2638">
        <v>1.0004209178380241E-6</v>
      </c>
      <c r="R2638">
        <v>0.47354963930704802</v>
      </c>
      <c r="S2638">
        <v>9.2223728205644923E-2</v>
      </c>
      <c r="T2638" t="s">
        <v>64</v>
      </c>
    </row>
    <row r="2639" spans="1:20" x14ac:dyDescent="0.3">
      <c r="A2639" s="2">
        <v>45169</v>
      </c>
      <c r="B2639" t="s">
        <v>62</v>
      </c>
      <c r="C2639" t="s">
        <v>68</v>
      </c>
      <c r="D2639">
        <v>27</v>
      </c>
      <c r="E2639">
        <v>219596.44</v>
      </c>
      <c r="F2639">
        <v>-16991.77</v>
      </c>
      <c r="G2639">
        <v>-5320.04</v>
      </c>
      <c r="H2639">
        <v>5383.9504800000004</v>
      </c>
      <c r="I2639">
        <v>4563.62</v>
      </c>
      <c r="J2639">
        <v>0</v>
      </c>
      <c r="K2639">
        <v>194171.56</v>
      </c>
      <c r="L2639">
        <v>89637.47</v>
      </c>
      <c r="M2639">
        <v>-7.7377256206885681E-2</v>
      </c>
      <c r="N2639">
        <v>-2.4226440100759371E-2</v>
      </c>
      <c r="O2639">
        <v>0.28867350949064391</v>
      </c>
      <c r="P2639">
        <v>2.0781848740352989E-2</v>
      </c>
      <c r="Q2639">
        <v>0</v>
      </c>
      <c r="R2639">
        <v>0.46164057187365648</v>
      </c>
      <c r="S2639">
        <v>0.11578001902034479</v>
      </c>
      <c r="T2639" t="s">
        <v>64</v>
      </c>
    </row>
    <row r="2640" spans="1:20" x14ac:dyDescent="0.3">
      <c r="A2640" s="2">
        <v>45169</v>
      </c>
      <c r="B2640" t="s">
        <v>62</v>
      </c>
      <c r="C2640" t="s">
        <v>68</v>
      </c>
      <c r="D2640">
        <v>28</v>
      </c>
      <c r="E2640">
        <v>206494.51</v>
      </c>
      <c r="F2640">
        <v>-17063.5</v>
      </c>
      <c r="G2640">
        <v>-5196.26</v>
      </c>
      <c r="H2640">
        <v>5005.196602</v>
      </c>
      <c r="I2640">
        <v>0</v>
      </c>
      <c r="J2640">
        <v>0.02</v>
      </c>
      <c r="K2640">
        <v>188561.15</v>
      </c>
      <c r="L2640">
        <v>105384.06</v>
      </c>
      <c r="M2640">
        <v>-8.2634158167207442E-2</v>
      </c>
      <c r="N2640">
        <v>-2.5164155695955311E-2</v>
      </c>
      <c r="O2640">
        <v>0.28539331888134661</v>
      </c>
      <c r="P2640">
        <v>0</v>
      </c>
      <c r="Q2640">
        <v>9.6854875221622107E-8</v>
      </c>
      <c r="R2640">
        <v>0.5588853271206714</v>
      </c>
      <c r="S2640">
        <v>8.6846667255221388E-2</v>
      </c>
      <c r="T2640" t="s">
        <v>64</v>
      </c>
    </row>
    <row r="2641" spans="1:20" x14ac:dyDescent="0.3">
      <c r="A2641" s="2">
        <v>45169</v>
      </c>
      <c r="B2641" t="s">
        <v>62</v>
      </c>
      <c r="C2641" t="s">
        <v>68</v>
      </c>
      <c r="D2641">
        <v>29</v>
      </c>
      <c r="E2641">
        <v>182681.56</v>
      </c>
      <c r="F2641">
        <v>-14246.66</v>
      </c>
      <c r="G2641">
        <v>-3952.47</v>
      </c>
      <c r="H2641">
        <v>4182.5261270000001</v>
      </c>
      <c r="I2641">
        <v>0</v>
      </c>
      <c r="J2641">
        <v>433.11</v>
      </c>
      <c r="K2641">
        <v>165725.74</v>
      </c>
      <c r="L2641">
        <v>96669.49</v>
      </c>
      <c r="M2641">
        <v>-7.7986305788060928E-2</v>
      </c>
      <c r="N2641">
        <v>-2.1635845456979899E-2</v>
      </c>
      <c r="O2641">
        <v>0.26957221156029032</v>
      </c>
      <c r="P2641">
        <v>0</v>
      </c>
      <c r="Q2641">
        <v>2.3708468440930761E-3</v>
      </c>
      <c r="R2641">
        <v>0.58331005189658536</v>
      </c>
      <c r="S2641">
        <v>9.281626454251872E-2</v>
      </c>
      <c r="T2641" t="s">
        <v>64</v>
      </c>
    </row>
    <row r="2642" spans="1:20" x14ac:dyDescent="0.3">
      <c r="A2642" s="2">
        <v>45169</v>
      </c>
      <c r="B2642" t="s">
        <v>62</v>
      </c>
      <c r="C2642" t="s">
        <v>68</v>
      </c>
      <c r="D2642">
        <v>30</v>
      </c>
      <c r="E2642">
        <v>129323.61</v>
      </c>
      <c r="F2642">
        <v>-20957.46</v>
      </c>
      <c r="G2642">
        <v>-3063.74</v>
      </c>
      <c r="H2642">
        <v>2928.8140149999999</v>
      </c>
      <c r="I2642">
        <v>4055.63</v>
      </c>
      <c r="J2642">
        <v>0.02</v>
      </c>
      <c r="K2642">
        <v>108672.29</v>
      </c>
      <c r="L2642">
        <v>59496.83</v>
      </c>
      <c r="M2642">
        <v>-0.1620543998114497</v>
      </c>
      <c r="N2642">
        <v>-2.3690492401194179E-2</v>
      </c>
      <c r="O2642">
        <v>0.26665218423641829</v>
      </c>
      <c r="P2642">
        <v>3.1360321599435713E-2</v>
      </c>
      <c r="Q2642">
        <v>1.546508019687975E-7</v>
      </c>
      <c r="R2642">
        <v>0.54748850880017352</v>
      </c>
      <c r="S2642">
        <v>0.15968715998571339</v>
      </c>
      <c r="T2642" t="s">
        <v>64</v>
      </c>
    </row>
    <row r="2643" spans="1:20" x14ac:dyDescent="0.3">
      <c r="A2643" s="2">
        <v>45169</v>
      </c>
      <c r="B2643" t="s">
        <v>62</v>
      </c>
      <c r="C2643" t="s">
        <v>68</v>
      </c>
      <c r="D2643">
        <v>31</v>
      </c>
      <c r="E2643">
        <v>97798.29</v>
      </c>
      <c r="F2643">
        <v>-8528.76</v>
      </c>
      <c r="G2643">
        <v>-2236.11</v>
      </c>
      <c r="H2643">
        <v>2268.0982060000001</v>
      </c>
      <c r="I2643">
        <v>0</v>
      </c>
      <c r="J2643">
        <v>0.02</v>
      </c>
      <c r="K2643">
        <v>89181.799999999988</v>
      </c>
      <c r="L2643">
        <v>37570.22</v>
      </c>
      <c r="M2643">
        <v>-8.7207659765830267E-2</v>
      </c>
      <c r="N2643">
        <v>-2.2864510207693822E-2</v>
      </c>
      <c r="O2643">
        <v>0.2730623128910899</v>
      </c>
      <c r="P2643">
        <v>0</v>
      </c>
      <c r="Q2643">
        <v>2.045025531632506E-7</v>
      </c>
      <c r="R2643">
        <v>0.42127676274755621</v>
      </c>
      <c r="S2643">
        <v>8.8104710215280921E-2</v>
      </c>
      <c r="T2643" t="s">
        <v>64</v>
      </c>
    </row>
    <row r="2644" spans="1:20" x14ac:dyDescent="0.3">
      <c r="A2644" s="2">
        <v>45169</v>
      </c>
      <c r="B2644" t="s">
        <v>62</v>
      </c>
      <c r="C2644" t="s">
        <v>70</v>
      </c>
      <c r="D2644">
        <v>3</v>
      </c>
      <c r="E2644">
        <v>8337932.1399999997</v>
      </c>
      <c r="F2644">
        <v>-527720.66</v>
      </c>
      <c r="G2644">
        <v>-215504.36</v>
      </c>
      <c r="H2644">
        <v>281937.73387</v>
      </c>
      <c r="I2644">
        <v>0</v>
      </c>
      <c r="J2644">
        <v>314.97000000000003</v>
      </c>
      <c r="K2644">
        <v>7875420.2400000002</v>
      </c>
      <c r="L2644">
        <v>487164.7</v>
      </c>
      <c r="M2644">
        <v>-6.3291551327017637E-2</v>
      </c>
      <c r="N2644">
        <v>-2.5846259765793678E-2</v>
      </c>
      <c r="O2644">
        <v>0.39813102234950942</v>
      </c>
      <c r="P2644">
        <v>0</v>
      </c>
      <c r="Q2644">
        <v>3.7775553304035398E-5</v>
      </c>
      <c r="R2644">
        <v>6.1858883101328942E-2</v>
      </c>
      <c r="S2644">
        <v>5.547081605295956E-2</v>
      </c>
      <c r="T2644" t="s">
        <v>64</v>
      </c>
    </row>
    <row r="2645" spans="1:20" x14ac:dyDescent="0.3">
      <c r="A2645" s="2">
        <v>45169</v>
      </c>
      <c r="B2645" t="s">
        <v>62</v>
      </c>
      <c r="C2645" t="s">
        <v>70</v>
      </c>
      <c r="D2645">
        <v>4</v>
      </c>
      <c r="E2645">
        <v>4348732.88</v>
      </c>
      <c r="F2645">
        <v>-286612.59000000003</v>
      </c>
      <c r="G2645">
        <v>-110750.72</v>
      </c>
      <c r="H2645">
        <v>141561.301316</v>
      </c>
      <c r="I2645">
        <v>0</v>
      </c>
      <c r="J2645">
        <v>51.24</v>
      </c>
      <c r="K2645">
        <v>4093814.86</v>
      </c>
      <c r="L2645">
        <v>337569.45</v>
      </c>
      <c r="M2645">
        <v>-6.5907149946629967E-2</v>
      </c>
      <c r="N2645">
        <v>-2.546735406751403E-2</v>
      </c>
      <c r="O2645">
        <v>0.38327719973826702</v>
      </c>
      <c r="P2645">
        <v>0</v>
      </c>
      <c r="Q2645">
        <v>1.1782742562932491E-5</v>
      </c>
      <c r="R2645">
        <v>8.245840653380207E-2</v>
      </c>
      <c r="S2645">
        <v>5.8618918897589321E-2</v>
      </c>
      <c r="T2645" t="s">
        <v>64</v>
      </c>
    </row>
    <row r="2646" spans="1:20" x14ac:dyDescent="0.3">
      <c r="A2646" s="2">
        <v>45169</v>
      </c>
      <c r="B2646" t="s">
        <v>62</v>
      </c>
      <c r="C2646" t="s">
        <v>70</v>
      </c>
      <c r="D2646">
        <v>5</v>
      </c>
      <c r="E2646">
        <v>4277453.4399999985</v>
      </c>
      <c r="F2646">
        <v>-234124.33</v>
      </c>
      <c r="G2646">
        <v>-132648.6</v>
      </c>
      <c r="H2646">
        <v>136130.926679</v>
      </c>
      <c r="I2646">
        <v>0</v>
      </c>
      <c r="J2646">
        <v>81.010000000000005</v>
      </c>
      <c r="K2646">
        <v>4041564.54</v>
      </c>
      <c r="L2646">
        <v>445158.62</v>
      </c>
      <c r="M2646">
        <v>-5.4734512785251967E-2</v>
      </c>
      <c r="N2646">
        <v>-3.1011114874928958E-2</v>
      </c>
      <c r="O2646">
        <v>0.37471638233421389</v>
      </c>
      <c r="P2646">
        <v>0</v>
      </c>
      <c r="Q2646">
        <v>1.8938838525382062E-5</v>
      </c>
      <c r="R2646">
        <v>0.1101451221659818</v>
      </c>
      <c r="S2646">
        <v>5.5147040945932417E-2</v>
      </c>
      <c r="T2646" t="s">
        <v>64</v>
      </c>
    </row>
    <row r="2647" spans="1:20" x14ac:dyDescent="0.3">
      <c r="A2647" s="2">
        <v>45169</v>
      </c>
      <c r="B2647" t="s">
        <v>62</v>
      </c>
      <c r="C2647" t="s">
        <v>70</v>
      </c>
      <c r="D2647">
        <v>6</v>
      </c>
      <c r="E2647">
        <v>4630852.55</v>
      </c>
      <c r="F2647">
        <v>-273591.26</v>
      </c>
      <c r="G2647">
        <v>-145018.04</v>
      </c>
      <c r="H2647">
        <v>143121.818371</v>
      </c>
      <c r="I2647">
        <v>0</v>
      </c>
      <c r="J2647">
        <v>45.02</v>
      </c>
      <c r="K2647">
        <v>4353659.01</v>
      </c>
      <c r="L2647">
        <v>611369.99</v>
      </c>
      <c r="M2647">
        <v>-5.908010610270889E-2</v>
      </c>
      <c r="N2647">
        <v>-3.1315624592711332E-2</v>
      </c>
      <c r="O2647">
        <v>0.36389497879764238</v>
      </c>
      <c r="P2647">
        <v>0</v>
      </c>
      <c r="Q2647">
        <v>9.7217519914340619E-6</v>
      </c>
      <c r="R2647">
        <v>0.1404267051222278</v>
      </c>
      <c r="S2647">
        <v>5.9857993103235398E-2</v>
      </c>
      <c r="T2647" t="s">
        <v>64</v>
      </c>
    </row>
    <row r="2648" spans="1:20" x14ac:dyDescent="0.3">
      <c r="A2648" s="2">
        <v>45169</v>
      </c>
      <c r="B2648" t="s">
        <v>62</v>
      </c>
      <c r="C2648" t="s">
        <v>70</v>
      </c>
      <c r="D2648">
        <v>7</v>
      </c>
      <c r="E2648">
        <v>5114267.68</v>
      </c>
      <c r="F2648">
        <v>-319894.86</v>
      </c>
      <c r="G2648">
        <v>-148340.66</v>
      </c>
      <c r="H2648">
        <v>152763.95311599999</v>
      </c>
      <c r="I2648">
        <v>0</v>
      </c>
      <c r="J2648">
        <v>137.63</v>
      </c>
      <c r="K2648">
        <v>4668910.95</v>
      </c>
      <c r="L2648">
        <v>796970.32000000007</v>
      </c>
      <c r="M2648">
        <v>-6.2549494867269059E-2</v>
      </c>
      <c r="N2648">
        <v>-2.9005259263238249E-2</v>
      </c>
      <c r="O2648">
        <v>0.35169695130320522</v>
      </c>
      <c r="P2648">
        <v>0</v>
      </c>
      <c r="Q2648">
        <v>2.6910988749810611E-5</v>
      </c>
      <c r="R2648">
        <v>0.1706972629238088</v>
      </c>
      <c r="S2648">
        <v>8.7081231931137315E-2</v>
      </c>
      <c r="T2648" t="s">
        <v>64</v>
      </c>
    </row>
    <row r="2649" spans="1:20" x14ac:dyDescent="0.3">
      <c r="A2649" s="2">
        <v>45169</v>
      </c>
      <c r="B2649" t="s">
        <v>62</v>
      </c>
      <c r="C2649" t="s">
        <v>70</v>
      </c>
      <c r="D2649">
        <v>8</v>
      </c>
      <c r="E2649">
        <v>4314812.83</v>
      </c>
      <c r="F2649">
        <v>-251274.59</v>
      </c>
      <c r="G2649">
        <v>-123092.7</v>
      </c>
      <c r="H2649">
        <v>126911.667424</v>
      </c>
      <c r="I2649">
        <v>0</v>
      </c>
      <c r="J2649">
        <v>205.65</v>
      </c>
      <c r="K2649">
        <v>3983224.25</v>
      </c>
      <c r="L2649">
        <v>760841.46</v>
      </c>
      <c r="M2649">
        <v>-5.8235339492118829E-2</v>
      </c>
      <c r="N2649">
        <v>-2.8527935011262121E-2</v>
      </c>
      <c r="O2649">
        <v>0.3463145667430283</v>
      </c>
      <c r="P2649">
        <v>0</v>
      </c>
      <c r="Q2649">
        <v>4.7661395314799778E-5</v>
      </c>
      <c r="R2649">
        <v>0.1910114551044923</v>
      </c>
      <c r="S2649">
        <v>7.6848890801133454E-2</v>
      </c>
      <c r="T2649" t="s">
        <v>64</v>
      </c>
    </row>
    <row r="2650" spans="1:20" x14ac:dyDescent="0.3">
      <c r="A2650" s="2">
        <v>45169</v>
      </c>
      <c r="B2650" t="s">
        <v>62</v>
      </c>
      <c r="C2650" t="s">
        <v>70</v>
      </c>
      <c r="D2650">
        <v>9</v>
      </c>
      <c r="E2650">
        <v>3920948.3</v>
      </c>
      <c r="F2650">
        <v>-235786.44</v>
      </c>
      <c r="G2650">
        <v>-112519</v>
      </c>
      <c r="H2650">
        <v>113400.959238</v>
      </c>
      <c r="I2650">
        <v>0</v>
      </c>
      <c r="J2650">
        <v>440</v>
      </c>
      <c r="K2650">
        <v>3625823.55</v>
      </c>
      <c r="L2650">
        <v>752676.5</v>
      </c>
      <c r="M2650">
        <v>-6.0135054573405122E-2</v>
      </c>
      <c r="N2650">
        <v>-2.8696884373609309E-2</v>
      </c>
      <c r="O2650">
        <v>0.34053110127490532</v>
      </c>
      <c r="P2650">
        <v>0</v>
      </c>
      <c r="Q2650">
        <v>1.122177509966148E-4</v>
      </c>
      <c r="R2650">
        <v>0.20758773548150189</v>
      </c>
      <c r="S2650">
        <v>7.52687175191777E-2</v>
      </c>
      <c r="T2650" t="s">
        <v>64</v>
      </c>
    </row>
    <row r="2651" spans="1:20" x14ac:dyDescent="0.3">
      <c r="A2651" s="2">
        <v>45169</v>
      </c>
      <c r="B2651" t="s">
        <v>62</v>
      </c>
      <c r="C2651" t="s">
        <v>70</v>
      </c>
      <c r="D2651">
        <v>10</v>
      </c>
      <c r="E2651">
        <v>3173242.29</v>
      </c>
      <c r="F2651">
        <v>-204671.41</v>
      </c>
      <c r="G2651">
        <v>-91403.08</v>
      </c>
      <c r="H2651">
        <v>90284.701169000007</v>
      </c>
      <c r="I2651">
        <v>0</v>
      </c>
      <c r="J2651">
        <v>91.03</v>
      </c>
      <c r="K2651">
        <v>2927178.9</v>
      </c>
      <c r="L2651">
        <v>661160.85</v>
      </c>
      <c r="M2651">
        <v>-6.4499143555785649E-2</v>
      </c>
      <c r="N2651">
        <v>-2.880431799615276E-2</v>
      </c>
      <c r="O2651">
        <v>0.33499791345025121</v>
      </c>
      <c r="P2651">
        <v>0</v>
      </c>
      <c r="Q2651">
        <v>2.868674739614667E-5</v>
      </c>
      <c r="R2651">
        <v>0.22586964192724951</v>
      </c>
      <c r="S2651">
        <v>7.754320896813717E-2</v>
      </c>
      <c r="T2651" t="s">
        <v>64</v>
      </c>
    </row>
    <row r="2652" spans="1:20" x14ac:dyDescent="0.3">
      <c r="A2652" s="2">
        <v>45169</v>
      </c>
      <c r="B2652" t="s">
        <v>62</v>
      </c>
      <c r="C2652" t="s">
        <v>70</v>
      </c>
      <c r="D2652">
        <v>11</v>
      </c>
      <c r="E2652">
        <v>2936161.67</v>
      </c>
      <c r="F2652">
        <v>-208867.79</v>
      </c>
      <c r="G2652">
        <v>-78945.2</v>
      </c>
      <c r="H2652">
        <v>78479.016042999996</v>
      </c>
      <c r="I2652">
        <v>0</v>
      </c>
      <c r="J2652">
        <v>1452.23</v>
      </c>
      <c r="K2652">
        <v>2692501.19</v>
      </c>
      <c r="L2652">
        <v>746095.03</v>
      </c>
      <c r="M2652">
        <v>-7.1136338347472544E-2</v>
      </c>
      <c r="N2652">
        <v>-2.688721156148054E-2</v>
      </c>
      <c r="O2652">
        <v>0.314705805820719</v>
      </c>
      <c r="P2652">
        <v>0</v>
      </c>
      <c r="Q2652">
        <v>4.9460151150328179E-4</v>
      </c>
      <c r="R2652">
        <v>0.27710109572876362</v>
      </c>
      <c r="S2652">
        <v>8.2986057099505697E-2</v>
      </c>
      <c r="T2652" t="s">
        <v>64</v>
      </c>
    </row>
    <row r="2653" spans="1:20" x14ac:dyDescent="0.3">
      <c r="A2653" s="2">
        <v>45169</v>
      </c>
      <c r="B2653" t="s">
        <v>62</v>
      </c>
      <c r="C2653" t="s">
        <v>71</v>
      </c>
      <c r="D2653">
        <v>0</v>
      </c>
      <c r="E2653">
        <v>462636.77</v>
      </c>
      <c r="F2653">
        <v>-207403.25</v>
      </c>
      <c r="G2653">
        <v>-35630.370000000003</v>
      </c>
      <c r="H2653">
        <v>137729.44970699999</v>
      </c>
      <c r="I2653">
        <v>0</v>
      </c>
      <c r="J2653">
        <v>0</v>
      </c>
      <c r="K2653">
        <v>7427152.1300000008</v>
      </c>
      <c r="L2653">
        <v>2790</v>
      </c>
      <c r="M2653">
        <v>-0.44830688663160079</v>
      </c>
      <c r="N2653">
        <v>-7.7015862790153933E-2</v>
      </c>
      <c r="O2653">
        <v>3.5052406192509609</v>
      </c>
      <c r="P2653">
        <v>0</v>
      </c>
      <c r="Q2653">
        <v>0</v>
      </c>
      <c r="R2653">
        <v>3.7564869429973562E-4</v>
      </c>
      <c r="S2653">
        <v>-15.05395984845736</v>
      </c>
      <c r="T2653" t="s">
        <v>64</v>
      </c>
    </row>
    <row r="2654" spans="1:20" x14ac:dyDescent="0.3">
      <c r="A2654" s="2">
        <v>45169</v>
      </c>
      <c r="B2654" t="s">
        <v>62</v>
      </c>
      <c r="C2654" t="s">
        <v>71</v>
      </c>
      <c r="D2654">
        <v>1</v>
      </c>
      <c r="E2654">
        <v>6500733.7400000002</v>
      </c>
      <c r="F2654">
        <v>-357476.64</v>
      </c>
      <c r="G2654">
        <v>-158501.85999999999</v>
      </c>
      <c r="H2654">
        <v>232037.20838200001</v>
      </c>
      <c r="I2654">
        <v>0</v>
      </c>
      <c r="J2654">
        <v>213.62</v>
      </c>
      <c r="K2654">
        <v>6216138.3700000001</v>
      </c>
      <c r="L2654">
        <v>69323.149999999994</v>
      </c>
      <c r="M2654">
        <v>-5.4990198691017303E-2</v>
      </c>
      <c r="N2654">
        <v>-2.438214920643712E-2</v>
      </c>
      <c r="O2654">
        <v>0.42026809760048672</v>
      </c>
      <c r="P2654">
        <v>0</v>
      </c>
      <c r="Q2654">
        <v>3.2860905944441888E-5</v>
      </c>
      <c r="R2654">
        <v>1.115212465902685E-2</v>
      </c>
      <c r="S2654">
        <v>4.3778961173081381E-2</v>
      </c>
      <c r="T2654" t="s">
        <v>64</v>
      </c>
    </row>
    <row r="2655" spans="1:20" x14ac:dyDescent="0.3">
      <c r="A2655" s="2">
        <v>45169</v>
      </c>
      <c r="B2655" t="s">
        <v>62</v>
      </c>
      <c r="C2655" t="s">
        <v>71</v>
      </c>
      <c r="D2655">
        <v>2</v>
      </c>
      <c r="E2655">
        <v>8838125.3200000003</v>
      </c>
      <c r="F2655">
        <v>-530291.6</v>
      </c>
      <c r="G2655">
        <v>-239263.89</v>
      </c>
      <c r="H2655">
        <v>302780.79159600002</v>
      </c>
      <c r="I2655">
        <v>0</v>
      </c>
      <c r="J2655">
        <v>374.08</v>
      </c>
      <c r="K2655">
        <v>8371014.0800000001</v>
      </c>
      <c r="L2655">
        <v>230945.32</v>
      </c>
      <c r="M2655">
        <v>-6.000046172687671E-2</v>
      </c>
      <c r="N2655">
        <v>-2.7071791962325328E-2</v>
      </c>
      <c r="O2655">
        <v>0.40336604357915579</v>
      </c>
      <c r="P2655">
        <v>0</v>
      </c>
      <c r="Q2655">
        <v>4.2325718006451623E-5</v>
      </c>
      <c r="R2655">
        <v>2.758869090326509E-2</v>
      </c>
      <c r="S2655">
        <v>5.2851846187670963E-2</v>
      </c>
      <c r="T2655" t="s">
        <v>64</v>
      </c>
    </row>
    <row r="2656" spans="1:20" x14ac:dyDescent="0.3">
      <c r="A2656" s="2">
        <v>45169</v>
      </c>
      <c r="B2656" t="s">
        <v>67</v>
      </c>
      <c r="C2656" t="s">
        <v>66</v>
      </c>
      <c r="D2656">
        <v>41</v>
      </c>
      <c r="E2656">
        <v>27234.720000000001</v>
      </c>
      <c r="F2656">
        <v>-1522.93</v>
      </c>
      <c r="G2656">
        <v>-286.04000000000002</v>
      </c>
      <c r="H2656">
        <v>283.31646499999999</v>
      </c>
      <c r="I2656">
        <v>0</v>
      </c>
      <c r="J2656">
        <v>0</v>
      </c>
      <c r="K2656">
        <v>25708.03</v>
      </c>
      <c r="L2656">
        <v>3843.29</v>
      </c>
      <c r="M2656">
        <v>-5.5918694959962871E-2</v>
      </c>
      <c r="N2656">
        <v>-1.050276999359641E-2</v>
      </c>
      <c r="O2656">
        <v>0.122484200107614</v>
      </c>
      <c r="P2656">
        <v>0</v>
      </c>
      <c r="Q2656">
        <v>0</v>
      </c>
      <c r="R2656">
        <v>0.14949764723317971</v>
      </c>
      <c r="S2656">
        <v>5.6056754025743692E-2</v>
      </c>
      <c r="T2656" t="s">
        <v>64</v>
      </c>
    </row>
    <row r="2657" spans="1:20" x14ac:dyDescent="0.3">
      <c r="A2657" s="2">
        <v>45169</v>
      </c>
      <c r="B2657" t="s">
        <v>67</v>
      </c>
      <c r="C2657" t="s">
        <v>68</v>
      </c>
      <c r="D2657">
        <v>12</v>
      </c>
      <c r="E2657">
        <v>1636542.62</v>
      </c>
      <c r="F2657">
        <v>-65569.34</v>
      </c>
      <c r="G2657">
        <v>-21747.15</v>
      </c>
      <c r="H2657">
        <v>21544.418349</v>
      </c>
      <c r="I2657">
        <v>0</v>
      </c>
      <c r="J2657">
        <v>0</v>
      </c>
      <c r="K2657">
        <v>1570770.54</v>
      </c>
      <c r="L2657">
        <v>204236.55</v>
      </c>
      <c r="M2657">
        <v>-4.0065769872831052E-2</v>
      </c>
      <c r="N2657">
        <v>-1.3288471521749921E-2</v>
      </c>
      <c r="O2657">
        <v>0.15500247193595751</v>
      </c>
      <c r="P2657">
        <v>0</v>
      </c>
      <c r="Q2657">
        <v>0</v>
      </c>
      <c r="R2657">
        <v>0.1300231604802061</v>
      </c>
      <c r="S2657">
        <v>4.0189652989300273E-2</v>
      </c>
      <c r="T2657" t="s">
        <v>64</v>
      </c>
    </row>
    <row r="2658" spans="1:20" x14ac:dyDescent="0.3">
      <c r="A2658" s="2">
        <v>45169</v>
      </c>
      <c r="B2658" t="s">
        <v>67</v>
      </c>
      <c r="C2658" t="s">
        <v>68</v>
      </c>
      <c r="D2658">
        <v>13</v>
      </c>
      <c r="E2658">
        <v>1285414.92</v>
      </c>
      <c r="F2658">
        <v>-42194.07</v>
      </c>
      <c r="G2658">
        <v>-15749.2</v>
      </c>
      <c r="H2658">
        <v>16943.14228</v>
      </c>
      <c r="I2658">
        <v>0</v>
      </c>
      <c r="J2658">
        <v>0</v>
      </c>
      <c r="K2658">
        <v>1244451.23</v>
      </c>
      <c r="L2658">
        <v>202605.38</v>
      </c>
      <c r="M2658">
        <v>-3.2825253031915948E-2</v>
      </c>
      <c r="N2658">
        <v>-1.2252230587147689E-2</v>
      </c>
      <c r="O2658">
        <v>0.1551964532375123</v>
      </c>
      <c r="P2658">
        <v>0</v>
      </c>
      <c r="Q2658">
        <v>0</v>
      </c>
      <c r="R2658">
        <v>0.1628070069085793</v>
      </c>
      <c r="S2658">
        <v>3.1868067938716757E-2</v>
      </c>
      <c r="T2658" t="s">
        <v>64</v>
      </c>
    </row>
    <row r="2659" spans="1:20" x14ac:dyDescent="0.3">
      <c r="A2659" s="2">
        <v>45169</v>
      </c>
      <c r="B2659" t="s">
        <v>67</v>
      </c>
      <c r="C2659" t="s">
        <v>68</v>
      </c>
      <c r="D2659">
        <v>14</v>
      </c>
      <c r="E2659">
        <v>956335.34999999986</v>
      </c>
      <c r="F2659">
        <v>-47032.899999999987</v>
      </c>
      <c r="G2659">
        <v>-11269.32</v>
      </c>
      <c r="H2659">
        <v>11569.871095</v>
      </c>
      <c r="I2659">
        <v>16496.599999999999</v>
      </c>
      <c r="J2659">
        <v>0</v>
      </c>
      <c r="K2659">
        <v>892818.4</v>
      </c>
      <c r="L2659">
        <v>141716.5</v>
      </c>
      <c r="M2659">
        <v>-4.9180342439500958E-2</v>
      </c>
      <c r="N2659">
        <v>-1.1783858036827769E-2</v>
      </c>
      <c r="O2659">
        <v>0.142445745211049</v>
      </c>
      <c r="P2659">
        <v>1.7249806775416179E-2</v>
      </c>
      <c r="Q2659">
        <v>0</v>
      </c>
      <c r="R2659">
        <v>0.1587293675847182</v>
      </c>
      <c r="S2659">
        <v>6.6417026203203555E-2</v>
      </c>
      <c r="T2659" t="s">
        <v>64</v>
      </c>
    </row>
    <row r="2660" spans="1:20" x14ac:dyDescent="0.3">
      <c r="A2660" s="2">
        <v>45169</v>
      </c>
      <c r="B2660" t="s">
        <v>67</v>
      </c>
      <c r="C2660" t="s">
        <v>68</v>
      </c>
      <c r="D2660">
        <v>15</v>
      </c>
      <c r="E2660">
        <v>1806842.19</v>
      </c>
      <c r="F2660">
        <v>-61580.62</v>
      </c>
      <c r="G2660">
        <v>-21842.97</v>
      </c>
      <c r="H2660">
        <v>22195.243435</v>
      </c>
      <c r="I2660">
        <v>0</v>
      </c>
      <c r="J2660">
        <v>0</v>
      </c>
      <c r="K2660">
        <v>1744781.42</v>
      </c>
      <c r="L2660">
        <v>259652.77</v>
      </c>
      <c r="M2660">
        <v>-3.4081902858378567E-2</v>
      </c>
      <c r="N2660">
        <v>-1.208903030983575E-2</v>
      </c>
      <c r="O2660">
        <v>0.14463415427401441</v>
      </c>
      <c r="P2660">
        <v>0</v>
      </c>
      <c r="Q2660">
        <v>0</v>
      </c>
      <c r="R2660">
        <v>0.1488167898991038</v>
      </c>
      <c r="S2660">
        <v>3.4347642723573997E-2</v>
      </c>
      <c r="T2660" t="s">
        <v>64</v>
      </c>
    </row>
    <row r="2661" spans="1:20" x14ac:dyDescent="0.3">
      <c r="A2661" s="2">
        <v>45169</v>
      </c>
      <c r="B2661" t="s">
        <v>67</v>
      </c>
      <c r="C2661" t="s">
        <v>68</v>
      </c>
      <c r="D2661">
        <v>16</v>
      </c>
      <c r="E2661">
        <v>1669039.67</v>
      </c>
      <c r="F2661">
        <v>-66409.55</v>
      </c>
      <c r="G2661">
        <v>-18318.2</v>
      </c>
      <c r="H2661">
        <v>20626.481252000001</v>
      </c>
      <c r="I2661">
        <v>6912.78</v>
      </c>
      <c r="J2661">
        <v>0</v>
      </c>
      <c r="K2661">
        <v>1596832.89</v>
      </c>
      <c r="L2661">
        <v>219708.18</v>
      </c>
      <c r="M2661">
        <v>-3.9789078230836779E-2</v>
      </c>
      <c r="N2661">
        <v>-1.0975293355370039E-2</v>
      </c>
      <c r="O2661">
        <v>0.1455089335792874</v>
      </c>
      <c r="P2661">
        <v>4.1417709382545716E-3</v>
      </c>
      <c r="Q2661">
        <v>0</v>
      </c>
      <c r="R2661">
        <v>0.13758996409448959</v>
      </c>
      <c r="S2661">
        <v>4.3262470807539297E-2</v>
      </c>
      <c r="T2661" t="s">
        <v>64</v>
      </c>
    </row>
    <row r="2662" spans="1:20" x14ac:dyDescent="0.3">
      <c r="A2662" s="2">
        <v>45169</v>
      </c>
      <c r="B2662" t="s">
        <v>67</v>
      </c>
      <c r="C2662" t="s">
        <v>68</v>
      </c>
      <c r="D2662">
        <v>17</v>
      </c>
      <c r="E2662">
        <v>1362132.8</v>
      </c>
      <c r="F2662">
        <v>-45416.03</v>
      </c>
      <c r="G2662">
        <v>-14941.81</v>
      </c>
      <c r="H2662">
        <v>17073.894027999999</v>
      </c>
      <c r="I2662">
        <v>45588.24</v>
      </c>
      <c r="J2662">
        <v>331.35</v>
      </c>
      <c r="K2662">
        <v>1271723.08</v>
      </c>
      <c r="L2662">
        <v>209771.56</v>
      </c>
      <c r="M2662">
        <v>-3.3341851837060232E-2</v>
      </c>
      <c r="N2662">
        <v>-1.096942236469161E-2</v>
      </c>
      <c r="O2662">
        <v>0.14758570743639871</v>
      </c>
      <c r="P2662">
        <v>3.3468278570195208E-2</v>
      </c>
      <c r="Q2662">
        <v>2.432582197565465E-4</v>
      </c>
      <c r="R2662">
        <v>0.164950658912316</v>
      </c>
      <c r="S2662">
        <v>6.6373645800174533E-2</v>
      </c>
      <c r="T2662" t="s">
        <v>64</v>
      </c>
    </row>
    <row r="2663" spans="1:20" x14ac:dyDescent="0.3">
      <c r="A2663" s="2">
        <v>45169</v>
      </c>
      <c r="B2663" t="s">
        <v>67</v>
      </c>
      <c r="C2663" t="s">
        <v>68</v>
      </c>
      <c r="D2663">
        <v>18</v>
      </c>
      <c r="E2663">
        <v>2014835.49</v>
      </c>
      <c r="F2663">
        <v>-87758.19</v>
      </c>
      <c r="G2663">
        <v>-24477.34</v>
      </c>
      <c r="H2663">
        <v>25916.467245</v>
      </c>
      <c r="I2663">
        <v>108759.84</v>
      </c>
      <c r="J2663">
        <v>0</v>
      </c>
      <c r="K2663">
        <v>1818691.29</v>
      </c>
      <c r="L2663">
        <v>334321.08</v>
      </c>
      <c r="M2663">
        <v>-4.3556007642092907E-2</v>
      </c>
      <c r="N2663">
        <v>-1.214855511603084E-2</v>
      </c>
      <c r="O2663">
        <v>0.15144933814574829</v>
      </c>
      <c r="P2663">
        <v>5.3979513731912683E-2</v>
      </c>
      <c r="Q2663">
        <v>0</v>
      </c>
      <c r="R2663">
        <v>0.1838250844649946</v>
      </c>
      <c r="S2663">
        <v>9.7349982652926048E-2</v>
      </c>
      <c r="T2663" t="s">
        <v>64</v>
      </c>
    </row>
    <row r="2664" spans="1:20" x14ac:dyDescent="0.3">
      <c r="A2664" s="2">
        <v>45169</v>
      </c>
      <c r="B2664" t="s">
        <v>67</v>
      </c>
      <c r="C2664" t="s">
        <v>68</v>
      </c>
      <c r="D2664">
        <v>19</v>
      </c>
      <c r="E2664">
        <v>2295396.92</v>
      </c>
      <c r="F2664">
        <v>-105966.2</v>
      </c>
      <c r="G2664">
        <v>-28905.72</v>
      </c>
      <c r="H2664">
        <v>30519.233089000001</v>
      </c>
      <c r="I2664">
        <v>73524.66</v>
      </c>
      <c r="J2664">
        <v>0</v>
      </c>
      <c r="K2664">
        <v>2115134.5499999998</v>
      </c>
      <c r="L2664">
        <v>457270.27</v>
      </c>
      <c r="M2664">
        <v>-4.61646519940438E-2</v>
      </c>
      <c r="N2664">
        <v>-1.259290702542199E-2</v>
      </c>
      <c r="O2664">
        <v>0.15654780844535851</v>
      </c>
      <c r="P2664">
        <v>3.2031349070556388E-2</v>
      </c>
      <c r="Q2664">
        <v>0</v>
      </c>
      <c r="R2664">
        <v>0.21618968400851851</v>
      </c>
      <c r="S2664">
        <v>7.8532112868740858E-2</v>
      </c>
      <c r="T2664" t="s">
        <v>64</v>
      </c>
    </row>
    <row r="2665" spans="1:20" x14ac:dyDescent="0.3">
      <c r="A2665" s="2">
        <v>45169</v>
      </c>
      <c r="B2665" t="s">
        <v>67</v>
      </c>
      <c r="C2665" t="s">
        <v>68</v>
      </c>
      <c r="D2665">
        <v>20</v>
      </c>
      <c r="E2665">
        <v>1448753.51</v>
      </c>
      <c r="F2665">
        <v>-77743.13</v>
      </c>
      <c r="G2665">
        <v>-18963.87</v>
      </c>
      <c r="H2665">
        <v>19600.626767000002</v>
      </c>
      <c r="I2665">
        <v>43359.6</v>
      </c>
      <c r="J2665">
        <v>0</v>
      </c>
      <c r="K2665">
        <v>1326556.8400000001</v>
      </c>
      <c r="L2665">
        <v>321824.68</v>
      </c>
      <c r="M2665">
        <v>-5.366208224061525E-2</v>
      </c>
      <c r="N2665">
        <v>-1.3089783644424089E-2</v>
      </c>
      <c r="O2665">
        <v>0.15929664475798561</v>
      </c>
      <c r="P2665">
        <v>2.992890074171416E-2</v>
      </c>
      <c r="Q2665">
        <v>0</v>
      </c>
      <c r="R2665">
        <v>0.24260150058854621</v>
      </c>
      <c r="S2665">
        <v>8.4346073473879041E-2</v>
      </c>
      <c r="T2665" t="s">
        <v>64</v>
      </c>
    </row>
    <row r="2666" spans="1:20" x14ac:dyDescent="0.3">
      <c r="A2666" s="2">
        <v>45169</v>
      </c>
      <c r="B2666" t="s">
        <v>67</v>
      </c>
      <c r="C2666" t="s">
        <v>68</v>
      </c>
      <c r="D2666">
        <v>21</v>
      </c>
      <c r="E2666">
        <v>406595.38</v>
      </c>
      <c r="F2666">
        <v>-11351.01</v>
      </c>
      <c r="G2666">
        <v>-4460.6799999999994</v>
      </c>
      <c r="H2666">
        <v>5642.7223400000003</v>
      </c>
      <c r="I2666">
        <v>28058.44</v>
      </c>
      <c r="J2666">
        <v>0</v>
      </c>
      <c r="K2666">
        <v>367829.3</v>
      </c>
      <c r="L2666">
        <v>96464.84</v>
      </c>
      <c r="M2666">
        <v>-2.791721342234631E-2</v>
      </c>
      <c r="N2666">
        <v>-1.097080837465492E-2</v>
      </c>
      <c r="O2666">
        <v>0.163402016449296</v>
      </c>
      <c r="P2666">
        <v>6.9008260743149613E-2</v>
      </c>
      <c r="Q2666">
        <v>0</v>
      </c>
      <c r="R2666">
        <v>0.26225436635961302</v>
      </c>
      <c r="S2666">
        <v>9.5343139412946643E-2</v>
      </c>
      <c r="T2666" t="s">
        <v>64</v>
      </c>
    </row>
    <row r="2667" spans="1:20" x14ac:dyDescent="0.3">
      <c r="A2667" s="2">
        <v>45169</v>
      </c>
      <c r="B2667" t="s">
        <v>67</v>
      </c>
      <c r="C2667" t="s">
        <v>68</v>
      </c>
      <c r="D2667">
        <v>22</v>
      </c>
      <c r="E2667">
        <v>1750878.99</v>
      </c>
      <c r="F2667">
        <v>-77518.489999999991</v>
      </c>
      <c r="G2667">
        <v>-21527.94</v>
      </c>
      <c r="H2667">
        <v>22944.672003</v>
      </c>
      <c r="I2667">
        <v>77161.94</v>
      </c>
      <c r="J2667">
        <v>0</v>
      </c>
      <c r="K2667">
        <v>1595550.25</v>
      </c>
      <c r="L2667">
        <v>328436.47999999998</v>
      </c>
      <c r="M2667">
        <v>-4.4274042034167058E-2</v>
      </c>
      <c r="N2667">
        <v>-1.229550421414332E-2</v>
      </c>
      <c r="O2667">
        <v>0.15429679070372571</v>
      </c>
      <c r="P2667">
        <v>4.4070401461611002E-2</v>
      </c>
      <c r="Q2667">
        <v>0</v>
      </c>
      <c r="R2667">
        <v>0.20584527500779121</v>
      </c>
      <c r="S2667">
        <v>8.8714720370252548E-2</v>
      </c>
      <c r="T2667" t="s">
        <v>64</v>
      </c>
    </row>
    <row r="2668" spans="1:20" x14ac:dyDescent="0.3">
      <c r="A2668" s="2">
        <v>45169</v>
      </c>
      <c r="B2668" t="s">
        <v>67</v>
      </c>
      <c r="C2668" t="s">
        <v>68</v>
      </c>
      <c r="D2668">
        <v>23</v>
      </c>
      <c r="E2668">
        <v>2617504.5699999998</v>
      </c>
      <c r="F2668">
        <v>-108976.6</v>
      </c>
      <c r="G2668">
        <v>-34098.81</v>
      </c>
      <c r="H2668">
        <v>36376.312449999998</v>
      </c>
      <c r="I2668">
        <v>64579.01</v>
      </c>
      <c r="J2668">
        <v>3858.48</v>
      </c>
      <c r="K2668">
        <v>2439659.59</v>
      </c>
      <c r="L2668">
        <v>433431.6</v>
      </c>
      <c r="M2668">
        <v>-4.1633776402537473E-2</v>
      </c>
      <c r="N2668">
        <v>-1.302722080825249E-2</v>
      </c>
      <c r="O2668">
        <v>0.16362979773628561</v>
      </c>
      <c r="P2668">
        <v>2.4671976026387609E-2</v>
      </c>
      <c r="Q2668">
        <v>1.474106308819166E-3</v>
      </c>
      <c r="R2668">
        <v>0.17766068748960179</v>
      </c>
      <c r="S2668">
        <v>6.7944477361504649E-2</v>
      </c>
      <c r="T2668" t="s">
        <v>64</v>
      </c>
    </row>
    <row r="2669" spans="1:20" x14ac:dyDescent="0.3">
      <c r="A2669" s="2">
        <v>45169</v>
      </c>
      <c r="B2669" t="s">
        <v>67</v>
      </c>
      <c r="C2669" t="s">
        <v>68</v>
      </c>
      <c r="D2669">
        <v>24</v>
      </c>
      <c r="E2669">
        <v>1345190.22</v>
      </c>
      <c r="F2669">
        <v>-69618.509999999995</v>
      </c>
      <c r="G2669">
        <v>-18755.990000000002</v>
      </c>
      <c r="H2669">
        <v>19569.983294000001</v>
      </c>
      <c r="I2669">
        <v>10084.15</v>
      </c>
      <c r="J2669">
        <v>0.02</v>
      </c>
      <c r="K2669">
        <v>1266912.21</v>
      </c>
      <c r="L2669">
        <v>213246.62</v>
      </c>
      <c r="M2669">
        <v>-5.1753654587230052E-2</v>
      </c>
      <c r="N2669">
        <v>-1.3943002053642651E-2</v>
      </c>
      <c r="O2669">
        <v>0.171292332947721</v>
      </c>
      <c r="P2669">
        <v>7.4964490895570142E-3</v>
      </c>
      <c r="Q2669">
        <v>1.486778576192741E-8</v>
      </c>
      <c r="R2669">
        <v>0.16831996591145021</v>
      </c>
      <c r="S2669">
        <v>5.8191034127500582E-2</v>
      </c>
      <c r="T2669" t="s">
        <v>64</v>
      </c>
    </row>
    <row r="2670" spans="1:20" x14ac:dyDescent="0.3">
      <c r="A2670" s="2">
        <v>45169</v>
      </c>
      <c r="B2670" t="s">
        <v>67</v>
      </c>
      <c r="C2670" t="s">
        <v>68</v>
      </c>
      <c r="D2670">
        <v>25</v>
      </c>
      <c r="E2670">
        <v>889059.58</v>
      </c>
      <c r="F2670">
        <v>-33250.239999999998</v>
      </c>
      <c r="G2670">
        <v>-10286.299999999999</v>
      </c>
      <c r="H2670">
        <v>11786.379059999999</v>
      </c>
      <c r="I2670">
        <v>13373.52</v>
      </c>
      <c r="J2670">
        <v>0</v>
      </c>
      <c r="K2670">
        <v>842919.99</v>
      </c>
      <c r="L2670">
        <v>158767.46</v>
      </c>
      <c r="M2670">
        <v>-3.7399338298564871E-2</v>
      </c>
      <c r="N2670">
        <v>-1.1569865767601309E-2</v>
      </c>
      <c r="O2670">
        <v>0.1560920228620637</v>
      </c>
      <c r="P2670">
        <v>1.504232146061572E-2</v>
      </c>
      <c r="Q2670">
        <v>0</v>
      </c>
      <c r="R2670">
        <v>0.1883541283675097</v>
      </c>
      <c r="S2670">
        <v>5.1897073084798177E-2</v>
      </c>
      <c r="T2670" t="s">
        <v>64</v>
      </c>
    </row>
    <row r="2671" spans="1:20" x14ac:dyDescent="0.3">
      <c r="A2671" s="2">
        <v>45169</v>
      </c>
      <c r="B2671" t="s">
        <v>67</v>
      </c>
      <c r="C2671" t="s">
        <v>68</v>
      </c>
      <c r="D2671">
        <v>26</v>
      </c>
      <c r="E2671">
        <v>723275.04999999993</v>
      </c>
      <c r="F2671">
        <v>-32869.99</v>
      </c>
      <c r="G2671">
        <v>-8429.18</v>
      </c>
      <c r="H2671">
        <v>9134.152802999999</v>
      </c>
      <c r="I2671">
        <v>9064.32</v>
      </c>
      <c r="J2671">
        <v>0</v>
      </c>
      <c r="K2671">
        <v>681860.74</v>
      </c>
      <c r="L2671">
        <v>82922.13</v>
      </c>
      <c r="M2671">
        <v>-4.5446044350624291E-2</v>
      </c>
      <c r="N2671">
        <v>-1.165418328753356E-2</v>
      </c>
      <c r="O2671">
        <v>0.14869486097033829</v>
      </c>
      <c r="P2671">
        <v>1.2532327777655261E-2</v>
      </c>
      <c r="Q2671">
        <v>0</v>
      </c>
      <c r="R2671">
        <v>0.1216115331702482</v>
      </c>
      <c r="S2671">
        <v>5.7259420188764898E-2</v>
      </c>
      <c r="T2671" t="s">
        <v>64</v>
      </c>
    </row>
    <row r="2672" spans="1:20" x14ac:dyDescent="0.3">
      <c r="A2672" s="2">
        <v>45169</v>
      </c>
      <c r="B2672" t="s">
        <v>67</v>
      </c>
      <c r="C2672" t="s">
        <v>68</v>
      </c>
      <c r="D2672">
        <v>27</v>
      </c>
      <c r="E2672">
        <v>794744.87</v>
      </c>
      <c r="F2672">
        <v>-36688.31</v>
      </c>
      <c r="G2672">
        <v>-10101.23</v>
      </c>
      <c r="H2672">
        <v>10623.077864999999</v>
      </c>
      <c r="I2672">
        <v>9216.32</v>
      </c>
      <c r="J2672">
        <v>0</v>
      </c>
      <c r="K2672">
        <v>748750.33000000007</v>
      </c>
      <c r="L2672">
        <v>94814.180000000008</v>
      </c>
      <c r="M2672">
        <v>-4.616363236166595E-2</v>
      </c>
      <c r="N2672">
        <v>-1.27100285655194E-2</v>
      </c>
      <c r="O2672">
        <v>0.1573815441703911</v>
      </c>
      <c r="P2672">
        <v>1.159657689894871E-2</v>
      </c>
      <c r="Q2672">
        <v>0</v>
      </c>
      <c r="R2672">
        <v>0.1266299007841506</v>
      </c>
      <c r="S2672">
        <v>5.7873339905924678E-2</v>
      </c>
      <c r="T2672" t="s">
        <v>64</v>
      </c>
    </row>
    <row r="2673" spans="1:20" x14ac:dyDescent="0.3">
      <c r="A2673" s="2">
        <v>45169</v>
      </c>
      <c r="B2673" t="s">
        <v>67</v>
      </c>
      <c r="C2673" t="s">
        <v>68</v>
      </c>
      <c r="D2673">
        <v>28</v>
      </c>
      <c r="E2673">
        <v>598568.61</v>
      </c>
      <c r="F2673">
        <v>-35302.559999999998</v>
      </c>
      <c r="G2673">
        <v>-7783.31</v>
      </c>
      <c r="H2673">
        <v>7713.7862710000009</v>
      </c>
      <c r="I2673">
        <v>7269.66</v>
      </c>
      <c r="J2673">
        <v>0</v>
      </c>
      <c r="K2673">
        <v>555889.61</v>
      </c>
      <c r="L2673">
        <v>110958.81</v>
      </c>
      <c r="M2673">
        <v>-5.8978301585176668E-2</v>
      </c>
      <c r="N2673">
        <v>-1.3003204427976939E-2</v>
      </c>
      <c r="O2673">
        <v>0.1517346733996712</v>
      </c>
      <c r="P2673">
        <v>1.2145073895538891E-2</v>
      </c>
      <c r="Q2673">
        <v>0</v>
      </c>
      <c r="R2673">
        <v>0.19960583541037941</v>
      </c>
      <c r="S2673">
        <v>7.1301767728848997E-2</v>
      </c>
      <c r="T2673" t="s">
        <v>64</v>
      </c>
    </row>
    <row r="2674" spans="1:20" x14ac:dyDescent="0.3">
      <c r="A2674" s="2">
        <v>45169</v>
      </c>
      <c r="B2674" t="s">
        <v>67</v>
      </c>
      <c r="C2674" t="s">
        <v>68</v>
      </c>
      <c r="D2674">
        <v>29</v>
      </c>
      <c r="E2674">
        <v>487928.02</v>
      </c>
      <c r="F2674">
        <v>-27869.35</v>
      </c>
      <c r="G2674">
        <v>-5395.3099999999986</v>
      </c>
      <c r="H2674">
        <v>6258.0700260000003</v>
      </c>
      <c r="I2674">
        <v>6176.6</v>
      </c>
      <c r="J2674">
        <v>0</v>
      </c>
      <c r="K2674">
        <v>454222.13</v>
      </c>
      <c r="L2674">
        <v>84955.760000000009</v>
      </c>
      <c r="M2674">
        <v>-5.7117748638415962E-2</v>
      </c>
      <c r="N2674">
        <v>-1.1057594109885299E-2</v>
      </c>
      <c r="O2674">
        <v>0.15101351983328171</v>
      </c>
      <c r="P2674">
        <v>1.265883439118745E-2</v>
      </c>
      <c r="Q2674">
        <v>0</v>
      </c>
      <c r="R2674">
        <v>0.18703571312124309</v>
      </c>
      <c r="S2674">
        <v>6.9079635967616723E-2</v>
      </c>
      <c r="T2674" t="s">
        <v>64</v>
      </c>
    </row>
    <row r="2675" spans="1:20" x14ac:dyDescent="0.3">
      <c r="A2675" s="2">
        <v>45169</v>
      </c>
      <c r="B2675" t="s">
        <v>67</v>
      </c>
      <c r="C2675" t="s">
        <v>68</v>
      </c>
      <c r="D2675">
        <v>30</v>
      </c>
      <c r="E2675">
        <v>134530.46</v>
      </c>
      <c r="F2675">
        <v>-10776.91</v>
      </c>
      <c r="G2675">
        <v>-1582.28</v>
      </c>
      <c r="H2675">
        <v>1746.8715870000001</v>
      </c>
      <c r="I2675">
        <v>0</v>
      </c>
      <c r="J2675">
        <v>0</v>
      </c>
      <c r="K2675">
        <v>123746.3</v>
      </c>
      <c r="L2675">
        <v>29122.959999999999</v>
      </c>
      <c r="M2675">
        <v>-8.0107583070778171E-2</v>
      </c>
      <c r="N2675">
        <v>-1.1761499960678049E-2</v>
      </c>
      <c r="O2675">
        <v>0.1528873399341393</v>
      </c>
      <c r="P2675">
        <v>0</v>
      </c>
      <c r="Q2675">
        <v>0</v>
      </c>
      <c r="R2675">
        <v>0.2353440870555322</v>
      </c>
      <c r="S2675">
        <v>8.0161474211862538E-2</v>
      </c>
      <c r="T2675" t="s">
        <v>64</v>
      </c>
    </row>
    <row r="2676" spans="1:20" x14ac:dyDescent="0.3">
      <c r="A2676" s="2">
        <v>45169</v>
      </c>
      <c r="B2676" t="s">
        <v>67</v>
      </c>
      <c r="C2676" t="s">
        <v>68</v>
      </c>
      <c r="D2676">
        <v>31</v>
      </c>
      <c r="E2676">
        <v>72883.55</v>
      </c>
      <c r="F2676">
        <v>-3976.94</v>
      </c>
      <c r="G2676">
        <v>-906.4</v>
      </c>
      <c r="H2676">
        <v>969.15317500000003</v>
      </c>
      <c r="I2676">
        <v>0</v>
      </c>
      <c r="J2676">
        <v>0</v>
      </c>
      <c r="K2676">
        <v>68921.460000000006</v>
      </c>
      <c r="L2676">
        <v>6390.42</v>
      </c>
      <c r="M2676">
        <v>-5.4565673598500619E-2</v>
      </c>
      <c r="N2676">
        <v>-1.243627677301668E-2</v>
      </c>
      <c r="O2676">
        <v>0.15656478122270209</v>
      </c>
      <c r="P2676">
        <v>0</v>
      </c>
      <c r="Q2676">
        <v>0</v>
      </c>
      <c r="R2676">
        <v>9.2720322523637766E-2</v>
      </c>
      <c r="S2676">
        <v>5.436192391836013E-2</v>
      </c>
      <c r="T2676" t="s">
        <v>64</v>
      </c>
    </row>
    <row r="2677" spans="1:20" x14ac:dyDescent="0.3">
      <c r="A2677" s="2">
        <v>45169</v>
      </c>
      <c r="B2677" t="s">
        <v>67</v>
      </c>
      <c r="C2677" t="s">
        <v>70</v>
      </c>
      <c r="D2677">
        <v>6</v>
      </c>
      <c r="E2677">
        <v>10425.58</v>
      </c>
      <c r="F2677">
        <v>-353.34</v>
      </c>
      <c r="G2677">
        <v>-265.2</v>
      </c>
      <c r="H2677">
        <v>263.46838000000002</v>
      </c>
      <c r="I2677">
        <v>0</v>
      </c>
      <c r="J2677">
        <v>0</v>
      </c>
      <c r="K2677">
        <v>10070.5</v>
      </c>
      <c r="L2677">
        <v>0</v>
      </c>
      <c r="M2677">
        <v>-3.3891639601825507E-2</v>
      </c>
      <c r="N2677">
        <v>-2.5437433696734381E-2</v>
      </c>
      <c r="O2677">
        <v>0.29754965191385041</v>
      </c>
      <c r="P2677">
        <v>0</v>
      </c>
      <c r="Q2677">
        <v>0</v>
      </c>
      <c r="R2677">
        <v>0</v>
      </c>
      <c r="S2677">
        <v>3.4058536791238457E-2</v>
      </c>
      <c r="T2677" t="s">
        <v>64</v>
      </c>
    </row>
    <row r="2678" spans="1:20" x14ac:dyDescent="0.3">
      <c r="A2678" s="2">
        <v>45169</v>
      </c>
      <c r="B2678" t="s">
        <v>67</v>
      </c>
      <c r="C2678" t="s">
        <v>70</v>
      </c>
      <c r="D2678">
        <v>8</v>
      </c>
      <c r="E2678">
        <v>4254.22</v>
      </c>
      <c r="F2678">
        <v>-138.81</v>
      </c>
      <c r="G2678">
        <v>-101.51</v>
      </c>
      <c r="H2678">
        <v>101.69031699999999</v>
      </c>
      <c r="I2678">
        <v>0</v>
      </c>
      <c r="J2678">
        <v>0</v>
      </c>
      <c r="K2678">
        <v>4115.59</v>
      </c>
      <c r="L2678">
        <v>0</v>
      </c>
      <c r="M2678">
        <v>-3.2628778013360851E-2</v>
      </c>
      <c r="N2678">
        <v>-2.386101329973532E-2</v>
      </c>
      <c r="O2678">
        <v>0.28144324326312192</v>
      </c>
      <c r="P2678">
        <v>0</v>
      </c>
      <c r="Q2678">
        <v>0</v>
      </c>
      <c r="R2678">
        <v>0</v>
      </c>
      <c r="S2678">
        <v>3.2586467084447943E-2</v>
      </c>
      <c r="T2678" t="s">
        <v>64</v>
      </c>
    </row>
    <row r="2679" spans="1:20" x14ac:dyDescent="0.3">
      <c r="A2679" s="2">
        <v>45169</v>
      </c>
      <c r="B2679" t="s">
        <v>67</v>
      </c>
      <c r="C2679" t="s">
        <v>70</v>
      </c>
      <c r="D2679">
        <v>10</v>
      </c>
      <c r="E2679">
        <v>669112.80999999994</v>
      </c>
      <c r="F2679">
        <v>-13855.85</v>
      </c>
      <c r="G2679">
        <v>-8716.83</v>
      </c>
      <c r="H2679">
        <v>9354.5300000000007</v>
      </c>
      <c r="I2679">
        <v>0</v>
      </c>
      <c r="J2679">
        <v>0</v>
      </c>
      <c r="K2679">
        <v>655894.66</v>
      </c>
      <c r="L2679">
        <v>79145.91</v>
      </c>
      <c r="M2679">
        <v>-2.0707793652911831E-2</v>
      </c>
      <c r="N2679">
        <v>-1.3027444505209819E-2</v>
      </c>
      <c r="O2679">
        <v>0.16460908404099089</v>
      </c>
      <c r="P2679">
        <v>0</v>
      </c>
      <c r="Q2679">
        <v>0</v>
      </c>
      <c r="R2679">
        <v>0.1206686299290804</v>
      </c>
      <c r="S2679">
        <v>1.9754740609434621E-2</v>
      </c>
      <c r="T2679" t="s">
        <v>64</v>
      </c>
    </row>
    <row r="2680" spans="1:20" x14ac:dyDescent="0.3">
      <c r="A2680" s="2">
        <v>45169</v>
      </c>
      <c r="B2680" t="s">
        <v>67</v>
      </c>
      <c r="C2680" t="s">
        <v>70</v>
      </c>
      <c r="D2680">
        <v>11</v>
      </c>
      <c r="E2680">
        <v>827574.26</v>
      </c>
      <c r="F2680">
        <v>-20106.21</v>
      </c>
      <c r="G2680">
        <v>-10967.68</v>
      </c>
      <c r="H2680">
        <v>11055.07</v>
      </c>
      <c r="I2680">
        <v>0</v>
      </c>
      <c r="J2680">
        <v>0</v>
      </c>
      <c r="K2680">
        <v>807555.38</v>
      </c>
      <c r="L2680">
        <v>115045.26</v>
      </c>
      <c r="M2680">
        <v>-2.4295354473687959E-2</v>
      </c>
      <c r="N2680">
        <v>-1.325280464861244E-2</v>
      </c>
      <c r="O2680">
        <v>0.15728441562569589</v>
      </c>
      <c r="P2680">
        <v>0</v>
      </c>
      <c r="Q2680">
        <v>0</v>
      </c>
      <c r="R2680">
        <v>0.1424611399406441</v>
      </c>
      <c r="S2680">
        <v>2.41898292003427E-2</v>
      </c>
      <c r="T2680" t="s">
        <v>64</v>
      </c>
    </row>
    <row r="2681" spans="1:20" x14ac:dyDescent="0.3">
      <c r="A2681" s="2">
        <v>45169</v>
      </c>
      <c r="B2681" t="s">
        <v>67</v>
      </c>
      <c r="C2681" t="s">
        <v>71</v>
      </c>
      <c r="D2681">
        <v>0</v>
      </c>
      <c r="E2681">
        <v>43200</v>
      </c>
      <c r="F2681">
        <v>-7767.11</v>
      </c>
      <c r="G2681">
        <v>-1043.6400000000001</v>
      </c>
      <c r="H2681">
        <v>10083.397741999999</v>
      </c>
      <c r="I2681">
        <v>0</v>
      </c>
      <c r="J2681">
        <v>0</v>
      </c>
      <c r="K2681">
        <v>1710537.64</v>
      </c>
      <c r="L2681">
        <v>0</v>
      </c>
      <c r="M2681">
        <v>-0.179794212962963</v>
      </c>
      <c r="N2681">
        <v>-2.4158333333333341E-2</v>
      </c>
      <c r="O2681">
        <v>2.7482378851777169</v>
      </c>
      <c r="P2681">
        <v>0</v>
      </c>
      <c r="Q2681">
        <v>0</v>
      </c>
      <c r="R2681">
        <v>0</v>
      </c>
      <c r="S2681">
        <v>-38.595778703703701</v>
      </c>
      <c r="T2681" t="s">
        <v>64</v>
      </c>
    </row>
    <row r="2682" spans="1:20" x14ac:dyDescent="0.3">
      <c r="A2682" s="2">
        <v>45169</v>
      </c>
      <c r="B2682" t="s">
        <v>67</v>
      </c>
      <c r="C2682" t="s">
        <v>71</v>
      </c>
      <c r="D2682">
        <v>1</v>
      </c>
      <c r="E2682">
        <v>711308.67</v>
      </c>
      <c r="F2682">
        <v>-17049.150000000001</v>
      </c>
      <c r="G2682">
        <v>-8660.2099999999991</v>
      </c>
      <c r="H2682">
        <v>13157.964839</v>
      </c>
      <c r="I2682">
        <v>0</v>
      </c>
      <c r="J2682">
        <v>0</v>
      </c>
      <c r="K2682">
        <v>698753.65</v>
      </c>
      <c r="L2682">
        <v>0</v>
      </c>
      <c r="M2682">
        <v>-2.3968708268380871E-2</v>
      </c>
      <c r="N2682">
        <v>-1.21750378777191E-2</v>
      </c>
      <c r="O2682">
        <v>0.2178019631298154</v>
      </c>
      <c r="P2682">
        <v>0</v>
      </c>
      <c r="Q2682">
        <v>0</v>
      </c>
      <c r="R2682">
        <v>0</v>
      </c>
      <c r="S2682">
        <v>1.765059323682926E-2</v>
      </c>
      <c r="T2682" t="s">
        <v>64</v>
      </c>
    </row>
    <row r="2683" spans="1:20" x14ac:dyDescent="0.3">
      <c r="A2683" s="2">
        <v>45169</v>
      </c>
      <c r="B2683" t="s">
        <v>67</v>
      </c>
      <c r="C2683" t="s">
        <v>71</v>
      </c>
      <c r="D2683">
        <v>2</v>
      </c>
      <c r="E2683">
        <v>27063.66</v>
      </c>
      <c r="F2683">
        <v>-641.94000000000005</v>
      </c>
      <c r="G2683">
        <v>-185.11</v>
      </c>
      <c r="H2683">
        <v>476.01</v>
      </c>
      <c r="I2683">
        <v>0</v>
      </c>
      <c r="J2683">
        <v>0</v>
      </c>
      <c r="K2683">
        <v>26712.62</v>
      </c>
      <c r="L2683">
        <v>0</v>
      </c>
      <c r="M2683">
        <v>-2.3719629939187831E-2</v>
      </c>
      <c r="N2683">
        <v>-6.8397991993691919E-3</v>
      </c>
      <c r="O2683">
        <v>0.2070907582702318</v>
      </c>
      <c r="P2683">
        <v>0</v>
      </c>
      <c r="Q2683">
        <v>0</v>
      </c>
      <c r="R2683">
        <v>0</v>
      </c>
      <c r="S2683">
        <v>1.297089898409901E-2</v>
      </c>
      <c r="T2683" t="s">
        <v>64</v>
      </c>
    </row>
    <row r="2684" spans="1:20" x14ac:dyDescent="0.3">
      <c r="A2684" s="2">
        <v>45169</v>
      </c>
      <c r="B2684" t="s">
        <v>65</v>
      </c>
      <c r="C2684" t="s">
        <v>63</v>
      </c>
      <c r="D2684">
        <v>44</v>
      </c>
      <c r="E2684">
        <v>1152799.1200000001</v>
      </c>
      <c r="F2684">
        <v>-105814.91</v>
      </c>
      <c r="G2684">
        <v>-15954.73</v>
      </c>
      <c r="H2684">
        <v>15558.754607000001</v>
      </c>
      <c r="I2684">
        <v>4686.57</v>
      </c>
      <c r="J2684">
        <v>745.42</v>
      </c>
      <c r="K2684">
        <v>1041534.82</v>
      </c>
      <c r="L2684">
        <v>187298.82</v>
      </c>
      <c r="M2684">
        <v>-9.1789547861556298E-2</v>
      </c>
      <c r="N2684">
        <v>-1.383999148090953E-2</v>
      </c>
      <c r="O2684">
        <v>0.15891041633921221</v>
      </c>
      <c r="P2684">
        <v>4.0653830478288352E-3</v>
      </c>
      <c r="Q2684">
        <v>6.4661742628672363E-4</v>
      </c>
      <c r="R2684">
        <v>0.17982962873963251</v>
      </c>
      <c r="S2684">
        <v>9.6516642032134919E-2</v>
      </c>
      <c r="T2684" t="s">
        <v>64</v>
      </c>
    </row>
    <row r="2685" spans="1:20" x14ac:dyDescent="0.3">
      <c r="A2685" s="2">
        <v>45169</v>
      </c>
      <c r="B2685" t="s">
        <v>65</v>
      </c>
      <c r="C2685" t="s">
        <v>66</v>
      </c>
      <c r="D2685">
        <v>34</v>
      </c>
      <c r="E2685">
        <v>14316.45</v>
      </c>
      <c r="F2685">
        <v>-1581.45</v>
      </c>
      <c r="G2685">
        <v>-187.22</v>
      </c>
      <c r="H2685">
        <v>187.01158000000001</v>
      </c>
      <c r="I2685">
        <v>0</v>
      </c>
      <c r="J2685">
        <v>0</v>
      </c>
      <c r="K2685">
        <v>12730.45</v>
      </c>
      <c r="L2685">
        <v>1935.59</v>
      </c>
      <c r="M2685">
        <v>-0.1104638370545771</v>
      </c>
      <c r="N2685">
        <v>-1.3077264265931849E-2</v>
      </c>
      <c r="O2685">
        <v>0.15380283091895519</v>
      </c>
      <c r="P2685">
        <v>0</v>
      </c>
      <c r="Q2685">
        <v>0</v>
      </c>
      <c r="R2685">
        <v>0.15204411470136561</v>
      </c>
      <c r="S2685">
        <v>0.1107816532729832</v>
      </c>
      <c r="T2685" t="s">
        <v>64</v>
      </c>
    </row>
    <row r="2686" spans="1:20" x14ac:dyDescent="0.3">
      <c r="A2686" s="2">
        <v>45169</v>
      </c>
      <c r="B2686" t="s">
        <v>65</v>
      </c>
      <c r="C2686" t="s">
        <v>66</v>
      </c>
      <c r="D2686">
        <v>35</v>
      </c>
      <c r="E2686">
        <v>13500.74</v>
      </c>
      <c r="F2686">
        <v>-935.84999999999991</v>
      </c>
      <c r="G2686">
        <v>-210.44</v>
      </c>
      <c r="H2686">
        <v>231.06676300000001</v>
      </c>
      <c r="I2686">
        <v>0</v>
      </c>
      <c r="J2686">
        <v>0</v>
      </c>
      <c r="K2686">
        <v>12568.57</v>
      </c>
      <c r="L2686">
        <v>2735.2</v>
      </c>
      <c r="M2686">
        <v>-6.9318422545727121E-2</v>
      </c>
      <c r="N2686">
        <v>-1.5587293733528681E-2</v>
      </c>
      <c r="O2686">
        <v>0.2015167161326927</v>
      </c>
      <c r="P2686">
        <v>0</v>
      </c>
      <c r="Q2686">
        <v>0</v>
      </c>
      <c r="R2686">
        <v>0.21762221159606859</v>
      </c>
      <c r="S2686">
        <v>6.9045844894428013E-2</v>
      </c>
      <c r="T2686" t="s">
        <v>64</v>
      </c>
    </row>
    <row r="2687" spans="1:20" x14ac:dyDescent="0.3">
      <c r="A2687" s="2">
        <v>45169</v>
      </c>
      <c r="B2687" t="s">
        <v>65</v>
      </c>
      <c r="C2687" t="s">
        <v>66</v>
      </c>
      <c r="D2687">
        <v>36</v>
      </c>
      <c r="E2687">
        <v>3115.87</v>
      </c>
      <c r="F2687">
        <v>0</v>
      </c>
      <c r="G2687">
        <v>-155</v>
      </c>
      <c r="H2687">
        <v>51.133552999999999</v>
      </c>
      <c r="I2687">
        <v>0</v>
      </c>
      <c r="J2687">
        <v>0</v>
      </c>
      <c r="K2687">
        <v>3016.63</v>
      </c>
      <c r="L2687">
        <v>2785.25</v>
      </c>
      <c r="M2687">
        <v>0</v>
      </c>
      <c r="N2687">
        <v>-4.9745335973580412E-2</v>
      </c>
      <c r="O2687">
        <v>0.19322255095325211</v>
      </c>
      <c r="P2687">
        <v>0</v>
      </c>
      <c r="Q2687">
        <v>0</v>
      </c>
      <c r="R2687">
        <v>0.92329851523057183</v>
      </c>
      <c r="S2687">
        <v>3.1849852529149091E-2</v>
      </c>
      <c r="T2687" t="s">
        <v>64</v>
      </c>
    </row>
    <row r="2688" spans="1:20" x14ac:dyDescent="0.3">
      <c r="A2688" s="2">
        <v>45169</v>
      </c>
      <c r="B2688" t="s">
        <v>65</v>
      </c>
      <c r="C2688" t="s">
        <v>66</v>
      </c>
      <c r="D2688">
        <v>41</v>
      </c>
      <c r="E2688">
        <v>109113.13</v>
      </c>
      <c r="F2688">
        <v>-7826.26</v>
      </c>
      <c r="G2688">
        <v>-1331.37</v>
      </c>
      <c r="H2688">
        <v>1381.476907</v>
      </c>
      <c r="I2688">
        <v>0</v>
      </c>
      <c r="J2688">
        <v>130.85</v>
      </c>
      <c r="K2688">
        <v>101195.44</v>
      </c>
      <c r="L2688">
        <v>14504.13</v>
      </c>
      <c r="M2688">
        <v>-7.1726106656458302E-2</v>
      </c>
      <c r="N2688">
        <v>-1.220173960732315E-2</v>
      </c>
      <c r="O2688">
        <v>0.14907258627486131</v>
      </c>
      <c r="P2688">
        <v>0</v>
      </c>
      <c r="Q2688">
        <v>1.199214063422065E-3</v>
      </c>
      <c r="R2688">
        <v>0.14332790094099099</v>
      </c>
      <c r="S2688">
        <v>7.2564044308874809E-2</v>
      </c>
      <c r="T2688" t="s">
        <v>64</v>
      </c>
    </row>
    <row r="2689" spans="1:20" x14ac:dyDescent="0.3">
      <c r="A2689" s="2">
        <v>45169</v>
      </c>
      <c r="B2689" t="s">
        <v>65</v>
      </c>
      <c r="C2689" t="s">
        <v>66</v>
      </c>
      <c r="D2689">
        <v>42</v>
      </c>
      <c r="E2689">
        <v>150594.31</v>
      </c>
      <c r="F2689">
        <v>-13372.25</v>
      </c>
      <c r="G2689">
        <v>-2087.16</v>
      </c>
      <c r="H2689">
        <v>1989.8600220000001</v>
      </c>
      <c r="I2689">
        <v>0</v>
      </c>
      <c r="J2689">
        <v>0.01</v>
      </c>
      <c r="K2689">
        <v>137209.64000000001</v>
      </c>
      <c r="L2689">
        <v>11700.38</v>
      </c>
      <c r="M2689">
        <v>-8.8796515618684388E-2</v>
      </c>
      <c r="N2689">
        <v>-1.385948778542828E-2</v>
      </c>
      <c r="O2689">
        <v>0.15557690747562641</v>
      </c>
      <c r="P2689">
        <v>0</v>
      </c>
      <c r="Q2689">
        <v>6.6403571290309712E-8</v>
      </c>
      <c r="R2689">
        <v>8.5273746072068987E-2</v>
      </c>
      <c r="S2689">
        <v>8.8878988854226862E-2</v>
      </c>
      <c r="T2689" t="s">
        <v>64</v>
      </c>
    </row>
    <row r="2690" spans="1:20" x14ac:dyDescent="0.3">
      <c r="A2690" s="2">
        <v>45169</v>
      </c>
      <c r="B2690" t="s">
        <v>65</v>
      </c>
      <c r="C2690" t="s">
        <v>66</v>
      </c>
      <c r="D2690">
        <v>43</v>
      </c>
      <c r="E2690">
        <v>166595.6</v>
      </c>
      <c r="F2690">
        <v>-18722.27</v>
      </c>
      <c r="G2690">
        <v>-2279.4899999999998</v>
      </c>
      <c r="H2690">
        <v>2308.349322</v>
      </c>
      <c r="I2690">
        <v>0</v>
      </c>
      <c r="J2690">
        <v>0</v>
      </c>
      <c r="K2690">
        <v>147898.07</v>
      </c>
      <c r="L2690">
        <v>19481.88</v>
      </c>
      <c r="M2690">
        <v>-0.1123815394884379</v>
      </c>
      <c r="N2690">
        <v>-1.3682774334976441E-2</v>
      </c>
      <c r="O2690">
        <v>0.16314327445932619</v>
      </c>
      <c r="P2690">
        <v>0</v>
      </c>
      <c r="Q2690">
        <v>0</v>
      </c>
      <c r="R2690">
        <v>0.13172504549924149</v>
      </c>
      <c r="S2690">
        <v>0.11223303616662141</v>
      </c>
      <c r="T2690" t="s">
        <v>64</v>
      </c>
    </row>
    <row r="2691" spans="1:20" x14ac:dyDescent="0.3">
      <c r="A2691" s="2">
        <v>45169</v>
      </c>
      <c r="B2691" t="s">
        <v>65</v>
      </c>
      <c r="C2691" t="s">
        <v>68</v>
      </c>
      <c r="D2691">
        <v>12</v>
      </c>
      <c r="E2691">
        <v>3210140.77</v>
      </c>
      <c r="F2691">
        <v>-158854.6</v>
      </c>
      <c r="G2691">
        <v>-47294.84</v>
      </c>
      <c r="H2691">
        <v>46497.014450000002</v>
      </c>
      <c r="I2691">
        <v>0</v>
      </c>
      <c r="J2691">
        <v>837.35</v>
      </c>
      <c r="K2691">
        <v>3050107.6</v>
      </c>
      <c r="L2691">
        <v>268986.15000000002</v>
      </c>
      <c r="M2691">
        <v>-4.9485244224975231E-2</v>
      </c>
      <c r="N2691">
        <v>-1.4732948922984461E-2</v>
      </c>
      <c r="O2691">
        <v>0.170542317854943</v>
      </c>
      <c r="P2691">
        <v>0</v>
      </c>
      <c r="Q2691">
        <v>2.6084525882022301E-4</v>
      </c>
      <c r="R2691">
        <v>8.8189069133167639E-2</v>
      </c>
      <c r="S2691">
        <v>4.9852383887825563E-2</v>
      </c>
      <c r="T2691" t="s">
        <v>64</v>
      </c>
    </row>
    <row r="2692" spans="1:20" x14ac:dyDescent="0.3">
      <c r="A2692" s="2">
        <v>45169</v>
      </c>
      <c r="B2692" t="s">
        <v>65</v>
      </c>
      <c r="C2692" t="s">
        <v>68</v>
      </c>
      <c r="D2692">
        <v>13</v>
      </c>
      <c r="E2692">
        <v>3016495.23</v>
      </c>
      <c r="F2692">
        <v>-149561.60000000001</v>
      </c>
      <c r="G2692">
        <v>-45753.100000000013</v>
      </c>
      <c r="H2692">
        <v>45883.928951000002</v>
      </c>
      <c r="I2692">
        <v>0</v>
      </c>
      <c r="J2692">
        <v>179.9</v>
      </c>
      <c r="K2692">
        <v>2865046.09</v>
      </c>
      <c r="L2692">
        <v>334044.83</v>
      </c>
      <c r="M2692">
        <v>-4.9581248633368463E-2</v>
      </c>
      <c r="N2692">
        <v>-1.516763545487191E-2</v>
      </c>
      <c r="O2692">
        <v>0.1790973361590617</v>
      </c>
      <c r="P2692">
        <v>0</v>
      </c>
      <c r="Q2692">
        <v>5.9638748376207447E-5</v>
      </c>
      <c r="R2692">
        <v>0.11659317843644181</v>
      </c>
      <c r="S2692">
        <v>5.0206988061439813E-2</v>
      </c>
      <c r="T2692" t="s">
        <v>64</v>
      </c>
    </row>
    <row r="2693" spans="1:20" x14ac:dyDescent="0.3">
      <c r="A2693" s="2">
        <v>45169</v>
      </c>
      <c r="B2693" t="s">
        <v>65</v>
      </c>
      <c r="C2693" t="s">
        <v>68</v>
      </c>
      <c r="D2693">
        <v>14</v>
      </c>
      <c r="E2693">
        <v>2192929.36</v>
      </c>
      <c r="F2693">
        <v>-105936.77</v>
      </c>
      <c r="G2693">
        <v>-29381.93</v>
      </c>
      <c r="H2693">
        <v>30290.508382</v>
      </c>
      <c r="I2693">
        <v>0</v>
      </c>
      <c r="J2693">
        <v>2.4</v>
      </c>
      <c r="K2693">
        <v>2086246.19</v>
      </c>
      <c r="L2693">
        <v>250957.78</v>
      </c>
      <c r="M2693">
        <v>-4.8308336753720149E-2</v>
      </c>
      <c r="N2693">
        <v>-1.3398484481962521E-2</v>
      </c>
      <c r="O2693">
        <v>0.16263465430036</v>
      </c>
      <c r="P2693">
        <v>0</v>
      </c>
      <c r="Q2693">
        <v>1.0944264980792631E-6</v>
      </c>
      <c r="R2693">
        <v>0.1202915462244655</v>
      </c>
      <c r="S2693">
        <v>4.8648703394622773E-2</v>
      </c>
      <c r="T2693" t="s">
        <v>64</v>
      </c>
    </row>
    <row r="2694" spans="1:20" x14ac:dyDescent="0.3">
      <c r="A2694" s="2">
        <v>45169</v>
      </c>
      <c r="B2694" t="s">
        <v>65</v>
      </c>
      <c r="C2694" t="s">
        <v>68</v>
      </c>
      <c r="D2694">
        <v>15</v>
      </c>
      <c r="E2694">
        <v>3630429.16</v>
      </c>
      <c r="F2694">
        <v>-204804.32</v>
      </c>
      <c r="G2694">
        <v>-45129.399999999987</v>
      </c>
      <c r="H2694">
        <v>46046.230466000008</v>
      </c>
      <c r="I2694">
        <v>5313.63</v>
      </c>
      <c r="J2694">
        <v>0</v>
      </c>
      <c r="K2694">
        <v>3419914.79</v>
      </c>
      <c r="L2694">
        <v>422615.29</v>
      </c>
      <c r="M2694">
        <v>-5.6413253357627827E-2</v>
      </c>
      <c r="N2694">
        <v>-1.243087194683066E-2</v>
      </c>
      <c r="O2694">
        <v>0.14933695323236179</v>
      </c>
      <c r="P2694">
        <v>1.4636368775751019E-3</v>
      </c>
      <c r="Q2694">
        <v>0</v>
      </c>
      <c r="R2694">
        <v>0.1235748011136851</v>
      </c>
      <c r="S2694">
        <v>5.7986083937250028E-2</v>
      </c>
      <c r="T2694" t="s">
        <v>64</v>
      </c>
    </row>
    <row r="2695" spans="1:20" x14ac:dyDescent="0.3">
      <c r="A2695" s="2">
        <v>45169</v>
      </c>
      <c r="B2695" t="s">
        <v>65</v>
      </c>
      <c r="C2695" t="s">
        <v>68</v>
      </c>
      <c r="D2695">
        <v>16</v>
      </c>
      <c r="E2695">
        <v>2526073.1</v>
      </c>
      <c r="F2695">
        <v>-149620.69</v>
      </c>
      <c r="G2695">
        <v>-32227.67</v>
      </c>
      <c r="H2695">
        <v>33321.857587999999</v>
      </c>
      <c r="I2695">
        <v>5239.1499999999996</v>
      </c>
      <c r="J2695">
        <v>0</v>
      </c>
      <c r="K2695">
        <v>2370613.19</v>
      </c>
      <c r="L2695">
        <v>364374.23</v>
      </c>
      <c r="M2695">
        <v>-5.9230546416095403E-2</v>
      </c>
      <c r="N2695">
        <v>-1.275801163473852E-2</v>
      </c>
      <c r="O2695">
        <v>0.1553153788910159</v>
      </c>
      <c r="P2695">
        <v>2.0740294491081832E-3</v>
      </c>
      <c r="Q2695">
        <v>0</v>
      </c>
      <c r="R2695">
        <v>0.15370463285070979</v>
      </c>
      <c r="S2695">
        <v>6.1542126393729517E-2</v>
      </c>
      <c r="T2695" t="s">
        <v>64</v>
      </c>
    </row>
    <row r="2696" spans="1:20" x14ac:dyDescent="0.3">
      <c r="A2696" s="2">
        <v>45169</v>
      </c>
      <c r="B2696" t="s">
        <v>65</v>
      </c>
      <c r="C2696" t="s">
        <v>68</v>
      </c>
      <c r="D2696">
        <v>17</v>
      </c>
      <c r="E2696">
        <v>1638703.89</v>
      </c>
      <c r="F2696">
        <v>-117479.3</v>
      </c>
      <c r="G2696">
        <v>-22360.95</v>
      </c>
      <c r="H2696">
        <v>24049.445526</v>
      </c>
      <c r="I2696">
        <v>5383.66</v>
      </c>
      <c r="J2696">
        <v>1278.17</v>
      </c>
      <c r="K2696">
        <v>1515208.73</v>
      </c>
      <c r="L2696">
        <v>252547.34</v>
      </c>
      <c r="M2696">
        <v>-7.1690377204145173E-2</v>
      </c>
      <c r="N2696">
        <v>-1.364550980592351E-2</v>
      </c>
      <c r="O2696">
        <v>0.17279682319819001</v>
      </c>
      <c r="P2696">
        <v>3.2853159334356621E-3</v>
      </c>
      <c r="Q2696">
        <v>7.7998838460071034E-4</v>
      </c>
      <c r="R2696">
        <v>0.16667495045385591</v>
      </c>
      <c r="S2696">
        <v>7.5361485838664796E-2</v>
      </c>
      <c r="T2696" t="s">
        <v>64</v>
      </c>
    </row>
    <row r="2697" spans="1:20" x14ac:dyDescent="0.3">
      <c r="A2697" s="2">
        <v>45169</v>
      </c>
      <c r="B2697" t="s">
        <v>65</v>
      </c>
      <c r="C2697" t="s">
        <v>68</v>
      </c>
      <c r="D2697">
        <v>18</v>
      </c>
      <c r="E2697">
        <v>1807996.09</v>
      </c>
      <c r="F2697">
        <v>-124061.44</v>
      </c>
      <c r="G2697">
        <v>-25104.07</v>
      </c>
      <c r="H2697">
        <v>26071.866086000002</v>
      </c>
      <c r="I2697">
        <v>14965.38</v>
      </c>
      <c r="J2697">
        <v>412.91</v>
      </c>
      <c r="K2697">
        <v>1669587.17</v>
      </c>
      <c r="L2697">
        <v>272167.84999999998</v>
      </c>
      <c r="M2697">
        <v>-6.8618201491796371E-2</v>
      </c>
      <c r="N2697">
        <v>-1.3885024496927981E-2</v>
      </c>
      <c r="O2697">
        <v>0.16978753392336901</v>
      </c>
      <c r="P2697">
        <v>8.2773298475440835E-3</v>
      </c>
      <c r="Q2697">
        <v>2.2837991867559839E-4</v>
      </c>
      <c r="R2697">
        <v>0.16301505838715799</v>
      </c>
      <c r="S2697">
        <v>7.6553771750689975E-2</v>
      </c>
      <c r="T2697" t="s">
        <v>64</v>
      </c>
    </row>
    <row r="2698" spans="1:20" x14ac:dyDescent="0.3">
      <c r="A2698" s="2">
        <v>45169</v>
      </c>
      <c r="B2698" t="s">
        <v>65</v>
      </c>
      <c r="C2698" t="s">
        <v>68</v>
      </c>
      <c r="D2698">
        <v>19</v>
      </c>
      <c r="E2698">
        <v>2066348.51</v>
      </c>
      <c r="F2698">
        <v>-140270.01999999999</v>
      </c>
      <c r="G2698">
        <v>-30356.35</v>
      </c>
      <c r="H2698">
        <v>30586.895613000001</v>
      </c>
      <c r="I2698">
        <v>21010.45</v>
      </c>
      <c r="J2698">
        <v>1.78</v>
      </c>
      <c r="K2698">
        <v>1904222.5</v>
      </c>
      <c r="L2698">
        <v>283991.8</v>
      </c>
      <c r="M2698">
        <v>-6.7883040697718514E-2</v>
      </c>
      <c r="N2698">
        <v>-1.469081805566284E-2</v>
      </c>
      <c r="O2698">
        <v>0.17428619966521239</v>
      </c>
      <c r="P2698">
        <v>1.0167912091460309E-2</v>
      </c>
      <c r="Q2698">
        <v>8.6142293586283763E-7</v>
      </c>
      <c r="R2698">
        <v>0.14913792899726791</v>
      </c>
      <c r="S2698">
        <v>7.8460148041532451E-2</v>
      </c>
      <c r="T2698" t="s">
        <v>64</v>
      </c>
    </row>
    <row r="2699" spans="1:20" x14ac:dyDescent="0.3">
      <c r="A2699" s="2">
        <v>45169</v>
      </c>
      <c r="B2699" t="s">
        <v>65</v>
      </c>
      <c r="C2699" t="s">
        <v>68</v>
      </c>
      <c r="D2699">
        <v>20</v>
      </c>
      <c r="E2699">
        <v>1509785.75</v>
      </c>
      <c r="F2699">
        <v>-101761.3</v>
      </c>
      <c r="G2699">
        <v>-21087.7</v>
      </c>
      <c r="H2699">
        <v>23053.734552000002</v>
      </c>
      <c r="I2699">
        <v>15425.74</v>
      </c>
      <c r="J2699">
        <v>0</v>
      </c>
      <c r="K2699">
        <v>1392507.09</v>
      </c>
      <c r="L2699">
        <v>261304.35</v>
      </c>
      <c r="M2699">
        <v>-6.7401152779458948E-2</v>
      </c>
      <c r="N2699">
        <v>-1.396734602906406E-2</v>
      </c>
      <c r="O2699">
        <v>0.17978652443128909</v>
      </c>
      <c r="P2699">
        <v>1.0217171542386071E-2</v>
      </c>
      <c r="Q2699">
        <v>0</v>
      </c>
      <c r="R2699">
        <v>0.18765028334613371</v>
      </c>
      <c r="S2699">
        <v>7.7679008428844912E-2</v>
      </c>
      <c r="T2699" t="s">
        <v>64</v>
      </c>
    </row>
    <row r="2700" spans="1:20" x14ac:dyDescent="0.3">
      <c r="A2700" s="2">
        <v>45169</v>
      </c>
      <c r="B2700" t="s">
        <v>65</v>
      </c>
      <c r="C2700" t="s">
        <v>68</v>
      </c>
      <c r="D2700">
        <v>21</v>
      </c>
      <c r="E2700">
        <v>2365876.31</v>
      </c>
      <c r="F2700">
        <v>-166992.39000000001</v>
      </c>
      <c r="G2700">
        <v>-32364.959999999999</v>
      </c>
      <c r="H2700">
        <v>34798.619685999998</v>
      </c>
      <c r="I2700">
        <v>19752.86</v>
      </c>
      <c r="J2700">
        <v>103.7</v>
      </c>
      <c r="K2700">
        <v>2179069.7599999998</v>
      </c>
      <c r="L2700">
        <v>446929.91999999998</v>
      </c>
      <c r="M2700">
        <v>-7.0583736476062864E-2</v>
      </c>
      <c r="N2700">
        <v>-1.3679903663264629E-2</v>
      </c>
      <c r="O2700">
        <v>0.17318136272292159</v>
      </c>
      <c r="P2700">
        <v>8.3490670735867842E-3</v>
      </c>
      <c r="Q2700">
        <v>4.3831539105271317E-5</v>
      </c>
      <c r="R2700">
        <v>0.20510124467056989</v>
      </c>
      <c r="S2700">
        <v>7.8958713610856643E-2</v>
      </c>
      <c r="T2700" t="s">
        <v>64</v>
      </c>
    </row>
    <row r="2701" spans="1:20" x14ac:dyDescent="0.3">
      <c r="A2701" s="2">
        <v>45169</v>
      </c>
      <c r="B2701" t="s">
        <v>65</v>
      </c>
      <c r="C2701" t="s">
        <v>68</v>
      </c>
      <c r="D2701">
        <v>22</v>
      </c>
      <c r="E2701">
        <v>2112630.48</v>
      </c>
      <c r="F2701">
        <v>-146559.95000000001</v>
      </c>
      <c r="G2701">
        <v>-29962.61</v>
      </c>
      <c r="H2701">
        <v>31389.873937</v>
      </c>
      <c r="I2701">
        <v>19735.240000000002</v>
      </c>
      <c r="J2701">
        <v>4.1500000000000004</v>
      </c>
      <c r="K2701">
        <v>1945988.92</v>
      </c>
      <c r="L2701">
        <v>296401.05</v>
      </c>
      <c r="M2701">
        <v>-6.937320624097025E-2</v>
      </c>
      <c r="N2701">
        <v>-1.418260802523307E-2</v>
      </c>
      <c r="O2701">
        <v>0.17494325424752449</v>
      </c>
      <c r="P2701">
        <v>9.3415484566898802E-3</v>
      </c>
      <c r="Q2701">
        <v>1.9643757104176592E-6</v>
      </c>
      <c r="R2701">
        <v>0.15231384256802449</v>
      </c>
      <c r="S2701">
        <v>7.8878706701230511E-2</v>
      </c>
      <c r="T2701" t="s">
        <v>64</v>
      </c>
    </row>
    <row r="2702" spans="1:20" x14ac:dyDescent="0.3">
      <c r="A2702" s="2">
        <v>45169</v>
      </c>
      <c r="B2702" t="s">
        <v>65</v>
      </c>
      <c r="C2702" t="s">
        <v>68</v>
      </c>
      <c r="D2702">
        <v>23</v>
      </c>
      <c r="E2702">
        <v>1473656.22</v>
      </c>
      <c r="F2702">
        <v>-82157</v>
      </c>
      <c r="G2702">
        <v>-20584.59</v>
      </c>
      <c r="H2702">
        <v>21984.631291000002</v>
      </c>
      <c r="I2702">
        <v>4652.1400000000003</v>
      </c>
      <c r="J2702">
        <v>1272.9100000000001</v>
      </c>
      <c r="K2702">
        <v>1385969.62</v>
      </c>
      <c r="L2702">
        <v>205862.54</v>
      </c>
      <c r="M2702">
        <v>-5.5750451757330489E-2</v>
      </c>
      <c r="N2702">
        <v>-1.396837995227951E-2</v>
      </c>
      <c r="O2702">
        <v>0.1756524353489726</v>
      </c>
      <c r="P2702">
        <v>3.1568692459357992E-3</v>
      </c>
      <c r="Q2702">
        <v>8.6377676334851018E-4</v>
      </c>
      <c r="R2702">
        <v>0.14853322686827719</v>
      </c>
      <c r="S2702">
        <v>5.9502751598334007E-2</v>
      </c>
      <c r="T2702" t="s">
        <v>64</v>
      </c>
    </row>
    <row r="2703" spans="1:20" x14ac:dyDescent="0.3">
      <c r="A2703" s="2">
        <v>45169</v>
      </c>
      <c r="B2703" t="s">
        <v>65</v>
      </c>
      <c r="C2703" t="s">
        <v>68</v>
      </c>
      <c r="D2703">
        <v>24</v>
      </c>
      <c r="E2703">
        <v>1228831.6000000001</v>
      </c>
      <c r="F2703">
        <v>-98875.199999999997</v>
      </c>
      <c r="G2703">
        <v>-17479.2</v>
      </c>
      <c r="H2703">
        <v>17705.850909000001</v>
      </c>
      <c r="I2703">
        <v>19199.59</v>
      </c>
      <c r="J2703">
        <v>473.72</v>
      </c>
      <c r="K2703">
        <v>1119475.25</v>
      </c>
      <c r="L2703">
        <v>214757.39</v>
      </c>
      <c r="M2703">
        <v>-8.0462774557555336E-2</v>
      </c>
      <c r="N2703">
        <v>-1.422424358227767E-2</v>
      </c>
      <c r="O2703">
        <v>0.16965067918293411</v>
      </c>
      <c r="P2703">
        <v>1.562426454528025E-2</v>
      </c>
      <c r="Q2703">
        <v>3.855044092290596E-4</v>
      </c>
      <c r="R2703">
        <v>0.19183755067385369</v>
      </c>
      <c r="S2703">
        <v>8.899213692095799E-2</v>
      </c>
      <c r="T2703" t="s">
        <v>64</v>
      </c>
    </row>
    <row r="2704" spans="1:20" x14ac:dyDescent="0.3">
      <c r="A2704" s="2">
        <v>45169</v>
      </c>
      <c r="B2704" t="s">
        <v>65</v>
      </c>
      <c r="C2704" t="s">
        <v>68</v>
      </c>
      <c r="D2704">
        <v>25</v>
      </c>
      <c r="E2704">
        <v>624053.43999999994</v>
      </c>
      <c r="F2704">
        <v>-38415.17</v>
      </c>
      <c r="G2704">
        <v>-10951.61</v>
      </c>
      <c r="H2704">
        <v>8877.8806289999993</v>
      </c>
      <c r="I2704">
        <v>0</v>
      </c>
      <c r="J2704">
        <v>0</v>
      </c>
      <c r="K2704">
        <v>583548.17000000004</v>
      </c>
      <c r="L2704">
        <v>108216.87</v>
      </c>
      <c r="M2704">
        <v>-6.1557500588411147E-2</v>
      </c>
      <c r="N2704">
        <v>-1.7549154123723761E-2</v>
      </c>
      <c r="O2704">
        <v>0.16750149606630249</v>
      </c>
      <c r="P2704">
        <v>0</v>
      </c>
      <c r="Q2704">
        <v>0</v>
      </c>
      <c r="R2704">
        <v>0.1854463359897093</v>
      </c>
      <c r="S2704">
        <v>6.4906732987482466E-2</v>
      </c>
      <c r="T2704" t="s">
        <v>64</v>
      </c>
    </row>
    <row r="2705" spans="1:20" x14ac:dyDescent="0.3">
      <c r="A2705" s="2">
        <v>45169</v>
      </c>
      <c r="B2705" t="s">
        <v>65</v>
      </c>
      <c r="C2705" t="s">
        <v>68</v>
      </c>
      <c r="D2705">
        <v>26</v>
      </c>
      <c r="E2705">
        <v>493819.14</v>
      </c>
      <c r="F2705">
        <v>-31973.54</v>
      </c>
      <c r="G2705">
        <v>-6564</v>
      </c>
      <c r="H2705">
        <v>6743.3796730000004</v>
      </c>
      <c r="I2705">
        <v>4462.41</v>
      </c>
      <c r="J2705">
        <v>0</v>
      </c>
      <c r="K2705">
        <v>457426.93</v>
      </c>
      <c r="L2705">
        <v>66165.8</v>
      </c>
      <c r="M2705">
        <v>-6.4747470096035556E-2</v>
      </c>
      <c r="N2705">
        <v>-1.329231588714848E-2</v>
      </c>
      <c r="O2705">
        <v>0.16078327267784981</v>
      </c>
      <c r="P2705">
        <v>9.0365270167535421E-3</v>
      </c>
      <c r="Q2705">
        <v>0</v>
      </c>
      <c r="R2705">
        <v>0.14464780199976421</v>
      </c>
      <c r="S2705">
        <v>7.3695422174199277E-2</v>
      </c>
      <c r="T2705" t="s">
        <v>64</v>
      </c>
    </row>
    <row r="2706" spans="1:20" x14ac:dyDescent="0.3">
      <c r="A2706" s="2">
        <v>45169</v>
      </c>
      <c r="B2706" t="s">
        <v>65</v>
      </c>
      <c r="C2706" t="s">
        <v>68</v>
      </c>
      <c r="D2706">
        <v>27</v>
      </c>
      <c r="E2706">
        <v>456983.21</v>
      </c>
      <c r="F2706">
        <v>-31324.66</v>
      </c>
      <c r="G2706">
        <v>-6613.4400000000014</v>
      </c>
      <c r="H2706">
        <v>6550.7483179999999</v>
      </c>
      <c r="I2706">
        <v>0</v>
      </c>
      <c r="J2706">
        <v>0</v>
      </c>
      <c r="K2706">
        <v>425511.37</v>
      </c>
      <c r="L2706">
        <v>57904.63</v>
      </c>
      <c r="M2706">
        <v>-6.8546632161824952E-2</v>
      </c>
      <c r="N2706">
        <v>-1.4471954013365179E-2</v>
      </c>
      <c r="O2706">
        <v>0.16878033348950219</v>
      </c>
      <c r="P2706">
        <v>0</v>
      </c>
      <c r="Q2706">
        <v>0</v>
      </c>
      <c r="R2706">
        <v>0.1360824506287576</v>
      </c>
      <c r="S2706">
        <v>6.8868700887281989E-2</v>
      </c>
      <c r="T2706" t="s">
        <v>64</v>
      </c>
    </row>
    <row r="2707" spans="1:20" x14ac:dyDescent="0.3">
      <c r="A2707" s="2">
        <v>45169</v>
      </c>
      <c r="B2707" t="s">
        <v>65</v>
      </c>
      <c r="C2707" t="s">
        <v>68</v>
      </c>
      <c r="D2707">
        <v>28</v>
      </c>
      <c r="E2707">
        <v>398592.18000000011</v>
      </c>
      <c r="F2707">
        <v>-24364.71</v>
      </c>
      <c r="G2707">
        <v>-5261.32</v>
      </c>
      <c r="H2707">
        <v>5647.6243369999993</v>
      </c>
      <c r="I2707">
        <v>0</v>
      </c>
      <c r="J2707">
        <v>0.01</v>
      </c>
      <c r="K2707">
        <v>374308.99</v>
      </c>
      <c r="L2707">
        <v>49496.57</v>
      </c>
      <c r="M2707">
        <v>-6.1126914230981641E-2</v>
      </c>
      <c r="N2707">
        <v>-1.319975720547252E-2</v>
      </c>
      <c r="O2707">
        <v>0.16682771356030951</v>
      </c>
      <c r="P2707">
        <v>0</v>
      </c>
      <c r="Q2707">
        <v>2.5088299524591779E-8</v>
      </c>
      <c r="R2707">
        <v>0.13223452100362321</v>
      </c>
      <c r="S2707">
        <v>6.0922394413257322E-2</v>
      </c>
      <c r="T2707" t="s">
        <v>64</v>
      </c>
    </row>
    <row r="2708" spans="1:20" x14ac:dyDescent="0.3">
      <c r="A2708" s="2">
        <v>45169</v>
      </c>
      <c r="B2708" t="s">
        <v>65</v>
      </c>
      <c r="C2708" t="s">
        <v>68</v>
      </c>
      <c r="D2708">
        <v>29</v>
      </c>
      <c r="E2708">
        <v>386073.72</v>
      </c>
      <c r="F2708">
        <v>-26347.98</v>
      </c>
      <c r="G2708">
        <v>-5360.81</v>
      </c>
      <c r="H2708">
        <v>5535.987310999999</v>
      </c>
      <c r="I2708">
        <v>0</v>
      </c>
      <c r="J2708">
        <v>157.12</v>
      </c>
      <c r="K2708">
        <v>359653.95</v>
      </c>
      <c r="L2708">
        <v>38336.730000000003</v>
      </c>
      <c r="M2708">
        <v>-6.8245981622369944E-2</v>
      </c>
      <c r="N2708">
        <v>-1.388545690185802E-2</v>
      </c>
      <c r="O2708">
        <v>0.16883248639956391</v>
      </c>
      <c r="P2708">
        <v>0</v>
      </c>
      <c r="Q2708">
        <v>4.0696890738898259E-4</v>
      </c>
      <c r="R2708">
        <v>0.1065933795527618</v>
      </c>
      <c r="S2708">
        <v>6.8431930564970905E-2</v>
      </c>
      <c r="T2708" t="s">
        <v>64</v>
      </c>
    </row>
    <row r="2709" spans="1:20" x14ac:dyDescent="0.3">
      <c r="A2709" s="2">
        <v>45169</v>
      </c>
      <c r="B2709" t="s">
        <v>65</v>
      </c>
      <c r="C2709" t="s">
        <v>68</v>
      </c>
      <c r="D2709">
        <v>30</v>
      </c>
      <c r="E2709">
        <v>200658</v>
      </c>
      <c r="F2709">
        <v>-10037.18</v>
      </c>
      <c r="G2709">
        <v>-2942.81</v>
      </c>
      <c r="H2709">
        <v>3033.8221060000001</v>
      </c>
      <c r="I2709">
        <v>0</v>
      </c>
      <c r="J2709">
        <v>0</v>
      </c>
      <c r="K2709">
        <v>190535.62</v>
      </c>
      <c r="L2709">
        <v>23247.77</v>
      </c>
      <c r="M2709">
        <v>-5.0021329824876157E-2</v>
      </c>
      <c r="N2709">
        <v>-1.466579951958058E-2</v>
      </c>
      <c r="O2709">
        <v>0.17801836292307979</v>
      </c>
      <c r="P2709">
        <v>0</v>
      </c>
      <c r="Q2709">
        <v>0</v>
      </c>
      <c r="R2709">
        <v>0.1220127239200733</v>
      </c>
      <c r="S2709">
        <v>5.0445932880822261E-2</v>
      </c>
      <c r="T2709" t="s">
        <v>64</v>
      </c>
    </row>
    <row r="2710" spans="1:20" x14ac:dyDescent="0.3">
      <c r="A2710" s="2">
        <v>45169</v>
      </c>
      <c r="B2710" t="s">
        <v>65</v>
      </c>
      <c r="C2710" t="s">
        <v>68</v>
      </c>
      <c r="D2710">
        <v>31</v>
      </c>
      <c r="E2710">
        <v>107241.62</v>
      </c>
      <c r="F2710">
        <v>-9569.119999999999</v>
      </c>
      <c r="G2710">
        <v>-1455.98</v>
      </c>
      <c r="H2710">
        <v>1616.9046740000001</v>
      </c>
      <c r="I2710">
        <v>0</v>
      </c>
      <c r="J2710">
        <v>0</v>
      </c>
      <c r="K2710">
        <v>97763.470000000016</v>
      </c>
      <c r="L2710">
        <v>13349.8</v>
      </c>
      <c r="M2710">
        <v>-8.9229536070044427E-2</v>
      </c>
      <c r="N2710">
        <v>-1.3576631908395269E-2</v>
      </c>
      <c r="O2710">
        <v>0.1775220159949816</v>
      </c>
      <c r="P2710">
        <v>0</v>
      </c>
      <c r="Q2710">
        <v>0</v>
      </c>
      <c r="R2710">
        <v>0.13655202705059469</v>
      </c>
      <c r="S2710">
        <v>8.8381264661984718E-2</v>
      </c>
      <c r="T2710" t="s">
        <v>64</v>
      </c>
    </row>
    <row r="2711" spans="1:20" x14ac:dyDescent="0.3">
      <c r="A2711" s="2">
        <v>45169</v>
      </c>
      <c r="B2711" t="s">
        <v>65</v>
      </c>
      <c r="C2711" t="s">
        <v>70</v>
      </c>
      <c r="D2711">
        <v>3</v>
      </c>
      <c r="E2711">
        <v>1333733.02</v>
      </c>
      <c r="F2711">
        <v>-82712.909999999989</v>
      </c>
      <c r="G2711">
        <v>-22664.15</v>
      </c>
      <c r="H2711">
        <v>27173.877743000001</v>
      </c>
      <c r="I2711">
        <v>0</v>
      </c>
      <c r="J2711">
        <v>12.22</v>
      </c>
      <c r="K2711">
        <v>1251690.05</v>
      </c>
      <c r="L2711">
        <v>16079.36</v>
      </c>
      <c r="M2711">
        <v>-6.2016092246107837E-2</v>
      </c>
      <c r="N2711">
        <v>-1.6993018587783029E-2</v>
      </c>
      <c r="O2711">
        <v>0.2398909610907663</v>
      </c>
      <c r="P2711">
        <v>0</v>
      </c>
      <c r="Q2711">
        <v>9.1622534770864423E-6</v>
      </c>
      <c r="R2711">
        <v>1.2846119532547211E-2</v>
      </c>
      <c r="S2711">
        <v>6.1513787819394303E-2</v>
      </c>
      <c r="T2711" t="s">
        <v>64</v>
      </c>
    </row>
    <row r="2712" spans="1:20" x14ac:dyDescent="0.3">
      <c r="A2712" s="2">
        <v>45169</v>
      </c>
      <c r="B2712" t="s">
        <v>65</v>
      </c>
      <c r="C2712" t="s">
        <v>70</v>
      </c>
      <c r="D2712">
        <v>4</v>
      </c>
      <c r="E2712">
        <v>474654.84</v>
      </c>
      <c r="F2712">
        <v>-34300.17</v>
      </c>
      <c r="G2712">
        <v>-6921.91</v>
      </c>
      <c r="H2712">
        <v>9364.6996650000001</v>
      </c>
      <c r="I2712">
        <v>0</v>
      </c>
      <c r="J2712">
        <v>102.34</v>
      </c>
      <c r="K2712">
        <v>442695.12</v>
      </c>
      <c r="L2712">
        <v>12518.42</v>
      </c>
      <c r="M2712">
        <v>-7.2263394596376596E-2</v>
      </c>
      <c r="N2712">
        <v>-1.45830389088627E-2</v>
      </c>
      <c r="O2712">
        <v>0.23229887717615141</v>
      </c>
      <c r="P2712">
        <v>0</v>
      </c>
      <c r="Q2712">
        <v>2.156093046475624E-4</v>
      </c>
      <c r="R2712">
        <v>2.8277745641289199E-2</v>
      </c>
      <c r="S2712">
        <v>6.733254842613641E-2</v>
      </c>
      <c r="T2712" t="s">
        <v>64</v>
      </c>
    </row>
    <row r="2713" spans="1:20" x14ac:dyDescent="0.3">
      <c r="A2713" s="2">
        <v>45169</v>
      </c>
      <c r="B2713" t="s">
        <v>65</v>
      </c>
      <c r="C2713" t="s">
        <v>70</v>
      </c>
      <c r="D2713">
        <v>5</v>
      </c>
      <c r="E2713">
        <v>642773.14999999991</v>
      </c>
      <c r="F2713">
        <v>-42948.81</v>
      </c>
      <c r="G2713">
        <v>-12297.49</v>
      </c>
      <c r="H2713">
        <v>12247.431612</v>
      </c>
      <c r="I2713">
        <v>0</v>
      </c>
      <c r="J2713">
        <v>0</v>
      </c>
      <c r="K2713">
        <v>599773.21000000008</v>
      </c>
      <c r="L2713">
        <v>25370.41</v>
      </c>
      <c r="M2713">
        <v>-6.6817990141623082E-2</v>
      </c>
      <c r="N2713">
        <v>-1.9131928581646571E-2</v>
      </c>
      <c r="O2713">
        <v>0.22434607025872591</v>
      </c>
      <c r="P2713">
        <v>0</v>
      </c>
      <c r="Q2713">
        <v>0</v>
      </c>
      <c r="R2713">
        <v>4.2300005363694049E-2</v>
      </c>
      <c r="S2713">
        <v>6.6897536090298471E-2</v>
      </c>
      <c r="T2713" t="s">
        <v>64</v>
      </c>
    </row>
    <row r="2714" spans="1:20" x14ac:dyDescent="0.3">
      <c r="A2714" s="2">
        <v>45169</v>
      </c>
      <c r="B2714" t="s">
        <v>65</v>
      </c>
      <c r="C2714" t="s">
        <v>70</v>
      </c>
      <c r="D2714">
        <v>6</v>
      </c>
      <c r="E2714">
        <v>572574.02</v>
      </c>
      <c r="F2714">
        <v>-46121.64</v>
      </c>
      <c r="G2714">
        <v>-11989.53</v>
      </c>
      <c r="H2714">
        <v>11520.740354</v>
      </c>
      <c r="I2714">
        <v>0</v>
      </c>
      <c r="J2714">
        <v>7.0000000000000007E-2</v>
      </c>
      <c r="K2714">
        <v>526102.15999999992</v>
      </c>
      <c r="L2714">
        <v>27548.240000000002</v>
      </c>
      <c r="M2714">
        <v>-8.0551401895601199E-2</v>
      </c>
      <c r="N2714">
        <v>-2.0939703132181929E-2</v>
      </c>
      <c r="O2714">
        <v>0.23690810621954109</v>
      </c>
      <c r="P2714">
        <v>0</v>
      </c>
      <c r="Q2714">
        <v>1.2225493570246169E-7</v>
      </c>
      <c r="R2714">
        <v>5.2362909895675033E-2</v>
      </c>
      <c r="S2714">
        <v>8.1163060803911613E-2</v>
      </c>
      <c r="T2714" t="s">
        <v>64</v>
      </c>
    </row>
    <row r="2715" spans="1:20" x14ac:dyDescent="0.3">
      <c r="A2715" s="2">
        <v>45169</v>
      </c>
      <c r="B2715" t="s">
        <v>65</v>
      </c>
      <c r="C2715" t="s">
        <v>70</v>
      </c>
      <c r="D2715">
        <v>7</v>
      </c>
      <c r="E2715">
        <v>711362.78</v>
      </c>
      <c r="F2715">
        <v>-56521.47</v>
      </c>
      <c r="G2715">
        <v>-13382.23</v>
      </c>
      <c r="H2715">
        <v>14061.951607999999</v>
      </c>
      <c r="I2715">
        <v>0</v>
      </c>
      <c r="J2715">
        <v>0.74</v>
      </c>
      <c r="K2715">
        <v>655520.29999999993</v>
      </c>
      <c r="L2715">
        <v>47536.639999999999</v>
      </c>
      <c r="M2715">
        <v>-7.9455197248301357E-2</v>
      </c>
      <c r="N2715">
        <v>-1.8812103157828979E-2</v>
      </c>
      <c r="O2715">
        <v>0.23274782509796921</v>
      </c>
      <c r="P2715">
        <v>0</v>
      </c>
      <c r="Q2715">
        <v>1.0402568433507299E-6</v>
      </c>
      <c r="R2715">
        <v>7.2517418606258266E-2</v>
      </c>
      <c r="S2715">
        <v>7.8500705364427548E-2</v>
      </c>
      <c r="T2715" t="s">
        <v>64</v>
      </c>
    </row>
    <row r="2716" spans="1:20" x14ac:dyDescent="0.3">
      <c r="A2716" s="2">
        <v>45169</v>
      </c>
      <c r="B2716" t="s">
        <v>65</v>
      </c>
      <c r="C2716" t="s">
        <v>70</v>
      </c>
      <c r="D2716">
        <v>8</v>
      </c>
      <c r="E2716">
        <v>706835.01</v>
      </c>
      <c r="F2716">
        <v>-35165.58</v>
      </c>
      <c r="G2716">
        <v>-12835.3</v>
      </c>
      <c r="H2716">
        <v>13107.336848000001</v>
      </c>
      <c r="I2716">
        <v>0</v>
      </c>
      <c r="J2716">
        <v>0</v>
      </c>
      <c r="K2716">
        <v>671876.55999999994</v>
      </c>
      <c r="L2716">
        <v>53554.36</v>
      </c>
      <c r="M2716">
        <v>-4.9750761496661008E-2</v>
      </c>
      <c r="N2716">
        <v>-1.815883454895648E-2</v>
      </c>
      <c r="O2716">
        <v>0.21833712078333259</v>
      </c>
      <c r="P2716">
        <v>0</v>
      </c>
      <c r="Q2716">
        <v>0</v>
      </c>
      <c r="R2716">
        <v>7.9708629811404655E-2</v>
      </c>
      <c r="S2716">
        <v>4.94577228142676E-2</v>
      </c>
      <c r="T2716" t="s">
        <v>64</v>
      </c>
    </row>
    <row r="2717" spans="1:20" x14ac:dyDescent="0.3">
      <c r="A2717" s="2">
        <v>45169</v>
      </c>
      <c r="B2717" t="s">
        <v>65</v>
      </c>
      <c r="C2717" t="s">
        <v>70</v>
      </c>
      <c r="D2717">
        <v>9</v>
      </c>
      <c r="E2717">
        <v>768735.4</v>
      </c>
      <c r="F2717">
        <v>-48006.09</v>
      </c>
      <c r="G2717">
        <v>-14754.71</v>
      </c>
      <c r="H2717">
        <v>14157.030984000001</v>
      </c>
      <c r="I2717">
        <v>0</v>
      </c>
      <c r="J2717">
        <v>0</v>
      </c>
      <c r="K2717">
        <v>720131.60000000009</v>
      </c>
      <c r="L2717">
        <v>46143</v>
      </c>
      <c r="M2717">
        <v>-6.2448132348269632E-2</v>
      </c>
      <c r="N2717">
        <v>-1.9193483219323581E-2</v>
      </c>
      <c r="O2717">
        <v>0.2168335462060535</v>
      </c>
      <c r="P2717">
        <v>0</v>
      </c>
      <c r="Q2717">
        <v>0</v>
      </c>
      <c r="R2717">
        <v>6.40757883697924E-2</v>
      </c>
      <c r="S2717">
        <v>6.3225656057988133E-2</v>
      </c>
      <c r="T2717" t="s">
        <v>64</v>
      </c>
    </row>
    <row r="2718" spans="1:20" x14ac:dyDescent="0.3">
      <c r="A2718" s="2">
        <v>45169</v>
      </c>
      <c r="B2718" t="s">
        <v>65</v>
      </c>
      <c r="C2718" t="s">
        <v>70</v>
      </c>
      <c r="D2718">
        <v>10</v>
      </c>
      <c r="E2718">
        <v>1067893.58</v>
      </c>
      <c r="F2718">
        <v>-76738.509999999995</v>
      </c>
      <c r="G2718">
        <v>-17989.18</v>
      </c>
      <c r="H2718">
        <v>17213.455258999998</v>
      </c>
      <c r="I2718">
        <v>0</v>
      </c>
      <c r="J2718">
        <v>142.46</v>
      </c>
      <c r="K2718">
        <v>990200.92</v>
      </c>
      <c r="L2718">
        <v>76117.97</v>
      </c>
      <c r="M2718">
        <v>-7.1859697854911711E-2</v>
      </c>
      <c r="N2718">
        <v>-1.6845480052422451E-2</v>
      </c>
      <c r="O2718">
        <v>0.1897890928944134</v>
      </c>
      <c r="P2718">
        <v>0</v>
      </c>
      <c r="Q2718">
        <v>1.334028059237888E-4</v>
      </c>
      <c r="R2718">
        <v>7.6871237405030893E-2</v>
      </c>
      <c r="S2718">
        <v>7.2753185762199288E-2</v>
      </c>
      <c r="T2718" t="s">
        <v>64</v>
      </c>
    </row>
    <row r="2719" spans="1:20" x14ac:dyDescent="0.3">
      <c r="A2719" s="2">
        <v>45169</v>
      </c>
      <c r="B2719" t="s">
        <v>65</v>
      </c>
      <c r="C2719" t="s">
        <v>70</v>
      </c>
      <c r="D2719">
        <v>11</v>
      </c>
      <c r="E2719">
        <v>1955874.14</v>
      </c>
      <c r="F2719">
        <v>-101668.37</v>
      </c>
      <c r="G2719">
        <v>-30260.6</v>
      </c>
      <c r="H2719">
        <v>29846.993829999999</v>
      </c>
      <c r="I2719">
        <v>0</v>
      </c>
      <c r="J2719">
        <v>85.31</v>
      </c>
      <c r="K2719">
        <v>1853609.55</v>
      </c>
      <c r="L2719">
        <v>147520.94</v>
      </c>
      <c r="M2719">
        <v>-5.1981039025343428E-2</v>
      </c>
      <c r="N2719">
        <v>-1.547164992937634E-2</v>
      </c>
      <c r="O2719">
        <v>0.17967632732847291</v>
      </c>
      <c r="P2719">
        <v>0</v>
      </c>
      <c r="Q2719">
        <v>4.3617326010558128E-5</v>
      </c>
      <c r="R2719">
        <v>7.9585768211002147E-2</v>
      </c>
      <c r="S2719">
        <v>5.228587459109197E-2</v>
      </c>
      <c r="T2719" t="s">
        <v>64</v>
      </c>
    </row>
    <row r="2720" spans="1:20" x14ac:dyDescent="0.3">
      <c r="A2720" s="2">
        <v>45169</v>
      </c>
      <c r="B2720" t="s">
        <v>65</v>
      </c>
      <c r="C2720" t="s">
        <v>71</v>
      </c>
      <c r="D2720">
        <v>0</v>
      </c>
      <c r="E2720">
        <v>116700</v>
      </c>
      <c r="F2720">
        <v>-62514.25</v>
      </c>
      <c r="G2720">
        <v>-5062.22</v>
      </c>
      <c r="H2720">
        <v>24226.802253000002</v>
      </c>
      <c r="I2720">
        <v>0</v>
      </c>
      <c r="J2720">
        <v>0</v>
      </c>
      <c r="K2720">
        <v>2473981.42</v>
      </c>
      <c r="L2720">
        <v>0</v>
      </c>
      <c r="M2720">
        <v>-0.5356833761782348</v>
      </c>
      <c r="N2720">
        <v>-4.3378063410454158E-2</v>
      </c>
      <c r="O2720">
        <v>2.4443107008168168</v>
      </c>
      <c r="P2720">
        <v>0</v>
      </c>
      <c r="Q2720">
        <v>0</v>
      </c>
      <c r="R2720">
        <v>0</v>
      </c>
      <c r="S2720">
        <v>-20.199498029134531</v>
      </c>
      <c r="T2720" t="s">
        <v>64</v>
      </c>
    </row>
    <row r="2721" spans="1:20" x14ac:dyDescent="0.3">
      <c r="A2721" s="2">
        <v>45169</v>
      </c>
      <c r="B2721" t="s">
        <v>65</v>
      </c>
      <c r="C2721" t="s">
        <v>71</v>
      </c>
      <c r="D2721">
        <v>1</v>
      </c>
      <c r="E2721">
        <v>1974175.28</v>
      </c>
      <c r="F2721">
        <v>-121207.46</v>
      </c>
      <c r="G2721">
        <v>-25687.49</v>
      </c>
      <c r="H2721">
        <v>41508.963287999999</v>
      </c>
      <c r="I2721">
        <v>0</v>
      </c>
      <c r="J2721">
        <v>70.69</v>
      </c>
      <c r="K2721">
        <v>1868698.51</v>
      </c>
      <c r="L2721">
        <v>3082.26</v>
      </c>
      <c r="M2721">
        <v>-6.1396503759281192E-2</v>
      </c>
      <c r="N2721">
        <v>-1.3011757497034411E-2</v>
      </c>
      <c r="O2721">
        <v>0.24756391830912119</v>
      </c>
      <c r="P2721">
        <v>0</v>
      </c>
      <c r="Q2721">
        <v>3.5807357490566891E-5</v>
      </c>
      <c r="R2721">
        <v>1.64941534629896E-3</v>
      </c>
      <c r="S2721">
        <v>5.3428270057155218E-2</v>
      </c>
      <c r="T2721" t="s">
        <v>64</v>
      </c>
    </row>
    <row r="2722" spans="1:20" x14ac:dyDescent="0.3">
      <c r="A2722" s="2">
        <v>45169</v>
      </c>
      <c r="B2722" t="s">
        <v>65</v>
      </c>
      <c r="C2722" t="s">
        <v>71</v>
      </c>
      <c r="D2722">
        <v>2</v>
      </c>
      <c r="E2722">
        <v>1730400.45</v>
      </c>
      <c r="F2722">
        <v>-107616.84</v>
      </c>
      <c r="G2722">
        <v>-28827.37</v>
      </c>
      <c r="H2722">
        <v>35343.412257999997</v>
      </c>
      <c r="I2722">
        <v>0</v>
      </c>
      <c r="J2722">
        <v>16.510000000000002</v>
      </c>
      <c r="K2722">
        <v>1629283.08</v>
      </c>
      <c r="L2722">
        <v>4779.43</v>
      </c>
      <c r="M2722">
        <v>-6.2191870095734188E-2</v>
      </c>
      <c r="N2722">
        <v>-1.6659363443877979E-2</v>
      </c>
      <c r="O2722">
        <v>0.2404877880066022</v>
      </c>
      <c r="P2722">
        <v>0</v>
      </c>
      <c r="Q2722">
        <v>9.5411440744828761E-6</v>
      </c>
      <c r="R2722">
        <v>2.933455860844023E-3</v>
      </c>
      <c r="S2722">
        <v>5.8435820448382407E-2</v>
      </c>
      <c r="T2722" t="s">
        <v>64</v>
      </c>
    </row>
    <row r="2723" spans="1:20" x14ac:dyDescent="0.3">
      <c r="A2723" s="2">
        <v>45169</v>
      </c>
      <c r="B2723" t="s">
        <v>69</v>
      </c>
      <c r="C2723" t="s">
        <v>68</v>
      </c>
      <c r="D2723">
        <v>12</v>
      </c>
      <c r="E2723">
        <v>834363.20000000007</v>
      </c>
      <c r="F2723">
        <v>-36422.5</v>
      </c>
      <c r="G2723">
        <v>-7489.18</v>
      </c>
      <c r="H2723">
        <v>7067.58</v>
      </c>
      <c r="I2723">
        <v>0</v>
      </c>
      <c r="J2723">
        <v>0</v>
      </c>
      <c r="K2723">
        <v>797519.16</v>
      </c>
      <c r="L2723">
        <v>46220.34</v>
      </c>
      <c r="M2723">
        <v>-4.36530518124481E-2</v>
      </c>
      <c r="N2723">
        <v>-8.9759231950785941E-3</v>
      </c>
      <c r="O2723">
        <v>9.9734809539430397E-2</v>
      </c>
      <c r="P2723">
        <v>0</v>
      </c>
      <c r="Q2723">
        <v>0</v>
      </c>
      <c r="R2723">
        <v>5.7955146808008971E-2</v>
      </c>
      <c r="S2723">
        <v>4.4158275436884123E-2</v>
      </c>
      <c r="T2723" t="s">
        <v>64</v>
      </c>
    </row>
    <row r="2724" spans="1:20" x14ac:dyDescent="0.3">
      <c r="A2724" s="2">
        <v>45169</v>
      </c>
      <c r="B2724" t="s">
        <v>69</v>
      </c>
      <c r="C2724" t="s">
        <v>68</v>
      </c>
      <c r="D2724">
        <v>13</v>
      </c>
      <c r="E2724">
        <v>2394964.2999999998</v>
      </c>
      <c r="F2724">
        <v>-80990.77</v>
      </c>
      <c r="G2724">
        <v>-20407.87</v>
      </c>
      <c r="H2724">
        <v>20271.079895999999</v>
      </c>
      <c r="I2724">
        <v>0</v>
      </c>
      <c r="J2724">
        <v>0</v>
      </c>
      <c r="K2724">
        <v>2313672.9500000002</v>
      </c>
      <c r="L2724">
        <v>195315.1</v>
      </c>
      <c r="M2724">
        <v>-3.3817109507644848E-2</v>
      </c>
      <c r="N2724">
        <v>-8.5211583320887064E-3</v>
      </c>
      <c r="O2724">
        <v>9.9657275947838783E-2</v>
      </c>
      <c r="P2724">
        <v>0</v>
      </c>
      <c r="Q2724">
        <v>0</v>
      </c>
      <c r="R2724">
        <v>8.4417765267990871E-2</v>
      </c>
      <c r="S2724">
        <v>3.394261450995327E-2</v>
      </c>
      <c r="T2724" t="s">
        <v>64</v>
      </c>
    </row>
    <row r="2725" spans="1:20" x14ac:dyDescent="0.3">
      <c r="A2725" s="2">
        <v>45169</v>
      </c>
      <c r="B2725" t="s">
        <v>69</v>
      </c>
      <c r="C2725" t="s">
        <v>68</v>
      </c>
      <c r="D2725">
        <v>14</v>
      </c>
      <c r="E2725">
        <v>2527213.7200000002</v>
      </c>
      <c r="F2725">
        <v>-88698.04</v>
      </c>
      <c r="G2725">
        <v>-21533.24</v>
      </c>
      <c r="H2725">
        <v>21546.960849999999</v>
      </c>
      <c r="I2725">
        <v>0</v>
      </c>
      <c r="J2725">
        <v>0</v>
      </c>
      <c r="K2725">
        <v>2428152.9700000002</v>
      </c>
      <c r="L2725">
        <v>182169.79</v>
      </c>
      <c r="M2725">
        <v>-3.5097166218296727E-2</v>
      </c>
      <c r="N2725">
        <v>-8.520545702007349E-3</v>
      </c>
      <c r="O2725">
        <v>0.1003864791567447</v>
      </c>
      <c r="P2725">
        <v>0</v>
      </c>
      <c r="Q2725">
        <v>0</v>
      </c>
      <c r="R2725">
        <v>7.502401712359992E-2</v>
      </c>
      <c r="S2725">
        <v>3.919761483409466E-2</v>
      </c>
      <c r="T2725" t="s">
        <v>64</v>
      </c>
    </row>
    <row r="2726" spans="1:20" x14ac:dyDescent="0.3">
      <c r="A2726" s="2">
        <v>45169</v>
      </c>
      <c r="B2726" t="s">
        <v>69</v>
      </c>
      <c r="C2726" t="s">
        <v>68</v>
      </c>
      <c r="D2726">
        <v>15</v>
      </c>
      <c r="E2726">
        <v>4731720.21</v>
      </c>
      <c r="F2726">
        <v>-192457.85</v>
      </c>
      <c r="G2726">
        <v>-38321.93</v>
      </c>
      <c r="H2726">
        <v>39228.962405999999</v>
      </c>
      <c r="I2726">
        <v>0</v>
      </c>
      <c r="J2726">
        <v>0</v>
      </c>
      <c r="K2726">
        <v>4538922.7699999996</v>
      </c>
      <c r="L2726">
        <v>357632.44</v>
      </c>
      <c r="M2726">
        <v>-4.0673970872846688E-2</v>
      </c>
      <c r="N2726">
        <v>-8.0989425196803851E-3</v>
      </c>
      <c r="O2726">
        <v>9.7615534218293332E-2</v>
      </c>
      <c r="P2726">
        <v>0</v>
      </c>
      <c r="Q2726">
        <v>0</v>
      </c>
      <c r="R2726">
        <v>7.8792360681651352E-2</v>
      </c>
      <c r="S2726">
        <v>4.074573969791008E-2</v>
      </c>
      <c r="T2726" t="s">
        <v>64</v>
      </c>
    </row>
    <row r="2727" spans="1:20" x14ac:dyDescent="0.3">
      <c r="A2727" s="2">
        <v>45169</v>
      </c>
      <c r="B2727" t="s">
        <v>69</v>
      </c>
      <c r="C2727" t="s">
        <v>68</v>
      </c>
      <c r="D2727">
        <v>16</v>
      </c>
      <c r="E2727">
        <v>2851392.43</v>
      </c>
      <c r="F2727">
        <v>-97062.430000000008</v>
      </c>
      <c r="G2727">
        <v>-22776.73</v>
      </c>
      <c r="H2727">
        <v>23480.019091999999</v>
      </c>
      <c r="I2727">
        <v>0</v>
      </c>
      <c r="J2727">
        <v>0</v>
      </c>
      <c r="K2727">
        <v>2754238.13</v>
      </c>
      <c r="L2727">
        <v>205488.37</v>
      </c>
      <c r="M2727">
        <v>-3.4040361817191188E-2</v>
      </c>
      <c r="N2727">
        <v>-7.9879324081673312E-3</v>
      </c>
      <c r="O2727">
        <v>9.6955538774798608E-2</v>
      </c>
      <c r="P2727">
        <v>0</v>
      </c>
      <c r="Q2727">
        <v>0</v>
      </c>
      <c r="R2727">
        <v>7.4608062302877198E-2</v>
      </c>
      <c r="S2727">
        <v>3.407258116344241E-2</v>
      </c>
      <c r="T2727" t="s">
        <v>64</v>
      </c>
    </row>
    <row r="2728" spans="1:20" x14ac:dyDescent="0.3">
      <c r="A2728" s="2">
        <v>45169</v>
      </c>
      <c r="B2728" t="s">
        <v>69</v>
      </c>
      <c r="C2728" t="s">
        <v>68</v>
      </c>
      <c r="D2728">
        <v>17</v>
      </c>
      <c r="E2728">
        <v>1537641.89</v>
      </c>
      <c r="F2728">
        <v>-75640.58</v>
      </c>
      <c r="G2728">
        <v>-12491.06</v>
      </c>
      <c r="H2728">
        <v>12716.531202</v>
      </c>
      <c r="I2728">
        <v>0</v>
      </c>
      <c r="J2728">
        <v>0</v>
      </c>
      <c r="K2728">
        <v>1461956.31</v>
      </c>
      <c r="L2728">
        <v>169909.32</v>
      </c>
      <c r="M2728">
        <v>-4.9192585407516427E-2</v>
      </c>
      <c r="N2728">
        <v>-8.1235169783258187E-3</v>
      </c>
      <c r="O2728">
        <v>9.7374363049156795E-2</v>
      </c>
      <c r="P2728">
        <v>0</v>
      </c>
      <c r="Q2728">
        <v>0</v>
      </c>
      <c r="R2728">
        <v>0.1162205182451725</v>
      </c>
      <c r="S2728">
        <v>4.9221850999389763E-2</v>
      </c>
      <c r="T2728" t="s">
        <v>64</v>
      </c>
    </row>
    <row r="2729" spans="1:20" x14ac:dyDescent="0.3">
      <c r="A2729" s="2">
        <v>45169</v>
      </c>
      <c r="B2729" t="s">
        <v>69</v>
      </c>
      <c r="C2729" t="s">
        <v>68</v>
      </c>
      <c r="D2729">
        <v>18</v>
      </c>
      <c r="E2729">
        <v>653641.35</v>
      </c>
      <c r="F2729">
        <v>-30812.44</v>
      </c>
      <c r="G2729">
        <v>-5238.12</v>
      </c>
      <c r="H2729">
        <v>5361.8090660000007</v>
      </c>
      <c r="I2729">
        <v>0</v>
      </c>
      <c r="J2729">
        <v>0</v>
      </c>
      <c r="K2729">
        <v>622695.93000000005</v>
      </c>
      <c r="L2729">
        <v>49214.490000000013</v>
      </c>
      <c r="M2729">
        <v>-4.7139673767579118E-2</v>
      </c>
      <c r="N2729">
        <v>-8.0137524959215025E-3</v>
      </c>
      <c r="O2729">
        <v>9.6583512827914955E-2</v>
      </c>
      <c r="P2729">
        <v>0</v>
      </c>
      <c r="Q2729">
        <v>0</v>
      </c>
      <c r="R2729">
        <v>7.9034545801511827E-2</v>
      </c>
      <c r="S2729">
        <v>4.7343118668976378E-2</v>
      </c>
      <c r="T2729" t="s">
        <v>64</v>
      </c>
    </row>
    <row r="2730" spans="1:20" x14ac:dyDescent="0.3">
      <c r="A2730" s="2">
        <v>45169</v>
      </c>
      <c r="B2730" t="s">
        <v>69</v>
      </c>
      <c r="C2730" t="s">
        <v>68</v>
      </c>
      <c r="D2730">
        <v>19</v>
      </c>
      <c r="E2730">
        <v>1456004.41</v>
      </c>
      <c r="F2730">
        <v>-57499.33</v>
      </c>
      <c r="G2730">
        <v>-12387.1</v>
      </c>
      <c r="H2730">
        <v>12509.725261</v>
      </c>
      <c r="I2730">
        <v>0</v>
      </c>
      <c r="J2730">
        <v>0</v>
      </c>
      <c r="K2730">
        <v>1398285.4</v>
      </c>
      <c r="L2730">
        <v>151294.23000000001</v>
      </c>
      <c r="M2730">
        <v>-3.9491178464219068E-2</v>
      </c>
      <c r="N2730">
        <v>-8.5075978581685731E-3</v>
      </c>
      <c r="O2730">
        <v>0.10116173100063711</v>
      </c>
      <c r="P2730">
        <v>0</v>
      </c>
      <c r="Q2730">
        <v>0</v>
      </c>
      <c r="R2730">
        <v>0.108199821009359</v>
      </c>
      <c r="S2730">
        <v>3.9642057128109927E-2</v>
      </c>
      <c r="T2730" t="s">
        <v>64</v>
      </c>
    </row>
    <row r="2731" spans="1:20" x14ac:dyDescent="0.3">
      <c r="A2731" s="2">
        <v>45169</v>
      </c>
      <c r="B2731" t="s">
        <v>69</v>
      </c>
      <c r="C2731" t="s">
        <v>68</v>
      </c>
      <c r="D2731">
        <v>20</v>
      </c>
      <c r="E2731">
        <v>524685.78</v>
      </c>
      <c r="F2731">
        <v>-27636.080000000002</v>
      </c>
      <c r="G2731">
        <v>-4239.32</v>
      </c>
      <c r="H2731">
        <v>4180.9151750000001</v>
      </c>
      <c r="I2731">
        <v>0</v>
      </c>
      <c r="J2731">
        <v>0</v>
      </c>
      <c r="K2731">
        <v>496953.42</v>
      </c>
      <c r="L2731">
        <v>52407.23</v>
      </c>
      <c r="M2731">
        <v>-5.2671677132168512E-2</v>
      </c>
      <c r="N2731">
        <v>-8.0797310725668984E-3</v>
      </c>
      <c r="O2731">
        <v>9.3821685961907916E-2</v>
      </c>
      <c r="P2731">
        <v>0</v>
      </c>
      <c r="Q2731">
        <v>0</v>
      </c>
      <c r="R2731">
        <v>0.10545702653580689</v>
      </c>
      <c r="S2731">
        <v>5.2855177435912178E-2</v>
      </c>
      <c r="T2731" t="s">
        <v>64</v>
      </c>
    </row>
    <row r="2732" spans="1:20" x14ac:dyDescent="0.3">
      <c r="A2732" s="2">
        <v>45169</v>
      </c>
      <c r="B2732" t="s">
        <v>69</v>
      </c>
      <c r="C2732" t="s">
        <v>68</v>
      </c>
      <c r="D2732">
        <v>21</v>
      </c>
      <c r="E2732">
        <v>147004.97</v>
      </c>
      <c r="F2732">
        <v>-9783.02</v>
      </c>
      <c r="G2732">
        <v>-882.97</v>
      </c>
      <c r="H2732">
        <v>1188.7767859999999</v>
      </c>
      <c r="I2732">
        <v>0</v>
      </c>
      <c r="J2732">
        <v>0</v>
      </c>
      <c r="K2732">
        <v>137272.1</v>
      </c>
      <c r="L2732">
        <v>14071.06</v>
      </c>
      <c r="M2732">
        <v>-6.6548906475747044E-2</v>
      </c>
      <c r="N2732">
        <v>-6.0063955660818813E-3</v>
      </c>
      <c r="O2732">
        <v>9.5213705796433595E-2</v>
      </c>
      <c r="P2732">
        <v>0</v>
      </c>
      <c r="Q2732">
        <v>0</v>
      </c>
      <c r="R2732">
        <v>0.1025048789958047</v>
      </c>
      <c r="S2732">
        <v>6.620776154710957E-2</v>
      </c>
      <c r="T2732" t="s">
        <v>64</v>
      </c>
    </row>
    <row r="2733" spans="1:20" x14ac:dyDescent="0.3">
      <c r="A2733" s="2">
        <v>45169</v>
      </c>
      <c r="B2733" t="s">
        <v>69</v>
      </c>
      <c r="C2733" t="s">
        <v>68</v>
      </c>
      <c r="D2733">
        <v>22</v>
      </c>
      <c r="E2733">
        <v>748872.57</v>
      </c>
      <c r="F2733">
        <v>-31018.7</v>
      </c>
      <c r="G2733">
        <v>-4889.41</v>
      </c>
      <c r="H2733">
        <v>5763.6846690000002</v>
      </c>
      <c r="I2733">
        <v>0</v>
      </c>
      <c r="J2733">
        <v>0</v>
      </c>
      <c r="K2733">
        <v>718021.45000000007</v>
      </c>
      <c r="L2733">
        <v>140262.74</v>
      </c>
      <c r="M2733">
        <v>-4.1420531666689298E-2</v>
      </c>
      <c r="N2733">
        <v>-6.5290280294282906E-3</v>
      </c>
      <c r="O2733">
        <v>9.0619875214120113E-2</v>
      </c>
      <c r="P2733">
        <v>0</v>
      </c>
      <c r="Q2733">
        <v>0</v>
      </c>
      <c r="R2733">
        <v>0.19534616967222909</v>
      </c>
      <c r="S2733">
        <v>4.1196755277069209E-2</v>
      </c>
      <c r="T2733" t="s">
        <v>64</v>
      </c>
    </row>
    <row r="2734" spans="1:20" x14ac:dyDescent="0.3">
      <c r="A2734" s="2">
        <v>45169</v>
      </c>
      <c r="B2734" t="s">
        <v>69</v>
      </c>
      <c r="C2734" t="s">
        <v>68</v>
      </c>
      <c r="D2734">
        <v>23</v>
      </c>
      <c r="E2734">
        <v>730127.68</v>
      </c>
      <c r="F2734">
        <v>-40764.269999999997</v>
      </c>
      <c r="G2734">
        <v>-5607.5499999999993</v>
      </c>
      <c r="H2734">
        <v>6067.2478499999997</v>
      </c>
      <c r="I2734">
        <v>0</v>
      </c>
      <c r="J2734">
        <v>996.06</v>
      </c>
      <c r="K2734">
        <v>688451.18</v>
      </c>
      <c r="L2734">
        <v>106830.14</v>
      </c>
      <c r="M2734">
        <v>-5.5831700559551438E-2</v>
      </c>
      <c r="N2734">
        <v>-7.6802320383196534E-3</v>
      </c>
      <c r="O2734">
        <v>9.7841723370815731E-2</v>
      </c>
      <c r="P2734">
        <v>0</v>
      </c>
      <c r="Q2734">
        <v>1.3642271444906731E-3</v>
      </c>
      <c r="R2734">
        <v>0.15517460511869549</v>
      </c>
      <c r="S2734">
        <v>5.708111216931263E-2</v>
      </c>
      <c r="T2734" t="s">
        <v>64</v>
      </c>
    </row>
    <row r="2735" spans="1:20" x14ac:dyDescent="0.3">
      <c r="A2735" s="2">
        <v>45169</v>
      </c>
      <c r="B2735" t="s">
        <v>69</v>
      </c>
      <c r="C2735" t="s">
        <v>68</v>
      </c>
      <c r="D2735">
        <v>24</v>
      </c>
      <c r="E2735">
        <v>1004648.22</v>
      </c>
      <c r="F2735">
        <v>-74883.72</v>
      </c>
      <c r="G2735">
        <v>-8351.4499999999989</v>
      </c>
      <c r="H2735">
        <v>8119.1208649999999</v>
      </c>
      <c r="I2735">
        <v>7618.95</v>
      </c>
      <c r="J2735">
        <v>0.16</v>
      </c>
      <c r="K2735">
        <v>925806.27999999991</v>
      </c>
      <c r="L2735">
        <v>107674.54</v>
      </c>
      <c r="M2735">
        <v>-7.4537254443152248E-2</v>
      </c>
      <c r="N2735">
        <v>-8.3128102292362571E-3</v>
      </c>
      <c r="O2735">
        <v>9.5153804689225505E-2</v>
      </c>
      <c r="P2735">
        <v>7.583699297252524E-3</v>
      </c>
      <c r="Q2735">
        <v>1.592597257575393E-7</v>
      </c>
      <c r="R2735">
        <v>0.1163035316632331</v>
      </c>
      <c r="S2735">
        <v>7.8477160891202463E-2</v>
      </c>
      <c r="T2735" t="s">
        <v>64</v>
      </c>
    </row>
    <row r="2736" spans="1:20" x14ac:dyDescent="0.3">
      <c r="A2736" s="2">
        <v>45169</v>
      </c>
      <c r="B2736" t="s">
        <v>69</v>
      </c>
      <c r="C2736" t="s">
        <v>68</v>
      </c>
      <c r="D2736">
        <v>25</v>
      </c>
      <c r="E2736">
        <v>324001.23</v>
      </c>
      <c r="F2736">
        <v>-22468.27</v>
      </c>
      <c r="G2736">
        <v>-3008.64</v>
      </c>
      <c r="H2736">
        <v>2778.9941309999999</v>
      </c>
      <c r="I2736">
        <v>0</v>
      </c>
      <c r="J2736">
        <v>0</v>
      </c>
      <c r="K2736">
        <v>301382.12</v>
      </c>
      <c r="L2736">
        <v>31280.84</v>
      </c>
      <c r="M2736">
        <v>-6.9346249086770451E-2</v>
      </c>
      <c r="N2736">
        <v>-9.2858906739335528E-3</v>
      </c>
      <c r="O2736">
        <v>0.1009885510873703</v>
      </c>
      <c r="P2736">
        <v>0</v>
      </c>
      <c r="Q2736">
        <v>0</v>
      </c>
      <c r="R2736">
        <v>0.103791293259202</v>
      </c>
      <c r="S2736">
        <v>6.981180287494583E-2</v>
      </c>
      <c r="T2736" t="s">
        <v>64</v>
      </c>
    </row>
    <row r="2737" spans="1:20" x14ac:dyDescent="0.3">
      <c r="A2737" s="2">
        <v>45169</v>
      </c>
      <c r="B2737" t="s">
        <v>69</v>
      </c>
      <c r="C2737" t="s">
        <v>68</v>
      </c>
      <c r="D2737">
        <v>26</v>
      </c>
      <c r="E2737">
        <v>478794.99999999988</v>
      </c>
      <c r="F2737">
        <v>-21151.53</v>
      </c>
      <c r="G2737">
        <v>-3867.49</v>
      </c>
      <c r="H2737">
        <v>4283.3713399999997</v>
      </c>
      <c r="I2737">
        <v>0</v>
      </c>
      <c r="J2737">
        <v>0</v>
      </c>
      <c r="K2737">
        <v>457710.39</v>
      </c>
      <c r="L2737">
        <v>79147.03</v>
      </c>
      <c r="M2737">
        <v>-4.4176589145667772E-2</v>
      </c>
      <c r="N2737">
        <v>-8.0775488465836109E-3</v>
      </c>
      <c r="O2737">
        <v>0.10533368810612929</v>
      </c>
      <c r="P2737">
        <v>0</v>
      </c>
      <c r="Q2737">
        <v>0</v>
      </c>
      <c r="R2737">
        <v>0.17291945240744919</v>
      </c>
      <c r="S2737">
        <v>4.403682160423561E-2</v>
      </c>
      <c r="T2737" t="s">
        <v>64</v>
      </c>
    </row>
    <row r="2738" spans="1:20" x14ac:dyDescent="0.3">
      <c r="A2738" s="2">
        <v>45169</v>
      </c>
      <c r="B2738" t="s">
        <v>69</v>
      </c>
      <c r="C2738" t="s">
        <v>68</v>
      </c>
      <c r="D2738">
        <v>27</v>
      </c>
      <c r="E2738">
        <v>452855.06</v>
      </c>
      <c r="F2738">
        <v>-21259.25</v>
      </c>
      <c r="G2738">
        <v>-4082.42</v>
      </c>
      <c r="H2738">
        <v>4070.4642330000001</v>
      </c>
      <c r="I2738">
        <v>0</v>
      </c>
      <c r="J2738">
        <v>0</v>
      </c>
      <c r="K2738">
        <v>431384.76</v>
      </c>
      <c r="L2738">
        <v>59313.54</v>
      </c>
      <c r="M2738">
        <v>-4.6944932005397053E-2</v>
      </c>
      <c r="N2738">
        <v>-9.014849033595871E-3</v>
      </c>
      <c r="O2738">
        <v>0.1058317283925878</v>
      </c>
      <c r="P2738">
        <v>0</v>
      </c>
      <c r="Q2738">
        <v>0</v>
      </c>
      <c r="R2738">
        <v>0.13749567787234759</v>
      </c>
      <c r="S2738">
        <v>4.7410975158365211E-2</v>
      </c>
      <c r="T2738" t="s">
        <v>64</v>
      </c>
    </row>
    <row r="2739" spans="1:20" x14ac:dyDescent="0.3">
      <c r="A2739" s="2">
        <v>45169</v>
      </c>
      <c r="B2739" t="s">
        <v>69</v>
      </c>
      <c r="C2739" t="s">
        <v>68</v>
      </c>
      <c r="D2739">
        <v>28</v>
      </c>
      <c r="E2739">
        <v>217374.61</v>
      </c>
      <c r="F2739">
        <v>-11224.19</v>
      </c>
      <c r="G2739">
        <v>-1901.5</v>
      </c>
      <c r="H2739">
        <v>1870.279342</v>
      </c>
      <c r="I2739">
        <v>0</v>
      </c>
      <c r="J2739">
        <v>0</v>
      </c>
      <c r="K2739">
        <v>206039.55</v>
      </c>
      <c r="L2739">
        <v>26761.200000000001</v>
      </c>
      <c r="M2739">
        <v>-5.1635239276565013E-2</v>
      </c>
      <c r="N2739">
        <v>-8.7475717610258161E-3</v>
      </c>
      <c r="O2739">
        <v>0.10130452200585</v>
      </c>
      <c r="P2739">
        <v>0</v>
      </c>
      <c r="Q2739">
        <v>0</v>
      </c>
      <c r="R2739">
        <v>0.12988380143520989</v>
      </c>
      <c r="S2739">
        <v>5.214528044466659E-2</v>
      </c>
      <c r="T2739" t="s">
        <v>64</v>
      </c>
    </row>
    <row r="2740" spans="1:20" x14ac:dyDescent="0.3">
      <c r="A2740" s="2">
        <v>45169</v>
      </c>
      <c r="B2740" t="s">
        <v>69</v>
      </c>
      <c r="C2740" t="s">
        <v>68</v>
      </c>
      <c r="D2740">
        <v>29</v>
      </c>
      <c r="E2740">
        <v>744.61</v>
      </c>
      <c r="F2740">
        <v>-19.84</v>
      </c>
      <c r="G2740">
        <v>-8.06</v>
      </c>
      <c r="H2740">
        <v>8.5590270000000004</v>
      </c>
      <c r="I2740">
        <v>0</v>
      </c>
      <c r="J2740">
        <v>0</v>
      </c>
      <c r="K2740">
        <v>725.27</v>
      </c>
      <c r="L2740">
        <v>0</v>
      </c>
      <c r="M2740">
        <v>-2.6644820778662651E-2</v>
      </c>
      <c r="N2740">
        <v>-1.0824458441331701E-2</v>
      </c>
      <c r="O2740">
        <v>0.13534016529978241</v>
      </c>
      <c r="P2740">
        <v>0</v>
      </c>
      <c r="Q2740">
        <v>0</v>
      </c>
      <c r="R2740">
        <v>0</v>
      </c>
      <c r="S2740">
        <v>2.5973328319523009E-2</v>
      </c>
      <c r="T2740" t="s">
        <v>64</v>
      </c>
    </row>
    <row r="2741" spans="1:20" x14ac:dyDescent="0.3">
      <c r="A2741" s="2">
        <v>45169</v>
      </c>
      <c r="B2741" t="s">
        <v>69</v>
      </c>
      <c r="C2741" t="s">
        <v>70</v>
      </c>
      <c r="D2741">
        <v>11</v>
      </c>
      <c r="E2741">
        <v>501203.74</v>
      </c>
      <c r="F2741">
        <v>-27032.04</v>
      </c>
      <c r="G2741">
        <v>-4723.4400000000014</v>
      </c>
      <c r="H2741">
        <v>4641.5722509999996</v>
      </c>
      <c r="I2741">
        <v>0</v>
      </c>
      <c r="J2741">
        <v>65.760000000000005</v>
      </c>
      <c r="K2741">
        <v>474024.04</v>
      </c>
      <c r="L2741">
        <v>12070.76</v>
      </c>
      <c r="M2741">
        <v>-5.3934234409344188E-2</v>
      </c>
      <c r="N2741">
        <v>-9.4241914475737959E-3</v>
      </c>
      <c r="O2741">
        <v>0.10903903081827911</v>
      </c>
      <c r="P2741">
        <v>0</v>
      </c>
      <c r="Q2741">
        <v>1.312041286842752E-4</v>
      </c>
      <c r="R2741">
        <v>2.5464446908642021E-2</v>
      </c>
      <c r="S2741">
        <v>5.4228845139902622E-2</v>
      </c>
      <c r="T2741" t="s">
        <v>64</v>
      </c>
    </row>
    <row r="2742" spans="1:20" x14ac:dyDescent="0.3">
      <c r="A2742" s="2">
        <v>45199</v>
      </c>
      <c r="B2742" t="s">
        <v>62</v>
      </c>
      <c r="C2742" t="s">
        <v>63</v>
      </c>
      <c r="D2742">
        <v>45</v>
      </c>
      <c r="E2742">
        <v>727072.96000000008</v>
      </c>
      <c r="F2742">
        <v>9773.93</v>
      </c>
      <c r="G2742">
        <v>739.4699999999998</v>
      </c>
      <c r="H2742">
        <v>205.87760499999999</v>
      </c>
      <c r="I2742">
        <v>23858.489849000001</v>
      </c>
      <c r="J2742">
        <v>0</v>
      </c>
      <c r="K2742">
        <v>617420.53</v>
      </c>
      <c r="L2742">
        <v>658748.98</v>
      </c>
      <c r="M2742">
        <v>1.344284623100273E-2</v>
      </c>
      <c r="N2742">
        <v>1.017050613462505E-3</v>
      </c>
      <c r="O2742">
        <v>3.445107068988876E-3</v>
      </c>
      <c r="P2742">
        <v>3.2814437011933442E-2</v>
      </c>
      <c r="Q2742">
        <v>0</v>
      </c>
      <c r="R2742">
        <v>1.0669372785514599</v>
      </c>
      <c r="S2742">
        <v>0.1508135167067691</v>
      </c>
      <c r="T2742" t="s">
        <v>64</v>
      </c>
    </row>
    <row r="2743" spans="1:20" x14ac:dyDescent="0.3">
      <c r="A2743" s="2">
        <v>45199</v>
      </c>
      <c r="B2743" t="s">
        <v>62</v>
      </c>
      <c r="C2743" t="s">
        <v>66</v>
      </c>
      <c r="D2743">
        <v>33</v>
      </c>
      <c r="E2743">
        <v>113916.73</v>
      </c>
      <c r="F2743">
        <v>-12869.4</v>
      </c>
      <c r="G2743">
        <v>-2062.87</v>
      </c>
      <c r="H2743">
        <v>2022.163157</v>
      </c>
      <c r="I2743">
        <v>27957.359230999999</v>
      </c>
      <c r="J2743">
        <v>0</v>
      </c>
      <c r="K2743">
        <v>81755.12000000001</v>
      </c>
      <c r="L2743">
        <v>77937.23</v>
      </c>
      <c r="M2743">
        <v>-0.1129719927880655</v>
      </c>
      <c r="N2743">
        <v>-1.8108578081551321E-2</v>
      </c>
      <c r="O2743">
        <v>0.21597341388603181</v>
      </c>
      <c r="P2743">
        <v>0.24541925695198591</v>
      </c>
      <c r="Q2743">
        <v>0</v>
      </c>
      <c r="R2743">
        <v>0.95330090641417919</v>
      </c>
      <c r="S2743">
        <v>0.28232560748539731</v>
      </c>
      <c r="T2743" t="s">
        <v>64</v>
      </c>
    </row>
    <row r="2744" spans="1:20" x14ac:dyDescent="0.3">
      <c r="A2744" s="2">
        <v>45199</v>
      </c>
      <c r="B2744" t="s">
        <v>62</v>
      </c>
      <c r="C2744" t="s">
        <v>66</v>
      </c>
      <c r="D2744">
        <v>34</v>
      </c>
      <c r="E2744">
        <v>72860.149999999994</v>
      </c>
      <c r="F2744">
        <v>-9232.98</v>
      </c>
      <c r="G2744">
        <v>-1041.19</v>
      </c>
      <c r="H2744">
        <v>1335.3115720000001</v>
      </c>
      <c r="I2744">
        <v>11228.722258</v>
      </c>
      <c r="J2744">
        <v>3.5</v>
      </c>
      <c r="K2744">
        <v>58834.21</v>
      </c>
      <c r="L2744">
        <v>38073.96</v>
      </c>
      <c r="M2744">
        <v>-0.1267219460843822</v>
      </c>
      <c r="N2744">
        <v>-1.4290253314054389E-2</v>
      </c>
      <c r="O2744">
        <v>0.22297910164426879</v>
      </c>
      <c r="P2744">
        <v>0.15411335631343059</v>
      </c>
      <c r="Q2744">
        <v>4.8037232973031208E-5</v>
      </c>
      <c r="R2744">
        <v>0.64713981882309624</v>
      </c>
      <c r="S2744">
        <v>0.1925049564130735</v>
      </c>
      <c r="T2744" t="s">
        <v>64</v>
      </c>
    </row>
    <row r="2745" spans="1:20" x14ac:dyDescent="0.3">
      <c r="A2745" s="2">
        <v>45199</v>
      </c>
      <c r="B2745" t="s">
        <v>62</v>
      </c>
      <c r="C2745" t="s">
        <v>66</v>
      </c>
      <c r="D2745">
        <v>35</v>
      </c>
      <c r="E2745">
        <v>84782.29</v>
      </c>
      <c r="F2745">
        <v>-6890.4599999999991</v>
      </c>
      <c r="G2745">
        <v>-946.5</v>
      </c>
      <c r="H2745">
        <v>1027.3289440000001</v>
      </c>
      <c r="I2745">
        <v>6087.98</v>
      </c>
      <c r="J2745">
        <v>2.4900000000000002</v>
      </c>
      <c r="K2745">
        <v>71543.430000000008</v>
      </c>
      <c r="L2745">
        <v>50231.48</v>
      </c>
      <c r="M2745">
        <v>-8.1272397808551763E-2</v>
      </c>
      <c r="N2745">
        <v>-1.116388811861534E-2</v>
      </c>
      <c r="O2745">
        <v>0.14742664793162191</v>
      </c>
      <c r="P2745">
        <v>7.1807213511217979E-2</v>
      </c>
      <c r="Q2745">
        <v>2.9369341167831161E-5</v>
      </c>
      <c r="R2745">
        <v>0.70211171032755904</v>
      </c>
      <c r="S2745">
        <v>0.1561512433787762</v>
      </c>
      <c r="T2745" t="s">
        <v>64</v>
      </c>
    </row>
    <row r="2746" spans="1:20" x14ac:dyDescent="0.3">
      <c r="A2746" s="2">
        <v>45199</v>
      </c>
      <c r="B2746" t="s">
        <v>62</v>
      </c>
      <c r="C2746" t="s">
        <v>66</v>
      </c>
      <c r="D2746">
        <v>36</v>
      </c>
      <c r="E2746">
        <v>44281.01</v>
      </c>
      <c r="F2746">
        <v>-8817.82</v>
      </c>
      <c r="G2746">
        <v>-806.92000000000007</v>
      </c>
      <c r="H2746">
        <v>522.19845399999997</v>
      </c>
      <c r="I2746">
        <v>5444.9575100000002</v>
      </c>
      <c r="J2746">
        <v>1965.13</v>
      </c>
      <c r="K2746">
        <v>32672.240000000002</v>
      </c>
      <c r="L2746">
        <v>28434.89</v>
      </c>
      <c r="M2746">
        <v>-0.1991332176027602</v>
      </c>
      <c r="N2746">
        <v>-1.8222709915604911E-2</v>
      </c>
      <c r="O2746">
        <v>0.14347944014074351</v>
      </c>
      <c r="P2746">
        <v>0.1229637153714425</v>
      </c>
      <c r="Q2746">
        <v>4.4378617380226873E-2</v>
      </c>
      <c r="R2746">
        <v>0.87030733123899673</v>
      </c>
      <c r="S2746">
        <v>0.26216136443138938</v>
      </c>
      <c r="T2746" t="s">
        <v>64</v>
      </c>
    </row>
    <row r="2747" spans="1:20" x14ac:dyDescent="0.3">
      <c r="A2747" s="2">
        <v>45199</v>
      </c>
      <c r="B2747" t="s">
        <v>62</v>
      </c>
      <c r="C2747" t="s">
        <v>66</v>
      </c>
      <c r="D2747">
        <v>37</v>
      </c>
      <c r="E2747">
        <v>34625.259999999987</v>
      </c>
      <c r="F2747">
        <v>-846.33</v>
      </c>
      <c r="G2747">
        <v>-152.53</v>
      </c>
      <c r="H2747">
        <v>181.41431</v>
      </c>
      <c r="I2747">
        <v>12022.17</v>
      </c>
      <c r="J2747">
        <v>884.81</v>
      </c>
      <c r="K2747">
        <v>21775.64</v>
      </c>
      <c r="L2747">
        <v>26099.88</v>
      </c>
      <c r="M2747">
        <v>-2.4442560142508681E-2</v>
      </c>
      <c r="N2747">
        <v>-4.4051654774577877E-3</v>
      </c>
      <c r="O2747">
        <v>6.3745584533757532E-2</v>
      </c>
      <c r="P2747">
        <v>0.3472080787263403</v>
      </c>
      <c r="Q2747">
        <v>2.5553887537595389E-2</v>
      </c>
      <c r="R2747">
        <v>1.1985815342281561</v>
      </c>
      <c r="S2747">
        <v>0.37110537220514728</v>
      </c>
      <c r="T2747" t="s">
        <v>64</v>
      </c>
    </row>
    <row r="2748" spans="1:20" x14ac:dyDescent="0.3">
      <c r="A2748" s="2">
        <v>45199</v>
      </c>
      <c r="B2748" t="s">
        <v>62</v>
      </c>
      <c r="C2748" t="s">
        <v>66</v>
      </c>
      <c r="D2748">
        <v>38</v>
      </c>
      <c r="E2748">
        <v>30216.46</v>
      </c>
      <c r="F2748">
        <v>-1273.83</v>
      </c>
      <c r="G2748">
        <v>-127.11</v>
      </c>
      <c r="H2748">
        <v>145.93542199999999</v>
      </c>
      <c r="I2748">
        <v>5008.2</v>
      </c>
      <c r="J2748">
        <v>0</v>
      </c>
      <c r="K2748">
        <v>23645.06</v>
      </c>
      <c r="L2748">
        <v>25814.81</v>
      </c>
      <c r="M2748">
        <v>-4.2156824459251688E-2</v>
      </c>
      <c r="N2748">
        <v>-4.2066476350968978E-3</v>
      </c>
      <c r="O2748">
        <v>5.8760941365511812E-2</v>
      </c>
      <c r="P2748">
        <v>0.16574410106279819</v>
      </c>
      <c r="Q2748">
        <v>0</v>
      </c>
      <c r="R2748">
        <v>1.0917633535292359</v>
      </c>
      <c r="S2748">
        <v>0.2174774940545649</v>
      </c>
      <c r="T2748" t="s">
        <v>64</v>
      </c>
    </row>
    <row r="2749" spans="1:20" x14ac:dyDescent="0.3">
      <c r="A2749" s="2">
        <v>45199</v>
      </c>
      <c r="B2749" t="s">
        <v>62</v>
      </c>
      <c r="C2749" t="s">
        <v>66</v>
      </c>
      <c r="D2749">
        <v>39</v>
      </c>
      <c r="E2749">
        <v>4197.9400000000014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4197.9400000000014</v>
      </c>
      <c r="L2749">
        <v>4170.7700000000004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.99352777791011782</v>
      </c>
      <c r="S2749">
        <v>0</v>
      </c>
      <c r="T2749" t="s">
        <v>64</v>
      </c>
    </row>
    <row r="2750" spans="1:20" x14ac:dyDescent="0.3">
      <c r="A2750" s="2">
        <v>45199</v>
      </c>
      <c r="B2750" t="s">
        <v>62</v>
      </c>
      <c r="C2750" t="s">
        <v>66</v>
      </c>
      <c r="D2750">
        <v>40</v>
      </c>
      <c r="E2750">
        <v>755.96</v>
      </c>
      <c r="F2750">
        <v>-75.37</v>
      </c>
      <c r="G2750">
        <v>-20.63</v>
      </c>
      <c r="H2750">
        <v>20.538585000000001</v>
      </c>
      <c r="I2750">
        <v>0</v>
      </c>
      <c r="J2750">
        <v>0</v>
      </c>
      <c r="K2750">
        <v>680.5</v>
      </c>
      <c r="L2750">
        <v>0</v>
      </c>
      <c r="M2750">
        <v>-9.9701042383194882E-2</v>
      </c>
      <c r="N2750">
        <v>-2.72898036933171E-2</v>
      </c>
      <c r="O2750">
        <v>0.33055468212603839</v>
      </c>
      <c r="P2750">
        <v>0</v>
      </c>
      <c r="Q2750">
        <v>0</v>
      </c>
      <c r="R2750">
        <v>0</v>
      </c>
      <c r="S2750">
        <v>9.9820096301391645E-2</v>
      </c>
      <c r="T2750" t="s">
        <v>64</v>
      </c>
    </row>
    <row r="2751" spans="1:20" x14ac:dyDescent="0.3">
      <c r="A2751" s="2">
        <v>45199</v>
      </c>
      <c r="B2751" t="s">
        <v>62</v>
      </c>
      <c r="C2751" t="s">
        <v>66</v>
      </c>
      <c r="D2751">
        <v>42</v>
      </c>
      <c r="E2751">
        <v>35587.699999999997</v>
      </c>
      <c r="F2751">
        <v>-1090.3399999999999</v>
      </c>
      <c r="G2751">
        <v>-48.65</v>
      </c>
      <c r="H2751">
        <v>19.883282000000001</v>
      </c>
      <c r="I2751">
        <v>6278.6900000000014</v>
      </c>
      <c r="J2751">
        <v>0.04</v>
      </c>
      <c r="K2751">
        <v>30501.279999999999</v>
      </c>
      <c r="L2751">
        <v>36225.910000000003</v>
      </c>
      <c r="M2751">
        <v>-3.0638113730305699E-2</v>
      </c>
      <c r="N2751">
        <v>-1.3670453555582409E-3</v>
      </c>
      <c r="O2751">
        <v>6.7976650453199661E-3</v>
      </c>
      <c r="P2751">
        <v>0.1764286537202461</v>
      </c>
      <c r="Q2751">
        <v>1.1239838483520989E-6</v>
      </c>
      <c r="R2751">
        <v>1.1876849102726179</v>
      </c>
      <c r="S2751">
        <v>0.14292634814837701</v>
      </c>
      <c r="T2751" t="s">
        <v>64</v>
      </c>
    </row>
    <row r="2752" spans="1:20" x14ac:dyDescent="0.3">
      <c r="A2752" s="2">
        <v>45199</v>
      </c>
      <c r="B2752" t="s">
        <v>62</v>
      </c>
      <c r="C2752" t="s">
        <v>66</v>
      </c>
      <c r="D2752">
        <v>43</v>
      </c>
      <c r="E2752">
        <v>15205.95</v>
      </c>
      <c r="F2752">
        <v>-133.36000000000001</v>
      </c>
      <c r="G2752">
        <v>-20.239999999999998</v>
      </c>
      <c r="H2752">
        <v>20.511482000000001</v>
      </c>
      <c r="I2752">
        <v>4015.22</v>
      </c>
      <c r="J2752">
        <v>0</v>
      </c>
      <c r="K2752">
        <v>13251.49</v>
      </c>
      <c r="L2752">
        <v>18837.36</v>
      </c>
      <c r="M2752">
        <v>-8.7702511188054687E-3</v>
      </c>
      <c r="N2752">
        <v>-1.3310579082530191E-3</v>
      </c>
      <c r="O2752">
        <v>1.6411757524740861E-2</v>
      </c>
      <c r="P2752">
        <v>0.26405584656006359</v>
      </c>
      <c r="Q2752">
        <v>0</v>
      </c>
      <c r="R2752">
        <v>1.4215276923576139</v>
      </c>
      <c r="S2752">
        <v>0.1285325809962547</v>
      </c>
      <c r="T2752" t="s">
        <v>64</v>
      </c>
    </row>
    <row r="2753" spans="1:20" x14ac:dyDescent="0.3">
      <c r="A2753" s="2">
        <v>45199</v>
      </c>
      <c r="B2753" t="s">
        <v>62</v>
      </c>
      <c r="C2753" t="s">
        <v>66</v>
      </c>
      <c r="D2753">
        <v>44</v>
      </c>
      <c r="E2753">
        <v>31080.799999999999</v>
      </c>
      <c r="F2753">
        <v>-4527.79</v>
      </c>
      <c r="G2753">
        <v>-138.75</v>
      </c>
      <c r="H2753">
        <v>107.89472600000001</v>
      </c>
      <c r="I2753">
        <v>4598.3</v>
      </c>
      <c r="J2753">
        <v>0</v>
      </c>
      <c r="K2753">
        <v>25790.720000000001</v>
      </c>
      <c r="L2753">
        <v>33026.230000000003</v>
      </c>
      <c r="M2753">
        <v>-0.1456780391753108</v>
      </c>
      <c r="N2753">
        <v>-4.4641708064142487E-3</v>
      </c>
      <c r="O2753">
        <v>4.2235694265698863E-2</v>
      </c>
      <c r="P2753">
        <v>0.14794664230006949</v>
      </c>
      <c r="Q2753">
        <v>0</v>
      </c>
      <c r="R2753">
        <v>1.2805470339719089</v>
      </c>
      <c r="S2753">
        <v>0.1702041131502407</v>
      </c>
      <c r="T2753" t="s">
        <v>64</v>
      </c>
    </row>
    <row r="2754" spans="1:20" x14ac:dyDescent="0.3">
      <c r="A2754" s="2">
        <v>45199</v>
      </c>
      <c r="B2754" t="s">
        <v>62</v>
      </c>
      <c r="C2754" t="s">
        <v>68</v>
      </c>
      <c r="D2754">
        <v>13</v>
      </c>
      <c r="E2754">
        <v>4108927.43</v>
      </c>
      <c r="F2754">
        <v>-212028.14</v>
      </c>
      <c r="G2754">
        <v>-97558.799999999988</v>
      </c>
      <c r="H2754">
        <v>107386.401931</v>
      </c>
      <c r="I2754">
        <v>531545.75910100003</v>
      </c>
      <c r="J2754">
        <v>342.29</v>
      </c>
      <c r="K2754">
        <v>3574283.21</v>
      </c>
      <c r="L2754">
        <v>1231932.42</v>
      </c>
      <c r="M2754">
        <v>-5.1601821548841513E-2</v>
      </c>
      <c r="N2754">
        <v>-2.3743130454849621E-2</v>
      </c>
      <c r="O2754">
        <v>0.31797460020537932</v>
      </c>
      <c r="P2754">
        <v>0.12936362789473749</v>
      </c>
      <c r="Q2754">
        <v>8.3303977943460544E-5</v>
      </c>
      <c r="R2754">
        <v>0.34466558681006138</v>
      </c>
      <c r="S2754">
        <v>0.13011770811440199</v>
      </c>
      <c r="T2754" t="s">
        <v>64</v>
      </c>
    </row>
    <row r="2755" spans="1:20" x14ac:dyDescent="0.3">
      <c r="A2755" s="2">
        <v>45199</v>
      </c>
      <c r="B2755" t="s">
        <v>62</v>
      </c>
      <c r="C2755" t="s">
        <v>68</v>
      </c>
      <c r="D2755">
        <v>14</v>
      </c>
      <c r="E2755">
        <v>2607307.88</v>
      </c>
      <c r="F2755">
        <v>-130627.36</v>
      </c>
      <c r="G2755">
        <v>-62892.3</v>
      </c>
      <c r="H2755">
        <v>71832.307413000002</v>
      </c>
      <c r="I2755">
        <v>377157.13845099998</v>
      </c>
      <c r="J2755">
        <v>0</v>
      </c>
      <c r="K2755">
        <v>2230345.36</v>
      </c>
      <c r="L2755">
        <v>858111.05</v>
      </c>
      <c r="M2755">
        <v>-5.0100473749958532E-2</v>
      </c>
      <c r="N2755">
        <v>-2.4121547164579579E-2</v>
      </c>
      <c r="O2755">
        <v>0.33519621786725862</v>
      </c>
      <c r="P2755">
        <v>0.1446538559347276</v>
      </c>
      <c r="Q2755">
        <v>0</v>
      </c>
      <c r="R2755">
        <v>0.38474357621458227</v>
      </c>
      <c r="S2755">
        <v>0.14457921248640551</v>
      </c>
      <c r="T2755" t="s">
        <v>64</v>
      </c>
    </row>
    <row r="2756" spans="1:20" x14ac:dyDescent="0.3">
      <c r="A2756" s="2">
        <v>45199</v>
      </c>
      <c r="B2756" t="s">
        <v>62</v>
      </c>
      <c r="C2756" t="s">
        <v>68</v>
      </c>
      <c r="D2756">
        <v>15</v>
      </c>
      <c r="E2756">
        <v>1856130.19</v>
      </c>
      <c r="F2756">
        <v>-105557.62</v>
      </c>
      <c r="G2756">
        <v>-44744.49</v>
      </c>
      <c r="H2756">
        <v>51653.299403999998</v>
      </c>
      <c r="I2756">
        <v>266763.14513899997</v>
      </c>
      <c r="J2756">
        <v>2.4500000000000002</v>
      </c>
      <c r="K2756">
        <v>1596755.32</v>
      </c>
      <c r="L2756">
        <v>574660.92000000004</v>
      </c>
      <c r="M2756">
        <v>-5.6869728518342773E-2</v>
      </c>
      <c r="N2756">
        <v>-2.4106331679244971E-2</v>
      </c>
      <c r="O2756">
        <v>0.33857995493408782</v>
      </c>
      <c r="P2756">
        <v>0.1437200615432046</v>
      </c>
      <c r="Q2756">
        <v>1.3199505148935699E-6</v>
      </c>
      <c r="R2756">
        <v>0.35989291083119729</v>
      </c>
      <c r="S2756">
        <v>0.13973958906406239</v>
      </c>
      <c r="T2756" t="s">
        <v>64</v>
      </c>
    </row>
    <row r="2757" spans="1:20" x14ac:dyDescent="0.3">
      <c r="A2757" s="2">
        <v>45199</v>
      </c>
      <c r="B2757" t="s">
        <v>62</v>
      </c>
      <c r="C2757" t="s">
        <v>68</v>
      </c>
      <c r="D2757">
        <v>16</v>
      </c>
      <c r="E2757">
        <v>2322493.65</v>
      </c>
      <c r="F2757">
        <v>-107558.83</v>
      </c>
      <c r="G2757">
        <v>-48927.51</v>
      </c>
      <c r="H2757">
        <v>63400.628578000003</v>
      </c>
      <c r="I2757">
        <v>336031.80416399997</v>
      </c>
      <c r="J2757">
        <v>1.7</v>
      </c>
      <c r="K2757">
        <v>2020077.65</v>
      </c>
      <c r="L2757">
        <v>820957.43</v>
      </c>
      <c r="M2757">
        <v>-4.631178647140758E-2</v>
      </c>
      <c r="N2757">
        <v>-2.1066800333339991E-2</v>
      </c>
      <c r="O2757">
        <v>0.33213193687985609</v>
      </c>
      <c r="P2757">
        <v>0.14468577951289549</v>
      </c>
      <c r="Q2757">
        <v>7.3197186136547675E-7</v>
      </c>
      <c r="R2757">
        <v>0.40639894708997948</v>
      </c>
      <c r="S2757">
        <v>0.13021176613335411</v>
      </c>
      <c r="T2757" t="s">
        <v>64</v>
      </c>
    </row>
    <row r="2758" spans="1:20" x14ac:dyDescent="0.3">
      <c r="A2758" s="2">
        <v>45199</v>
      </c>
      <c r="B2758" t="s">
        <v>62</v>
      </c>
      <c r="C2758" t="s">
        <v>68</v>
      </c>
      <c r="D2758">
        <v>17</v>
      </c>
      <c r="E2758">
        <v>1763906.13</v>
      </c>
      <c r="F2758">
        <v>-100305.57</v>
      </c>
      <c r="G2758">
        <v>-46771.71</v>
      </c>
      <c r="H2758">
        <v>49977.246132</v>
      </c>
      <c r="I2758">
        <v>224753.57367400001</v>
      </c>
      <c r="J2758">
        <v>527.32000000000005</v>
      </c>
      <c r="K2758">
        <v>1513976.3</v>
      </c>
      <c r="L2758">
        <v>610426.41</v>
      </c>
      <c r="M2758">
        <v>-5.6865594089182063E-2</v>
      </c>
      <c r="N2758">
        <v>-2.651598585917948E-2</v>
      </c>
      <c r="O2758">
        <v>0.34472157234693662</v>
      </c>
      <c r="P2758">
        <v>0.12741810340780441</v>
      </c>
      <c r="Q2758">
        <v>2.9895014878144341E-4</v>
      </c>
      <c r="R2758">
        <v>0.40319416492847349</v>
      </c>
      <c r="S2758">
        <v>0.14169111708909371</v>
      </c>
      <c r="T2758" t="s">
        <v>64</v>
      </c>
    </row>
    <row r="2759" spans="1:20" x14ac:dyDescent="0.3">
      <c r="A2759" s="2">
        <v>45199</v>
      </c>
      <c r="B2759" t="s">
        <v>62</v>
      </c>
      <c r="C2759" t="s">
        <v>68</v>
      </c>
      <c r="D2759">
        <v>18</v>
      </c>
      <c r="E2759">
        <v>1305174.3400000001</v>
      </c>
      <c r="F2759">
        <v>-69280.509999999995</v>
      </c>
      <c r="G2759">
        <v>-29842.959999999999</v>
      </c>
      <c r="H2759">
        <v>36661.274612000001</v>
      </c>
      <c r="I2759">
        <v>199138.80602600001</v>
      </c>
      <c r="J2759">
        <v>129.19</v>
      </c>
      <c r="K2759">
        <v>1123223.69</v>
      </c>
      <c r="L2759">
        <v>566972.47</v>
      </c>
      <c r="M2759">
        <v>-5.3081422057378168E-2</v>
      </c>
      <c r="N2759">
        <v>-2.2865113943321941E-2</v>
      </c>
      <c r="O2759">
        <v>0.34175166804101692</v>
      </c>
      <c r="P2759">
        <v>0.1525764029547195</v>
      </c>
      <c r="Q2759">
        <v>9.8982945067706447E-5</v>
      </c>
      <c r="R2759">
        <v>0.50477253555789947</v>
      </c>
      <c r="S2759">
        <v>0.1394071614984401</v>
      </c>
      <c r="T2759" t="s">
        <v>64</v>
      </c>
    </row>
    <row r="2760" spans="1:20" x14ac:dyDescent="0.3">
      <c r="A2760" s="2">
        <v>45199</v>
      </c>
      <c r="B2760" t="s">
        <v>62</v>
      </c>
      <c r="C2760" t="s">
        <v>68</v>
      </c>
      <c r="D2760">
        <v>19</v>
      </c>
      <c r="E2760">
        <v>1043540.64</v>
      </c>
      <c r="F2760">
        <v>-52376.9</v>
      </c>
      <c r="G2760">
        <v>-22618.43</v>
      </c>
      <c r="H2760">
        <v>28514.701130000001</v>
      </c>
      <c r="I2760">
        <v>189673.28545600001</v>
      </c>
      <c r="J2760">
        <v>27.01</v>
      </c>
      <c r="K2760">
        <v>890360.98</v>
      </c>
      <c r="L2760">
        <v>493593.32</v>
      </c>
      <c r="M2760">
        <v>-5.0191528717079957E-2</v>
      </c>
      <c r="N2760">
        <v>-2.1674699703118409E-2</v>
      </c>
      <c r="O2760">
        <v>0.3324536203480617</v>
      </c>
      <c r="P2760">
        <v>0.1817593663204147</v>
      </c>
      <c r="Q2760">
        <v>2.5883036045438542E-5</v>
      </c>
      <c r="R2760">
        <v>0.5543743841963964</v>
      </c>
      <c r="S2760">
        <v>0.14678839915616521</v>
      </c>
      <c r="T2760" t="s">
        <v>64</v>
      </c>
    </row>
    <row r="2761" spans="1:20" x14ac:dyDescent="0.3">
      <c r="A2761" s="2">
        <v>45199</v>
      </c>
      <c r="B2761" t="s">
        <v>62</v>
      </c>
      <c r="C2761" t="s">
        <v>68</v>
      </c>
      <c r="D2761">
        <v>20</v>
      </c>
      <c r="E2761">
        <v>896646.57000000007</v>
      </c>
      <c r="F2761">
        <v>-50630.579999999987</v>
      </c>
      <c r="G2761">
        <v>-20849.669999999998</v>
      </c>
      <c r="H2761">
        <v>25351.462686999999</v>
      </c>
      <c r="I2761">
        <v>171609.50856399999</v>
      </c>
      <c r="J2761">
        <v>0</v>
      </c>
      <c r="K2761">
        <v>772672.68</v>
      </c>
      <c r="L2761">
        <v>425434.89</v>
      </c>
      <c r="M2761">
        <v>-5.6466596420482587E-2</v>
      </c>
      <c r="N2761">
        <v>-2.3252941234136432E-2</v>
      </c>
      <c r="O2761">
        <v>0.34399595821257267</v>
      </c>
      <c r="P2761">
        <v>0.19139035859357609</v>
      </c>
      <c r="Q2761">
        <v>0</v>
      </c>
      <c r="R2761">
        <v>0.5506016985096458</v>
      </c>
      <c r="S2761">
        <v>0.1382639427260621</v>
      </c>
      <c r="T2761" t="s">
        <v>64</v>
      </c>
    </row>
    <row r="2762" spans="1:20" x14ac:dyDescent="0.3">
      <c r="A2762" s="2">
        <v>45199</v>
      </c>
      <c r="B2762" t="s">
        <v>62</v>
      </c>
      <c r="C2762" t="s">
        <v>68</v>
      </c>
      <c r="D2762">
        <v>21</v>
      </c>
      <c r="E2762">
        <v>833756.54</v>
      </c>
      <c r="F2762">
        <v>-55118.45</v>
      </c>
      <c r="G2762">
        <v>-19265.740000000002</v>
      </c>
      <c r="H2762">
        <v>23040.413037999999</v>
      </c>
      <c r="I2762">
        <v>116394.346999</v>
      </c>
      <c r="J2762">
        <v>590.44000000000005</v>
      </c>
      <c r="K2762">
        <v>718408.80999999994</v>
      </c>
      <c r="L2762">
        <v>348228.7</v>
      </c>
      <c r="M2762">
        <v>-6.6108566896518742E-2</v>
      </c>
      <c r="N2762">
        <v>-2.310715307852337E-2</v>
      </c>
      <c r="O2762">
        <v>0.33621928206484192</v>
      </c>
      <c r="P2762">
        <v>0.13960231963997549</v>
      </c>
      <c r="Q2762">
        <v>7.0816835811566767E-4</v>
      </c>
      <c r="R2762">
        <v>0.48472220155540691</v>
      </c>
      <c r="S2762">
        <v>0.1383470167442406</v>
      </c>
      <c r="T2762" t="s">
        <v>64</v>
      </c>
    </row>
    <row r="2763" spans="1:20" x14ac:dyDescent="0.3">
      <c r="A2763" s="2">
        <v>45199</v>
      </c>
      <c r="B2763" t="s">
        <v>62</v>
      </c>
      <c r="C2763" t="s">
        <v>68</v>
      </c>
      <c r="D2763">
        <v>22</v>
      </c>
      <c r="E2763">
        <v>713643.42</v>
      </c>
      <c r="F2763">
        <v>-57501.039999999994</v>
      </c>
      <c r="G2763">
        <v>-17099.07</v>
      </c>
      <c r="H2763">
        <v>19281.087545999999</v>
      </c>
      <c r="I2763">
        <v>120055.33629000001</v>
      </c>
      <c r="J2763">
        <v>0.47</v>
      </c>
      <c r="K2763">
        <v>592201.86</v>
      </c>
      <c r="L2763">
        <v>317212.21999999997</v>
      </c>
      <c r="M2763">
        <v>-8.0573909025882975E-2</v>
      </c>
      <c r="N2763">
        <v>-2.396024333833275E-2</v>
      </c>
      <c r="O2763">
        <v>0.3287167772709233</v>
      </c>
      <c r="P2763">
        <v>0.16822874411144989</v>
      </c>
      <c r="Q2763">
        <v>6.5859221402195505E-7</v>
      </c>
      <c r="R2763">
        <v>0.53564880731715359</v>
      </c>
      <c r="S2763">
        <v>0.1701712039886811</v>
      </c>
      <c r="T2763" t="s">
        <v>64</v>
      </c>
    </row>
    <row r="2764" spans="1:20" x14ac:dyDescent="0.3">
      <c r="A2764" s="2">
        <v>45199</v>
      </c>
      <c r="B2764" t="s">
        <v>62</v>
      </c>
      <c r="C2764" t="s">
        <v>68</v>
      </c>
      <c r="D2764">
        <v>23</v>
      </c>
      <c r="E2764">
        <v>608197.54</v>
      </c>
      <c r="F2764">
        <v>-50311.07</v>
      </c>
      <c r="G2764">
        <v>-13886.37</v>
      </c>
      <c r="H2764">
        <v>16222.38221</v>
      </c>
      <c r="I2764">
        <v>96267.810384000011</v>
      </c>
      <c r="J2764">
        <v>1020.86</v>
      </c>
      <c r="K2764">
        <v>501057.62</v>
      </c>
      <c r="L2764">
        <v>263233.53999999998</v>
      </c>
      <c r="M2764">
        <v>-8.2721594039989035E-2</v>
      </c>
      <c r="N2764">
        <v>-2.2832006193250959E-2</v>
      </c>
      <c r="O2764">
        <v>0.32452008419556139</v>
      </c>
      <c r="P2764">
        <v>0.15828378783643221</v>
      </c>
      <c r="Q2764">
        <v>1.678500705543794E-3</v>
      </c>
      <c r="R2764">
        <v>0.5253558263418886</v>
      </c>
      <c r="S2764">
        <v>0.1761597391531706</v>
      </c>
      <c r="T2764" t="s">
        <v>64</v>
      </c>
    </row>
    <row r="2765" spans="1:20" x14ac:dyDescent="0.3">
      <c r="A2765" s="2">
        <v>45199</v>
      </c>
      <c r="B2765" t="s">
        <v>62</v>
      </c>
      <c r="C2765" t="s">
        <v>68</v>
      </c>
      <c r="D2765">
        <v>24</v>
      </c>
      <c r="E2765">
        <v>679904.72</v>
      </c>
      <c r="F2765">
        <v>-58339.819999999992</v>
      </c>
      <c r="G2765">
        <v>-14927.42</v>
      </c>
      <c r="H2765">
        <v>16029.724072000001</v>
      </c>
      <c r="I2765">
        <v>132961.208212</v>
      </c>
      <c r="J2765">
        <v>1784.89</v>
      </c>
      <c r="K2765">
        <v>546780.72</v>
      </c>
      <c r="L2765">
        <v>318737.59000000003</v>
      </c>
      <c r="M2765">
        <v>-8.5805875858605593E-2</v>
      </c>
      <c r="N2765">
        <v>-2.1955164541290439E-2</v>
      </c>
      <c r="O2765">
        <v>0.28684652982357101</v>
      </c>
      <c r="P2765">
        <v>0.19555858975651769</v>
      </c>
      <c r="Q2765">
        <v>2.6252060729921099E-3</v>
      </c>
      <c r="R2765">
        <v>0.58293494693814363</v>
      </c>
      <c r="S2765">
        <v>0.19579802299357479</v>
      </c>
      <c r="T2765" t="s">
        <v>64</v>
      </c>
    </row>
    <row r="2766" spans="1:20" x14ac:dyDescent="0.3">
      <c r="A2766" s="2">
        <v>45199</v>
      </c>
      <c r="B2766" t="s">
        <v>62</v>
      </c>
      <c r="C2766" t="s">
        <v>68</v>
      </c>
      <c r="D2766">
        <v>25</v>
      </c>
      <c r="E2766">
        <v>494752.32</v>
      </c>
      <c r="F2766">
        <v>-30026.400000000001</v>
      </c>
      <c r="G2766">
        <v>-9427.7199999999993</v>
      </c>
      <c r="H2766">
        <v>11200.791793</v>
      </c>
      <c r="I2766">
        <v>80980.860646000001</v>
      </c>
      <c r="J2766">
        <v>0.01</v>
      </c>
      <c r="K2766">
        <v>413706.88</v>
      </c>
      <c r="L2766">
        <v>279913.24</v>
      </c>
      <c r="M2766">
        <v>-6.0689760888842322E-2</v>
      </c>
      <c r="N2766">
        <v>-1.9055433635965568E-2</v>
      </c>
      <c r="O2766">
        <v>0.27544347876563102</v>
      </c>
      <c r="P2766">
        <v>0.16367959759339781</v>
      </c>
      <c r="Q2766">
        <v>2.0212133618696319E-8</v>
      </c>
      <c r="R2766">
        <v>0.67659798164342833</v>
      </c>
      <c r="S2766">
        <v>0.16381012624660349</v>
      </c>
      <c r="T2766" t="s">
        <v>64</v>
      </c>
    </row>
    <row r="2767" spans="1:20" x14ac:dyDescent="0.3">
      <c r="A2767" s="2">
        <v>45199</v>
      </c>
      <c r="B2767" t="s">
        <v>62</v>
      </c>
      <c r="C2767" t="s">
        <v>68</v>
      </c>
      <c r="D2767">
        <v>26</v>
      </c>
      <c r="E2767">
        <v>362183.63</v>
      </c>
      <c r="F2767">
        <v>-23204.43</v>
      </c>
      <c r="G2767">
        <v>-7720.6399999999994</v>
      </c>
      <c r="H2767">
        <v>9099.0540509999992</v>
      </c>
      <c r="I2767">
        <v>53641.513549000003</v>
      </c>
      <c r="J2767">
        <v>0</v>
      </c>
      <c r="K2767">
        <v>307092.21000000002</v>
      </c>
      <c r="L2767">
        <v>171394.04</v>
      </c>
      <c r="M2767">
        <v>-6.4068135823808492E-2</v>
      </c>
      <c r="N2767">
        <v>-2.1316921474336101E-2</v>
      </c>
      <c r="O2767">
        <v>0.30566030171076469</v>
      </c>
      <c r="P2767">
        <v>0.14810584771321661</v>
      </c>
      <c r="Q2767">
        <v>0</v>
      </c>
      <c r="R2767">
        <v>0.55811913952490033</v>
      </c>
      <c r="S2767">
        <v>0.15210908345029281</v>
      </c>
      <c r="T2767" t="s">
        <v>64</v>
      </c>
    </row>
    <row r="2768" spans="1:20" x14ac:dyDescent="0.3">
      <c r="A2768" s="2">
        <v>45199</v>
      </c>
      <c r="B2768" t="s">
        <v>62</v>
      </c>
      <c r="C2768" t="s">
        <v>68</v>
      </c>
      <c r="D2768">
        <v>27</v>
      </c>
      <c r="E2768">
        <v>218727.71</v>
      </c>
      <c r="F2768">
        <v>-17624.16</v>
      </c>
      <c r="G2768">
        <v>-4781.1500000000005</v>
      </c>
      <c r="H2768">
        <v>5580.8748169999999</v>
      </c>
      <c r="I2768">
        <v>43599.048385000002</v>
      </c>
      <c r="J2768">
        <v>0</v>
      </c>
      <c r="K2768">
        <v>184338.46</v>
      </c>
      <c r="L2768">
        <v>114472.48</v>
      </c>
      <c r="M2768">
        <v>-8.0575799015131663E-2</v>
      </c>
      <c r="N2768">
        <v>-2.1858913075074031E-2</v>
      </c>
      <c r="O2768">
        <v>0.31043457459886242</v>
      </c>
      <c r="P2768">
        <v>0.1993302466569051</v>
      </c>
      <c r="Q2768">
        <v>0</v>
      </c>
      <c r="R2768">
        <v>0.62099075797855752</v>
      </c>
      <c r="S2768">
        <v>0.15722402067849561</v>
      </c>
      <c r="T2768" t="s">
        <v>64</v>
      </c>
    </row>
    <row r="2769" spans="1:20" x14ac:dyDescent="0.3">
      <c r="A2769" s="2">
        <v>45199</v>
      </c>
      <c r="B2769" t="s">
        <v>62</v>
      </c>
      <c r="C2769" t="s">
        <v>68</v>
      </c>
      <c r="D2769">
        <v>28</v>
      </c>
      <c r="E2769">
        <v>186192.01</v>
      </c>
      <c r="F2769">
        <v>-13284.5</v>
      </c>
      <c r="G2769">
        <v>-3987.81</v>
      </c>
      <c r="H2769">
        <v>4318.5088180000002</v>
      </c>
      <c r="I2769">
        <v>21595.869031999999</v>
      </c>
      <c r="J2769">
        <v>0</v>
      </c>
      <c r="K2769">
        <v>158133.79999999999</v>
      </c>
      <c r="L2769">
        <v>88955.900000000009</v>
      </c>
      <c r="M2769">
        <v>-7.1348389224650408E-2</v>
      </c>
      <c r="N2769">
        <v>-2.1417728934770081E-2</v>
      </c>
      <c r="O2769">
        <v>0.2821917937599292</v>
      </c>
      <c r="P2769">
        <v>0.11598708790994849</v>
      </c>
      <c r="Q2769">
        <v>0</v>
      </c>
      <c r="R2769">
        <v>0.56253565018990248</v>
      </c>
      <c r="S2769">
        <v>0.1506950271389195</v>
      </c>
      <c r="T2769" t="s">
        <v>64</v>
      </c>
    </row>
    <row r="2770" spans="1:20" x14ac:dyDescent="0.3">
      <c r="A2770" s="2">
        <v>45199</v>
      </c>
      <c r="B2770" t="s">
        <v>62</v>
      </c>
      <c r="C2770" t="s">
        <v>68</v>
      </c>
      <c r="D2770">
        <v>29</v>
      </c>
      <c r="E2770">
        <v>181509.14</v>
      </c>
      <c r="F2770">
        <v>-11104.62</v>
      </c>
      <c r="G2770">
        <v>-3685.3</v>
      </c>
      <c r="H2770">
        <v>3909.0093470000002</v>
      </c>
      <c r="I2770">
        <v>26505.67</v>
      </c>
      <c r="J2770">
        <v>292.14</v>
      </c>
      <c r="K2770">
        <v>150007.87</v>
      </c>
      <c r="L2770">
        <v>107237.84</v>
      </c>
      <c r="M2770">
        <v>-6.1179398458942623E-2</v>
      </c>
      <c r="N2770">
        <v>-2.030366074127176E-2</v>
      </c>
      <c r="O2770">
        <v>0.26202324423901369</v>
      </c>
      <c r="P2770">
        <v>0.14602939554448879</v>
      </c>
      <c r="Q2770">
        <v>1.609505725166237E-3</v>
      </c>
      <c r="R2770">
        <v>0.71488142588785508</v>
      </c>
      <c r="S2770">
        <v>0.1735519765010182</v>
      </c>
      <c r="T2770" t="s">
        <v>64</v>
      </c>
    </row>
    <row r="2771" spans="1:20" x14ac:dyDescent="0.3">
      <c r="A2771" s="2">
        <v>45199</v>
      </c>
      <c r="B2771" t="s">
        <v>62</v>
      </c>
      <c r="C2771" t="s">
        <v>68</v>
      </c>
      <c r="D2771">
        <v>30</v>
      </c>
      <c r="E2771">
        <v>155058.64000000001</v>
      </c>
      <c r="F2771">
        <v>-11711.33</v>
      </c>
      <c r="G2771">
        <v>-2462.0300000000002</v>
      </c>
      <c r="H2771">
        <v>3011.4467989999998</v>
      </c>
      <c r="I2771">
        <v>35349.373534000013</v>
      </c>
      <c r="J2771">
        <v>0.03</v>
      </c>
      <c r="K2771">
        <v>118622.34</v>
      </c>
      <c r="L2771">
        <v>97358.599999999991</v>
      </c>
      <c r="M2771">
        <v>-7.5528393645139663E-2</v>
      </c>
      <c r="N2771">
        <v>-1.5878057488444369E-2</v>
      </c>
      <c r="O2771">
        <v>0.23629298817423741</v>
      </c>
      <c r="P2771">
        <v>0.22797422661516961</v>
      </c>
      <c r="Q2771">
        <v>1.9347519106320031E-7</v>
      </c>
      <c r="R2771">
        <v>0.82074422069232489</v>
      </c>
      <c r="S2771">
        <v>0.23498400347120299</v>
      </c>
      <c r="T2771" t="s">
        <v>64</v>
      </c>
    </row>
    <row r="2772" spans="1:20" x14ac:dyDescent="0.3">
      <c r="A2772" s="2">
        <v>45199</v>
      </c>
      <c r="B2772" t="s">
        <v>62</v>
      </c>
      <c r="C2772" t="s">
        <v>68</v>
      </c>
      <c r="D2772">
        <v>31</v>
      </c>
      <c r="E2772">
        <v>99098.010000000009</v>
      </c>
      <c r="F2772">
        <v>-5178.1000000000004</v>
      </c>
      <c r="G2772">
        <v>-1562.39</v>
      </c>
      <c r="H2772">
        <v>2039.642321</v>
      </c>
      <c r="I2772">
        <v>24301.749172</v>
      </c>
      <c r="J2772">
        <v>108.18</v>
      </c>
      <c r="K2772">
        <v>75178.44</v>
      </c>
      <c r="L2772">
        <v>59613.05</v>
      </c>
      <c r="M2772">
        <v>-5.2252310616530039E-2</v>
      </c>
      <c r="N2772">
        <v>-1.5766108724080331E-2</v>
      </c>
      <c r="O2772">
        <v>0.2504152024731206</v>
      </c>
      <c r="P2772">
        <v>0.24522943671623679</v>
      </c>
      <c r="Q2772">
        <v>1.091646542650049E-3</v>
      </c>
      <c r="R2772">
        <v>0.79295407034250776</v>
      </c>
      <c r="S2772">
        <v>0.24137285905135741</v>
      </c>
      <c r="T2772" t="s">
        <v>64</v>
      </c>
    </row>
    <row r="2773" spans="1:20" x14ac:dyDescent="0.3">
      <c r="A2773" s="2">
        <v>45199</v>
      </c>
      <c r="B2773" t="s">
        <v>62</v>
      </c>
      <c r="C2773" t="s">
        <v>68</v>
      </c>
      <c r="D2773">
        <v>32</v>
      </c>
      <c r="E2773">
        <v>82498.41</v>
      </c>
      <c r="F2773">
        <v>-8486.5299999999988</v>
      </c>
      <c r="G2773">
        <v>-1664.59</v>
      </c>
      <c r="H2773">
        <v>1754.7017129999999</v>
      </c>
      <c r="I2773">
        <v>11925.878065000001</v>
      </c>
      <c r="J2773">
        <v>0</v>
      </c>
      <c r="K2773">
        <v>68708.88</v>
      </c>
      <c r="L2773">
        <v>37664.07</v>
      </c>
      <c r="M2773">
        <v>-0.1028690128694601</v>
      </c>
      <c r="N2773">
        <v>-2.017723735524115E-2</v>
      </c>
      <c r="O2773">
        <v>0.25877917939873019</v>
      </c>
      <c r="P2773">
        <v>0.1445588838015181</v>
      </c>
      <c r="Q2773">
        <v>0</v>
      </c>
      <c r="R2773">
        <v>0.5481688829740784</v>
      </c>
      <c r="S2773">
        <v>0.16714903959967231</v>
      </c>
      <c r="T2773" t="s">
        <v>64</v>
      </c>
    </row>
    <row r="2774" spans="1:20" x14ac:dyDescent="0.3">
      <c r="A2774" s="2">
        <v>45199</v>
      </c>
      <c r="B2774" t="s">
        <v>62</v>
      </c>
      <c r="C2774" t="s">
        <v>70</v>
      </c>
      <c r="D2774">
        <v>4</v>
      </c>
      <c r="E2774">
        <v>7875420.2400000002</v>
      </c>
      <c r="F2774">
        <v>-423067.12999999989</v>
      </c>
      <c r="G2774">
        <v>-238461.8</v>
      </c>
      <c r="H2774">
        <v>246171.43277499999</v>
      </c>
      <c r="I2774">
        <v>8242.619999999999</v>
      </c>
      <c r="J2774">
        <v>1567.51</v>
      </c>
      <c r="K2774">
        <v>7450582.8999999994</v>
      </c>
      <c r="L2774">
        <v>693570.14</v>
      </c>
      <c r="M2774">
        <v>-5.3719943457899842E-2</v>
      </c>
      <c r="N2774">
        <v>-3.0279247676057979E-2</v>
      </c>
      <c r="O2774">
        <v>0.38030805647892207</v>
      </c>
      <c r="P2774">
        <v>1.0466260528085799E-3</v>
      </c>
      <c r="Q2774">
        <v>1.990382674486968E-4</v>
      </c>
      <c r="R2774">
        <v>9.3089379624243906E-2</v>
      </c>
      <c r="S2774">
        <v>5.39447200343941E-2</v>
      </c>
      <c r="T2774" t="s">
        <v>64</v>
      </c>
    </row>
    <row r="2775" spans="1:20" x14ac:dyDescent="0.3">
      <c r="A2775" s="2">
        <v>45199</v>
      </c>
      <c r="B2775" t="s">
        <v>62</v>
      </c>
      <c r="C2775" t="s">
        <v>70</v>
      </c>
      <c r="D2775">
        <v>5</v>
      </c>
      <c r="E2775">
        <v>4058091.33</v>
      </c>
      <c r="F2775">
        <v>-228881.69</v>
      </c>
      <c r="G2775">
        <v>-125885.07</v>
      </c>
      <c r="H2775">
        <v>124314.462204</v>
      </c>
      <c r="I2775">
        <v>44824.87</v>
      </c>
      <c r="J2775">
        <v>103.84</v>
      </c>
      <c r="K2775">
        <v>3821030.9</v>
      </c>
      <c r="L2775">
        <v>432003.87</v>
      </c>
      <c r="M2775">
        <v>-5.6401315640178057E-2</v>
      </c>
      <c r="N2775">
        <v>-3.10207582242857E-2</v>
      </c>
      <c r="O2775">
        <v>0.37271034594531899</v>
      </c>
      <c r="P2775">
        <v>1.104580117963979E-2</v>
      </c>
      <c r="Q2775">
        <v>2.5588384182570871E-5</v>
      </c>
      <c r="R2775">
        <v>0.113059507056067</v>
      </c>
      <c r="S2775">
        <v>5.8416731099050982E-2</v>
      </c>
      <c r="T2775" t="s">
        <v>64</v>
      </c>
    </row>
    <row r="2776" spans="1:20" x14ac:dyDescent="0.3">
      <c r="A2776" s="2">
        <v>45199</v>
      </c>
      <c r="B2776" t="s">
        <v>62</v>
      </c>
      <c r="C2776" t="s">
        <v>70</v>
      </c>
      <c r="D2776">
        <v>6</v>
      </c>
      <c r="E2776">
        <v>3933840.67</v>
      </c>
      <c r="F2776">
        <v>-272885.61</v>
      </c>
      <c r="G2776">
        <v>-99377.02</v>
      </c>
      <c r="H2776">
        <v>119941.26016000001</v>
      </c>
      <c r="I2776">
        <v>176337.07</v>
      </c>
      <c r="J2776">
        <v>641.54999999999995</v>
      </c>
      <c r="K2776">
        <v>3610618.31</v>
      </c>
      <c r="L2776">
        <v>551038.82999999996</v>
      </c>
      <c r="M2776">
        <v>-6.9368750005830829E-2</v>
      </c>
      <c r="N2776">
        <v>-2.5262085665508159E-2</v>
      </c>
      <c r="O2776">
        <v>0.37095689794336961</v>
      </c>
      <c r="P2776">
        <v>4.4825676684053399E-2</v>
      </c>
      <c r="Q2776">
        <v>1.6308489687763591E-4</v>
      </c>
      <c r="R2776">
        <v>0.15261619553466449</v>
      </c>
      <c r="S2776">
        <v>8.2164578363566484E-2</v>
      </c>
      <c r="T2776" t="s">
        <v>64</v>
      </c>
    </row>
    <row r="2777" spans="1:20" x14ac:dyDescent="0.3">
      <c r="A2777" s="2">
        <v>45199</v>
      </c>
      <c r="B2777" t="s">
        <v>62</v>
      </c>
      <c r="C2777" t="s">
        <v>70</v>
      </c>
      <c r="D2777">
        <v>7</v>
      </c>
      <c r="E2777">
        <v>4226172.6400000006</v>
      </c>
      <c r="F2777">
        <v>-268536.46999999997</v>
      </c>
      <c r="G2777">
        <v>-95623.13</v>
      </c>
      <c r="H2777">
        <v>123118.258883</v>
      </c>
      <c r="I2777">
        <v>261775.02353899999</v>
      </c>
      <c r="J2777">
        <v>89.66</v>
      </c>
      <c r="K2777">
        <v>3749382.2999999989</v>
      </c>
      <c r="L2777">
        <v>703899.87</v>
      </c>
      <c r="M2777">
        <v>-6.3541292056634946E-2</v>
      </c>
      <c r="N2777">
        <v>-2.2626413576895429E-2</v>
      </c>
      <c r="O2777">
        <v>0.35444335667504417</v>
      </c>
      <c r="P2777">
        <v>6.194139374746413E-2</v>
      </c>
      <c r="Q2777">
        <v>2.12154134810735E-5</v>
      </c>
      <c r="R2777">
        <v>0.18773755613024579</v>
      </c>
      <c r="S2777">
        <v>0.1128184720821062</v>
      </c>
      <c r="T2777" t="s">
        <v>64</v>
      </c>
    </row>
    <row r="2778" spans="1:20" x14ac:dyDescent="0.3">
      <c r="A2778" s="2">
        <v>45199</v>
      </c>
      <c r="B2778" t="s">
        <v>62</v>
      </c>
      <c r="C2778" t="s">
        <v>70</v>
      </c>
      <c r="D2778">
        <v>8</v>
      </c>
      <c r="E2778">
        <v>4505964.82</v>
      </c>
      <c r="F2778">
        <v>-268288.87</v>
      </c>
      <c r="G2778">
        <v>-109716.72</v>
      </c>
      <c r="H2778">
        <v>129942.741866</v>
      </c>
      <c r="I2778">
        <v>376801.04806499998</v>
      </c>
      <c r="J2778">
        <v>186.13</v>
      </c>
      <c r="K2778">
        <v>3919380.22</v>
      </c>
      <c r="L2778">
        <v>863185.62</v>
      </c>
      <c r="M2778">
        <v>-5.9540826597043857E-2</v>
      </c>
      <c r="N2778">
        <v>-2.4349218066021212E-2</v>
      </c>
      <c r="O2778">
        <v>0.35086159994394561</v>
      </c>
      <c r="P2778">
        <v>8.3622723016510359E-2</v>
      </c>
      <c r="Q2778">
        <v>4.1307468530124918E-5</v>
      </c>
      <c r="R2778">
        <v>0.2202352340289149</v>
      </c>
      <c r="S2778">
        <v>0.13017957827731111</v>
      </c>
      <c r="T2778" t="s">
        <v>64</v>
      </c>
    </row>
    <row r="2779" spans="1:20" x14ac:dyDescent="0.3">
      <c r="A2779" s="2">
        <v>45199</v>
      </c>
      <c r="B2779" t="s">
        <v>62</v>
      </c>
      <c r="C2779" t="s">
        <v>70</v>
      </c>
      <c r="D2779">
        <v>9</v>
      </c>
      <c r="E2779">
        <v>3815494.38</v>
      </c>
      <c r="F2779">
        <v>-210695.86</v>
      </c>
      <c r="G2779">
        <v>-112181.5</v>
      </c>
      <c r="H2779">
        <v>108643.07326600001</v>
      </c>
      <c r="I2779">
        <v>331468.803869</v>
      </c>
      <c r="J2779">
        <v>313.98</v>
      </c>
      <c r="K2779">
        <v>3362454.75</v>
      </c>
      <c r="L2779">
        <v>820778.58000000007</v>
      </c>
      <c r="M2779">
        <v>-5.5221116588304343E-2</v>
      </c>
      <c r="N2779">
        <v>-2.9401563422038111E-2</v>
      </c>
      <c r="O2779">
        <v>0.34643585507513353</v>
      </c>
      <c r="P2779">
        <v>8.6874404954306331E-2</v>
      </c>
      <c r="Q2779">
        <v>8.2290777741887277E-5</v>
      </c>
      <c r="R2779">
        <v>0.2441010038871155</v>
      </c>
      <c r="S2779">
        <v>0.1187368096713067</v>
      </c>
      <c r="T2779" t="s">
        <v>64</v>
      </c>
    </row>
    <row r="2780" spans="1:20" x14ac:dyDescent="0.3">
      <c r="A2780" s="2">
        <v>45199</v>
      </c>
      <c r="B2780" t="s">
        <v>62</v>
      </c>
      <c r="C2780" t="s">
        <v>70</v>
      </c>
      <c r="D2780">
        <v>10</v>
      </c>
      <c r="E2780">
        <v>3470922.37</v>
      </c>
      <c r="F2780">
        <v>-219715.25</v>
      </c>
      <c r="G2780">
        <v>-95003.72</v>
      </c>
      <c r="H2780">
        <v>96392.05037099999</v>
      </c>
      <c r="I2780">
        <v>360006.00354800001</v>
      </c>
      <c r="J2780">
        <v>620.42999999999995</v>
      </c>
      <c r="K2780">
        <v>2995114.07</v>
      </c>
      <c r="L2780">
        <v>785106.85</v>
      </c>
      <c r="M2780">
        <v>-6.3301689458413329E-2</v>
      </c>
      <c r="N2780">
        <v>-2.73713180165421E-2</v>
      </c>
      <c r="O2780">
        <v>0.33788423397683193</v>
      </c>
      <c r="P2780">
        <v>0.10372055758423659</v>
      </c>
      <c r="Q2780">
        <v>1.7875075667566709E-4</v>
      </c>
      <c r="R2780">
        <v>0.26212919830462411</v>
      </c>
      <c r="S2780">
        <v>0.13708410885605599</v>
      </c>
      <c r="T2780" t="s">
        <v>64</v>
      </c>
    </row>
    <row r="2781" spans="1:20" x14ac:dyDescent="0.3">
      <c r="A2781" s="2">
        <v>45199</v>
      </c>
      <c r="B2781" t="s">
        <v>62</v>
      </c>
      <c r="C2781" t="s">
        <v>70</v>
      </c>
      <c r="D2781">
        <v>11</v>
      </c>
      <c r="E2781">
        <v>2830776.03</v>
      </c>
      <c r="F2781">
        <v>-166281.28</v>
      </c>
      <c r="G2781">
        <v>-74479.11</v>
      </c>
      <c r="H2781">
        <v>75620.239528000006</v>
      </c>
      <c r="I2781">
        <v>279869.38935100002</v>
      </c>
      <c r="J2781">
        <v>371.7</v>
      </c>
      <c r="K2781">
        <v>2447389.37</v>
      </c>
      <c r="L2781">
        <v>676268.77</v>
      </c>
      <c r="M2781">
        <v>-5.8740528476214353E-2</v>
      </c>
      <c r="N2781">
        <v>-2.6310491967815621E-2</v>
      </c>
      <c r="O2781">
        <v>0.32501555680852179</v>
      </c>
      <c r="P2781">
        <v>9.8866666378759738E-2</v>
      </c>
      <c r="Q2781">
        <v>1.3130674983142341E-4</v>
      </c>
      <c r="R2781">
        <v>0.27632250850219231</v>
      </c>
      <c r="S2781">
        <v>0.135435179589252</v>
      </c>
      <c r="T2781" t="s">
        <v>64</v>
      </c>
    </row>
    <row r="2782" spans="1:20" x14ac:dyDescent="0.3">
      <c r="A2782" s="2">
        <v>45199</v>
      </c>
      <c r="B2782" t="s">
        <v>62</v>
      </c>
      <c r="C2782" t="s">
        <v>70</v>
      </c>
      <c r="D2782">
        <v>12</v>
      </c>
      <c r="E2782">
        <v>2511298.0299999998</v>
      </c>
      <c r="F2782">
        <v>-186105.38</v>
      </c>
      <c r="G2782">
        <v>-65269.86</v>
      </c>
      <c r="H2782">
        <v>64594.997686000002</v>
      </c>
      <c r="I2782">
        <v>359151.714614</v>
      </c>
      <c r="J2782">
        <v>2455.94</v>
      </c>
      <c r="K2782">
        <v>2097685.83</v>
      </c>
      <c r="L2782">
        <v>735493.51</v>
      </c>
      <c r="M2782">
        <v>-7.4107245646188799E-2</v>
      </c>
      <c r="N2782">
        <v>-2.599048747710761E-2</v>
      </c>
      <c r="O2782">
        <v>0.31294804351822259</v>
      </c>
      <c r="P2782">
        <v>0.1430143735723792</v>
      </c>
      <c r="Q2782">
        <v>9.7795640766699444E-4</v>
      </c>
      <c r="R2782">
        <v>0.35062138451876751</v>
      </c>
      <c r="S2782">
        <v>0.164700563238207</v>
      </c>
      <c r="T2782" t="s">
        <v>64</v>
      </c>
    </row>
    <row r="2783" spans="1:20" x14ac:dyDescent="0.3">
      <c r="A2783" s="2">
        <v>45199</v>
      </c>
      <c r="B2783" t="s">
        <v>62</v>
      </c>
      <c r="C2783" t="s">
        <v>71</v>
      </c>
      <c r="D2783">
        <v>0</v>
      </c>
      <c r="E2783">
        <v>384389.46</v>
      </c>
      <c r="F2783">
        <v>-281131.63</v>
      </c>
      <c r="G2783">
        <v>-31944.26</v>
      </c>
      <c r="H2783">
        <v>137593.84368699999</v>
      </c>
      <c r="I2783">
        <v>0</v>
      </c>
      <c r="J2783">
        <v>0</v>
      </c>
      <c r="K2783">
        <v>7423600.6799999997</v>
      </c>
      <c r="L2783">
        <v>5754.81</v>
      </c>
      <c r="M2783">
        <v>-0.73137184874944283</v>
      </c>
      <c r="N2783">
        <v>-8.310389155831692E-2</v>
      </c>
      <c r="O2783">
        <v>4.3551101310768683</v>
      </c>
      <c r="P2783">
        <v>0</v>
      </c>
      <c r="Q2783">
        <v>0</v>
      </c>
      <c r="R2783">
        <v>7.7520468140266415E-4</v>
      </c>
      <c r="S2783">
        <v>-18.3127061288309</v>
      </c>
      <c r="T2783" t="s">
        <v>64</v>
      </c>
    </row>
    <row r="2784" spans="1:20" x14ac:dyDescent="0.3">
      <c r="A2784" s="2">
        <v>45199</v>
      </c>
      <c r="B2784" t="s">
        <v>62</v>
      </c>
      <c r="C2784" t="s">
        <v>71</v>
      </c>
      <c r="D2784">
        <v>1</v>
      </c>
      <c r="E2784">
        <v>7427152.1300000008</v>
      </c>
      <c r="F2784">
        <v>-406794.37</v>
      </c>
      <c r="G2784">
        <v>-175640.28</v>
      </c>
      <c r="H2784">
        <v>269041.71522299998</v>
      </c>
      <c r="I2784">
        <v>0</v>
      </c>
      <c r="J2784">
        <v>195.59</v>
      </c>
      <c r="K2784">
        <v>7113228.4399999985</v>
      </c>
      <c r="L2784">
        <v>61602.22</v>
      </c>
      <c r="M2784">
        <v>-5.477124513942061E-2</v>
      </c>
      <c r="N2784">
        <v>-2.3648402096215038E-2</v>
      </c>
      <c r="O2784">
        <v>0.44072624489872941</v>
      </c>
      <c r="P2784">
        <v>0</v>
      </c>
      <c r="Q2784">
        <v>2.6334454522611211E-5</v>
      </c>
      <c r="R2784">
        <v>8.6602336083557597E-3</v>
      </c>
      <c r="S2784">
        <v>4.2267033784320951E-2</v>
      </c>
      <c r="T2784" t="s">
        <v>64</v>
      </c>
    </row>
    <row r="2785" spans="1:20" x14ac:dyDescent="0.3">
      <c r="A2785" s="2">
        <v>45199</v>
      </c>
      <c r="B2785" t="s">
        <v>62</v>
      </c>
      <c r="C2785" t="s">
        <v>71</v>
      </c>
      <c r="D2785">
        <v>2</v>
      </c>
      <c r="E2785">
        <v>6216138.3700000001</v>
      </c>
      <c r="F2785">
        <v>-350240.2</v>
      </c>
      <c r="G2785">
        <v>-186610.32</v>
      </c>
      <c r="H2785">
        <v>220421.532293</v>
      </c>
      <c r="I2785">
        <v>0</v>
      </c>
      <c r="J2785">
        <v>177</v>
      </c>
      <c r="K2785">
        <v>5894608.8699999992</v>
      </c>
      <c r="L2785">
        <v>186730.25</v>
      </c>
      <c r="M2785">
        <v>-5.6343694292635263E-2</v>
      </c>
      <c r="N2785">
        <v>-3.0020296990267929E-2</v>
      </c>
      <c r="O2785">
        <v>0.43142464822011889</v>
      </c>
      <c r="P2785">
        <v>0</v>
      </c>
      <c r="Q2785">
        <v>2.8474269629232849E-5</v>
      </c>
      <c r="R2785">
        <v>3.1678140843295677E-2</v>
      </c>
      <c r="S2785">
        <v>5.1724958625720061E-2</v>
      </c>
      <c r="T2785" t="s">
        <v>64</v>
      </c>
    </row>
    <row r="2786" spans="1:20" x14ac:dyDescent="0.3">
      <c r="A2786" s="2">
        <v>45199</v>
      </c>
      <c r="B2786" t="s">
        <v>62</v>
      </c>
      <c r="C2786" t="s">
        <v>71</v>
      </c>
      <c r="D2786">
        <v>3</v>
      </c>
      <c r="E2786">
        <v>8371014.0800000001</v>
      </c>
      <c r="F2786">
        <v>-433451.07</v>
      </c>
      <c r="G2786">
        <v>-271631.31</v>
      </c>
      <c r="H2786">
        <v>278443.98312400002</v>
      </c>
      <c r="I2786">
        <v>0</v>
      </c>
      <c r="J2786">
        <v>198.83</v>
      </c>
      <c r="K2786">
        <v>7939462.3399999999</v>
      </c>
      <c r="L2786">
        <v>404869.08</v>
      </c>
      <c r="M2786">
        <v>-5.177999533361196E-2</v>
      </c>
      <c r="N2786">
        <v>-3.2449032746101891E-2</v>
      </c>
      <c r="O2786">
        <v>0.40469829528809798</v>
      </c>
      <c r="P2786">
        <v>0</v>
      </c>
      <c r="Q2786">
        <v>2.375219992462371E-5</v>
      </c>
      <c r="R2786">
        <v>5.0994521122698602E-2</v>
      </c>
      <c r="S2786">
        <v>5.1553101676302553E-2</v>
      </c>
      <c r="T2786" t="s">
        <v>64</v>
      </c>
    </row>
    <row r="2787" spans="1:20" x14ac:dyDescent="0.3">
      <c r="A2787" s="2">
        <v>45199</v>
      </c>
      <c r="B2787" t="s">
        <v>67</v>
      </c>
      <c r="C2787" t="s">
        <v>66</v>
      </c>
      <c r="D2787">
        <v>42</v>
      </c>
      <c r="E2787">
        <v>25708.03</v>
      </c>
      <c r="F2787">
        <v>0</v>
      </c>
      <c r="G2787">
        <v>0</v>
      </c>
      <c r="H2787">
        <v>224.59647799999999</v>
      </c>
      <c r="I2787">
        <v>4189.33</v>
      </c>
      <c r="J2787">
        <v>0</v>
      </c>
      <c r="K2787">
        <v>21743.3</v>
      </c>
      <c r="L2787">
        <v>3831.08</v>
      </c>
      <c r="M2787">
        <v>0</v>
      </c>
      <c r="N2787">
        <v>0</v>
      </c>
      <c r="O2787">
        <v>0.10629326643594759</v>
      </c>
      <c r="P2787">
        <v>0.16295803295701769</v>
      </c>
      <c r="Q2787">
        <v>0</v>
      </c>
      <c r="R2787">
        <v>0.1761958856291363</v>
      </c>
      <c r="S2787">
        <v>0.1542214630992729</v>
      </c>
      <c r="T2787" t="s">
        <v>64</v>
      </c>
    </row>
    <row r="2788" spans="1:20" x14ac:dyDescent="0.3">
      <c r="A2788" s="2">
        <v>45199</v>
      </c>
      <c r="B2788" t="s">
        <v>67</v>
      </c>
      <c r="C2788" t="s">
        <v>68</v>
      </c>
      <c r="D2788">
        <v>13</v>
      </c>
      <c r="E2788">
        <v>1549947.93</v>
      </c>
      <c r="F2788">
        <v>-53610.06</v>
      </c>
      <c r="G2788">
        <v>-20098.34</v>
      </c>
      <c r="H2788">
        <v>19218.008297</v>
      </c>
      <c r="I2788">
        <v>47209.94</v>
      </c>
      <c r="J2788">
        <v>0</v>
      </c>
      <c r="K2788">
        <v>1469123.17</v>
      </c>
      <c r="L2788">
        <v>217646.15</v>
      </c>
      <c r="M2788">
        <v>-3.4588297427514222E-2</v>
      </c>
      <c r="N2788">
        <v>-1.296710657886423E-2</v>
      </c>
      <c r="O2788">
        <v>0.1508561006606417</v>
      </c>
      <c r="P2788">
        <v>3.0459049033989161E-2</v>
      </c>
      <c r="Q2788">
        <v>0</v>
      </c>
      <c r="R2788">
        <v>0.14814697259182161</v>
      </c>
      <c r="S2788">
        <v>5.2146758246259431E-2</v>
      </c>
      <c r="T2788" t="s">
        <v>64</v>
      </c>
    </row>
    <row r="2789" spans="1:20" x14ac:dyDescent="0.3">
      <c r="A2789" s="2">
        <v>45199</v>
      </c>
      <c r="B2789" t="s">
        <v>67</v>
      </c>
      <c r="C2789" t="s">
        <v>68</v>
      </c>
      <c r="D2789">
        <v>14</v>
      </c>
      <c r="E2789">
        <v>1238617.8799999999</v>
      </c>
      <c r="F2789">
        <v>-44934.59</v>
      </c>
      <c r="G2789">
        <v>-16272.33</v>
      </c>
      <c r="H2789">
        <v>15286.92964</v>
      </c>
      <c r="I2789">
        <v>60732.213226</v>
      </c>
      <c r="J2789">
        <v>0</v>
      </c>
      <c r="K2789">
        <v>1137710.93</v>
      </c>
      <c r="L2789">
        <v>192404.88</v>
      </c>
      <c r="M2789">
        <v>-3.6278008517041598E-2</v>
      </c>
      <c r="N2789">
        <v>-1.3137489990052461E-2</v>
      </c>
      <c r="O2789">
        <v>0.1501600939965978</v>
      </c>
      <c r="P2789">
        <v>4.9032243282326908E-2</v>
      </c>
      <c r="Q2789">
        <v>0</v>
      </c>
      <c r="R2789">
        <v>0.16911578761047849</v>
      </c>
      <c r="S2789">
        <v>8.146737717043126E-2</v>
      </c>
      <c r="T2789" t="s">
        <v>64</v>
      </c>
    </row>
    <row r="2790" spans="1:20" x14ac:dyDescent="0.3">
      <c r="A2790" s="2">
        <v>45199</v>
      </c>
      <c r="B2790" t="s">
        <v>67</v>
      </c>
      <c r="C2790" t="s">
        <v>68</v>
      </c>
      <c r="D2790">
        <v>15</v>
      </c>
      <c r="E2790">
        <v>846146.66</v>
      </c>
      <c r="F2790">
        <v>-27521.45</v>
      </c>
      <c r="G2790">
        <v>-9751.36</v>
      </c>
      <c r="H2790">
        <v>10308.341522000001</v>
      </c>
      <c r="I2790">
        <v>61981.84</v>
      </c>
      <c r="J2790">
        <v>0</v>
      </c>
      <c r="K2790">
        <v>803813.86</v>
      </c>
      <c r="L2790">
        <v>148347.49</v>
      </c>
      <c r="M2790">
        <v>-3.2525626231272947E-2</v>
      </c>
      <c r="N2790">
        <v>-1.152443241931606E-2</v>
      </c>
      <c r="O2790">
        <v>0.14822271494203301</v>
      </c>
      <c r="P2790">
        <v>7.3251887562848741E-2</v>
      </c>
      <c r="Q2790">
        <v>0</v>
      </c>
      <c r="R2790">
        <v>0.18455453107016589</v>
      </c>
      <c r="S2790">
        <v>5.0030097619247288E-2</v>
      </c>
      <c r="T2790" t="s">
        <v>64</v>
      </c>
    </row>
    <row r="2791" spans="1:20" x14ac:dyDescent="0.3">
      <c r="A2791" s="2">
        <v>45199</v>
      </c>
      <c r="B2791" t="s">
        <v>67</v>
      </c>
      <c r="C2791" t="s">
        <v>68</v>
      </c>
      <c r="D2791">
        <v>16</v>
      </c>
      <c r="E2791">
        <v>1695060.95</v>
      </c>
      <c r="F2791">
        <v>-81330.98</v>
      </c>
      <c r="G2791">
        <v>-19097.330000000002</v>
      </c>
      <c r="H2791">
        <v>20136.057881000001</v>
      </c>
      <c r="I2791">
        <v>79767.227752000006</v>
      </c>
      <c r="J2791">
        <v>0</v>
      </c>
      <c r="K2791">
        <v>1585691.36</v>
      </c>
      <c r="L2791">
        <v>257946.87</v>
      </c>
      <c r="M2791">
        <v>-4.7981153716035993E-2</v>
      </c>
      <c r="N2791">
        <v>-1.126645622978926E-2</v>
      </c>
      <c r="O2791">
        <v>0.1445309115396903</v>
      </c>
      <c r="P2791">
        <v>4.7058619191245023E-2</v>
      </c>
      <c r="Q2791">
        <v>0</v>
      </c>
      <c r="R2791">
        <v>0.16267154914686549</v>
      </c>
      <c r="S2791">
        <v>6.4522511712631847E-2</v>
      </c>
      <c r="T2791" t="s">
        <v>64</v>
      </c>
    </row>
    <row r="2792" spans="1:20" x14ac:dyDescent="0.3">
      <c r="A2792" s="2">
        <v>45199</v>
      </c>
      <c r="B2792" t="s">
        <v>67</v>
      </c>
      <c r="C2792" t="s">
        <v>68</v>
      </c>
      <c r="D2792">
        <v>17</v>
      </c>
      <c r="E2792">
        <v>1596807.02</v>
      </c>
      <c r="F2792">
        <v>-71617.23</v>
      </c>
      <c r="G2792">
        <v>-16373.9</v>
      </c>
      <c r="H2792">
        <v>18890.589979</v>
      </c>
      <c r="I2792">
        <v>38333.926774</v>
      </c>
      <c r="J2792">
        <v>0</v>
      </c>
      <c r="K2792">
        <v>1488514.05</v>
      </c>
      <c r="L2792">
        <v>236897.73</v>
      </c>
      <c r="M2792">
        <v>-4.4850272514458257E-2</v>
      </c>
      <c r="N2792">
        <v>-1.025415081153639E-2</v>
      </c>
      <c r="O2792">
        <v>0.1439344319836261</v>
      </c>
      <c r="P2792">
        <v>2.4006612128997282E-2</v>
      </c>
      <c r="Q2792">
        <v>0</v>
      </c>
      <c r="R2792">
        <v>0.15915048299342549</v>
      </c>
      <c r="S2792">
        <v>6.7818445587745455E-2</v>
      </c>
      <c r="T2792" t="s">
        <v>64</v>
      </c>
    </row>
    <row r="2793" spans="1:20" x14ac:dyDescent="0.3">
      <c r="A2793" s="2">
        <v>45199</v>
      </c>
      <c r="B2793" t="s">
        <v>67</v>
      </c>
      <c r="C2793" t="s">
        <v>68</v>
      </c>
      <c r="D2793">
        <v>18</v>
      </c>
      <c r="E2793">
        <v>1261827.79</v>
      </c>
      <c r="F2793">
        <v>-51269.02</v>
      </c>
      <c r="G2793">
        <v>-13482.63</v>
      </c>
      <c r="H2793">
        <v>15644.101395</v>
      </c>
      <c r="I2793">
        <v>44115.64</v>
      </c>
      <c r="J2793">
        <v>0</v>
      </c>
      <c r="K2793">
        <v>1178005.79</v>
      </c>
      <c r="L2793">
        <v>213657.72</v>
      </c>
      <c r="M2793">
        <v>-4.0630758338267382E-2</v>
      </c>
      <c r="N2793">
        <v>-1.06850000506012E-2</v>
      </c>
      <c r="O2793">
        <v>0.15084195203253531</v>
      </c>
      <c r="P2793">
        <v>3.4961696318322487E-2</v>
      </c>
      <c r="Q2793">
        <v>0</v>
      </c>
      <c r="R2793">
        <v>0.18137238527494839</v>
      </c>
      <c r="S2793">
        <v>6.6429033077485156E-2</v>
      </c>
      <c r="T2793" t="s">
        <v>64</v>
      </c>
    </row>
    <row r="2794" spans="1:20" x14ac:dyDescent="0.3">
      <c r="A2794" s="2">
        <v>45199</v>
      </c>
      <c r="B2794" t="s">
        <v>67</v>
      </c>
      <c r="C2794" t="s">
        <v>68</v>
      </c>
      <c r="D2794">
        <v>19</v>
      </c>
      <c r="E2794">
        <v>1781820.26</v>
      </c>
      <c r="F2794">
        <v>-86889.88</v>
      </c>
      <c r="G2794">
        <v>-21229.8</v>
      </c>
      <c r="H2794">
        <v>23206.495296000001</v>
      </c>
      <c r="I2794">
        <v>81943.69258100001</v>
      </c>
      <c r="J2794">
        <v>0</v>
      </c>
      <c r="K2794">
        <v>1651030.92</v>
      </c>
      <c r="L2794">
        <v>335101.02</v>
      </c>
      <c r="M2794">
        <v>-4.8764671695898217E-2</v>
      </c>
      <c r="N2794">
        <v>-1.191466977707392E-2</v>
      </c>
      <c r="O2794">
        <v>0.15845913255470559</v>
      </c>
      <c r="P2794">
        <v>4.5988753422862093E-2</v>
      </c>
      <c r="Q2794">
        <v>0</v>
      </c>
      <c r="R2794">
        <v>0.20296471491884599</v>
      </c>
      <c r="S2794">
        <v>7.3402095001434145E-2</v>
      </c>
      <c r="T2794" t="s">
        <v>64</v>
      </c>
    </row>
    <row r="2795" spans="1:20" x14ac:dyDescent="0.3">
      <c r="A2795" s="2">
        <v>45199</v>
      </c>
      <c r="B2795" t="s">
        <v>67</v>
      </c>
      <c r="C2795" t="s">
        <v>68</v>
      </c>
      <c r="D2795">
        <v>20</v>
      </c>
      <c r="E2795">
        <v>2077112.82</v>
      </c>
      <c r="F2795">
        <v>-86962.62</v>
      </c>
      <c r="G2795">
        <v>-21997.81</v>
      </c>
      <c r="H2795">
        <v>26113.942514999999</v>
      </c>
      <c r="I2795">
        <v>179323.39465500001</v>
      </c>
      <c r="J2795">
        <v>0</v>
      </c>
      <c r="K2795">
        <v>1844949.18</v>
      </c>
      <c r="L2795">
        <v>442898.14</v>
      </c>
      <c r="M2795">
        <v>-4.1867066228978352E-2</v>
      </c>
      <c r="N2795">
        <v>-1.0590570617151169E-2</v>
      </c>
      <c r="O2795">
        <v>0.15296214575985331</v>
      </c>
      <c r="P2795">
        <v>8.6333006531152223E-2</v>
      </c>
      <c r="Q2795">
        <v>0</v>
      </c>
      <c r="R2795">
        <v>0.24005980479093739</v>
      </c>
      <c r="S2795">
        <v>0.1117722820660266</v>
      </c>
      <c r="T2795" t="s">
        <v>64</v>
      </c>
    </row>
    <row r="2796" spans="1:20" x14ac:dyDescent="0.3">
      <c r="A2796" s="2">
        <v>45199</v>
      </c>
      <c r="B2796" t="s">
        <v>67</v>
      </c>
      <c r="C2796" t="s">
        <v>68</v>
      </c>
      <c r="D2796">
        <v>21</v>
      </c>
      <c r="E2796">
        <v>1286908.33</v>
      </c>
      <c r="F2796">
        <v>-47184.78</v>
      </c>
      <c r="G2796">
        <v>-14197.86</v>
      </c>
      <c r="H2796">
        <v>17053.169845</v>
      </c>
      <c r="I2796">
        <v>110315.341281</v>
      </c>
      <c r="J2796">
        <v>0</v>
      </c>
      <c r="K2796">
        <v>1170758.53</v>
      </c>
      <c r="L2796">
        <v>304738.87</v>
      </c>
      <c r="M2796">
        <v>-3.6665222300643577E-2</v>
      </c>
      <c r="N2796">
        <v>-1.103253407334771E-2</v>
      </c>
      <c r="O2796">
        <v>0.1612237859352163</v>
      </c>
      <c r="P2796">
        <v>8.5721211611863607E-2</v>
      </c>
      <c r="Q2796">
        <v>0</v>
      </c>
      <c r="R2796">
        <v>0.26029182123490491</v>
      </c>
      <c r="S2796">
        <v>9.0254913494887429E-2</v>
      </c>
      <c r="T2796" t="s">
        <v>64</v>
      </c>
    </row>
    <row r="2797" spans="1:20" x14ac:dyDescent="0.3">
      <c r="A2797" s="2">
        <v>45199</v>
      </c>
      <c r="B2797" t="s">
        <v>67</v>
      </c>
      <c r="C2797" t="s">
        <v>68</v>
      </c>
      <c r="D2797">
        <v>22</v>
      </c>
      <c r="E2797">
        <v>354732.88</v>
      </c>
      <c r="F2797">
        <v>-8932.6</v>
      </c>
      <c r="G2797">
        <v>-3293.67</v>
      </c>
      <c r="H2797">
        <v>5001.5877829999999</v>
      </c>
      <c r="I2797">
        <v>20418.63</v>
      </c>
      <c r="J2797">
        <v>0</v>
      </c>
      <c r="K2797">
        <v>339858.11</v>
      </c>
      <c r="L2797">
        <v>111402.74</v>
      </c>
      <c r="M2797">
        <v>-2.5181201133653019E-2</v>
      </c>
      <c r="N2797">
        <v>-9.284930114174925E-3</v>
      </c>
      <c r="O2797">
        <v>0.17154499847838561</v>
      </c>
      <c r="P2797">
        <v>5.7560579103916168E-2</v>
      </c>
      <c r="Q2797">
        <v>0</v>
      </c>
      <c r="R2797">
        <v>0.32779191292507331</v>
      </c>
      <c r="S2797">
        <v>4.1932312561497029E-2</v>
      </c>
      <c r="T2797" t="s">
        <v>64</v>
      </c>
    </row>
    <row r="2798" spans="1:20" x14ac:dyDescent="0.3">
      <c r="A2798" s="2">
        <v>45199</v>
      </c>
      <c r="B2798" t="s">
        <v>67</v>
      </c>
      <c r="C2798" t="s">
        <v>68</v>
      </c>
      <c r="D2798">
        <v>23</v>
      </c>
      <c r="E2798">
        <v>1519778.78</v>
      </c>
      <c r="F2798">
        <v>-71426.42</v>
      </c>
      <c r="G2798">
        <v>-17190.669999999998</v>
      </c>
      <c r="H2798">
        <v>20128.695372999999</v>
      </c>
      <c r="I2798">
        <v>108851.193871</v>
      </c>
      <c r="J2798">
        <v>241.24</v>
      </c>
      <c r="K2798">
        <v>1417320.65</v>
      </c>
      <c r="L2798">
        <v>324874.34999999998</v>
      </c>
      <c r="M2798">
        <v>-4.6997905839953891E-2</v>
      </c>
      <c r="N2798">
        <v>-1.131129755608247E-2</v>
      </c>
      <c r="O2798">
        <v>0.16114129915550379</v>
      </c>
      <c r="P2798">
        <v>7.1623051527933551E-2</v>
      </c>
      <c r="Q2798">
        <v>1.5873362832451179E-4</v>
      </c>
      <c r="R2798">
        <v>0.22921725581293129</v>
      </c>
      <c r="S2798">
        <v>6.7416476232152758E-2</v>
      </c>
      <c r="T2798" t="s">
        <v>64</v>
      </c>
    </row>
    <row r="2799" spans="1:20" x14ac:dyDescent="0.3">
      <c r="A2799" s="2">
        <v>45199</v>
      </c>
      <c r="B2799" t="s">
        <v>67</v>
      </c>
      <c r="C2799" t="s">
        <v>68</v>
      </c>
      <c r="D2799">
        <v>24</v>
      </c>
      <c r="E2799">
        <v>2374023.9700000002</v>
      </c>
      <c r="F2799">
        <v>-113946.43</v>
      </c>
      <c r="G2799">
        <v>-28052.75</v>
      </c>
      <c r="H2799">
        <v>31756.583051000001</v>
      </c>
      <c r="I2799">
        <v>178818.88290299999</v>
      </c>
      <c r="J2799">
        <v>263.99</v>
      </c>
      <c r="K2799">
        <v>2153219.5699999998</v>
      </c>
      <c r="L2799">
        <v>439104.6</v>
      </c>
      <c r="M2799">
        <v>-4.7997169127150803E-2</v>
      </c>
      <c r="N2799">
        <v>-1.1816540335942771E-2</v>
      </c>
      <c r="O2799">
        <v>0.16274973013597391</v>
      </c>
      <c r="P2799">
        <v>7.5323116010071273E-2</v>
      </c>
      <c r="Q2799">
        <v>1.111993827088443E-4</v>
      </c>
      <c r="R2799">
        <v>0.20392931873640729</v>
      </c>
      <c r="S2799">
        <v>9.3008496455913997E-2</v>
      </c>
      <c r="T2799" t="s">
        <v>64</v>
      </c>
    </row>
    <row r="2800" spans="1:20" x14ac:dyDescent="0.3">
      <c r="A2800" s="2">
        <v>45199</v>
      </c>
      <c r="B2800" t="s">
        <v>67</v>
      </c>
      <c r="C2800" t="s">
        <v>68</v>
      </c>
      <c r="D2800">
        <v>25</v>
      </c>
      <c r="E2800">
        <v>1252085.72</v>
      </c>
      <c r="F2800">
        <v>-53193.170000000013</v>
      </c>
      <c r="G2800">
        <v>-14454.12</v>
      </c>
      <c r="H2800">
        <v>17535.362474000001</v>
      </c>
      <c r="I2800">
        <v>65324.925159999999</v>
      </c>
      <c r="J2800">
        <v>479.98</v>
      </c>
      <c r="K2800">
        <v>1150141.3</v>
      </c>
      <c r="L2800">
        <v>226451.18</v>
      </c>
      <c r="M2800">
        <v>-4.2483648803214542E-2</v>
      </c>
      <c r="N2800">
        <v>-1.154403390208779E-2</v>
      </c>
      <c r="O2800">
        <v>0.17039321405273539</v>
      </c>
      <c r="P2800">
        <v>5.2172885703065122E-2</v>
      </c>
      <c r="Q2800">
        <v>3.8334436079983411E-4</v>
      </c>
      <c r="R2800">
        <v>0.19688987779153741</v>
      </c>
      <c r="S2800">
        <v>8.1419681074231823E-2</v>
      </c>
      <c r="T2800" t="s">
        <v>64</v>
      </c>
    </row>
    <row r="2801" spans="1:20" x14ac:dyDescent="0.3">
      <c r="A2801" s="2">
        <v>45199</v>
      </c>
      <c r="B2801" t="s">
        <v>67</v>
      </c>
      <c r="C2801" t="s">
        <v>68</v>
      </c>
      <c r="D2801">
        <v>26</v>
      </c>
      <c r="E2801">
        <v>822516.16999999993</v>
      </c>
      <c r="F2801">
        <v>-32537.22</v>
      </c>
      <c r="G2801">
        <v>-8907.619999999999</v>
      </c>
      <c r="H2801">
        <v>10579.956093999999</v>
      </c>
      <c r="I2801">
        <v>47109.753557999997</v>
      </c>
      <c r="J2801">
        <v>0</v>
      </c>
      <c r="K2801">
        <v>764336.65</v>
      </c>
      <c r="L2801">
        <v>164618.35999999999</v>
      </c>
      <c r="M2801">
        <v>-3.9558152394742592E-2</v>
      </c>
      <c r="N2801">
        <v>-1.0829720223007889E-2</v>
      </c>
      <c r="O2801">
        <v>0.15649880675739991</v>
      </c>
      <c r="P2801">
        <v>5.7275170113676922E-2</v>
      </c>
      <c r="Q2801">
        <v>0</v>
      </c>
      <c r="R2801">
        <v>0.21537415483085889</v>
      </c>
      <c r="S2801">
        <v>7.0733588131160888E-2</v>
      </c>
      <c r="T2801" t="s">
        <v>64</v>
      </c>
    </row>
    <row r="2802" spans="1:20" x14ac:dyDescent="0.3">
      <c r="A2802" s="2">
        <v>45199</v>
      </c>
      <c r="B2802" t="s">
        <v>67</v>
      </c>
      <c r="C2802" t="s">
        <v>68</v>
      </c>
      <c r="D2802">
        <v>27</v>
      </c>
      <c r="E2802">
        <v>681860.74</v>
      </c>
      <c r="F2802">
        <v>-32498.240000000002</v>
      </c>
      <c r="G2802">
        <v>-8246.08</v>
      </c>
      <c r="H2802">
        <v>8338.5619609999994</v>
      </c>
      <c r="I2802">
        <v>15349.86</v>
      </c>
      <c r="J2802">
        <v>0</v>
      </c>
      <c r="K2802">
        <v>633897.86</v>
      </c>
      <c r="L2802">
        <v>77882.55</v>
      </c>
      <c r="M2802">
        <v>-4.7661110390370923E-2</v>
      </c>
      <c r="N2802">
        <v>-1.209349580678307E-2</v>
      </c>
      <c r="O2802">
        <v>0.1487877185286153</v>
      </c>
      <c r="P2802">
        <v>2.2511722848275441E-2</v>
      </c>
      <c r="Q2802">
        <v>0</v>
      </c>
      <c r="R2802">
        <v>0.1228629325235457</v>
      </c>
      <c r="S2802">
        <v>7.0341166731494181E-2</v>
      </c>
      <c r="T2802" t="s">
        <v>64</v>
      </c>
    </row>
    <row r="2803" spans="1:20" x14ac:dyDescent="0.3">
      <c r="A2803" s="2">
        <v>45199</v>
      </c>
      <c r="B2803" t="s">
        <v>67</v>
      </c>
      <c r="C2803" t="s">
        <v>68</v>
      </c>
      <c r="D2803">
        <v>28</v>
      </c>
      <c r="E2803">
        <v>735191.41</v>
      </c>
      <c r="F2803">
        <v>-42131.839999999997</v>
      </c>
      <c r="G2803">
        <v>-8910.5600000000013</v>
      </c>
      <c r="H2803">
        <v>9548.8209159999988</v>
      </c>
      <c r="I2803">
        <v>27056.947742</v>
      </c>
      <c r="J2803">
        <v>0</v>
      </c>
      <c r="K2803">
        <v>679993.57000000007</v>
      </c>
      <c r="L2803">
        <v>102831.83</v>
      </c>
      <c r="M2803">
        <v>-5.7307307222210328E-2</v>
      </c>
      <c r="N2803">
        <v>-1.212005455830884E-2</v>
      </c>
      <c r="O2803">
        <v>0.15802322982074371</v>
      </c>
      <c r="P2803">
        <v>3.6802589603161982E-2</v>
      </c>
      <c r="Q2803">
        <v>0</v>
      </c>
      <c r="R2803">
        <v>0.15122470937482541</v>
      </c>
      <c r="S2803">
        <v>7.507954969169181E-2</v>
      </c>
      <c r="T2803" t="s">
        <v>64</v>
      </c>
    </row>
    <row r="2804" spans="1:20" x14ac:dyDescent="0.3">
      <c r="A2804" s="2">
        <v>45199</v>
      </c>
      <c r="B2804" t="s">
        <v>67</v>
      </c>
      <c r="C2804" t="s">
        <v>68</v>
      </c>
      <c r="D2804">
        <v>29</v>
      </c>
      <c r="E2804">
        <v>546563.9</v>
      </c>
      <c r="F2804">
        <v>-25105.59</v>
      </c>
      <c r="G2804">
        <v>-5816.66</v>
      </c>
      <c r="H2804">
        <v>6713.4645479999999</v>
      </c>
      <c r="I2804">
        <v>38770.361621999997</v>
      </c>
      <c r="J2804">
        <v>0</v>
      </c>
      <c r="K2804">
        <v>492554.38</v>
      </c>
      <c r="L2804">
        <v>117358.46</v>
      </c>
      <c r="M2804">
        <v>-4.5933494692935263E-2</v>
      </c>
      <c r="N2804">
        <v>-1.064223231720939E-2</v>
      </c>
      <c r="O2804">
        <v>0.1494436155296755</v>
      </c>
      <c r="P2804">
        <v>7.0934728074796005E-2</v>
      </c>
      <c r="Q2804">
        <v>0</v>
      </c>
      <c r="R2804">
        <v>0.23826498101590321</v>
      </c>
      <c r="S2804">
        <v>9.8816478731947016E-2</v>
      </c>
      <c r="T2804" t="s">
        <v>64</v>
      </c>
    </row>
    <row r="2805" spans="1:20" x14ac:dyDescent="0.3">
      <c r="A2805" s="2">
        <v>45199</v>
      </c>
      <c r="B2805" t="s">
        <v>67</v>
      </c>
      <c r="C2805" t="s">
        <v>68</v>
      </c>
      <c r="D2805">
        <v>30</v>
      </c>
      <c r="E2805">
        <v>429471.22</v>
      </c>
      <c r="F2805">
        <v>-13114.84</v>
      </c>
      <c r="G2805">
        <v>-3919.02</v>
      </c>
      <c r="H2805">
        <v>5157.2376939999986</v>
      </c>
      <c r="I2805">
        <v>51724.292049999996</v>
      </c>
      <c r="J2805">
        <v>1817.54</v>
      </c>
      <c r="K2805">
        <v>388647.8</v>
      </c>
      <c r="L2805">
        <v>85527.94</v>
      </c>
      <c r="M2805">
        <v>-3.0537180116516301E-2</v>
      </c>
      <c r="N2805">
        <v>-9.1252214758418514E-3</v>
      </c>
      <c r="O2805">
        <v>0.14610150580908929</v>
      </c>
      <c r="P2805">
        <v>0.1204371553698057</v>
      </c>
      <c r="Q2805">
        <v>4.2320414392377683E-3</v>
      </c>
      <c r="R2805">
        <v>0.22006541655452569</v>
      </c>
      <c r="S2805">
        <v>9.5055077264548551E-2</v>
      </c>
      <c r="T2805" t="s">
        <v>64</v>
      </c>
    </row>
    <row r="2806" spans="1:20" x14ac:dyDescent="0.3">
      <c r="A2806" s="2">
        <v>45199</v>
      </c>
      <c r="B2806" t="s">
        <v>67</v>
      </c>
      <c r="C2806" t="s">
        <v>68</v>
      </c>
      <c r="D2806">
        <v>31</v>
      </c>
      <c r="E2806">
        <v>123746.3</v>
      </c>
      <c r="F2806">
        <v>-6077.41</v>
      </c>
      <c r="G2806">
        <v>-1482.94</v>
      </c>
      <c r="H2806">
        <v>1443.266439</v>
      </c>
      <c r="I2806">
        <v>11974.27</v>
      </c>
      <c r="J2806">
        <v>0</v>
      </c>
      <c r="K2806">
        <v>105640.31</v>
      </c>
      <c r="L2806">
        <v>19988.88</v>
      </c>
      <c r="M2806">
        <v>-4.9111852233157678E-2</v>
      </c>
      <c r="N2806">
        <v>-1.198371183623268E-2</v>
      </c>
      <c r="O2806">
        <v>0.14190114512110669</v>
      </c>
      <c r="P2806">
        <v>9.6764670943696909E-2</v>
      </c>
      <c r="Q2806">
        <v>0</v>
      </c>
      <c r="R2806">
        <v>0.18921640801697759</v>
      </c>
      <c r="S2806">
        <v>0.14631540498584611</v>
      </c>
      <c r="T2806" t="s">
        <v>64</v>
      </c>
    </row>
    <row r="2807" spans="1:20" x14ac:dyDescent="0.3">
      <c r="A2807" s="2">
        <v>45199</v>
      </c>
      <c r="B2807" t="s">
        <v>67</v>
      </c>
      <c r="C2807" t="s">
        <v>68</v>
      </c>
      <c r="D2807">
        <v>32</v>
      </c>
      <c r="E2807">
        <v>68914.62</v>
      </c>
      <c r="F2807">
        <v>-11370.98</v>
      </c>
      <c r="G2807">
        <v>-880.16000000000008</v>
      </c>
      <c r="H2807">
        <v>828.03466800000001</v>
      </c>
      <c r="I2807">
        <v>4066.5083869999999</v>
      </c>
      <c r="J2807">
        <v>0</v>
      </c>
      <c r="K2807">
        <v>53428.579999999987</v>
      </c>
      <c r="L2807">
        <v>7605.35</v>
      </c>
      <c r="M2807">
        <v>-0.1650009823750026</v>
      </c>
      <c r="N2807">
        <v>-1.277174567602637E-2</v>
      </c>
      <c r="O2807">
        <v>0.1461870034834408</v>
      </c>
      <c r="P2807">
        <v>5.9007920046573577E-2</v>
      </c>
      <c r="Q2807">
        <v>0</v>
      </c>
      <c r="R2807">
        <v>0.1423461001583797</v>
      </c>
      <c r="S2807">
        <v>0.22471342075164899</v>
      </c>
      <c r="T2807" t="s">
        <v>64</v>
      </c>
    </row>
    <row r="2808" spans="1:20" x14ac:dyDescent="0.3">
      <c r="A2808" s="2">
        <v>45199</v>
      </c>
      <c r="B2808" t="s">
        <v>67</v>
      </c>
      <c r="C2808" t="s">
        <v>70</v>
      </c>
      <c r="D2808">
        <v>7</v>
      </c>
      <c r="E2808">
        <v>10070.5</v>
      </c>
      <c r="F2808">
        <v>-1860.11</v>
      </c>
      <c r="G2808">
        <v>-258.43</v>
      </c>
      <c r="H2808">
        <v>249.174452</v>
      </c>
      <c r="I2808">
        <v>0</v>
      </c>
      <c r="J2808">
        <v>0</v>
      </c>
      <c r="K2808">
        <v>8201.1299999999992</v>
      </c>
      <c r="L2808">
        <v>0</v>
      </c>
      <c r="M2808">
        <v>-0.18470880293927811</v>
      </c>
      <c r="N2808">
        <v>-2.5662082319646489E-2</v>
      </c>
      <c r="O2808">
        <v>0.30103991850785289</v>
      </c>
      <c r="P2808">
        <v>0</v>
      </c>
      <c r="Q2808">
        <v>0</v>
      </c>
      <c r="R2808">
        <v>0</v>
      </c>
      <c r="S2808">
        <v>0.18562832034159191</v>
      </c>
      <c r="T2808" t="s">
        <v>64</v>
      </c>
    </row>
    <row r="2809" spans="1:20" x14ac:dyDescent="0.3">
      <c r="A2809" s="2">
        <v>45199</v>
      </c>
      <c r="B2809" t="s">
        <v>67</v>
      </c>
      <c r="C2809" t="s">
        <v>70</v>
      </c>
      <c r="D2809">
        <v>9</v>
      </c>
      <c r="E2809">
        <v>4115.59</v>
      </c>
      <c r="F2809">
        <v>-132.21</v>
      </c>
      <c r="G2809">
        <v>-108.11</v>
      </c>
      <c r="H2809">
        <v>98.077774000000005</v>
      </c>
      <c r="I2809">
        <v>0</v>
      </c>
      <c r="J2809">
        <v>0</v>
      </c>
      <c r="K2809">
        <v>3973.35</v>
      </c>
      <c r="L2809">
        <v>0</v>
      </c>
      <c r="M2809">
        <v>-3.2124191185224957E-2</v>
      </c>
      <c r="N2809">
        <v>-2.6268408660726651E-2</v>
      </c>
      <c r="O2809">
        <v>0.28994131671684181</v>
      </c>
      <c r="P2809">
        <v>0</v>
      </c>
      <c r="Q2809">
        <v>0</v>
      </c>
      <c r="R2809">
        <v>0</v>
      </c>
      <c r="S2809">
        <v>3.4561265820939463E-2</v>
      </c>
      <c r="T2809" t="s">
        <v>64</v>
      </c>
    </row>
    <row r="2810" spans="1:20" x14ac:dyDescent="0.3">
      <c r="A2810" s="2">
        <v>45199</v>
      </c>
      <c r="B2810" t="s">
        <v>67</v>
      </c>
      <c r="C2810" t="s">
        <v>70</v>
      </c>
      <c r="D2810">
        <v>11</v>
      </c>
      <c r="E2810">
        <v>642084.38</v>
      </c>
      <c r="F2810">
        <v>-12880.13</v>
      </c>
      <c r="G2810">
        <v>-8794.66</v>
      </c>
      <c r="H2810">
        <v>8300.8799999999992</v>
      </c>
      <c r="I2810">
        <v>28568.639999999999</v>
      </c>
      <c r="J2810">
        <v>0</v>
      </c>
      <c r="K2810">
        <v>613952.11</v>
      </c>
      <c r="L2810">
        <v>83482.11</v>
      </c>
      <c r="M2810">
        <v>-2.0059871258665408E-2</v>
      </c>
      <c r="N2810">
        <v>-1.369704710773372E-2</v>
      </c>
      <c r="O2810">
        <v>0.15729091556471131</v>
      </c>
      <c r="P2810">
        <v>4.4493591325177537E-2</v>
      </c>
      <c r="Q2810">
        <v>0</v>
      </c>
      <c r="R2810">
        <v>0.13597495413770949</v>
      </c>
      <c r="S2810">
        <v>4.3813976599150442E-2</v>
      </c>
      <c r="T2810" t="s">
        <v>64</v>
      </c>
    </row>
    <row r="2811" spans="1:20" x14ac:dyDescent="0.3">
      <c r="A2811" s="2">
        <v>45199</v>
      </c>
      <c r="B2811" t="s">
        <v>67</v>
      </c>
      <c r="C2811" t="s">
        <v>70</v>
      </c>
      <c r="D2811">
        <v>12</v>
      </c>
      <c r="E2811">
        <v>792383.2300000001</v>
      </c>
      <c r="F2811">
        <v>-45110.17</v>
      </c>
      <c r="G2811">
        <v>-10189.700000000001</v>
      </c>
      <c r="H2811">
        <v>10294.43</v>
      </c>
      <c r="I2811">
        <v>44241.240000000013</v>
      </c>
      <c r="J2811">
        <v>0</v>
      </c>
      <c r="K2811">
        <v>718308.65999999992</v>
      </c>
      <c r="L2811">
        <v>128842.34</v>
      </c>
      <c r="M2811">
        <v>-5.6929738404483891E-2</v>
      </c>
      <c r="N2811">
        <v>-1.28595603922612E-2</v>
      </c>
      <c r="O2811">
        <v>0.15806606398438461</v>
      </c>
      <c r="P2811">
        <v>5.5833135186366831E-2</v>
      </c>
      <c r="Q2811">
        <v>0</v>
      </c>
      <c r="R2811">
        <v>0.17936904728393499</v>
      </c>
      <c r="S2811">
        <v>9.3483263142760065E-2</v>
      </c>
      <c r="T2811" t="s">
        <v>64</v>
      </c>
    </row>
    <row r="2812" spans="1:20" x14ac:dyDescent="0.3">
      <c r="A2812" s="2">
        <v>45199</v>
      </c>
      <c r="B2812" t="s">
        <v>67</v>
      </c>
      <c r="C2812" t="s">
        <v>71</v>
      </c>
      <c r="D2812">
        <v>0</v>
      </c>
      <c r="E2812">
        <v>114450</v>
      </c>
      <c r="F2812">
        <v>-31005.33</v>
      </c>
      <c r="G2812">
        <v>-5202.45</v>
      </c>
      <c r="H2812">
        <v>27168.367332000002</v>
      </c>
      <c r="I2812">
        <v>0</v>
      </c>
      <c r="J2812">
        <v>0</v>
      </c>
      <c r="K2812">
        <v>3374200.86</v>
      </c>
      <c r="L2812">
        <v>0</v>
      </c>
      <c r="M2812">
        <v>-0.2709072083879423</v>
      </c>
      <c r="N2812">
        <v>-4.5456094364351253E-2</v>
      </c>
      <c r="O2812">
        <v>2.8881473936740929</v>
      </c>
      <c r="P2812">
        <v>0</v>
      </c>
      <c r="Q2812">
        <v>0</v>
      </c>
      <c r="R2812">
        <v>0</v>
      </c>
      <c r="S2812">
        <v>-28.48187732634338</v>
      </c>
      <c r="T2812" t="s">
        <v>64</v>
      </c>
    </row>
    <row r="2813" spans="1:20" x14ac:dyDescent="0.3">
      <c r="A2813" s="2">
        <v>45199</v>
      </c>
      <c r="B2813" t="s">
        <v>67</v>
      </c>
      <c r="C2813" t="s">
        <v>71</v>
      </c>
      <c r="D2813">
        <v>1</v>
      </c>
      <c r="E2813">
        <v>1710537.64</v>
      </c>
      <c r="F2813">
        <v>-36148.99</v>
      </c>
      <c r="G2813">
        <v>-14765.13</v>
      </c>
      <c r="H2813">
        <v>29618.76</v>
      </c>
      <c r="I2813">
        <v>0</v>
      </c>
      <c r="J2813">
        <v>0</v>
      </c>
      <c r="K2813">
        <v>1689250.99</v>
      </c>
      <c r="L2813">
        <v>15324.92</v>
      </c>
      <c r="M2813">
        <v>-2.1133115784578702E-2</v>
      </c>
      <c r="N2813">
        <v>-8.6318650082438404E-3</v>
      </c>
      <c r="O2813">
        <v>0.21067152898196381</v>
      </c>
      <c r="P2813">
        <v>0</v>
      </c>
      <c r="Q2813">
        <v>0</v>
      </c>
      <c r="R2813">
        <v>9.072020730323798E-3</v>
      </c>
      <c r="S2813">
        <v>1.244442069102899E-2</v>
      </c>
      <c r="T2813" t="s">
        <v>64</v>
      </c>
    </row>
    <row r="2814" spans="1:20" x14ac:dyDescent="0.3">
      <c r="A2814" s="2">
        <v>45199</v>
      </c>
      <c r="B2814" t="s">
        <v>67</v>
      </c>
      <c r="C2814" t="s">
        <v>71</v>
      </c>
      <c r="D2814">
        <v>2</v>
      </c>
      <c r="E2814">
        <v>698753.65</v>
      </c>
      <c r="F2814">
        <v>-17709.560000000001</v>
      </c>
      <c r="G2814">
        <v>-11577.3</v>
      </c>
      <c r="H2814">
        <v>12881.98</v>
      </c>
      <c r="I2814">
        <v>0</v>
      </c>
      <c r="J2814">
        <v>0</v>
      </c>
      <c r="K2814">
        <v>682348.77</v>
      </c>
      <c r="L2814">
        <v>0</v>
      </c>
      <c r="M2814">
        <v>-2.534449730602481E-2</v>
      </c>
      <c r="N2814">
        <v>-1.6568500214632149E-2</v>
      </c>
      <c r="O2814">
        <v>0.22430044789986661</v>
      </c>
      <c r="P2814">
        <v>0</v>
      </c>
      <c r="Q2814">
        <v>0</v>
      </c>
      <c r="R2814">
        <v>0</v>
      </c>
      <c r="S2814">
        <v>2.3477344268613129E-2</v>
      </c>
      <c r="T2814" t="s">
        <v>64</v>
      </c>
    </row>
    <row r="2815" spans="1:20" x14ac:dyDescent="0.3">
      <c r="A2815" s="2">
        <v>45199</v>
      </c>
      <c r="B2815" t="s">
        <v>67</v>
      </c>
      <c r="C2815" t="s">
        <v>71</v>
      </c>
      <c r="D2815">
        <v>3</v>
      </c>
      <c r="E2815">
        <v>26712.62</v>
      </c>
      <c r="F2815">
        <v>-289.49</v>
      </c>
      <c r="G2815">
        <v>-537.55999999999995</v>
      </c>
      <c r="H2815">
        <v>478.33</v>
      </c>
      <c r="I2815">
        <v>0</v>
      </c>
      <c r="J2815">
        <v>0</v>
      </c>
      <c r="K2815">
        <v>26363.9</v>
      </c>
      <c r="L2815">
        <v>0</v>
      </c>
      <c r="M2815">
        <v>-1.0837199795452491E-2</v>
      </c>
      <c r="N2815">
        <v>-2.0123821624385779E-2</v>
      </c>
      <c r="O2815">
        <v>0.217862630721609</v>
      </c>
      <c r="P2815">
        <v>0</v>
      </c>
      <c r="Q2815">
        <v>0</v>
      </c>
      <c r="R2815">
        <v>0</v>
      </c>
      <c r="S2815">
        <v>1.3054503826281269E-2</v>
      </c>
      <c r="T2815" t="s">
        <v>64</v>
      </c>
    </row>
    <row r="2816" spans="1:20" x14ac:dyDescent="0.3">
      <c r="A2816" s="2">
        <v>45199</v>
      </c>
      <c r="B2816" t="s">
        <v>65</v>
      </c>
      <c r="C2816" t="s">
        <v>63</v>
      </c>
      <c r="D2816">
        <v>45</v>
      </c>
      <c r="E2816">
        <v>1030393.55</v>
      </c>
      <c r="F2816">
        <v>-86378.28</v>
      </c>
      <c r="G2816">
        <v>-11871.26</v>
      </c>
      <c r="H2816">
        <v>13254.788571999999</v>
      </c>
      <c r="I2816">
        <v>41817.981001</v>
      </c>
      <c r="J2816">
        <v>298.72000000000003</v>
      </c>
      <c r="K2816">
        <v>915064.72</v>
      </c>
      <c r="L2816">
        <v>183068.32</v>
      </c>
      <c r="M2816">
        <v>-8.3830377237900988E-2</v>
      </c>
      <c r="N2816">
        <v>-1.152109308137653E-2</v>
      </c>
      <c r="O2816">
        <v>0.15650970863770119</v>
      </c>
      <c r="P2816">
        <v>4.0584474738802473E-2</v>
      </c>
      <c r="Q2816">
        <v>2.8990864704073508E-4</v>
      </c>
      <c r="R2816">
        <v>0.20006051593815141</v>
      </c>
      <c r="S2816">
        <v>0.11192697198075439</v>
      </c>
      <c r="T2816" t="s">
        <v>64</v>
      </c>
    </row>
    <row r="2817" spans="1:20" x14ac:dyDescent="0.3">
      <c r="A2817" s="2">
        <v>45199</v>
      </c>
      <c r="B2817" t="s">
        <v>65</v>
      </c>
      <c r="C2817" t="s">
        <v>66</v>
      </c>
      <c r="D2817">
        <v>35</v>
      </c>
      <c r="E2817">
        <v>11302.63</v>
      </c>
      <c r="F2817">
        <v>-2624.52</v>
      </c>
      <c r="G2817">
        <v>-173.79</v>
      </c>
      <c r="H2817">
        <v>156.75797399999999</v>
      </c>
      <c r="I2817">
        <v>1427.82</v>
      </c>
      <c r="J2817">
        <v>0</v>
      </c>
      <c r="K2817">
        <v>8661.09</v>
      </c>
      <c r="L2817">
        <v>2165.59</v>
      </c>
      <c r="M2817">
        <v>-0.2322043630553243</v>
      </c>
      <c r="N2817">
        <v>-1.537606734007926E-2</v>
      </c>
      <c r="O2817">
        <v>0.16874143601975819</v>
      </c>
      <c r="P2817">
        <v>0.12632635059273811</v>
      </c>
      <c r="Q2817">
        <v>0</v>
      </c>
      <c r="R2817">
        <v>0.25003665820352872</v>
      </c>
      <c r="S2817">
        <v>0.23371020727034331</v>
      </c>
      <c r="T2817" t="s">
        <v>64</v>
      </c>
    </row>
    <row r="2818" spans="1:20" x14ac:dyDescent="0.3">
      <c r="A2818" s="2">
        <v>45199</v>
      </c>
      <c r="B2818" t="s">
        <v>65</v>
      </c>
      <c r="C2818" t="s">
        <v>66</v>
      </c>
      <c r="D2818">
        <v>36</v>
      </c>
      <c r="E2818">
        <v>12568.57</v>
      </c>
      <c r="F2818">
        <v>-775.19</v>
      </c>
      <c r="G2818">
        <v>-186.78</v>
      </c>
      <c r="H2818">
        <v>207.74218500000001</v>
      </c>
      <c r="I2818">
        <v>0</v>
      </c>
      <c r="J2818">
        <v>0.01</v>
      </c>
      <c r="K2818">
        <v>11783.65</v>
      </c>
      <c r="L2818">
        <v>2703.68</v>
      </c>
      <c r="M2818">
        <v>-6.1676865387231813E-2</v>
      </c>
      <c r="N2818">
        <v>-1.4860879161272921E-2</v>
      </c>
      <c r="O2818">
        <v>0.20109924339045729</v>
      </c>
      <c r="P2818">
        <v>0</v>
      </c>
      <c r="Q2818">
        <v>7.9563546210905459E-7</v>
      </c>
      <c r="R2818">
        <v>0.22944333886359489</v>
      </c>
      <c r="S2818">
        <v>6.2451018691863917E-2</v>
      </c>
      <c r="T2818" t="s">
        <v>64</v>
      </c>
    </row>
    <row r="2819" spans="1:20" x14ac:dyDescent="0.3">
      <c r="A2819" s="2">
        <v>45199</v>
      </c>
      <c r="B2819" t="s">
        <v>65</v>
      </c>
      <c r="C2819" t="s">
        <v>66</v>
      </c>
      <c r="D2819">
        <v>37</v>
      </c>
      <c r="E2819">
        <v>3016.63</v>
      </c>
      <c r="F2819">
        <v>0</v>
      </c>
      <c r="G2819">
        <v>-151.68</v>
      </c>
      <c r="H2819">
        <v>47.600934000000002</v>
      </c>
      <c r="I2819">
        <v>0</v>
      </c>
      <c r="J2819">
        <v>0</v>
      </c>
      <c r="K2819">
        <v>2918.47</v>
      </c>
      <c r="L2819">
        <v>2694.62</v>
      </c>
      <c r="M2819">
        <v>0</v>
      </c>
      <c r="N2819">
        <v>-5.0281274137033712E-2</v>
      </c>
      <c r="O2819">
        <v>0.19198400102100691</v>
      </c>
      <c r="P2819">
        <v>0</v>
      </c>
      <c r="Q2819">
        <v>0</v>
      </c>
      <c r="R2819">
        <v>0.92329885179563265</v>
      </c>
      <c r="S2819">
        <v>3.2539622028555142E-2</v>
      </c>
      <c r="T2819" t="s">
        <v>64</v>
      </c>
    </row>
    <row r="2820" spans="1:20" x14ac:dyDescent="0.3">
      <c r="A2820" s="2">
        <v>45199</v>
      </c>
      <c r="B2820" t="s">
        <v>65</v>
      </c>
      <c r="C2820" t="s">
        <v>66</v>
      </c>
      <c r="D2820">
        <v>42</v>
      </c>
      <c r="E2820">
        <v>98494.6</v>
      </c>
      <c r="F2820">
        <v>-5407.55</v>
      </c>
      <c r="G2820">
        <v>-1012.53</v>
      </c>
      <c r="H2820">
        <v>1228.5699030000001</v>
      </c>
      <c r="I2820">
        <v>4787.2851609999998</v>
      </c>
      <c r="J2820">
        <v>0.01</v>
      </c>
      <c r="K2820">
        <v>91303.7</v>
      </c>
      <c r="L2820">
        <v>15674.4</v>
      </c>
      <c r="M2820">
        <v>-5.4901994627116611E-2</v>
      </c>
      <c r="N2820">
        <v>-1.0280055962458861E-2</v>
      </c>
      <c r="O2820">
        <v>0.15176060907399999</v>
      </c>
      <c r="P2820">
        <v>4.8604544421724641E-2</v>
      </c>
      <c r="Q2820">
        <v>1.0152840866402829E-7</v>
      </c>
      <c r="R2820">
        <v>0.17167321806235669</v>
      </c>
      <c r="S2820">
        <v>7.3008063386216182E-2</v>
      </c>
      <c r="T2820" t="s">
        <v>64</v>
      </c>
    </row>
    <row r="2821" spans="1:20" x14ac:dyDescent="0.3">
      <c r="A2821" s="2">
        <v>45199</v>
      </c>
      <c r="B2821" t="s">
        <v>65</v>
      </c>
      <c r="C2821" t="s">
        <v>66</v>
      </c>
      <c r="D2821">
        <v>43</v>
      </c>
      <c r="E2821">
        <v>137210.35</v>
      </c>
      <c r="F2821">
        <v>-8731.08</v>
      </c>
      <c r="G2821">
        <v>-1649.45</v>
      </c>
      <c r="H2821">
        <v>1776.2551209999999</v>
      </c>
      <c r="I2821">
        <v>4983.9225809999998</v>
      </c>
      <c r="J2821">
        <v>0</v>
      </c>
      <c r="K2821">
        <v>123645.16</v>
      </c>
      <c r="L2821">
        <v>11754.69</v>
      </c>
      <c r="M2821">
        <v>-6.3632809041008931E-2</v>
      </c>
      <c r="N2821">
        <v>-1.2021323464301341E-2</v>
      </c>
      <c r="O2821">
        <v>0.15750345343603209</v>
      </c>
      <c r="P2821">
        <v>3.632322620706091E-2</v>
      </c>
      <c r="Q2821">
        <v>0</v>
      </c>
      <c r="R2821">
        <v>9.5067934725467637E-2</v>
      </c>
      <c r="S2821">
        <v>9.8864189181064085E-2</v>
      </c>
      <c r="T2821" t="s">
        <v>64</v>
      </c>
    </row>
    <row r="2822" spans="1:20" x14ac:dyDescent="0.3">
      <c r="A2822" s="2">
        <v>45199</v>
      </c>
      <c r="B2822" t="s">
        <v>65</v>
      </c>
      <c r="C2822" t="s">
        <v>66</v>
      </c>
      <c r="D2822">
        <v>44</v>
      </c>
      <c r="E2822">
        <v>145313.06</v>
      </c>
      <c r="F2822">
        <v>-9186.68</v>
      </c>
      <c r="G2822">
        <v>-1669.51</v>
      </c>
      <c r="H2822">
        <v>2052.2599449999998</v>
      </c>
      <c r="I2822">
        <v>6477.47</v>
      </c>
      <c r="J2822">
        <v>157.74</v>
      </c>
      <c r="K2822">
        <v>132421.98000000001</v>
      </c>
      <c r="L2822">
        <v>19352.75</v>
      </c>
      <c r="M2822">
        <v>-6.3219919806244529E-2</v>
      </c>
      <c r="N2822">
        <v>-1.148905679916176E-2</v>
      </c>
      <c r="O2822">
        <v>0.1718301346359829</v>
      </c>
      <c r="P2822">
        <v>4.4575965849181068E-2</v>
      </c>
      <c r="Q2822">
        <v>1.0855183973140471E-3</v>
      </c>
      <c r="R2822">
        <v>0.14614454488597739</v>
      </c>
      <c r="S2822">
        <v>8.8712466725289443E-2</v>
      </c>
      <c r="T2822" t="s">
        <v>64</v>
      </c>
    </row>
    <row r="2823" spans="1:20" x14ac:dyDescent="0.3">
      <c r="A2823" s="2">
        <v>45199</v>
      </c>
      <c r="B2823" t="s">
        <v>65</v>
      </c>
      <c r="C2823" t="s">
        <v>68</v>
      </c>
      <c r="D2823">
        <v>13</v>
      </c>
      <c r="E2823">
        <v>3030668.22</v>
      </c>
      <c r="F2823">
        <v>-161850.6</v>
      </c>
      <c r="G2823">
        <v>-42581.16</v>
      </c>
      <c r="H2823">
        <v>41879.457140000013</v>
      </c>
      <c r="I2823">
        <v>116135.454852</v>
      </c>
      <c r="J2823">
        <v>44.62</v>
      </c>
      <c r="K2823">
        <v>2772056.05</v>
      </c>
      <c r="L2823">
        <v>283953.7</v>
      </c>
      <c r="M2823">
        <v>-5.3404262113521617E-2</v>
      </c>
      <c r="N2823">
        <v>-1.405008958717362E-2</v>
      </c>
      <c r="O2823">
        <v>0.16812575914473851</v>
      </c>
      <c r="P2823">
        <v>3.8320082048440132E-2</v>
      </c>
      <c r="Q2823">
        <v>1.472282571399386E-5</v>
      </c>
      <c r="R2823">
        <v>0.1024343284833653</v>
      </c>
      <c r="S2823">
        <v>8.5331732551047756E-2</v>
      </c>
      <c r="T2823" t="s">
        <v>64</v>
      </c>
    </row>
    <row r="2824" spans="1:20" x14ac:dyDescent="0.3">
      <c r="A2824" s="2">
        <v>45199</v>
      </c>
      <c r="B2824" t="s">
        <v>65</v>
      </c>
      <c r="C2824" t="s">
        <v>68</v>
      </c>
      <c r="D2824">
        <v>14</v>
      </c>
      <c r="E2824">
        <v>2836127.17</v>
      </c>
      <c r="F2824">
        <v>-135835.19</v>
      </c>
      <c r="G2824">
        <v>-39537.649999999987</v>
      </c>
      <c r="H2824">
        <v>41026.757809000002</v>
      </c>
      <c r="I2824">
        <v>111561.71933599999</v>
      </c>
      <c r="J2824">
        <v>0</v>
      </c>
      <c r="K2824">
        <v>2618778.4300000002</v>
      </c>
      <c r="L2824">
        <v>347773.48</v>
      </c>
      <c r="M2824">
        <v>-4.7894604810686262E-2</v>
      </c>
      <c r="N2824">
        <v>-1.3940718321174571E-2</v>
      </c>
      <c r="O2824">
        <v>0.17600017797374251</v>
      </c>
      <c r="P2824">
        <v>3.9335936877611867E-2</v>
      </c>
      <c r="Q2824">
        <v>0</v>
      </c>
      <c r="R2824">
        <v>0.13279988715960209</v>
      </c>
      <c r="S2824">
        <v>7.6635752549840619E-2</v>
      </c>
      <c r="T2824" t="s">
        <v>64</v>
      </c>
    </row>
    <row r="2825" spans="1:20" x14ac:dyDescent="0.3">
      <c r="A2825" s="2">
        <v>45199</v>
      </c>
      <c r="B2825" t="s">
        <v>65</v>
      </c>
      <c r="C2825" t="s">
        <v>68</v>
      </c>
      <c r="D2825">
        <v>15</v>
      </c>
      <c r="E2825">
        <v>2049174.93</v>
      </c>
      <c r="F2825">
        <v>-111002.66</v>
      </c>
      <c r="G2825">
        <v>-25917.25</v>
      </c>
      <c r="H2825">
        <v>27041.914867</v>
      </c>
      <c r="I2825">
        <v>87463.809670000002</v>
      </c>
      <c r="J2825">
        <v>9.4</v>
      </c>
      <c r="K2825">
        <v>1888532.06</v>
      </c>
      <c r="L2825">
        <v>262302.42</v>
      </c>
      <c r="M2825">
        <v>-5.416944077097411E-2</v>
      </c>
      <c r="N2825">
        <v>-1.2647651315937191E-2</v>
      </c>
      <c r="O2825">
        <v>0.16055728547058051</v>
      </c>
      <c r="P2825">
        <v>4.2682451551366588E-2</v>
      </c>
      <c r="Q2825">
        <v>4.5872120834505823E-6</v>
      </c>
      <c r="R2825">
        <v>0.13889222510736721</v>
      </c>
      <c r="S2825">
        <v>7.8393927062146748E-2</v>
      </c>
      <c r="T2825" t="s">
        <v>64</v>
      </c>
    </row>
    <row r="2826" spans="1:20" x14ac:dyDescent="0.3">
      <c r="A2826" s="2">
        <v>45199</v>
      </c>
      <c r="B2826" t="s">
        <v>65</v>
      </c>
      <c r="C2826" t="s">
        <v>68</v>
      </c>
      <c r="D2826">
        <v>16</v>
      </c>
      <c r="E2826">
        <v>3371975.51</v>
      </c>
      <c r="F2826">
        <v>-192010.76</v>
      </c>
      <c r="G2826">
        <v>-38657.509999999987</v>
      </c>
      <c r="H2826">
        <v>40866.668107999998</v>
      </c>
      <c r="I2826">
        <v>166726.85464500001</v>
      </c>
      <c r="J2826">
        <v>0</v>
      </c>
      <c r="K2826">
        <v>3062964.85</v>
      </c>
      <c r="L2826">
        <v>427193.69</v>
      </c>
      <c r="M2826">
        <v>-5.6943106327602001E-2</v>
      </c>
      <c r="N2826">
        <v>-1.1464350759771679E-2</v>
      </c>
      <c r="O2826">
        <v>0.14745395604825531</v>
      </c>
      <c r="P2826">
        <v>4.9444859297035647E-2</v>
      </c>
      <c r="Q2826">
        <v>0</v>
      </c>
      <c r="R2826">
        <v>0.13947064720641511</v>
      </c>
      <c r="S2826">
        <v>9.164083756942816E-2</v>
      </c>
      <c r="T2826" t="s">
        <v>64</v>
      </c>
    </row>
    <row r="2827" spans="1:20" x14ac:dyDescent="0.3">
      <c r="A2827" s="2">
        <v>45199</v>
      </c>
      <c r="B2827" t="s">
        <v>65</v>
      </c>
      <c r="C2827" t="s">
        <v>68</v>
      </c>
      <c r="D2827">
        <v>17</v>
      </c>
      <c r="E2827">
        <v>2343107.0699999998</v>
      </c>
      <c r="F2827">
        <v>-129930.84</v>
      </c>
      <c r="G2827">
        <v>-26734.34</v>
      </c>
      <c r="H2827">
        <v>29260.913845999999</v>
      </c>
      <c r="I2827">
        <v>134429.96612900001</v>
      </c>
      <c r="J2827">
        <v>162.41</v>
      </c>
      <c r="K2827">
        <v>2107495.92</v>
      </c>
      <c r="L2827">
        <v>377776.45</v>
      </c>
      <c r="M2827">
        <v>-5.5452369916667951E-2</v>
      </c>
      <c r="N2827">
        <v>-1.140978162811826E-2</v>
      </c>
      <c r="O2827">
        <v>0.1519383342248774</v>
      </c>
      <c r="P2827">
        <v>5.7372523795508827E-2</v>
      </c>
      <c r="Q2827">
        <v>6.9313947313555743E-5</v>
      </c>
      <c r="R2827">
        <v>0.17925370408309019</v>
      </c>
      <c r="S2827">
        <v>0.1005550079279989</v>
      </c>
      <c r="T2827" t="s">
        <v>64</v>
      </c>
    </row>
    <row r="2828" spans="1:20" x14ac:dyDescent="0.3">
      <c r="A2828" s="2">
        <v>45199</v>
      </c>
      <c r="B2828" t="s">
        <v>65</v>
      </c>
      <c r="C2828" t="s">
        <v>68</v>
      </c>
      <c r="D2828">
        <v>18</v>
      </c>
      <c r="E2828">
        <v>1484237.98</v>
      </c>
      <c r="F2828">
        <v>-111506.91</v>
      </c>
      <c r="G2828">
        <v>-19050.28</v>
      </c>
      <c r="H2828">
        <v>20552.865142999999</v>
      </c>
      <c r="I2828">
        <v>100241.614627</v>
      </c>
      <c r="J2828">
        <v>347.94</v>
      </c>
      <c r="K2828">
        <v>1305646.19</v>
      </c>
      <c r="L2828">
        <v>257927.06</v>
      </c>
      <c r="M2828">
        <v>-7.5127379505542644E-2</v>
      </c>
      <c r="N2828">
        <v>-1.2835057623306469E-2</v>
      </c>
      <c r="O2828">
        <v>0.16847693066029301</v>
      </c>
      <c r="P2828">
        <v>6.7537427270928624E-2</v>
      </c>
      <c r="Q2828">
        <v>2.3442332340801569E-4</v>
      </c>
      <c r="R2828">
        <v>0.19754743817695361</v>
      </c>
      <c r="S2828">
        <v>0.1203255760912411</v>
      </c>
      <c r="T2828" t="s">
        <v>64</v>
      </c>
    </row>
    <row r="2829" spans="1:20" x14ac:dyDescent="0.3">
      <c r="A2829" s="2">
        <v>45199</v>
      </c>
      <c r="B2829" t="s">
        <v>65</v>
      </c>
      <c r="C2829" t="s">
        <v>68</v>
      </c>
      <c r="D2829">
        <v>19</v>
      </c>
      <c r="E2829">
        <v>1624565.47</v>
      </c>
      <c r="F2829">
        <v>-107381.37</v>
      </c>
      <c r="G2829">
        <v>-21598.560000000001</v>
      </c>
      <c r="H2829">
        <v>22542.373007999999</v>
      </c>
      <c r="I2829">
        <v>104270.769895</v>
      </c>
      <c r="J2829">
        <v>1919.58</v>
      </c>
      <c r="K2829">
        <v>1456530.71</v>
      </c>
      <c r="L2829">
        <v>275918.71999999997</v>
      </c>
      <c r="M2829">
        <v>-6.6098518024022751E-2</v>
      </c>
      <c r="N2829">
        <v>-1.329497665612701E-2</v>
      </c>
      <c r="O2829">
        <v>0.16882393681800961</v>
      </c>
      <c r="P2829">
        <v>6.4183790570779525E-2</v>
      </c>
      <c r="Q2829">
        <v>1.181595962396025E-3</v>
      </c>
      <c r="R2829">
        <v>0.18943556638088321</v>
      </c>
      <c r="S2829">
        <v>0.1034336646340267</v>
      </c>
      <c r="T2829" t="s">
        <v>64</v>
      </c>
    </row>
    <row r="2830" spans="1:20" x14ac:dyDescent="0.3">
      <c r="A2830" s="2">
        <v>45199</v>
      </c>
      <c r="B2830" t="s">
        <v>65</v>
      </c>
      <c r="C2830" t="s">
        <v>68</v>
      </c>
      <c r="D2830">
        <v>20</v>
      </c>
      <c r="E2830">
        <v>1863490.27</v>
      </c>
      <c r="F2830">
        <v>-110351.25</v>
      </c>
      <c r="G2830">
        <v>-23644.66</v>
      </c>
      <c r="H2830">
        <v>26764.412338999999</v>
      </c>
      <c r="I2830">
        <v>112809.14281999999</v>
      </c>
      <c r="J2830">
        <v>0</v>
      </c>
      <c r="K2830">
        <v>1683640.76</v>
      </c>
      <c r="L2830">
        <v>298124.07</v>
      </c>
      <c r="M2830">
        <v>-5.9217508015214908E-2</v>
      </c>
      <c r="N2830">
        <v>-1.2688373199823581E-2</v>
      </c>
      <c r="O2830">
        <v>0.17474396765046341</v>
      </c>
      <c r="P2830">
        <v>6.0536480729786693E-2</v>
      </c>
      <c r="Q2830">
        <v>0</v>
      </c>
      <c r="R2830">
        <v>0.17707106948396761</v>
      </c>
      <c r="S2830">
        <v>9.6512180876587028E-2</v>
      </c>
      <c r="T2830" t="s">
        <v>64</v>
      </c>
    </row>
    <row r="2831" spans="1:20" x14ac:dyDescent="0.3">
      <c r="A2831" s="2">
        <v>45199</v>
      </c>
      <c r="B2831" t="s">
        <v>65</v>
      </c>
      <c r="C2831" t="s">
        <v>68</v>
      </c>
      <c r="D2831">
        <v>21</v>
      </c>
      <c r="E2831">
        <v>1350833.29</v>
      </c>
      <c r="F2831">
        <v>-90207.530000000013</v>
      </c>
      <c r="G2831">
        <v>-18520.98</v>
      </c>
      <c r="H2831">
        <v>19693.534066</v>
      </c>
      <c r="I2831">
        <v>110942.88877999999</v>
      </c>
      <c r="J2831">
        <v>0</v>
      </c>
      <c r="K2831">
        <v>1192647.9099999999</v>
      </c>
      <c r="L2831">
        <v>278580.27</v>
      </c>
      <c r="M2831">
        <v>-6.6779173024378163E-2</v>
      </c>
      <c r="N2831">
        <v>-1.3710781439210749E-2</v>
      </c>
      <c r="O2831">
        <v>0.17737545131839819</v>
      </c>
      <c r="P2831">
        <v>8.2129223199703644E-2</v>
      </c>
      <c r="Q2831">
        <v>0</v>
      </c>
      <c r="R2831">
        <v>0.233581317389807</v>
      </c>
      <c r="S2831">
        <v>0.1171020740834718</v>
      </c>
      <c r="T2831" t="s">
        <v>64</v>
      </c>
    </row>
    <row r="2832" spans="1:20" x14ac:dyDescent="0.3">
      <c r="A2832" s="2">
        <v>45199</v>
      </c>
      <c r="B2832" t="s">
        <v>65</v>
      </c>
      <c r="C2832" t="s">
        <v>68</v>
      </c>
      <c r="D2832">
        <v>22</v>
      </c>
      <c r="E2832">
        <v>2100279.2599999998</v>
      </c>
      <c r="F2832">
        <v>-147148.48000000001</v>
      </c>
      <c r="G2832">
        <v>-28032.04</v>
      </c>
      <c r="H2832">
        <v>29630.916220999999</v>
      </c>
      <c r="I2832">
        <v>170379.629419</v>
      </c>
      <c r="J2832">
        <v>0</v>
      </c>
      <c r="K2832">
        <v>1862241.19</v>
      </c>
      <c r="L2832">
        <v>428143.79</v>
      </c>
      <c r="M2832">
        <v>-7.0061387931812449E-2</v>
      </c>
      <c r="N2832">
        <v>-1.334681560394021E-2</v>
      </c>
      <c r="O2832">
        <v>0.1716483553186319</v>
      </c>
      <c r="P2832">
        <v>8.1122369136283332E-2</v>
      </c>
      <c r="Q2832">
        <v>0</v>
      </c>
      <c r="R2832">
        <v>0.2299078080213659</v>
      </c>
      <c r="S2832">
        <v>0.1133363903236374</v>
      </c>
      <c r="T2832" t="s">
        <v>64</v>
      </c>
    </row>
    <row r="2833" spans="1:20" x14ac:dyDescent="0.3">
      <c r="A2833" s="2">
        <v>45199</v>
      </c>
      <c r="B2833" t="s">
        <v>65</v>
      </c>
      <c r="C2833" t="s">
        <v>68</v>
      </c>
      <c r="D2833">
        <v>23</v>
      </c>
      <c r="E2833">
        <v>1886378.72</v>
      </c>
      <c r="F2833">
        <v>-139405.03</v>
      </c>
      <c r="G2833">
        <v>-23714.7</v>
      </c>
      <c r="H2833">
        <v>26990.398783000001</v>
      </c>
      <c r="I2833">
        <v>115986.073548</v>
      </c>
      <c r="J2833">
        <v>3709.97</v>
      </c>
      <c r="K2833">
        <v>1689690.05</v>
      </c>
      <c r="L2833">
        <v>298544.96000000002</v>
      </c>
      <c r="M2833">
        <v>-7.390087076469988E-2</v>
      </c>
      <c r="N2833">
        <v>-1.257154766885835E-2</v>
      </c>
      <c r="O2833">
        <v>0.17408126041263161</v>
      </c>
      <c r="P2833">
        <v>6.1486101554411088E-2</v>
      </c>
      <c r="Q2833">
        <v>1.9667153581970011E-3</v>
      </c>
      <c r="R2833">
        <v>0.17668622715745999</v>
      </c>
      <c r="S2833">
        <v>0.1042678587892467</v>
      </c>
      <c r="T2833" t="s">
        <v>64</v>
      </c>
    </row>
    <row r="2834" spans="1:20" x14ac:dyDescent="0.3">
      <c r="A2834" s="2">
        <v>45199</v>
      </c>
      <c r="B2834" t="s">
        <v>65</v>
      </c>
      <c r="C2834" t="s">
        <v>68</v>
      </c>
      <c r="D2834">
        <v>24</v>
      </c>
      <c r="E2834">
        <v>1352569.45</v>
      </c>
      <c r="F2834">
        <v>-81818.880000000005</v>
      </c>
      <c r="G2834">
        <v>-17753.62</v>
      </c>
      <c r="H2834">
        <v>18964.337476000001</v>
      </c>
      <c r="I2834">
        <v>85672.853262999997</v>
      </c>
      <c r="J2834">
        <v>746.75</v>
      </c>
      <c r="K2834">
        <v>1219164.9099999999</v>
      </c>
      <c r="L2834">
        <v>196117.3</v>
      </c>
      <c r="M2834">
        <v>-6.0491444635245903E-2</v>
      </c>
      <c r="N2834">
        <v>-1.3125847253166919E-2</v>
      </c>
      <c r="O2834">
        <v>0.1705884844764656</v>
      </c>
      <c r="P2834">
        <v>6.3340816446061224E-2</v>
      </c>
      <c r="Q2834">
        <v>5.5209734331941325E-4</v>
      </c>
      <c r="R2834">
        <v>0.16086199528167189</v>
      </c>
      <c r="S2834">
        <v>9.8630454798458042E-2</v>
      </c>
      <c r="T2834" t="s">
        <v>64</v>
      </c>
    </row>
    <row r="2835" spans="1:20" x14ac:dyDescent="0.3">
      <c r="A2835" s="2">
        <v>45199</v>
      </c>
      <c r="B2835" t="s">
        <v>65</v>
      </c>
      <c r="C2835" t="s">
        <v>68</v>
      </c>
      <c r="D2835">
        <v>25</v>
      </c>
      <c r="E2835">
        <v>1090433.6100000001</v>
      </c>
      <c r="F2835">
        <v>-53597.89</v>
      </c>
      <c r="G2835">
        <v>-13957.37</v>
      </c>
      <c r="H2835">
        <v>15371.815216000001</v>
      </c>
      <c r="I2835">
        <v>77601.239570999998</v>
      </c>
      <c r="J2835">
        <v>0</v>
      </c>
      <c r="K2835">
        <v>990431.22</v>
      </c>
      <c r="L2835">
        <v>207780.97</v>
      </c>
      <c r="M2835">
        <v>-4.9152822793127222E-2</v>
      </c>
      <c r="N2835">
        <v>-1.2799834737302351E-2</v>
      </c>
      <c r="O2835">
        <v>0.17151319445726421</v>
      </c>
      <c r="P2835">
        <v>7.1165487618269574E-2</v>
      </c>
      <c r="Q2835">
        <v>0</v>
      </c>
      <c r="R2835">
        <v>0.20978838894032439</v>
      </c>
      <c r="S2835">
        <v>9.1708829481145684E-2</v>
      </c>
      <c r="T2835" t="s">
        <v>64</v>
      </c>
    </row>
    <row r="2836" spans="1:20" x14ac:dyDescent="0.3">
      <c r="A2836" s="2">
        <v>45199</v>
      </c>
      <c r="B2836" t="s">
        <v>65</v>
      </c>
      <c r="C2836" t="s">
        <v>68</v>
      </c>
      <c r="D2836">
        <v>26</v>
      </c>
      <c r="E2836">
        <v>563613.37</v>
      </c>
      <c r="F2836">
        <v>-31939.4</v>
      </c>
      <c r="G2836">
        <v>-7057.0899999999992</v>
      </c>
      <c r="H2836">
        <v>7664.488985</v>
      </c>
      <c r="I2836">
        <v>49231.640973000001</v>
      </c>
      <c r="J2836">
        <v>0</v>
      </c>
      <c r="K2836">
        <v>502909.48</v>
      </c>
      <c r="L2836">
        <v>108497.48</v>
      </c>
      <c r="M2836">
        <v>-5.6668989239911052E-2</v>
      </c>
      <c r="N2836">
        <v>-1.2521154350898379E-2</v>
      </c>
      <c r="O2836">
        <v>0.165452573722361</v>
      </c>
      <c r="P2836">
        <v>8.735002324909362E-2</v>
      </c>
      <c r="Q2836">
        <v>0</v>
      </c>
      <c r="R2836">
        <v>0.2157395800134847</v>
      </c>
      <c r="S2836">
        <v>0.10770484383647599</v>
      </c>
      <c r="T2836" t="s">
        <v>64</v>
      </c>
    </row>
    <row r="2837" spans="1:20" x14ac:dyDescent="0.3">
      <c r="A2837" s="2">
        <v>45199</v>
      </c>
      <c r="B2837" t="s">
        <v>65</v>
      </c>
      <c r="C2837" t="s">
        <v>68</v>
      </c>
      <c r="D2837">
        <v>27</v>
      </c>
      <c r="E2837">
        <v>452408.54</v>
      </c>
      <c r="F2837">
        <v>-32446.28</v>
      </c>
      <c r="G2837">
        <v>-5890.7999999999993</v>
      </c>
      <c r="H2837">
        <v>5977.8051509999996</v>
      </c>
      <c r="I2837">
        <v>17267.43</v>
      </c>
      <c r="J2837">
        <v>0</v>
      </c>
      <c r="K2837">
        <v>407691.69</v>
      </c>
      <c r="L2837">
        <v>70614.600000000006</v>
      </c>
      <c r="M2837">
        <v>-7.1718982139461818E-2</v>
      </c>
      <c r="N2837">
        <v>-1.302097436091723E-2</v>
      </c>
      <c r="O2837">
        <v>0.16076169267383861</v>
      </c>
      <c r="P2837">
        <v>3.8167780829247829E-2</v>
      </c>
      <c r="Q2837">
        <v>0</v>
      </c>
      <c r="R2837">
        <v>0.1732058850647655</v>
      </c>
      <c r="S2837">
        <v>9.8841746002407541E-2</v>
      </c>
      <c r="T2837" t="s">
        <v>64</v>
      </c>
    </row>
    <row r="2838" spans="1:20" x14ac:dyDescent="0.3">
      <c r="A2838" s="2">
        <v>45199</v>
      </c>
      <c r="B2838" t="s">
        <v>65</v>
      </c>
      <c r="C2838" t="s">
        <v>68</v>
      </c>
      <c r="D2838">
        <v>28</v>
      </c>
      <c r="E2838">
        <v>419160.75000000012</v>
      </c>
      <c r="F2838">
        <v>-31796.69</v>
      </c>
      <c r="G2838">
        <v>-5642.0700000000006</v>
      </c>
      <c r="H2838">
        <v>5772.7709210000003</v>
      </c>
      <c r="I2838">
        <v>15994.842419000001</v>
      </c>
      <c r="J2838">
        <v>0</v>
      </c>
      <c r="K2838">
        <v>377884.99</v>
      </c>
      <c r="L2838">
        <v>56565.82</v>
      </c>
      <c r="M2838">
        <v>-7.585798527176027E-2</v>
      </c>
      <c r="N2838">
        <v>-1.3460396757091399E-2</v>
      </c>
      <c r="O2838">
        <v>0.16756191875988699</v>
      </c>
      <c r="P2838">
        <v>3.8159208415864322E-2</v>
      </c>
      <c r="Q2838">
        <v>0</v>
      </c>
      <c r="R2838">
        <v>0.149690571197337</v>
      </c>
      <c r="S2838">
        <v>9.847238798002915E-2</v>
      </c>
      <c r="T2838" t="s">
        <v>64</v>
      </c>
    </row>
    <row r="2839" spans="1:20" x14ac:dyDescent="0.3">
      <c r="A2839" s="2">
        <v>45199</v>
      </c>
      <c r="B2839" t="s">
        <v>65</v>
      </c>
      <c r="C2839" t="s">
        <v>68</v>
      </c>
      <c r="D2839">
        <v>29</v>
      </c>
      <c r="E2839">
        <v>365656.71</v>
      </c>
      <c r="F2839">
        <v>-21837.47</v>
      </c>
      <c r="G2839">
        <v>-4762.83</v>
      </c>
      <c r="H2839">
        <v>5031.7116579999993</v>
      </c>
      <c r="I2839">
        <v>15408.66</v>
      </c>
      <c r="J2839">
        <v>0</v>
      </c>
      <c r="K2839">
        <v>337263.01</v>
      </c>
      <c r="L2839">
        <v>53660.06</v>
      </c>
      <c r="M2839">
        <v>-5.9721234159766948E-2</v>
      </c>
      <c r="N2839">
        <v>-1.302541391897334E-2</v>
      </c>
      <c r="O2839">
        <v>0.1674224944639103</v>
      </c>
      <c r="P2839">
        <v>4.2139688890161481E-2</v>
      </c>
      <c r="Q2839">
        <v>0</v>
      </c>
      <c r="R2839">
        <v>0.15910449236635821</v>
      </c>
      <c r="S2839">
        <v>7.7651248352587354E-2</v>
      </c>
      <c r="T2839" t="s">
        <v>64</v>
      </c>
    </row>
    <row r="2840" spans="1:20" x14ac:dyDescent="0.3">
      <c r="A2840" s="2">
        <v>45199</v>
      </c>
      <c r="B2840" t="s">
        <v>65</v>
      </c>
      <c r="C2840" t="s">
        <v>68</v>
      </c>
      <c r="D2840">
        <v>30</v>
      </c>
      <c r="E2840">
        <v>352782.75</v>
      </c>
      <c r="F2840">
        <v>-25172.94</v>
      </c>
      <c r="G2840">
        <v>-4142.46</v>
      </c>
      <c r="H2840">
        <v>4937.6339970000008</v>
      </c>
      <c r="I2840">
        <v>10647.110226000001</v>
      </c>
      <c r="J2840">
        <v>90.52</v>
      </c>
      <c r="K2840">
        <v>324196.05</v>
      </c>
      <c r="L2840">
        <v>40721.949999999997</v>
      </c>
      <c r="M2840">
        <v>-7.1355359637057081E-2</v>
      </c>
      <c r="N2840">
        <v>-1.174224079833835E-2</v>
      </c>
      <c r="O2840">
        <v>0.17028765426739259</v>
      </c>
      <c r="P2840">
        <v>3.0180359515877692E-2</v>
      </c>
      <c r="Q2840">
        <v>2.5658850950053538E-4</v>
      </c>
      <c r="R2840">
        <v>0.1256090257731394</v>
      </c>
      <c r="S2840">
        <v>8.1032023249436119E-2</v>
      </c>
      <c r="T2840" t="s">
        <v>64</v>
      </c>
    </row>
    <row r="2841" spans="1:20" x14ac:dyDescent="0.3">
      <c r="A2841" s="2">
        <v>45199</v>
      </c>
      <c r="B2841" t="s">
        <v>65</v>
      </c>
      <c r="C2841" t="s">
        <v>68</v>
      </c>
      <c r="D2841">
        <v>31</v>
      </c>
      <c r="E2841">
        <v>184389.83</v>
      </c>
      <c r="F2841">
        <v>-9309.2799999999988</v>
      </c>
      <c r="G2841">
        <v>-2616.17</v>
      </c>
      <c r="H2841">
        <v>2793.878052</v>
      </c>
      <c r="I2841">
        <v>6145.79</v>
      </c>
      <c r="J2841">
        <v>0</v>
      </c>
      <c r="K2841">
        <v>175128.7</v>
      </c>
      <c r="L2841">
        <v>22236.19</v>
      </c>
      <c r="M2841">
        <v>-5.0486949307345201E-2</v>
      </c>
      <c r="N2841">
        <v>-1.4188255393478051E-2</v>
      </c>
      <c r="O2841">
        <v>0.1843495542351766</v>
      </c>
      <c r="P2841">
        <v>3.3330417409680353E-2</v>
      </c>
      <c r="Q2841">
        <v>0</v>
      </c>
      <c r="R2841">
        <v>0.12697056507585561</v>
      </c>
      <c r="S2841">
        <v>5.0225817768799808E-2</v>
      </c>
      <c r="T2841" t="s">
        <v>64</v>
      </c>
    </row>
    <row r="2842" spans="1:20" x14ac:dyDescent="0.3">
      <c r="A2842" s="2">
        <v>45199</v>
      </c>
      <c r="B2842" t="s">
        <v>65</v>
      </c>
      <c r="C2842" t="s">
        <v>68</v>
      </c>
      <c r="D2842">
        <v>32</v>
      </c>
      <c r="E2842">
        <v>97763.47</v>
      </c>
      <c r="F2842">
        <v>-8357.6400000000012</v>
      </c>
      <c r="G2842">
        <v>-1152.48</v>
      </c>
      <c r="H2842">
        <v>1371.571314</v>
      </c>
      <c r="I2842">
        <v>4773.3100000000004</v>
      </c>
      <c r="J2842">
        <v>0</v>
      </c>
      <c r="K2842">
        <v>84833.76999999999</v>
      </c>
      <c r="L2842">
        <v>15209.21</v>
      </c>
      <c r="M2842">
        <v>-8.5488373111142657E-2</v>
      </c>
      <c r="N2842">
        <v>-1.178845227158979E-2</v>
      </c>
      <c r="O2842">
        <v>0.1706920896629385</v>
      </c>
      <c r="P2842">
        <v>4.8825087734713182E-2</v>
      </c>
      <c r="Q2842">
        <v>0</v>
      </c>
      <c r="R2842">
        <v>0.17928249563823459</v>
      </c>
      <c r="S2842">
        <v>0.13225492098429009</v>
      </c>
      <c r="T2842" t="s">
        <v>64</v>
      </c>
    </row>
    <row r="2843" spans="1:20" x14ac:dyDescent="0.3">
      <c r="A2843" s="2">
        <v>45199</v>
      </c>
      <c r="B2843" t="s">
        <v>65</v>
      </c>
      <c r="C2843" t="s">
        <v>70</v>
      </c>
      <c r="D2843">
        <v>4</v>
      </c>
      <c r="E2843">
        <v>1251690.05</v>
      </c>
      <c r="F2843">
        <v>-78670.13</v>
      </c>
      <c r="G2843">
        <v>-24312.79</v>
      </c>
      <c r="H2843">
        <v>24367.427999</v>
      </c>
      <c r="I2843">
        <v>0</v>
      </c>
      <c r="J2843">
        <v>0.03</v>
      </c>
      <c r="K2843">
        <v>1173235.8</v>
      </c>
      <c r="L2843">
        <v>25330.1</v>
      </c>
      <c r="M2843">
        <v>-6.2851126762571943E-2</v>
      </c>
      <c r="N2843">
        <v>-1.942397001558014E-2</v>
      </c>
      <c r="O2843">
        <v>0.23685606032246831</v>
      </c>
      <c r="P2843">
        <v>0</v>
      </c>
      <c r="Q2843">
        <v>2.3967594853054881E-8</v>
      </c>
      <c r="R2843">
        <v>2.1589948073524521E-2</v>
      </c>
      <c r="S2843">
        <v>6.2678655950009168E-2</v>
      </c>
      <c r="T2843" t="s">
        <v>64</v>
      </c>
    </row>
    <row r="2844" spans="1:20" x14ac:dyDescent="0.3">
      <c r="A2844" s="2">
        <v>45199</v>
      </c>
      <c r="B2844" t="s">
        <v>65</v>
      </c>
      <c r="C2844" t="s">
        <v>70</v>
      </c>
      <c r="D2844">
        <v>5</v>
      </c>
      <c r="E2844">
        <v>442695.12</v>
      </c>
      <c r="F2844">
        <v>-33599.21</v>
      </c>
      <c r="G2844">
        <v>-9185.2100000000009</v>
      </c>
      <c r="H2844">
        <v>8397.899284000001</v>
      </c>
      <c r="I2844">
        <v>0</v>
      </c>
      <c r="J2844">
        <v>96.72</v>
      </c>
      <c r="K2844">
        <v>408211.88</v>
      </c>
      <c r="L2844">
        <v>13507.28</v>
      </c>
      <c r="M2844">
        <v>-7.589695138270329E-2</v>
      </c>
      <c r="N2844">
        <v>-2.0748387739173639E-2</v>
      </c>
      <c r="O2844">
        <v>0.23080092070738589</v>
      </c>
      <c r="P2844">
        <v>0</v>
      </c>
      <c r="Q2844">
        <v>2.1847993264529321E-4</v>
      </c>
      <c r="R2844">
        <v>3.3088894914082359E-2</v>
      </c>
      <c r="S2844">
        <v>7.7893878748877987E-2</v>
      </c>
      <c r="T2844" t="s">
        <v>64</v>
      </c>
    </row>
    <row r="2845" spans="1:20" x14ac:dyDescent="0.3">
      <c r="A2845" s="2">
        <v>45199</v>
      </c>
      <c r="B2845" t="s">
        <v>65</v>
      </c>
      <c r="C2845" t="s">
        <v>70</v>
      </c>
      <c r="D2845">
        <v>6</v>
      </c>
      <c r="E2845">
        <v>597658.6</v>
      </c>
      <c r="F2845">
        <v>-42491.73</v>
      </c>
      <c r="G2845">
        <v>-8848.36</v>
      </c>
      <c r="H2845">
        <v>11026.931251</v>
      </c>
      <c r="I2845">
        <v>4033.95</v>
      </c>
      <c r="J2845">
        <v>1.0900000000000001</v>
      </c>
      <c r="K2845">
        <v>555425.02</v>
      </c>
      <c r="L2845">
        <v>29507.66</v>
      </c>
      <c r="M2845">
        <v>-7.109699417025038E-2</v>
      </c>
      <c r="N2845">
        <v>-1.480504087115956E-2</v>
      </c>
      <c r="O2845">
        <v>0.22447764808733051</v>
      </c>
      <c r="P2845">
        <v>6.7495891467135253E-3</v>
      </c>
      <c r="Q2845">
        <v>1.8237836785080981E-6</v>
      </c>
      <c r="R2845">
        <v>5.3126270761083103E-2</v>
      </c>
      <c r="S2845">
        <v>7.066505861373025E-2</v>
      </c>
      <c r="T2845" t="s">
        <v>64</v>
      </c>
    </row>
    <row r="2846" spans="1:20" x14ac:dyDescent="0.3">
      <c r="A2846" s="2">
        <v>45199</v>
      </c>
      <c r="B2846" t="s">
        <v>65</v>
      </c>
      <c r="C2846" t="s">
        <v>70</v>
      </c>
      <c r="D2846">
        <v>7</v>
      </c>
      <c r="E2846">
        <v>526102.16</v>
      </c>
      <c r="F2846">
        <v>-32694.52</v>
      </c>
      <c r="G2846">
        <v>-7549.53</v>
      </c>
      <c r="H2846">
        <v>10127.738355</v>
      </c>
      <c r="I2846">
        <v>11037.49</v>
      </c>
      <c r="J2846">
        <v>2.1</v>
      </c>
      <c r="K2846">
        <v>484963.09</v>
      </c>
      <c r="L2846">
        <v>32530.11</v>
      </c>
      <c r="M2846">
        <v>-6.2144812330745799E-2</v>
      </c>
      <c r="N2846">
        <v>-1.434993157982853E-2</v>
      </c>
      <c r="O2846">
        <v>0.2342146184165067</v>
      </c>
      <c r="P2846">
        <v>2.0979746595224009E-2</v>
      </c>
      <c r="Q2846">
        <v>3.9916201826656626E-6</v>
      </c>
      <c r="R2846">
        <v>6.7077496557521515E-2</v>
      </c>
      <c r="S2846">
        <v>7.8195972432426444E-2</v>
      </c>
      <c r="T2846" t="s">
        <v>64</v>
      </c>
    </row>
    <row r="2847" spans="1:20" x14ac:dyDescent="0.3">
      <c r="A2847" s="2">
        <v>45199</v>
      </c>
      <c r="B2847" t="s">
        <v>65</v>
      </c>
      <c r="C2847" t="s">
        <v>70</v>
      </c>
      <c r="D2847">
        <v>8</v>
      </c>
      <c r="E2847">
        <v>646266.26</v>
      </c>
      <c r="F2847">
        <v>-43380.18</v>
      </c>
      <c r="G2847">
        <v>-10494.49</v>
      </c>
      <c r="H2847">
        <v>12183.632926</v>
      </c>
      <c r="I2847">
        <v>13622.82</v>
      </c>
      <c r="J2847">
        <v>0</v>
      </c>
      <c r="K2847">
        <v>600190.41</v>
      </c>
      <c r="L2847">
        <v>57638.89</v>
      </c>
      <c r="M2847">
        <v>-6.7124314984353353E-2</v>
      </c>
      <c r="N2847">
        <v>-1.6238647519677109E-2</v>
      </c>
      <c r="O2847">
        <v>0.22937016795471679</v>
      </c>
      <c r="P2847">
        <v>2.107926847364738E-2</v>
      </c>
      <c r="Q2847">
        <v>0</v>
      </c>
      <c r="R2847">
        <v>9.6034340168814084E-2</v>
      </c>
      <c r="S2847">
        <v>7.1295459552537951E-2</v>
      </c>
      <c r="T2847" t="s">
        <v>64</v>
      </c>
    </row>
    <row r="2848" spans="1:20" x14ac:dyDescent="0.3">
      <c r="A2848" s="2">
        <v>45199</v>
      </c>
      <c r="B2848" t="s">
        <v>65</v>
      </c>
      <c r="C2848" t="s">
        <v>70</v>
      </c>
      <c r="D2848">
        <v>9</v>
      </c>
      <c r="E2848">
        <v>663009.67999999993</v>
      </c>
      <c r="F2848">
        <v>-39249.85</v>
      </c>
      <c r="G2848">
        <v>-13032.05</v>
      </c>
      <c r="H2848">
        <v>11809.758102</v>
      </c>
      <c r="I2848">
        <v>23628.560000000001</v>
      </c>
      <c r="J2848">
        <v>15.52</v>
      </c>
      <c r="K2848">
        <v>607777.82000000007</v>
      </c>
      <c r="L2848">
        <v>56551.25</v>
      </c>
      <c r="M2848">
        <v>-5.9199512743162368E-2</v>
      </c>
      <c r="N2848">
        <v>-1.9655897030040351E-2</v>
      </c>
      <c r="O2848">
        <v>0.21671688148052379</v>
      </c>
      <c r="P2848">
        <v>3.563833336490653E-2</v>
      </c>
      <c r="Q2848">
        <v>2.3408406344836478E-5</v>
      </c>
      <c r="R2848">
        <v>9.3045925894432932E-2</v>
      </c>
      <c r="S2848">
        <v>8.3304756576102895E-2</v>
      </c>
      <c r="T2848" t="s">
        <v>64</v>
      </c>
    </row>
    <row r="2849" spans="1:20" x14ac:dyDescent="0.3">
      <c r="A2849" s="2">
        <v>45199</v>
      </c>
      <c r="B2849" t="s">
        <v>65</v>
      </c>
      <c r="C2849" t="s">
        <v>70</v>
      </c>
      <c r="D2849">
        <v>10</v>
      </c>
      <c r="E2849">
        <v>715211.32</v>
      </c>
      <c r="F2849">
        <v>-44127.600000000013</v>
      </c>
      <c r="G2849">
        <v>-13138.78</v>
      </c>
      <c r="H2849">
        <v>12683.214717000001</v>
      </c>
      <c r="I2849">
        <v>12979.02</v>
      </c>
      <c r="J2849">
        <v>0</v>
      </c>
      <c r="K2849">
        <v>662567.72</v>
      </c>
      <c r="L2849">
        <v>51555.99</v>
      </c>
      <c r="M2849">
        <v>-6.169868787870976E-2</v>
      </c>
      <c r="N2849">
        <v>-1.8370486641626421E-2</v>
      </c>
      <c r="O2849">
        <v>0.21575783465437881</v>
      </c>
      <c r="P2849">
        <v>1.8147112101078049E-2</v>
      </c>
      <c r="Q2849">
        <v>0</v>
      </c>
      <c r="R2849">
        <v>7.7812408367857105E-2</v>
      </c>
      <c r="S2849">
        <v>7.3605658254961598E-2</v>
      </c>
      <c r="T2849" t="s">
        <v>64</v>
      </c>
    </row>
    <row r="2850" spans="1:20" x14ac:dyDescent="0.3">
      <c r="A2850" s="2">
        <v>45199</v>
      </c>
      <c r="B2850" t="s">
        <v>65</v>
      </c>
      <c r="C2850" t="s">
        <v>70</v>
      </c>
      <c r="D2850">
        <v>11</v>
      </c>
      <c r="E2850">
        <v>980328.11</v>
      </c>
      <c r="F2850">
        <v>-85120.28</v>
      </c>
      <c r="G2850">
        <v>-16268.66</v>
      </c>
      <c r="H2850">
        <v>15462.666753</v>
      </c>
      <c r="I2850">
        <v>24680.639999999999</v>
      </c>
      <c r="J2850">
        <v>47.63</v>
      </c>
      <c r="K2850">
        <v>879586.23</v>
      </c>
      <c r="L2850">
        <v>85824.53</v>
      </c>
      <c r="M2850">
        <v>-8.682835790559959E-2</v>
      </c>
      <c r="N2850">
        <v>-1.6595117322505421E-2</v>
      </c>
      <c r="O2850">
        <v>0.19190423108595761</v>
      </c>
      <c r="P2850">
        <v>2.5175897485995781E-2</v>
      </c>
      <c r="Q2850">
        <v>4.8585774001726843E-5</v>
      </c>
      <c r="R2850">
        <v>9.7573753513626515E-2</v>
      </c>
      <c r="S2850">
        <v>0.1027634309088617</v>
      </c>
      <c r="T2850" t="s">
        <v>64</v>
      </c>
    </row>
    <row r="2851" spans="1:20" x14ac:dyDescent="0.3">
      <c r="A2851" s="2">
        <v>45199</v>
      </c>
      <c r="B2851" t="s">
        <v>65</v>
      </c>
      <c r="C2851" t="s">
        <v>70</v>
      </c>
      <c r="D2851">
        <v>12</v>
      </c>
      <c r="E2851">
        <v>1832223.05</v>
      </c>
      <c r="F2851">
        <v>-99638.97</v>
      </c>
      <c r="G2851">
        <v>-27015.3</v>
      </c>
      <c r="H2851">
        <v>26855.007540999999</v>
      </c>
      <c r="I2851">
        <v>82081.01999999999</v>
      </c>
      <c r="J2851">
        <v>491.15</v>
      </c>
      <c r="K2851">
        <v>1671436.48</v>
      </c>
      <c r="L2851">
        <v>174636.3</v>
      </c>
      <c r="M2851">
        <v>-5.4381462999278388E-2</v>
      </c>
      <c r="N2851">
        <v>-1.47445476138945E-2</v>
      </c>
      <c r="O2851">
        <v>0.1783275923104268</v>
      </c>
      <c r="P2851">
        <v>4.4798595891477291E-2</v>
      </c>
      <c r="Q2851">
        <v>2.6806234099063428E-4</v>
      </c>
      <c r="R2851">
        <v>0.10448276203711911</v>
      </c>
      <c r="S2851">
        <v>8.7754910626192506E-2</v>
      </c>
      <c r="T2851" t="s">
        <v>64</v>
      </c>
    </row>
    <row r="2852" spans="1:20" x14ac:dyDescent="0.3">
      <c r="A2852" s="2">
        <v>45199</v>
      </c>
      <c r="B2852" t="s">
        <v>65</v>
      </c>
      <c r="C2852" t="s">
        <v>71</v>
      </c>
      <c r="D2852">
        <v>0</v>
      </c>
      <c r="E2852">
        <v>150400</v>
      </c>
      <c r="F2852">
        <v>-80770.349999999991</v>
      </c>
      <c r="G2852">
        <v>-6028.37</v>
      </c>
      <c r="H2852">
        <v>28465.213329999999</v>
      </c>
      <c r="I2852">
        <v>0</v>
      </c>
      <c r="J2852">
        <v>0</v>
      </c>
      <c r="K2852">
        <v>2637205.23</v>
      </c>
      <c r="L2852">
        <v>2587.48</v>
      </c>
      <c r="M2852">
        <v>-0.53703690159574458</v>
      </c>
      <c r="N2852">
        <v>-4.0082247340425529E-2</v>
      </c>
      <c r="O2852">
        <v>2.3027045357823579</v>
      </c>
      <c r="P2852">
        <v>0</v>
      </c>
      <c r="Q2852">
        <v>0</v>
      </c>
      <c r="R2852">
        <v>9.8114472494050084E-4</v>
      </c>
      <c r="S2852">
        <v>-16.534609242021279</v>
      </c>
      <c r="T2852" t="s">
        <v>64</v>
      </c>
    </row>
    <row r="2853" spans="1:20" x14ac:dyDescent="0.3">
      <c r="A2853" s="2">
        <v>45199</v>
      </c>
      <c r="B2853" t="s">
        <v>65</v>
      </c>
      <c r="C2853" t="s">
        <v>71</v>
      </c>
      <c r="D2853">
        <v>1</v>
      </c>
      <c r="E2853">
        <v>2473981.42</v>
      </c>
      <c r="F2853">
        <v>-128209.8</v>
      </c>
      <c r="G2853">
        <v>-32404.37</v>
      </c>
      <c r="H2853">
        <v>52351.634752999998</v>
      </c>
      <c r="I2853">
        <v>0</v>
      </c>
      <c r="J2853">
        <v>63.75</v>
      </c>
      <c r="K2853">
        <v>2365592.2400000002</v>
      </c>
      <c r="L2853">
        <v>12111.77</v>
      </c>
      <c r="M2853">
        <v>-5.182326712865936E-2</v>
      </c>
      <c r="N2853">
        <v>-1.3098065223141411E-2</v>
      </c>
      <c r="O2853">
        <v>0.25745742645667619</v>
      </c>
      <c r="P2853">
        <v>0</v>
      </c>
      <c r="Q2853">
        <v>2.5768180587225269E-5</v>
      </c>
      <c r="R2853">
        <v>5.1199736772893712E-3</v>
      </c>
      <c r="S2853">
        <v>4.3811638650059131E-2</v>
      </c>
      <c r="T2853" t="s">
        <v>64</v>
      </c>
    </row>
    <row r="2854" spans="1:20" x14ac:dyDescent="0.3">
      <c r="A2854" s="2">
        <v>45199</v>
      </c>
      <c r="B2854" t="s">
        <v>65</v>
      </c>
      <c r="C2854" t="s">
        <v>71</v>
      </c>
      <c r="D2854">
        <v>2</v>
      </c>
      <c r="E2854">
        <v>1868698.51</v>
      </c>
      <c r="F2854">
        <v>-106094.8</v>
      </c>
      <c r="G2854">
        <v>-33214.239999999998</v>
      </c>
      <c r="H2854">
        <v>39291.684902000001</v>
      </c>
      <c r="I2854">
        <v>0</v>
      </c>
      <c r="J2854">
        <v>6.59</v>
      </c>
      <c r="K2854">
        <v>1768708.09</v>
      </c>
      <c r="L2854">
        <v>7835.4699999999993</v>
      </c>
      <c r="M2854">
        <v>-5.6774701447158543E-2</v>
      </c>
      <c r="N2854">
        <v>-1.7773996084579739E-2</v>
      </c>
      <c r="O2854">
        <v>0.25581913316468219</v>
      </c>
      <c r="P2854">
        <v>0</v>
      </c>
      <c r="Q2854">
        <v>3.5265185714735759E-6</v>
      </c>
      <c r="R2854">
        <v>4.4300526719476922E-3</v>
      </c>
      <c r="S2854">
        <v>5.3508053581099148E-2</v>
      </c>
      <c r="T2854" t="s">
        <v>64</v>
      </c>
    </row>
    <row r="2855" spans="1:20" x14ac:dyDescent="0.3">
      <c r="A2855" s="2">
        <v>45199</v>
      </c>
      <c r="B2855" t="s">
        <v>65</v>
      </c>
      <c r="C2855" t="s">
        <v>71</v>
      </c>
      <c r="D2855">
        <v>3</v>
      </c>
      <c r="E2855">
        <v>1629283.08</v>
      </c>
      <c r="F2855">
        <v>-106175.76</v>
      </c>
      <c r="G2855">
        <v>-34279.600000000013</v>
      </c>
      <c r="H2855">
        <v>33102.763995000001</v>
      </c>
      <c r="I2855">
        <v>0</v>
      </c>
      <c r="J2855">
        <v>16.13</v>
      </c>
      <c r="K2855">
        <v>1521936.1</v>
      </c>
      <c r="L2855">
        <v>12329.59</v>
      </c>
      <c r="M2855">
        <v>-6.516716542591236E-2</v>
      </c>
      <c r="N2855">
        <v>-2.1039683294323541E-2</v>
      </c>
      <c r="O2855">
        <v>0.24719479396576069</v>
      </c>
      <c r="P2855">
        <v>0</v>
      </c>
      <c r="Q2855">
        <v>9.9000598471813743E-6</v>
      </c>
      <c r="R2855">
        <v>8.1012533969067428E-3</v>
      </c>
      <c r="S2855">
        <v>6.5886021476390833E-2</v>
      </c>
      <c r="T2855" t="s">
        <v>64</v>
      </c>
    </row>
    <row r="2856" spans="1:20" x14ac:dyDescent="0.3">
      <c r="A2856" s="2">
        <v>45199</v>
      </c>
      <c r="B2856" t="s">
        <v>69</v>
      </c>
      <c r="C2856" t="s">
        <v>68</v>
      </c>
      <c r="D2856">
        <v>13</v>
      </c>
      <c r="E2856">
        <v>797334.42</v>
      </c>
      <c r="F2856">
        <v>-26078.799999999999</v>
      </c>
      <c r="G2856">
        <v>-6695.9</v>
      </c>
      <c r="H2856">
        <v>6342.6200000000008</v>
      </c>
      <c r="I2856">
        <v>6418.32</v>
      </c>
      <c r="J2856">
        <v>0</v>
      </c>
      <c r="K2856">
        <v>764668.76</v>
      </c>
      <c r="L2856">
        <v>51782.58</v>
      </c>
      <c r="M2856">
        <v>-3.2707480507363523E-2</v>
      </c>
      <c r="N2856">
        <v>-8.3978564477374482E-3</v>
      </c>
      <c r="O2856">
        <v>9.6783158230311112E-2</v>
      </c>
      <c r="P2856">
        <v>8.0497214706973259E-3</v>
      </c>
      <c r="Q2856">
        <v>0</v>
      </c>
      <c r="R2856">
        <v>6.771896892976248E-2</v>
      </c>
      <c r="S2856">
        <v>4.0968581288639262E-2</v>
      </c>
      <c r="T2856" t="s">
        <v>64</v>
      </c>
    </row>
    <row r="2857" spans="1:20" x14ac:dyDescent="0.3">
      <c r="A2857" s="2">
        <v>45199</v>
      </c>
      <c r="B2857" t="s">
        <v>69</v>
      </c>
      <c r="C2857" t="s">
        <v>68</v>
      </c>
      <c r="D2857">
        <v>14</v>
      </c>
      <c r="E2857">
        <v>2288732.81</v>
      </c>
      <c r="F2857">
        <v>-68735.360000000001</v>
      </c>
      <c r="G2857">
        <v>-18804.13</v>
      </c>
      <c r="H2857">
        <v>18535.559694</v>
      </c>
      <c r="I2857">
        <v>78348.320000000007</v>
      </c>
      <c r="J2857">
        <v>0</v>
      </c>
      <c r="K2857">
        <v>2166960.73</v>
      </c>
      <c r="L2857">
        <v>233976.77</v>
      </c>
      <c r="M2857">
        <v>-3.0032059530793371E-2</v>
      </c>
      <c r="N2857">
        <v>-8.2159568464437744E-3</v>
      </c>
      <c r="O2857">
        <v>9.8533116356644523E-2</v>
      </c>
      <c r="P2857">
        <v>3.4232182829589453E-2</v>
      </c>
      <c r="Q2857">
        <v>0</v>
      </c>
      <c r="R2857">
        <v>0.1079746239794572</v>
      </c>
      <c r="S2857">
        <v>5.3205022214891068E-2</v>
      </c>
      <c r="T2857" t="s">
        <v>64</v>
      </c>
    </row>
    <row r="2858" spans="1:20" x14ac:dyDescent="0.3">
      <c r="A2858" s="2">
        <v>45199</v>
      </c>
      <c r="B2858" t="s">
        <v>69</v>
      </c>
      <c r="C2858" t="s">
        <v>68</v>
      </c>
      <c r="D2858">
        <v>15</v>
      </c>
      <c r="E2858">
        <v>2421184.7599999998</v>
      </c>
      <c r="F2858">
        <v>-92416.17</v>
      </c>
      <c r="G2858">
        <v>-20144.12</v>
      </c>
      <c r="H2858">
        <v>19710.148740000001</v>
      </c>
      <c r="I2858">
        <v>71384.87</v>
      </c>
      <c r="J2858">
        <v>0</v>
      </c>
      <c r="K2858">
        <v>2263960.4900000002</v>
      </c>
      <c r="L2858">
        <v>179323.29</v>
      </c>
      <c r="M2858">
        <v>-3.8169813195090482E-2</v>
      </c>
      <c r="N2858">
        <v>-8.3199433322056742E-3</v>
      </c>
      <c r="O2858">
        <v>9.9045233404657623E-2</v>
      </c>
      <c r="P2858">
        <v>2.9483445947346861E-2</v>
      </c>
      <c r="Q2858">
        <v>0</v>
      </c>
      <c r="R2858">
        <v>7.9207782464436924E-2</v>
      </c>
      <c r="S2858">
        <v>6.4936915429783415E-2</v>
      </c>
      <c r="T2858" t="s">
        <v>64</v>
      </c>
    </row>
    <row r="2859" spans="1:20" x14ac:dyDescent="0.3">
      <c r="A2859" s="2">
        <v>45199</v>
      </c>
      <c r="B2859" t="s">
        <v>69</v>
      </c>
      <c r="C2859" t="s">
        <v>68</v>
      </c>
      <c r="D2859">
        <v>16</v>
      </c>
      <c r="E2859">
        <v>4503107.82</v>
      </c>
      <c r="F2859">
        <v>-212900.42</v>
      </c>
      <c r="G2859">
        <v>-34481.22</v>
      </c>
      <c r="H2859">
        <v>35739.350083999998</v>
      </c>
      <c r="I2859">
        <v>147258.628387</v>
      </c>
      <c r="J2859">
        <v>0</v>
      </c>
      <c r="K2859">
        <v>4179997.63</v>
      </c>
      <c r="L2859">
        <v>375268.35</v>
      </c>
      <c r="M2859">
        <v>-4.7278552615246952E-2</v>
      </c>
      <c r="N2859">
        <v>-7.6572050633244666E-3</v>
      </c>
      <c r="O2859">
        <v>9.6561924949719102E-2</v>
      </c>
      <c r="P2859">
        <v>3.2701555075578891E-2</v>
      </c>
      <c r="Q2859">
        <v>0</v>
      </c>
      <c r="R2859">
        <v>8.9777168127246038E-2</v>
      </c>
      <c r="S2859">
        <v>7.1752710109437345E-2</v>
      </c>
      <c r="T2859" t="s">
        <v>64</v>
      </c>
    </row>
    <row r="2860" spans="1:20" x14ac:dyDescent="0.3">
      <c r="A2860" s="2">
        <v>45199</v>
      </c>
      <c r="B2860" t="s">
        <v>69</v>
      </c>
      <c r="C2860" t="s">
        <v>68</v>
      </c>
      <c r="D2860">
        <v>17</v>
      </c>
      <c r="E2860">
        <v>2738618.28</v>
      </c>
      <c r="F2860">
        <v>-119295.02</v>
      </c>
      <c r="G2860">
        <v>-20742.3</v>
      </c>
      <c r="H2860">
        <v>21812.757893999998</v>
      </c>
      <c r="I2860">
        <v>50740.662580999997</v>
      </c>
      <c r="J2860">
        <v>0</v>
      </c>
      <c r="K2860">
        <v>2585011.65</v>
      </c>
      <c r="L2860">
        <v>210631.85</v>
      </c>
      <c r="M2860">
        <v>-4.3560294938219717E-2</v>
      </c>
      <c r="N2860">
        <v>-7.57400187951714E-3</v>
      </c>
      <c r="O2860">
        <v>9.6906004139065305E-2</v>
      </c>
      <c r="P2860">
        <v>1.8527833160085379E-2</v>
      </c>
      <c r="Q2860">
        <v>0</v>
      </c>
      <c r="R2860">
        <v>8.1481973205033725E-2</v>
      </c>
      <c r="S2860">
        <v>5.6089098331732583E-2</v>
      </c>
      <c r="T2860" t="s">
        <v>64</v>
      </c>
    </row>
    <row r="2861" spans="1:20" x14ac:dyDescent="0.3">
      <c r="A2861" s="2">
        <v>45199</v>
      </c>
      <c r="B2861" t="s">
        <v>69</v>
      </c>
      <c r="C2861" t="s">
        <v>68</v>
      </c>
      <c r="D2861">
        <v>18</v>
      </c>
      <c r="E2861">
        <v>1461957.15</v>
      </c>
      <c r="F2861">
        <v>-50659.88</v>
      </c>
      <c r="G2861">
        <v>-10022.17</v>
      </c>
      <c r="H2861">
        <v>11510.207853</v>
      </c>
      <c r="I2861">
        <v>48377.885806000013</v>
      </c>
      <c r="J2861">
        <v>0</v>
      </c>
      <c r="K2861">
        <v>1363914.64</v>
      </c>
      <c r="L2861">
        <v>176116.97</v>
      </c>
      <c r="M2861">
        <v>-3.4652096335381653E-2</v>
      </c>
      <c r="N2861">
        <v>-6.8553103625506404E-3</v>
      </c>
      <c r="O2861">
        <v>9.5789990979899792E-2</v>
      </c>
      <c r="P2861">
        <v>3.3091179044474728E-2</v>
      </c>
      <c r="Q2861">
        <v>0</v>
      </c>
      <c r="R2861">
        <v>0.12912609399075001</v>
      </c>
      <c r="S2861">
        <v>6.7062505901763117E-2</v>
      </c>
      <c r="T2861" t="s">
        <v>64</v>
      </c>
    </row>
    <row r="2862" spans="1:20" x14ac:dyDescent="0.3">
      <c r="A2862" s="2">
        <v>45199</v>
      </c>
      <c r="B2862" t="s">
        <v>69</v>
      </c>
      <c r="C2862" t="s">
        <v>68</v>
      </c>
      <c r="D2862">
        <v>19</v>
      </c>
      <c r="E2862">
        <v>622695.93000000005</v>
      </c>
      <c r="F2862">
        <v>-22863.32</v>
      </c>
      <c r="G2862">
        <v>-4644.5599999999986</v>
      </c>
      <c r="H2862">
        <v>5043.8206169999994</v>
      </c>
      <c r="I2862">
        <v>0</v>
      </c>
      <c r="J2862">
        <v>0</v>
      </c>
      <c r="K2862">
        <v>599983.63</v>
      </c>
      <c r="L2862">
        <v>52809.54</v>
      </c>
      <c r="M2862">
        <v>-3.671666843879965E-2</v>
      </c>
      <c r="N2862">
        <v>-7.4587929296406341E-3</v>
      </c>
      <c r="O2862">
        <v>9.8549679252761424E-2</v>
      </c>
      <c r="P2862">
        <v>0</v>
      </c>
      <c r="Q2862">
        <v>0</v>
      </c>
      <c r="R2862">
        <v>8.8018301432657417E-2</v>
      </c>
      <c r="S2862">
        <v>3.6474142363512867E-2</v>
      </c>
      <c r="T2862" t="s">
        <v>64</v>
      </c>
    </row>
    <row r="2863" spans="1:20" x14ac:dyDescent="0.3">
      <c r="A2863" s="2">
        <v>45199</v>
      </c>
      <c r="B2863" t="s">
        <v>69</v>
      </c>
      <c r="C2863" t="s">
        <v>68</v>
      </c>
      <c r="D2863">
        <v>20</v>
      </c>
      <c r="E2863">
        <v>1376567.34</v>
      </c>
      <c r="F2863">
        <v>-72865.649999999994</v>
      </c>
      <c r="G2863">
        <v>-10360.379999999999</v>
      </c>
      <c r="H2863">
        <v>11058.715308999999</v>
      </c>
      <c r="I2863">
        <v>77268.831725999989</v>
      </c>
      <c r="J2863">
        <v>0</v>
      </c>
      <c r="K2863">
        <v>1241807.55</v>
      </c>
      <c r="L2863">
        <v>151212.34</v>
      </c>
      <c r="M2863">
        <v>-5.2932862695986953E-2</v>
      </c>
      <c r="N2863">
        <v>-7.526242777196792E-3</v>
      </c>
      <c r="O2863">
        <v>9.7741460963447421E-2</v>
      </c>
      <c r="P2863">
        <v>5.613153056936538E-2</v>
      </c>
      <c r="Q2863">
        <v>0</v>
      </c>
      <c r="R2863">
        <v>0.1217679341698317</v>
      </c>
      <c r="S2863">
        <v>9.7895530486725071E-2</v>
      </c>
      <c r="T2863" t="s">
        <v>64</v>
      </c>
    </row>
    <row r="2864" spans="1:20" x14ac:dyDescent="0.3">
      <c r="A2864" s="2">
        <v>45199</v>
      </c>
      <c r="B2864" t="s">
        <v>69</v>
      </c>
      <c r="C2864" t="s">
        <v>68</v>
      </c>
      <c r="D2864">
        <v>21</v>
      </c>
      <c r="E2864">
        <v>496754.31000000011</v>
      </c>
      <c r="F2864">
        <v>-27890.25</v>
      </c>
      <c r="G2864">
        <v>-3130.17</v>
      </c>
      <c r="H2864">
        <v>3749.4245719999999</v>
      </c>
      <c r="I2864">
        <v>18035.339032</v>
      </c>
      <c r="J2864">
        <v>0</v>
      </c>
      <c r="K2864">
        <v>451631.61</v>
      </c>
      <c r="L2864">
        <v>58128.44</v>
      </c>
      <c r="M2864">
        <v>-5.6144958259144243E-2</v>
      </c>
      <c r="N2864">
        <v>-6.3012437677692212E-3</v>
      </c>
      <c r="O2864">
        <v>9.1832115073814502E-2</v>
      </c>
      <c r="P2864">
        <v>3.630635641993725E-2</v>
      </c>
      <c r="Q2864">
        <v>0</v>
      </c>
      <c r="R2864">
        <v>0.12870764293934159</v>
      </c>
      <c r="S2864">
        <v>9.0835044793068961E-2</v>
      </c>
      <c r="T2864" t="s">
        <v>64</v>
      </c>
    </row>
    <row r="2865" spans="1:20" x14ac:dyDescent="0.3">
      <c r="A2865" s="2">
        <v>45199</v>
      </c>
      <c r="B2865" t="s">
        <v>69</v>
      </c>
      <c r="C2865" t="s">
        <v>68</v>
      </c>
      <c r="D2865">
        <v>22</v>
      </c>
      <c r="E2865">
        <v>137272.1</v>
      </c>
      <c r="F2865">
        <v>-6701.37</v>
      </c>
      <c r="G2865">
        <v>-818.02</v>
      </c>
      <c r="H2865">
        <v>1058.22974</v>
      </c>
      <c r="I2865">
        <v>3855.48</v>
      </c>
      <c r="J2865">
        <v>0</v>
      </c>
      <c r="K2865">
        <v>126925.99</v>
      </c>
      <c r="L2865">
        <v>15246.66</v>
      </c>
      <c r="M2865">
        <v>-4.8818150228633492E-2</v>
      </c>
      <c r="N2865">
        <v>-5.9591133231006151E-3</v>
      </c>
      <c r="O2865">
        <v>9.3792755434886854E-2</v>
      </c>
      <c r="P2865">
        <v>2.8086406487552819E-2</v>
      </c>
      <c r="Q2865">
        <v>0</v>
      </c>
      <c r="R2865">
        <v>0.12012244300792931</v>
      </c>
      <c r="S2865">
        <v>7.536935764805823E-2</v>
      </c>
      <c r="T2865" t="s">
        <v>64</v>
      </c>
    </row>
    <row r="2866" spans="1:20" x14ac:dyDescent="0.3">
      <c r="A2866" s="2">
        <v>45199</v>
      </c>
      <c r="B2866" t="s">
        <v>69</v>
      </c>
      <c r="C2866" t="s">
        <v>68</v>
      </c>
      <c r="D2866">
        <v>23</v>
      </c>
      <c r="E2866">
        <v>687692.92</v>
      </c>
      <c r="F2866">
        <v>-32467.33</v>
      </c>
      <c r="G2866">
        <v>-4434.4399999999996</v>
      </c>
      <c r="H2866">
        <v>5036.2274969999999</v>
      </c>
      <c r="I2866">
        <v>54204.773332999997</v>
      </c>
      <c r="J2866">
        <v>0</v>
      </c>
      <c r="K2866">
        <v>631619.5</v>
      </c>
      <c r="L2866">
        <v>139405.54</v>
      </c>
      <c r="M2866">
        <v>-4.7211959081969318E-2</v>
      </c>
      <c r="N2866">
        <v>-6.4482850863143964E-3</v>
      </c>
      <c r="O2866">
        <v>8.9100962699310601E-2</v>
      </c>
      <c r="P2866">
        <v>7.8821188580798521E-2</v>
      </c>
      <c r="Q2866">
        <v>0</v>
      </c>
      <c r="R2866">
        <v>0.22071126683074219</v>
      </c>
      <c r="S2866">
        <v>8.1538457601104924E-2</v>
      </c>
      <c r="T2866" t="s">
        <v>64</v>
      </c>
    </row>
    <row r="2867" spans="1:20" x14ac:dyDescent="0.3">
      <c r="A2867" s="2">
        <v>45199</v>
      </c>
      <c r="B2867" t="s">
        <v>69</v>
      </c>
      <c r="C2867" t="s">
        <v>68</v>
      </c>
      <c r="D2867">
        <v>24</v>
      </c>
      <c r="E2867">
        <v>672985.49999999988</v>
      </c>
      <c r="F2867">
        <v>-31516.18</v>
      </c>
      <c r="G2867">
        <v>-4806.1500000000005</v>
      </c>
      <c r="H2867">
        <v>5345.8359810000002</v>
      </c>
      <c r="I2867">
        <v>37921.679677</v>
      </c>
      <c r="J2867">
        <v>0.04</v>
      </c>
      <c r="K2867">
        <v>620394.18000000005</v>
      </c>
      <c r="L2867">
        <v>104107.3</v>
      </c>
      <c r="M2867">
        <v>-4.6830399763442172E-2</v>
      </c>
      <c r="N2867">
        <v>-7.1415357388829349E-3</v>
      </c>
      <c r="O2867">
        <v>9.6645476664058899E-2</v>
      </c>
      <c r="P2867">
        <v>5.634843496182311E-2</v>
      </c>
      <c r="Q2867">
        <v>5.9436644623101097E-8</v>
      </c>
      <c r="R2867">
        <v>0.1678083118058909</v>
      </c>
      <c r="S2867">
        <v>7.8146289927494492E-2</v>
      </c>
      <c r="T2867" t="s">
        <v>64</v>
      </c>
    </row>
    <row r="2868" spans="1:20" x14ac:dyDescent="0.3">
      <c r="A2868" s="2">
        <v>45199</v>
      </c>
      <c r="B2868" t="s">
        <v>69</v>
      </c>
      <c r="C2868" t="s">
        <v>68</v>
      </c>
      <c r="D2868">
        <v>25</v>
      </c>
      <c r="E2868">
        <v>922910.34999999986</v>
      </c>
      <c r="F2868">
        <v>-35745.11</v>
      </c>
      <c r="G2868">
        <v>-6679.69</v>
      </c>
      <c r="H2868">
        <v>7393.4012570000004</v>
      </c>
      <c r="I2868">
        <v>8578.8051649999998</v>
      </c>
      <c r="J2868">
        <v>0</v>
      </c>
      <c r="K2868">
        <v>882064.78</v>
      </c>
      <c r="L2868">
        <v>114311.8</v>
      </c>
      <c r="M2868">
        <v>-3.8730858311427543E-2</v>
      </c>
      <c r="N2868">
        <v>-7.2376368950678692E-3</v>
      </c>
      <c r="O2868">
        <v>9.7466724288912066E-2</v>
      </c>
      <c r="P2868">
        <v>9.2953829860072546E-3</v>
      </c>
      <c r="Q2868">
        <v>0</v>
      </c>
      <c r="R2868">
        <v>0.12959569704166171</v>
      </c>
      <c r="S2868">
        <v>4.4257353923921043E-2</v>
      </c>
      <c r="T2868" t="s">
        <v>64</v>
      </c>
    </row>
    <row r="2869" spans="1:20" x14ac:dyDescent="0.3">
      <c r="A2869" s="2">
        <v>45199</v>
      </c>
      <c r="B2869" t="s">
        <v>69</v>
      </c>
      <c r="C2869" t="s">
        <v>68</v>
      </c>
      <c r="D2869">
        <v>26</v>
      </c>
      <c r="E2869">
        <v>295018.96999999997</v>
      </c>
      <c r="F2869">
        <v>-18736.5</v>
      </c>
      <c r="G2869">
        <v>-2793.76</v>
      </c>
      <c r="H2869">
        <v>2446.2902949999998</v>
      </c>
      <c r="I2869">
        <v>9530.86</v>
      </c>
      <c r="J2869">
        <v>0</v>
      </c>
      <c r="K2869">
        <v>273099.44</v>
      </c>
      <c r="L2869">
        <v>32363.53</v>
      </c>
      <c r="M2869">
        <v>-6.3509475339839999E-2</v>
      </c>
      <c r="N2869">
        <v>-9.4697639273840593E-3</v>
      </c>
      <c r="O2869">
        <v>0.10088571114313991</v>
      </c>
      <c r="P2869">
        <v>3.2305922564911667E-2</v>
      </c>
      <c r="Q2869">
        <v>0</v>
      </c>
      <c r="R2869">
        <v>0.11850456375890039</v>
      </c>
      <c r="S2869">
        <v>7.4298713740340236E-2</v>
      </c>
      <c r="T2869" t="s">
        <v>64</v>
      </c>
    </row>
    <row r="2870" spans="1:20" x14ac:dyDescent="0.3">
      <c r="A2870" s="2">
        <v>45199</v>
      </c>
      <c r="B2870" t="s">
        <v>69</v>
      </c>
      <c r="C2870" t="s">
        <v>68</v>
      </c>
      <c r="D2870">
        <v>27</v>
      </c>
      <c r="E2870">
        <v>443268.62</v>
      </c>
      <c r="F2870">
        <v>-24708.94</v>
      </c>
      <c r="G2870">
        <v>-3615.3</v>
      </c>
      <c r="H2870">
        <v>3801.797435</v>
      </c>
      <c r="I2870">
        <v>28545.281612999999</v>
      </c>
      <c r="J2870">
        <v>0.01</v>
      </c>
      <c r="K2870">
        <v>404469.92</v>
      </c>
      <c r="L2870">
        <v>85387.12</v>
      </c>
      <c r="M2870">
        <v>-5.5742587869179641E-2</v>
      </c>
      <c r="N2870">
        <v>-8.1560025611558066E-3</v>
      </c>
      <c r="O2870">
        <v>0.1043502743908047</v>
      </c>
      <c r="P2870">
        <v>6.439725332463192E-2</v>
      </c>
      <c r="Q2870">
        <v>2.2559684012822749E-8</v>
      </c>
      <c r="R2870">
        <v>0.21110870247162011</v>
      </c>
      <c r="S2870">
        <v>8.7528641210830607E-2</v>
      </c>
      <c r="T2870" t="s">
        <v>64</v>
      </c>
    </row>
    <row r="2871" spans="1:20" x14ac:dyDescent="0.3">
      <c r="A2871" s="2">
        <v>45199</v>
      </c>
      <c r="B2871" t="s">
        <v>69</v>
      </c>
      <c r="C2871" t="s">
        <v>68</v>
      </c>
      <c r="D2871">
        <v>28</v>
      </c>
      <c r="E2871">
        <v>420390.87000000011</v>
      </c>
      <c r="F2871">
        <v>-22576.57</v>
      </c>
      <c r="G2871">
        <v>-3672.45</v>
      </c>
      <c r="H2871">
        <v>3603.6217900000001</v>
      </c>
      <c r="I2871">
        <v>24783.047418999999</v>
      </c>
      <c r="J2871">
        <v>0</v>
      </c>
      <c r="K2871">
        <v>384062.99</v>
      </c>
      <c r="L2871">
        <v>63159.67</v>
      </c>
      <c r="M2871">
        <v>-5.3703759075452787E-2</v>
      </c>
      <c r="N2871">
        <v>-8.7357986628015961E-3</v>
      </c>
      <c r="O2871">
        <v>0.10429357115121619</v>
      </c>
      <c r="P2871">
        <v>5.8952392136870133E-2</v>
      </c>
      <c r="Q2871">
        <v>0</v>
      </c>
      <c r="R2871">
        <v>0.16445133127771569</v>
      </c>
      <c r="S2871">
        <v>8.6414531314631213E-2</v>
      </c>
      <c r="T2871" t="s">
        <v>64</v>
      </c>
    </row>
    <row r="2872" spans="1:20" x14ac:dyDescent="0.3">
      <c r="A2872" s="2">
        <v>45199</v>
      </c>
      <c r="B2872" t="s">
        <v>69</v>
      </c>
      <c r="C2872" t="s">
        <v>68</v>
      </c>
      <c r="D2872">
        <v>29</v>
      </c>
      <c r="E2872">
        <v>199165.71</v>
      </c>
      <c r="F2872">
        <v>-9904.93</v>
      </c>
      <c r="G2872">
        <v>-1311.91</v>
      </c>
      <c r="H2872">
        <v>1657.531023</v>
      </c>
      <c r="I2872">
        <v>14547.01</v>
      </c>
      <c r="J2872">
        <v>0</v>
      </c>
      <c r="K2872">
        <v>181901.97</v>
      </c>
      <c r="L2872">
        <v>26847.45</v>
      </c>
      <c r="M2872">
        <v>-4.9732104989357852E-2</v>
      </c>
      <c r="N2872">
        <v>-6.5870274556799951E-3</v>
      </c>
      <c r="O2872">
        <v>0.1012555195696086</v>
      </c>
      <c r="P2872">
        <v>7.3039731588334156E-2</v>
      </c>
      <c r="Q2872">
        <v>0</v>
      </c>
      <c r="R2872">
        <v>0.14759295899873981</v>
      </c>
      <c r="S2872">
        <v>8.6680282464285593E-2</v>
      </c>
      <c r="T2872" t="s">
        <v>64</v>
      </c>
    </row>
    <row r="2873" spans="1:20" x14ac:dyDescent="0.3">
      <c r="A2873" s="2">
        <v>45199</v>
      </c>
      <c r="B2873" t="s">
        <v>69</v>
      </c>
      <c r="C2873" t="s">
        <v>68</v>
      </c>
      <c r="D2873">
        <v>30</v>
      </c>
      <c r="E2873">
        <v>725.27</v>
      </c>
      <c r="F2873">
        <v>-19.489999999999998</v>
      </c>
      <c r="G2873">
        <v>-8.41</v>
      </c>
      <c r="H2873">
        <v>8.1510929999999995</v>
      </c>
      <c r="I2873">
        <v>0</v>
      </c>
      <c r="J2873">
        <v>0</v>
      </c>
      <c r="K2873">
        <v>705.52</v>
      </c>
      <c r="L2873">
        <v>0</v>
      </c>
      <c r="M2873">
        <v>-2.6872750837619089E-2</v>
      </c>
      <c r="N2873">
        <v>-1.159568160822866E-2</v>
      </c>
      <c r="O2873">
        <v>0.13673753429757191</v>
      </c>
      <c r="P2873">
        <v>0</v>
      </c>
      <c r="Q2873">
        <v>0</v>
      </c>
      <c r="R2873">
        <v>0</v>
      </c>
      <c r="S2873">
        <v>2.7231238021702259E-2</v>
      </c>
      <c r="T2873" t="s">
        <v>64</v>
      </c>
    </row>
    <row r="2874" spans="1:20" x14ac:dyDescent="0.3">
      <c r="A2874" s="2">
        <v>45199</v>
      </c>
      <c r="B2874" t="s">
        <v>69</v>
      </c>
      <c r="C2874" t="s">
        <v>70</v>
      </c>
      <c r="D2874">
        <v>12</v>
      </c>
      <c r="E2874">
        <v>474024.03999999992</v>
      </c>
      <c r="F2874">
        <v>-27273.84</v>
      </c>
      <c r="G2874">
        <v>-4322.21</v>
      </c>
      <c r="H2874">
        <v>4240.5515480000004</v>
      </c>
      <c r="I2874">
        <v>0</v>
      </c>
      <c r="J2874">
        <v>56.06</v>
      </c>
      <c r="K2874">
        <v>446612.39</v>
      </c>
      <c r="L2874">
        <v>12141.92</v>
      </c>
      <c r="M2874">
        <v>-5.7536828722863947E-2</v>
      </c>
      <c r="N2874">
        <v>-9.1181240512611984E-3</v>
      </c>
      <c r="O2874">
        <v>0.1088412671377033</v>
      </c>
      <c r="P2874">
        <v>0</v>
      </c>
      <c r="Q2874">
        <v>1.182640441611358E-4</v>
      </c>
      <c r="R2874">
        <v>2.7186706575695309E-2</v>
      </c>
      <c r="S2874">
        <v>5.7827552374769657E-2</v>
      </c>
      <c r="T2874" t="s">
        <v>64</v>
      </c>
    </row>
    <row r="2875" spans="1:20" x14ac:dyDescent="0.3">
      <c r="A2875" s="2">
        <v>45230</v>
      </c>
      <c r="B2875" t="s">
        <v>62</v>
      </c>
      <c r="C2875" t="s">
        <v>63</v>
      </c>
      <c r="D2875">
        <v>46</v>
      </c>
      <c r="E2875">
        <v>617420.53</v>
      </c>
      <c r="F2875">
        <v>7058.8099999999986</v>
      </c>
      <c r="G2875">
        <v>1739.97</v>
      </c>
      <c r="H2875">
        <v>119.046322</v>
      </c>
      <c r="I2875">
        <v>0</v>
      </c>
      <c r="J2875">
        <v>133.6</v>
      </c>
      <c r="K2875">
        <v>568968.38</v>
      </c>
      <c r="L2875">
        <v>614596.39</v>
      </c>
      <c r="M2875">
        <v>1.143274260737653E-2</v>
      </c>
      <c r="N2875">
        <v>2.818127864973975E-3</v>
      </c>
      <c r="O2875">
        <v>2.270210283502579E-3</v>
      </c>
      <c r="P2875">
        <v>0</v>
      </c>
      <c r="Q2875">
        <v>2.163841231518492E-4</v>
      </c>
      <c r="R2875">
        <v>1.080194280743686</v>
      </c>
      <c r="S2875">
        <v>7.8475119704879304E-2</v>
      </c>
      <c r="T2875" t="s">
        <v>64</v>
      </c>
    </row>
    <row r="2876" spans="1:20" x14ac:dyDescent="0.3">
      <c r="A2876" s="2">
        <v>45230</v>
      </c>
      <c r="B2876" t="s">
        <v>62</v>
      </c>
      <c r="C2876" t="s">
        <v>66</v>
      </c>
      <c r="D2876">
        <v>34</v>
      </c>
      <c r="E2876">
        <v>81755.12</v>
      </c>
      <c r="F2876">
        <v>-13711.35</v>
      </c>
      <c r="G2876">
        <v>-1967.87</v>
      </c>
      <c r="H2876">
        <v>1485.214005</v>
      </c>
      <c r="I2876">
        <v>0</v>
      </c>
      <c r="J2876">
        <v>0</v>
      </c>
      <c r="K2876">
        <v>67002.81</v>
      </c>
      <c r="L2876">
        <v>76856.7</v>
      </c>
      <c r="M2876">
        <v>-0.167712431955332</v>
      </c>
      <c r="N2876">
        <v>-2.4070296759395621E-2</v>
      </c>
      <c r="O2876">
        <v>0.21389727219096691</v>
      </c>
      <c r="P2876">
        <v>0</v>
      </c>
      <c r="Q2876">
        <v>0</v>
      </c>
      <c r="R2876">
        <v>1.1470668170484191</v>
      </c>
      <c r="S2876">
        <v>0.18044509016682991</v>
      </c>
      <c r="T2876" t="s">
        <v>64</v>
      </c>
    </row>
    <row r="2877" spans="1:20" x14ac:dyDescent="0.3">
      <c r="A2877" s="2">
        <v>45230</v>
      </c>
      <c r="B2877" t="s">
        <v>62</v>
      </c>
      <c r="C2877" t="s">
        <v>66</v>
      </c>
      <c r="D2877">
        <v>35</v>
      </c>
      <c r="E2877">
        <v>58834.21</v>
      </c>
      <c r="F2877">
        <v>-13030.97</v>
      </c>
      <c r="G2877">
        <v>-1361.27</v>
      </c>
      <c r="H2877">
        <v>929.8008880000001</v>
      </c>
      <c r="I2877">
        <v>0</v>
      </c>
      <c r="J2877">
        <v>290.11</v>
      </c>
      <c r="K2877">
        <v>45069.66</v>
      </c>
      <c r="L2877">
        <v>38009.769999999997</v>
      </c>
      <c r="M2877">
        <v>-0.22148627473709601</v>
      </c>
      <c r="N2877">
        <v>-2.3137388944289381E-2</v>
      </c>
      <c r="O2877">
        <v>0.18607635960054861</v>
      </c>
      <c r="P2877">
        <v>0</v>
      </c>
      <c r="Q2877">
        <v>4.9309746829268213E-3</v>
      </c>
      <c r="R2877">
        <v>0.84335604040500844</v>
      </c>
      <c r="S2877">
        <v>0.23395487081410621</v>
      </c>
      <c r="T2877" t="s">
        <v>64</v>
      </c>
    </row>
    <row r="2878" spans="1:20" x14ac:dyDescent="0.3">
      <c r="A2878" s="2">
        <v>45230</v>
      </c>
      <c r="B2878" t="s">
        <v>62</v>
      </c>
      <c r="C2878" t="s">
        <v>66</v>
      </c>
      <c r="D2878">
        <v>36</v>
      </c>
      <c r="E2878">
        <v>71543.430000000008</v>
      </c>
      <c r="F2878">
        <v>-8761.119999999999</v>
      </c>
      <c r="G2878">
        <v>-1163.72</v>
      </c>
      <c r="H2878">
        <v>682.86649699999998</v>
      </c>
      <c r="I2878">
        <v>0</v>
      </c>
      <c r="J2878">
        <v>0.31</v>
      </c>
      <c r="K2878">
        <v>56647.73</v>
      </c>
      <c r="L2878">
        <v>46314.35</v>
      </c>
      <c r="M2878">
        <v>-0.1224587638585402</v>
      </c>
      <c r="N2878">
        <v>-1.6265924068778921E-2</v>
      </c>
      <c r="O2878">
        <v>0.1123821195515381</v>
      </c>
      <c r="P2878">
        <v>0</v>
      </c>
      <c r="Q2878">
        <v>4.333032397244582E-6</v>
      </c>
      <c r="R2878">
        <v>0.8175852765856636</v>
      </c>
      <c r="S2878">
        <v>0.20820500219237459</v>
      </c>
      <c r="T2878" t="s">
        <v>64</v>
      </c>
    </row>
    <row r="2879" spans="1:20" x14ac:dyDescent="0.3">
      <c r="A2879" s="2">
        <v>45230</v>
      </c>
      <c r="B2879" t="s">
        <v>62</v>
      </c>
      <c r="C2879" t="s">
        <v>66</v>
      </c>
      <c r="D2879">
        <v>37</v>
      </c>
      <c r="E2879">
        <v>32672.240000000002</v>
      </c>
      <c r="F2879">
        <v>-3616.89</v>
      </c>
      <c r="G2879">
        <v>-103.47</v>
      </c>
      <c r="H2879">
        <v>315.046852</v>
      </c>
      <c r="I2879">
        <v>0</v>
      </c>
      <c r="J2879">
        <v>7.0000000000000007E-2</v>
      </c>
      <c r="K2879">
        <v>28995.34</v>
      </c>
      <c r="L2879">
        <v>28171.75</v>
      </c>
      <c r="M2879">
        <v>-0.1107022352921012</v>
      </c>
      <c r="N2879">
        <v>-3.1669086661949108E-3</v>
      </c>
      <c r="O2879">
        <v>0.1135343830805009</v>
      </c>
      <c r="P2879">
        <v>0</v>
      </c>
      <c r="Q2879">
        <v>2.142491607554303E-6</v>
      </c>
      <c r="R2879">
        <v>0.97159578056335949</v>
      </c>
      <c r="S2879">
        <v>0.1125389627402345</v>
      </c>
      <c r="T2879" t="s">
        <v>64</v>
      </c>
    </row>
    <row r="2880" spans="1:20" x14ac:dyDescent="0.3">
      <c r="A2880" s="2">
        <v>45230</v>
      </c>
      <c r="B2880" t="s">
        <v>62</v>
      </c>
      <c r="C2880" t="s">
        <v>66</v>
      </c>
      <c r="D2880">
        <v>38</v>
      </c>
      <c r="E2880">
        <v>21775.64</v>
      </c>
      <c r="F2880">
        <v>-1444.29</v>
      </c>
      <c r="G2880">
        <v>-246.83</v>
      </c>
      <c r="H2880">
        <v>170.479209</v>
      </c>
      <c r="I2880">
        <v>0</v>
      </c>
      <c r="J2880">
        <v>0</v>
      </c>
      <c r="K2880">
        <v>20306.580000000002</v>
      </c>
      <c r="L2880">
        <v>26253.64</v>
      </c>
      <c r="M2880">
        <v>-6.6325949547292304E-2</v>
      </c>
      <c r="N2880">
        <v>-1.133514330692462E-2</v>
      </c>
      <c r="O2880">
        <v>9.2178930343353185E-2</v>
      </c>
      <c r="P2880">
        <v>0</v>
      </c>
      <c r="Q2880">
        <v>0</v>
      </c>
      <c r="R2880">
        <v>1.292863692458307</v>
      </c>
      <c r="S2880">
        <v>6.7463459168134732E-2</v>
      </c>
      <c r="T2880" t="s">
        <v>64</v>
      </c>
    </row>
    <row r="2881" spans="1:20" x14ac:dyDescent="0.3">
      <c r="A2881" s="2">
        <v>45230</v>
      </c>
      <c r="B2881" t="s">
        <v>62</v>
      </c>
      <c r="C2881" t="s">
        <v>66</v>
      </c>
      <c r="D2881">
        <v>39</v>
      </c>
      <c r="E2881">
        <v>23645.06</v>
      </c>
      <c r="F2881">
        <v>-816.74</v>
      </c>
      <c r="G2881">
        <v>-160.11000000000001</v>
      </c>
      <c r="H2881">
        <v>140.645239</v>
      </c>
      <c r="I2881">
        <v>0</v>
      </c>
      <c r="J2881">
        <v>0</v>
      </c>
      <c r="K2881">
        <v>22423.81</v>
      </c>
      <c r="L2881">
        <v>26831.88</v>
      </c>
      <c r="M2881">
        <v>-3.4541675935692268E-2</v>
      </c>
      <c r="N2881">
        <v>-6.7713932635400384E-3</v>
      </c>
      <c r="O2881">
        <v>7.003510524588058E-2</v>
      </c>
      <c r="P2881">
        <v>0</v>
      </c>
      <c r="Q2881">
        <v>0</v>
      </c>
      <c r="R2881">
        <v>1.1965798853986009</v>
      </c>
      <c r="S2881">
        <v>5.1649266273800953E-2</v>
      </c>
      <c r="T2881" t="s">
        <v>64</v>
      </c>
    </row>
    <row r="2882" spans="1:20" x14ac:dyDescent="0.3">
      <c r="A2882" s="2">
        <v>45230</v>
      </c>
      <c r="B2882" t="s">
        <v>62</v>
      </c>
      <c r="C2882" t="s">
        <v>66</v>
      </c>
      <c r="D2882">
        <v>40</v>
      </c>
      <c r="E2882">
        <v>4197.9400000000014</v>
      </c>
      <c r="F2882">
        <v>0</v>
      </c>
      <c r="G2882">
        <v>-0.01</v>
      </c>
      <c r="H2882">
        <v>0</v>
      </c>
      <c r="I2882">
        <v>0</v>
      </c>
      <c r="J2882">
        <v>0</v>
      </c>
      <c r="K2882">
        <v>4197.93</v>
      </c>
      <c r="L2882">
        <v>4187.8899999999994</v>
      </c>
      <c r="M2882">
        <v>0</v>
      </c>
      <c r="N2882">
        <v>-2.3821207544652851E-6</v>
      </c>
      <c r="O2882">
        <v>0</v>
      </c>
      <c r="P2882">
        <v>0</v>
      </c>
      <c r="Q2882">
        <v>0</v>
      </c>
      <c r="R2882">
        <v>0.99760834506530582</v>
      </c>
      <c r="S2882">
        <v>2.3821207545172819E-6</v>
      </c>
      <c r="T2882" t="s">
        <v>64</v>
      </c>
    </row>
    <row r="2883" spans="1:20" x14ac:dyDescent="0.3">
      <c r="A2883" s="2">
        <v>45230</v>
      </c>
      <c r="B2883" t="s">
        <v>62</v>
      </c>
      <c r="C2883" t="s">
        <v>66</v>
      </c>
      <c r="D2883">
        <v>41</v>
      </c>
      <c r="E2883">
        <v>680.5</v>
      </c>
      <c r="F2883">
        <v>-75.73</v>
      </c>
      <c r="G2883">
        <v>-20.27</v>
      </c>
      <c r="H2883">
        <v>19.537872</v>
      </c>
      <c r="I2883">
        <v>0</v>
      </c>
      <c r="J2883">
        <v>0</v>
      </c>
      <c r="K2883">
        <v>604.03</v>
      </c>
      <c r="L2883">
        <v>0</v>
      </c>
      <c r="M2883">
        <v>-0.1112858192505511</v>
      </c>
      <c r="N2883">
        <v>-2.9786921381337251E-2</v>
      </c>
      <c r="O2883">
        <v>0.33804950250053328</v>
      </c>
      <c r="P2883">
        <v>0</v>
      </c>
      <c r="Q2883">
        <v>0</v>
      </c>
      <c r="R2883">
        <v>0</v>
      </c>
      <c r="S2883">
        <v>0.11237325495958859</v>
      </c>
      <c r="T2883" t="s">
        <v>64</v>
      </c>
    </row>
    <row r="2884" spans="1:20" x14ac:dyDescent="0.3">
      <c r="A2884" s="2">
        <v>45230</v>
      </c>
      <c r="B2884" t="s">
        <v>62</v>
      </c>
      <c r="C2884" t="s">
        <v>66</v>
      </c>
      <c r="D2884">
        <v>43</v>
      </c>
      <c r="E2884">
        <v>30501.279999999999</v>
      </c>
      <c r="F2884">
        <v>-250.22</v>
      </c>
      <c r="G2884">
        <v>134</v>
      </c>
      <c r="H2884">
        <v>17.254494999999999</v>
      </c>
      <c r="I2884">
        <v>0</v>
      </c>
      <c r="J2884">
        <v>0</v>
      </c>
      <c r="K2884">
        <v>29413.45</v>
      </c>
      <c r="L2884">
        <v>35970.76</v>
      </c>
      <c r="M2884">
        <v>-8.2035901444136097E-3</v>
      </c>
      <c r="N2884">
        <v>4.3932582501455672E-3</v>
      </c>
      <c r="O2884">
        <v>6.6606307574527167E-3</v>
      </c>
      <c r="P2884">
        <v>0</v>
      </c>
      <c r="Q2884">
        <v>0</v>
      </c>
      <c r="R2884">
        <v>1.222935765780621</v>
      </c>
      <c r="S2884">
        <v>3.5665060613849581E-2</v>
      </c>
      <c r="T2884" t="s">
        <v>64</v>
      </c>
    </row>
    <row r="2885" spans="1:20" x14ac:dyDescent="0.3">
      <c r="A2885" s="2">
        <v>45230</v>
      </c>
      <c r="B2885" t="s">
        <v>62</v>
      </c>
      <c r="C2885" t="s">
        <v>66</v>
      </c>
      <c r="D2885">
        <v>44</v>
      </c>
      <c r="E2885">
        <v>13251.49</v>
      </c>
      <c r="F2885">
        <v>-440.30999999999989</v>
      </c>
      <c r="G2885">
        <v>-17.690000000000001</v>
      </c>
      <c r="H2885">
        <v>16.949777999999998</v>
      </c>
      <c r="I2885">
        <v>0</v>
      </c>
      <c r="J2885">
        <v>48.26</v>
      </c>
      <c r="K2885">
        <v>12762.17</v>
      </c>
      <c r="L2885">
        <v>18865.18</v>
      </c>
      <c r="M2885">
        <v>-3.322720690277093E-2</v>
      </c>
      <c r="N2885">
        <v>-1.3349442213668049E-3</v>
      </c>
      <c r="O2885">
        <v>1.506019072377473E-2</v>
      </c>
      <c r="P2885">
        <v>0</v>
      </c>
      <c r="Q2885">
        <v>3.641854614084907E-3</v>
      </c>
      <c r="R2885">
        <v>1.478210993898373</v>
      </c>
      <c r="S2885">
        <v>3.6925658925901897E-2</v>
      </c>
      <c r="T2885" t="s">
        <v>64</v>
      </c>
    </row>
    <row r="2886" spans="1:20" x14ac:dyDescent="0.3">
      <c r="A2886" s="2">
        <v>45230</v>
      </c>
      <c r="B2886" t="s">
        <v>62</v>
      </c>
      <c r="C2886" t="s">
        <v>66</v>
      </c>
      <c r="D2886">
        <v>45</v>
      </c>
      <c r="E2886">
        <v>25790.720000000001</v>
      </c>
      <c r="F2886">
        <v>-1520.07</v>
      </c>
      <c r="G2886">
        <v>-125.48</v>
      </c>
      <c r="H2886">
        <v>81.891463000000002</v>
      </c>
      <c r="I2886">
        <v>0</v>
      </c>
      <c r="J2886">
        <v>0</v>
      </c>
      <c r="K2886">
        <v>19666.41</v>
      </c>
      <c r="L2886">
        <v>27940.93</v>
      </c>
      <c r="M2886">
        <v>-5.893864149585587E-2</v>
      </c>
      <c r="N2886">
        <v>-4.865315896570549E-3</v>
      </c>
      <c r="O2886">
        <v>3.738577035936106E-2</v>
      </c>
      <c r="P2886">
        <v>0</v>
      </c>
      <c r="Q2886">
        <v>0</v>
      </c>
      <c r="R2886">
        <v>1.420743796147848</v>
      </c>
      <c r="S2886">
        <v>0.23746176919450099</v>
      </c>
      <c r="T2886" t="s">
        <v>64</v>
      </c>
    </row>
    <row r="2887" spans="1:20" x14ac:dyDescent="0.3">
      <c r="A2887" s="2">
        <v>45230</v>
      </c>
      <c r="B2887" t="s">
        <v>62</v>
      </c>
      <c r="C2887" t="s">
        <v>68</v>
      </c>
      <c r="D2887">
        <v>14</v>
      </c>
      <c r="E2887">
        <v>3574283.21</v>
      </c>
      <c r="F2887">
        <v>-222767.94</v>
      </c>
      <c r="G2887">
        <v>-108404.67</v>
      </c>
      <c r="H2887">
        <v>97639.996306999979</v>
      </c>
      <c r="I2887">
        <v>0</v>
      </c>
      <c r="J2887">
        <v>175.72</v>
      </c>
      <c r="K2887">
        <v>3283381.16</v>
      </c>
      <c r="L2887">
        <v>1283530.6399999999</v>
      </c>
      <c r="M2887">
        <v>-6.2325206737045329E-2</v>
      </c>
      <c r="N2887">
        <v>-3.0329065614249411E-2</v>
      </c>
      <c r="O2887">
        <v>0.32163993367006283</v>
      </c>
      <c r="P2887">
        <v>0</v>
      </c>
      <c r="Q2887">
        <v>4.916230462890488E-5</v>
      </c>
      <c r="R2887">
        <v>0.3909173432669632</v>
      </c>
      <c r="S2887">
        <v>8.1387521052088047E-2</v>
      </c>
      <c r="T2887" t="s">
        <v>64</v>
      </c>
    </row>
    <row r="2888" spans="1:20" x14ac:dyDescent="0.3">
      <c r="A2888" s="2">
        <v>45230</v>
      </c>
      <c r="B2888" t="s">
        <v>62</v>
      </c>
      <c r="C2888" t="s">
        <v>68</v>
      </c>
      <c r="D2888">
        <v>15</v>
      </c>
      <c r="E2888">
        <v>2230345.36</v>
      </c>
      <c r="F2888">
        <v>-143922.03</v>
      </c>
      <c r="G2888">
        <v>-73000.349999999991</v>
      </c>
      <c r="H2888">
        <v>67959.212251000004</v>
      </c>
      <c r="I2888">
        <v>0</v>
      </c>
      <c r="J2888">
        <v>287.13</v>
      </c>
      <c r="K2888">
        <v>2044370.35</v>
      </c>
      <c r="L2888">
        <v>884282.1</v>
      </c>
      <c r="M2888">
        <v>-6.4529033297336516E-2</v>
      </c>
      <c r="N2888">
        <v>-3.2730513986407923E-2</v>
      </c>
      <c r="O2888">
        <v>0.3587627874990596</v>
      </c>
      <c r="P2888">
        <v>0</v>
      </c>
      <c r="Q2888">
        <v>1.2873790989929919E-4</v>
      </c>
      <c r="R2888">
        <v>0.43254496427225142</v>
      </c>
      <c r="S2888">
        <v>8.338395180197565E-2</v>
      </c>
      <c r="T2888" t="s">
        <v>64</v>
      </c>
    </row>
    <row r="2889" spans="1:20" x14ac:dyDescent="0.3">
      <c r="A2889" s="2">
        <v>45230</v>
      </c>
      <c r="B2889" t="s">
        <v>62</v>
      </c>
      <c r="C2889" t="s">
        <v>68</v>
      </c>
      <c r="D2889">
        <v>16</v>
      </c>
      <c r="E2889">
        <v>1596755.32</v>
      </c>
      <c r="F2889">
        <v>-110933.69</v>
      </c>
      <c r="G2889">
        <v>-53606.30000000001</v>
      </c>
      <c r="H2889">
        <v>48536.2765</v>
      </c>
      <c r="I2889">
        <v>0</v>
      </c>
      <c r="J2889">
        <v>0.41</v>
      </c>
      <c r="K2889">
        <v>1455102.85</v>
      </c>
      <c r="L2889">
        <v>595614.77</v>
      </c>
      <c r="M2889">
        <v>-6.9474445214311231E-2</v>
      </c>
      <c r="N2889">
        <v>-3.3572019036705023E-2</v>
      </c>
      <c r="O2889">
        <v>0.35789798629199632</v>
      </c>
      <c r="P2889">
        <v>0</v>
      </c>
      <c r="Q2889">
        <v>2.5677071174561671E-7</v>
      </c>
      <c r="R2889">
        <v>0.40932829593454512</v>
      </c>
      <c r="S2889">
        <v>8.871269644493808E-2</v>
      </c>
      <c r="T2889" t="s">
        <v>64</v>
      </c>
    </row>
    <row r="2890" spans="1:20" x14ac:dyDescent="0.3">
      <c r="A2890" s="2">
        <v>45230</v>
      </c>
      <c r="B2890" t="s">
        <v>62</v>
      </c>
      <c r="C2890" t="s">
        <v>68</v>
      </c>
      <c r="D2890">
        <v>17</v>
      </c>
      <c r="E2890">
        <v>2020077.65</v>
      </c>
      <c r="F2890">
        <v>-167654.42000000001</v>
      </c>
      <c r="G2890">
        <v>-65621.08</v>
      </c>
      <c r="H2890">
        <v>58884.435970999999</v>
      </c>
      <c r="I2890">
        <v>0</v>
      </c>
      <c r="J2890">
        <v>807.31</v>
      </c>
      <c r="K2890">
        <v>1827305.45</v>
      </c>
      <c r="L2890">
        <v>848802.02</v>
      </c>
      <c r="M2890">
        <v>-8.2994047283281414E-2</v>
      </c>
      <c r="N2890">
        <v>-3.248443444735899E-2</v>
      </c>
      <c r="O2890">
        <v>0.34321291862724251</v>
      </c>
      <c r="P2890">
        <v>0</v>
      </c>
      <c r="Q2890">
        <v>3.9964305332520258E-4</v>
      </c>
      <c r="R2890">
        <v>0.46451019997778692</v>
      </c>
      <c r="S2890">
        <v>9.5428113864830855E-2</v>
      </c>
      <c r="T2890" t="s">
        <v>64</v>
      </c>
    </row>
    <row r="2891" spans="1:20" x14ac:dyDescent="0.3">
      <c r="A2891" s="2">
        <v>45230</v>
      </c>
      <c r="B2891" t="s">
        <v>62</v>
      </c>
      <c r="C2891" t="s">
        <v>68</v>
      </c>
      <c r="D2891">
        <v>18</v>
      </c>
      <c r="E2891">
        <v>1513976.3</v>
      </c>
      <c r="F2891">
        <v>-103520.39</v>
      </c>
      <c r="G2891">
        <v>-46981.73</v>
      </c>
      <c r="H2891">
        <v>46706.614572999999</v>
      </c>
      <c r="I2891">
        <v>0</v>
      </c>
      <c r="J2891">
        <v>368.17999999999989</v>
      </c>
      <c r="K2891">
        <v>1378543.19</v>
      </c>
      <c r="L2891">
        <v>625705.98</v>
      </c>
      <c r="M2891">
        <v>-6.8376493079845432E-2</v>
      </c>
      <c r="N2891">
        <v>-3.103201153148831E-2</v>
      </c>
      <c r="O2891">
        <v>0.36323733731658758</v>
      </c>
      <c r="P2891">
        <v>0</v>
      </c>
      <c r="Q2891">
        <v>2.431874263817736E-4</v>
      </c>
      <c r="R2891">
        <v>0.45388928293207847</v>
      </c>
      <c r="S2891">
        <v>8.9455237839588433E-2</v>
      </c>
      <c r="T2891" t="s">
        <v>64</v>
      </c>
    </row>
    <row r="2892" spans="1:20" x14ac:dyDescent="0.3">
      <c r="A2892" s="2">
        <v>45230</v>
      </c>
      <c r="B2892" t="s">
        <v>62</v>
      </c>
      <c r="C2892" t="s">
        <v>68</v>
      </c>
      <c r="D2892">
        <v>19</v>
      </c>
      <c r="E2892">
        <v>1123223.69</v>
      </c>
      <c r="F2892">
        <v>-78861.48</v>
      </c>
      <c r="G2892">
        <v>-36604.379999999997</v>
      </c>
      <c r="H2892">
        <v>34210.003263999999</v>
      </c>
      <c r="I2892">
        <v>0</v>
      </c>
      <c r="J2892">
        <v>159.38999999999999</v>
      </c>
      <c r="K2892">
        <v>1029209.24</v>
      </c>
      <c r="L2892">
        <v>577130.68000000005</v>
      </c>
      <c r="M2892">
        <v>-7.0209950789054315E-2</v>
      </c>
      <c r="N2892">
        <v>-3.2588682313137468E-2</v>
      </c>
      <c r="O2892">
        <v>0.35860639631032909</v>
      </c>
      <c r="P2892">
        <v>0</v>
      </c>
      <c r="Q2892">
        <v>1.4190405830916901E-4</v>
      </c>
      <c r="R2892">
        <v>0.5607515532993077</v>
      </c>
      <c r="S2892">
        <v>8.3700558345595297E-2</v>
      </c>
      <c r="T2892" t="s">
        <v>64</v>
      </c>
    </row>
    <row r="2893" spans="1:20" x14ac:dyDescent="0.3">
      <c r="A2893" s="2">
        <v>45230</v>
      </c>
      <c r="B2893" t="s">
        <v>62</v>
      </c>
      <c r="C2893" t="s">
        <v>68</v>
      </c>
      <c r="D2893">
        <v>20</v>
      </c>
      <c r="E2893">
        <v>890360.98</v>
      </c>
      <c r="F2893">
        <v>-56301.4</v>
      </c>
      <c r="G2893">
        <v>-27354.639999999999</v>
      </c>
      <c r="H2893">
        <v>26590.717883000001</v>
      </c>
      <c r="I2893">
        <v>0</v>
      </c>
      <c r="J2893">
        <v>6.18</v>
      </c>
      <c r="K2893">
        <v>824523.33</v>
      </c>
      <c r="L2893">
        <v>503243.97</v>
      </c>
      <c r="M2893">
        <v>-6.3234352430853388E-2</v>
      </c>
      <c r="N2893">
        <v>-3.0723089414812409E-2</v>
      </c>
      <c r="O2893">
        <v>0.35163744366358007</v>
      </c>
      <c r="P2893">
        <v>0</v>
      </c>
      <c r="Q2893">
        <v>6.9410049842930001E-6</v>
      </c>
      <c r="R2893">
        <v>0.61034533734782259</v>
      </c>
      <c r="S2893">
        <v>7.3944895922999715E-2</v>
      </c>
      <c r="T2893" t="s">
        <v>64</v>
      </c>
    </row>
    <row r="2894" spans="1:20" x14ac:dyDescent="0.3">
      <c r="A2894" s="2">
        <v>45230</v>
      </c>
      <c r="B2894" t="s">
        <v>62</v>
      </c>
      <c r="C2894" t="s">
        <v>68</v>
      </c>
      <c r="D2894">
        <v>21</v>
      </c>
      <c r="E2894">
        <v>772672.68</v>
      </c>
      <c r="F2894">
        <v>-64504.210000000006</v>
      </c>
      <c r="G2894">
        <v>-25965.24</v>
      </c>
      <c r="H2894">
        <v>23066.606786</v>
      </c>
      <c r="I2894">
        <v>0</v>
      </c>
      <c r="J2894">
        <v>0</v>
      </c>
      <c r="K2894">
        <v>692270.14</v>
      </c>
      <c r="L2894">
        <v>429000.85</v>
      </c>
      <c r="M2894">
        <v>-8.3481934420148007E-2</v>
      </c>
      <c r="N2894">
        <v>-3.3604449428702457E-2</v>
      </c>
      <c r="O2894">
        <v>0.35149514125813691</v>
      </c>
      <c r="P2894">
        <v>0</v>
      </c>
      <c r="Q2894">
        <v>0</v>
      </c>
      <c r="R2894">
        <v>0.61970150843137628</v>
      </c>
      <c r="S2894">
        <v>0.10405769749747081</v>
      </c>
      <c r="T2894" t="s">
        <v>64</v>
      </c>
    </row>
    <row r="2895" spans="1:20" x14ac:dyDescent="0.3">
      <c r="A2895" s="2">
        <v>45230</v>
      </c>
      <c r="B2895" t="s">
        <v>62</v>
      </c>
      <c r="C2895" t="s">
        <v>68</v>
      </c>
      <c r="D2895">
        <v>22</v>
      </c>
      <c r="E2895">
        <v>718408.80999999994</v>
      </c>
      <c r="F2895">
        <v>-75490.62</v>
      </c>
      <c r="G2895">
        <v>-22752.37</v>
      </c>
      <c r="H2895">
        <v>20548.004897999999</v>
      </c>
      <c r="I2895">
        <v>0</v>
      </c>
      <c r="J2895">
        <v>0.99</v>
      </c>
      <c r="K2895">
        <v>628744.41</v>
      </c>
      <c r="L2895">
        <v>353661.55</v>
      </c>
      <c r="M2895">
        <v>-0.10508030935756479</v>
      </c>
      <c r="N2895">
        <v>-3.1670505265657872E-2</v>
      </c>
      <c r="O2895">
        <v>0.3367667313298372</v>
      </c>
      <c r="P2895">
        <v>0</v>
      </c>
      <c r="Q2895">
        <v>1.3780454613300191E-6</v>
      </c>
      <c r="R2895">
        <v>0.56248857942132635</v>
      </c>
      <c r="S2895">
        <v>0.12480971662917099</v>
      </c>
      <c r="T2895" t="s">
        <v>64</v>
      </c>
    </row>
    <row r="2896" spans="1:20" x14ac:dyDescent="0.3">
      <c r="A2896" s="2">
        <v>45230</v>
      </c>
      <c r="B2896" t="s">
        <v>62</v>
      </c>
      <c r="C2896" t="s">
        <v>68</v>
      </c>
      <c r="D2896">
        <v>23</v>
      </c>
      <c r="E2896">
        <v>592201.86</v>
      </c>
      <c r="F2896">
        <v>-71322.079999999987</v>
      </c>
      <c r="G2896">
        <v>-19943.830000000002</v>
      </c>
      <c r="H2896">
        <v>16863.059573999999</v>
      </c>
      <c r="I2896">
        <v>0</v>
      </c>
      <c r="J2896">
        <v>491.56</v>
      </c>
      <c r="K2896">
        <v>507615.19</v>
      </c>
      <c r="L2896">
        <v>320819.76</v>
      </c>
      <c r="M2896">
        <v>-0.12043542044937169</v>
      </c>
      <c r="N2896">
        <v>-3.3677418709897329E-2</v>
      </c>
      <c r="O2896">
        <v>0.3352723803371</v>
      </c>
      <c r="P2896">
        <v>0</v>
      </c>
      <c r="Q2896">
        <v>8.3005480597443584E-4</v>
      </c>
      <c r="R2896">
        <v>0.63201371101601589</v>
      </c>
      <c r="S2896">
        <v>0.1428341849517325</v>
      </c>
      <c r="T2896" t="s">
        <v>64</v>
      </c>
    </row>
    <row r="2897" spans="1:20" x14ac:dyDescent="0.3">
      <c r="A2897" s="2">
        <v>45230</v>
      </c>
      <c r="B2897" t="s">
        <v>62</v>
      </c>
      <c r="C2897" t="s">
        <v>68</v>
      </c>
      <c r="D2897">
        <v>24</v>
      </c>
      <c r="E2897">
        <v>501057.62</v>
      </c>
      <c r="F2897">
        <v>-61280.069999999992</v>
      </c>
      <c r="G2897">
        <v>-17303.650000000001</v>
      </c>
      <c r="H2897">
        <v>14060.609763</v>
      </c>
      <c r="I2897">
        <v>0</v>
      </c>
      <c r="J2897">
        <v>132.19</v>
      </c>
      <c r="K2897">
        <v>434220.74</v>
      </c>
      <c r="L2897">
        <v>256495.69</v>
      </c>
      <c r="M2897">
        <v>-0.1223014430955066</v>
      </c>
      <c r="N2897">
        <v>-3.4534251769287538E-2</v>
      </c>
      <c r="O2897">
        <v>0.33040579396418168</v>
      </c>
      <c r="P2897">
        <v>0</v>
      </c>
      <c r="Q2897">
        <v>2.6382195325160408E-4</v>
      </c>
      <c r="R2897">
        <v>0.59070345188946982</v>
      </c>
      <c r="S2897">
        <v>0.13339160474198561</v>
      </c>
      <c r="T2897" t="s">
        <v>64</v>
      </c>
    </row>
    <row r="2898" spans="1:20" x14ac:dyDescent="0.3">
      <c r="A2898" s="2">
        <v>45230</v>
      </c>
      <c r="B2898" t="s">
        <v>62</v>
      </c>
      <c r="C2898" t="s">
        <v>68</v>
      </c>
      <c r="D2898">
        <v>25</v>
      </c>
      <c r="E2898">
        <v>546780.72000000009</v>
      </c>
      <c r="F2898">
        <v>-55025.97</v>
      </c>
      <c r="G2898">
        <v>-15556.7</v>
      </c>
      <c r="H2898">
        <v>14023.840791000001</v>
      </c>
      <c r="I2898">
        <v>0</v>
      </c>
      <c r="J2898">
        <v>404.52</v>
      </c>
      <c r="K2898">
        <v>480236.53</v>
      </c>
      <c r="L2898">
        <v>317286.32</v>
      </c>
      <c r="M2898">
        <v>-0.100636266033667</v>
      </c>
      <c r="N2898">
        <v>-2.845144210644442E-2</v>
      </c>
      <c r="O2898">
        <v>0.30198470744359818</v>
      </c>
      <c r="P2898">
        <v>0</v>
      </c>
      <c r="Q2898">
        <v>7.3982125777953534E-4</v>
      </c>
      <c r="R2898">
        <v>0.6606875990878911</v>
      </c>
      <c r="S2898">
        <v>0.1217017856811046</v>
      </c>
      <c r="T2898" t="s">
        <v>64</v>
      </c>
    </row>
    <row r="2899" spans="1:20" x14ac:dyDescent="0.3">
      <c r="A2899" s="2">
        <v>45230</v>
      </c>
      <c r="B2899" t="s">
        <v>62</v>
      </c>
      <c r="C2899" t="s">
        <v>68</v>
      </c>
      <c r="D2899">
        <v>26</v>
      </c>
      <c r="E2899">
        <v>413706.88</v>
      </c>
      <c r="F2899">
        <v>-28040.11</v>
      </c>
      <c r="G2899">
        <v>-10595.77</v>
      </c>
      <c r="H2899">
        <v>10321.365696000001</v>
      </c>
      <c r="I2899">
        <v>0</v>
      </c>
      <c r="J2899">
        <v>239.97</v>
      </c>
      <c r="K2899">
        <v>380598.86</v>
      </c>
      <c r="L2899">
        <v>280215.39</v>
      </c>
      <c r="M2899">
        <v>-6.7777722236574842E-2</v>
      </c>
      <c r="N2899">
        <v>-2.5611780978841831E-2</v>
      </c>
      <c r="O2899">
        <v>0.29374845636695018</v>
      </c>
      <c r="P2899">
        <v>0</v>
      </c>
      <c r="Q2899">
        <v>5.8004836661164545E-4</v>
      </c>
      <c r="R2899">
        <v>0.73624863195859291</v>
      </c>
      <c r="S2899">
        <v>8.0027723976937526E-2</v>
      </c>
      <c r="T2899" t="s">
        <v>64</v>
      </c>
    </row>
    <row r="2900" spans="1:20" x14ac:dyDescent="0.3">
      <c r="A2900" s="2">
        <v>45230</v>
      </c>
      <c r="B2900" t="s">
        <v>62</v>
      </c>
      <c r="C2900" t="s">
        <v>68</v>
      </c>
      <c r="D2900">
        <v>27</v>
      </c>
      <c r="E2900">
        <v>307092.21000000002</v>
      </c>
      <c r="F2900">
        <v>-28151.47</v>
      </c>
      <c r="G2900">
        <v>-9305.93</v>
      </c>
      <c r="H2900">
        <v>8341.672951999999</v>
      </c>
      <c r="I2900">
        <v>0</v>
      </c>
      <c r="J2900">
        <v>6.02</v>
      </c>
      <c r="K2900">
        <v>276878.27</v>
      </c>
      <c r="L2900">
        <v>174194.51</v>
      </c>
      <c r="M2900">
        <v>-9.1671065182669417E-2</v>
      </c>
      <c r="N2900">
        <v>-3.0303373700036221E-2</v>
      </c>
      <c r="O2900">
        <v>0.31982729830298712</v>
      </c>
      <c r="P2900">
        <v>0</v>
      </c>
      <c r="Q2900">
        <v>1.960323252745487E-5</v>
      </c>
      <c r="R2900">
        <v>0.6291375267549888</v>
      </c>
      <c r="S2900">
        <v>9.8387191260891987E-2</v>
      </c>
      <c r="T2900" t="s">
        <v>64</v>
      </c>
    </row>
    <row r="2901" spans="1:20" x14ac:dyDescent="0.3">
      <c r="A2901" s="2">
        <v>45230</v>
      </c>
      <c r="B2901" t="s">
        <v>62</v>
      </c>
      <c r="C2901" t="s">
        <v>68</v>
      </c>
      <c r="D2901">
        <v>28</v>
      </c>
      <c r="E2901">
        <v>184338.46</v>
      </c>
      <c r="F2901">
        <v>-18448.98</v>
      </c>
      <c r="G2901">
        <v>-5331.01</v>
      </c>
      <c r="H2901">
        <v>4910.8281530000004</v>
      </c>
      <c r="I2901">
        <v>0</v>
      </c>
      <c r="J2901">
        <v>0.66</v>
      </c>
      <c r="K2901">
        <v>164642.82</v>
      </c>
      <c r="L2901">
        <v>116463.02</v>
      </c>
      <c r="M2901">
        <v>-0.10008209898249119</v>
      </c>
      <c r="N2901">
        <v>-2.891968393356438E-2</v>
      </c>
      <c r="O2901">
        <v>0.31366781059302717</v>
      </c>
      <c r="P2901">
        <v>0</v>
      </c>
      <c r="Q2901">
        <v>3.580370585714994E-6</v>
      </c>
      <c r="R2901">
        <v>0.70736774309380757</v>
      </c>
      <c r="S2901">
        <v>0.1068449850345934</v>
      </c>
      <c r="T2901" t="s">
        <v>64</v>
      </c>
    </row>
    <row r="2902" spans="1:20" x14ac:dyDescent="0.3">
      <c r="A2902" s="2">
        <v>45230</v>
      </c>
      <c r="B2902" t="s">
        <v>62</v>
      </c>
      <c r="C2902" t="s">
        <v>68</v>
      </c>
      <c r="D2902">
        <v>29</v>
      </c>
      <c r="E2902">
        <v>158133.79999999999</v>
      </c>
      <c r="F2902">
        <v>-20738.32</v>
      </c>
      <c r="G2902">
        <v>-4732.42</v>
      </c>
      <c r="H2902">
        <v>3722.5955450000001</v>
      </c>
      <c r="I2902">
        <v>0</v>
      </c>
      <c r="J2902">
        <v>0</v>
      </c>
      <c r="K2902">
        <v>134233.68</v>
      </c>
      <c r="L2902">
        <v>87090.22</v>
      </c>
      <c r="M2902">
        <v>-0.13114413237397701</v>
      </c>
      <c r="N2902">
        <v>-2.9926682341156668E-2</v>
      </c>
      <c r="O2902">
        <v>0.27717388976419682</v>
      </c>
      <c r="P2902">
        <v>0</v>
      </c>
      <c r="Q2902">
        <v>0</v>
      </c>
      <c r="R2902">
        <v>0.64879559287952182</v>
      </c>
      <c r="S2902">
        <v>0.1511385927613198</v>
      </c>
      <c r="T2902" t="s">
        <v>64</v>
      </c>
    </row>
    <row r="2903" spans="1:20" x14ac:dyDescent="0.3">
      <c r="A2903" s="2">
        <v>45230</v>
      </c>
      <c r="B2903" t="s">
        <v>62</v>
      </c>
      <c r="C2903" t="s">
        <v>68</v>
      </c>
      <c r="D2903">
        <v>30</v>
      </c>
      <c r="E2903">
        <v>150007.87</v>
      </c>
      <c r="F2903">
        <v>-14946</v>
      </c>
      <c r="G2903">
        <v>-3884.91</v>
      </c>
      <c r="H2903">
        <v>3425.7278839999999</v>
      </c>
      <c r="I2903">
        <v>0</v>
      </c>
      <c r="J2903">
        <v>185.4</v>
      </c>
      <c r="K2903">
        <v>132886.51</v>
      </c>
      <c r="L2903">
        <v>105016.78</v>
      </c>
      <c r="M2903">
        <v>-9.9634772495603069E-2</v>
      </c>
      <c r="N2903">
        <v>-2.589804121610419E-2</v>
      </c>
      <c r="O2903">
        <v>0.26888711339160132</v>
      </c>
      <c r="P2903">
        <v>0</v>
      </c>
      <c r="Q2903">
        <v>1.2359351546022219E-3</v>
      </c>
      <c r="R2903">
        <v>0.79027419713257574</v>
      </c>
      <c r="S2903">
        <v>0.1141364116429357</v>
      </c>
      <c r="T2903" t="s">
        <v>64</v>
      </c>
    </row>
    <row r="2904" spans="1:20" x14ac:dyDescent="0.3">
      <c r="A2904" s="2">
        <v>45230</v>
      </c>
      <c r="B2904" t="s">
        <v>62</v>
      </c>
      <c r="C2904" t="s">
        <v>68</v>
      </c>
      <c r="D2904">
        <v>31</v>
      </c>
      <c r="E2904">
        <v>118622.34</v>
      </c>
      <c r="F2904">
        <v>-15301.91</v>
      </c>
      <c r="G2904">
        <v>-3279.04</v>
      </c>
      <c r="H2904">
        <v>2494.326196</v>
      </c>
      <c r="I2904">
        <v>0</v>
      </c>
      <c r="J2904">
        <v>0</v>
      </c>
      <c r="K2904">
        <v>101910.71</v>
      </c>
      <c r="L2904">
        <v>99088.639999999999</v>
      </c>
      <c r="M2904">
        <v>-0.12899686517733511</v>
      </c>
      <c r="N2904">
        <v>-2.7642685180548621E-2</v>
      </c>
      <c r="O2904">
        <v>0.2475813527579723</v>
      </c>
      <c r="P2904">
        <v>0</v>
      </c>
      <c r="Q2904">
        <v>0</v>
      </c>
      <c r="R2904">
        <v>0.97230840605467272</v>
      </c>
      <c r="S2904">
        <v>0.14088096727817029</v>
      </c>
      <c r="T2904" t="s">
        <v>64</v>
      </c>
    </row>
    <row r="2905" spans="1:20" x14ac:dyDescent="0.3">
      <c r="A2905" s="2">
        <v>45230</v>
      </c>
      <c r="B2905" t="s">
        <v>62</v>
      </c>
      <c r="C2905" t="s">
        <v>68</v>
      </c>
      <c r="D2905">
        <v>32</v>
      </c>
      <c r="E2905">
        <v>75178.44</v>
      </c>
      <c r="F2905">
        <v>-6739.67</v>
      </c>
      <c r="G2905">
        <v>-555.3499999999998</v>
      </c>
      <c r="H2905">
        <v>1695.913211</v>
      </c>
      <c r="I2905">
        <v>0</v>
      </c>
      <c r="J2905">
        <v>0</v>
      </c>
      <c r="K2905">
        <v>65356.3</v>
      </c>
      <c r="L2905">
        <v>59869.46</v>
      </c>
      <c r="M2905">
        <v>-8.9648973828134762E-2</v>
      </c>
      <c r="N2905">
        <v>-7.3870912990479688E-3</v>
      </c>
      <c r="O2905">
        <v>0.26560820346339509</v>
      </c>
      <c r="P2905">
        <v>0</v>
      </c>
      <c r="Q2905">
        <v>0</v>
      </c>
      <c r="R2905">
        <v>0.9160472670576516</v>
      </c>
      <c r="S2905">
        <v>0.1306510217557055</v>
      </c>
      <c r="T2905" t="s">
        <v>64</v>
      </c>
    </row>
    <row r="2906" spans="1:20" x14ac:dyDescent="0.3">
      <c r="A2906" s="2">
        <v>45230</v>
      </c>
      <c r="B2906" t="s">
        <v>62</v>
      </c>
      <c r="C2906" t="s">
        <v>68</v>
      </c>
      <c r="D2906">
        <v>33</v>
      </c>
      <c r="E2906">
        <v>68708.88</v>
      </c>
      <c r="F2906">
        <v>-10148.370000000001</v>
      </c>
      <c r="G2906">
        <v>-1761.38</v>
      </c>
      <c r="H2906">
        <v>1459.529342</v>
      </c>
      <c r="I2906">
        <v>0</v>
      </c>
      <c r="J2906">
        <v>0</v>
      </c>
      <c r="K2906">
        <v>58245.01</v>
      </c>
      <c r="L2906">
        <v>37664.93</v>
      </c>
      <c r="M2906">
        <v>-0.14770099585381111</v>
      </c>
      <c r="N2906">
        <v>-2.5635405496349239E-2</v>
      </c>
      <c r="O2906">
        <v>0.25011004345083288</v>
      </c>
      <c r="P2906">
        <v>0</v>
      </c>
      <c r="Q2906">
        <v>0</v>
      </c>
      <c r="R2906">
        <v>0.64666363693645168</v>
      </c>
      <c r="S2906">
        <v>0.1522928331825523</v>
      </c>
      <c r="T2906" t="s">
        <v>64</v>
      </c>
    </row>
    <row r="2907" spans="1:20" x14ac:dyDescent="0.3">
      <c r="A2907" s="2">
        <v>45230</v>
      </c>
      <c r="B2907" t="s">
        <v>62</v>
      </c>
      <c r="C2907" t="s">
        <v>70</v>
      </c>
      <c r="D2907">
        <v>5</v>
      </c>
      <c r="E2907">
        <v>7450582.9000000004</v>
      </c>
      <c r="F2907">
        <v>-381392.66</v>
      </c>
      <c r="G2907">
        <v>-294683.96000000002</v>
      </c>
      <c r="H2907">
        <v>229125.14757900001</v>
      </c>
      <c r="I2907">
        <v>0</v>
      </c>
      <c r="J2907">
        <v>424.11</v>
      </c>
      <c r="K2907">
        <v>7002721.1800000006</v>
      </c>
      <c r="L2907">
        <v>880555.73</v>
      </c>
      <c r="M2907">
        <v>-5.1189640477659802E-2</v>
      </c>
      <c r="N2907">
        <v>-3.9551799363241769E-2</v>
      </c>
      <c r="O2907">
        <v>0.36208762060722832</v>
      </c>
      <c r="P2907">
        <v>0</v>
      </c>
      <c r="Q2907">
        <v>5.6923063026384151E-5</v>
      </c>
      <c r="R2907">
        <v>0.1257447936831893</v>
      </c>
      <c r="S2907">
        <v>6.011096393545258E-2</v>
      </c>
      <c r="T2907" t="s">
        <v>64</v>
      </c>
    </row>
    <row r="2908" spans="1:20" x14ac:dyDescent="0.3">
      <c r="A2908" s="2">
        <v>45230</v>
      </c>
      <c r="B2908" t="s">
        <v>62</v>
      </c>
      <c r="C2908" t="s">
        <v>70</v>
      </c>
      <c r="D2908">
        <v>6</v>
      </c>
      <c r="E2908">
        <v>3821030.9</v>
      </c>
      <c r="F2908">
        <v>-228866.93</v>
      </c>
      <c r="G2908">
        <v>-147262.09</v>
      </c>
      <c r="H2908">
        <v>115371.152422</v>
      </c>
      <c r="I2908">
        <v>0</v>
      </c>
      <c r="J2908">
        <v>19.62</v>
      </c>
      <c r="K2908">
        <v>3559504.73</v>
      </c>
      <c r="L2908">
        <v>510230.11</v>
      </c>
      <c r="M2908">
        <v>-5.9896644646343998E-2</v>
      </c>
      <c r="N2908">
        <v>-3.8539884615955353E-2</v>
      </c>
      <c r="O2908">
        <v>0.35550675042096541</v>
      </c>
      <c r="P2908">
        <v>0</v>
      </c>
      <c r="Q2908">
        <v>5.1347399467510192E-6</v>
      </c>
      <c r="R2908">
        <v>0.14334300659856131</v>
      </c>
      <c r="S2908">
        <v>6.8443877279296628E-2</v>
      </c>
      <c r="T2908" t="s">
        <v>64</v>
      </c>
    </row>
    <row r="2909" spans="1:20" x14ac:dyDescent="0.3">
      <c r="A2909" s="2">
        <v>45230</v>
      </c>
      <c r="B2909" t="s">
        <v>62</v>
      </c>
      <c r="C2909" t="s">
        <v>70</v>
      </c>
      <c r="D2909">
        <v>7</v>
      </c>
      <c r="E2909">
        <v>3610618.31</v>
      </c>
      <c r="F2909">
        <v>-225554.45</v>
      </c>
      <c r="G2909">
        <v>-136541.31</v>
      </c>
      <c r="H2909">
        <v>107546.375264</v>
      </c>
      <c r="I2909">
        <v>0</v>
      </c>
      <c r="J2909">
        <v>157.24</v>
      </c>
      <c r="K2909">
        <v>3214239.58</v>
      </c>
      <c r="L2909">
        <v>618874.26</v>
      </c>
      <c r="M2909">
        <v>-6.246975743054934E-2</v>
      </c>
      <c r="N2909">
        <v>-3.7816600448137651E-2</v>
      </c>
      <c r="O2909">
        <v>0.3507077539264476</v>
      </c>
      <c r="P2909">
        <v>0</v>
      </c>
      <c r="Q2909">
        <v>4.3549327705037869E-5</v>
      </c>
      <c r="R2909">
        <v>0.19254142219230591</v>
      </c>
      <c r="S2909">
        <v>0.10978139918644569</v>
      </c>
      <c r="T2909" t="s">
        <v>64</v>
      </c>
    </row>
    <row r="2910" spans="1:20" x14ac:dyDescent="0.3">
      <c r="A2910" s="2">
        <v>45230</v>
      </c>
      <c r="B2910" t="s">
        <v>62</v>
      </c>
      <c r="C2910" t="s">
        <v>70</v>
      </c>
      <c r="D2910">
        <v>8</v>
      </c>
      <c r="E2910">
        <v>3749382.3</v>
      </c>
      <c r="F2910">
        <v>-240858.77</v>
      </c>
      <c r="G2910">
        <v>-141342.63</v>
      </c>
      <c r="H2910">
        <v>109599.50320200001</v>
      </c>
      <c r="I2910">
        <v>0</v>
      </c>
      <c r="J2910">
        <v>242.12</v>
      </c>
      <c r="K2910">
        <v>3357020.93</v>
      </c>
      <c r="L2910">
        <v>770235.78</v>
      </c>
      <c r="M2910">
        <v>-6.4239586878083899E-2</v>
      </c>
      <c r="N2910">
        <v>-3.7697577544973208E-2</v>
      </c>
      <c r="O2910">
        <v>0.34417556286736062</v>
      </c>
      <c r="P2910">
        <v>0</v>
      </c>
      <c r="Q2910">
        <v>6.4575970287159034E-5</v>
      </c>
      <c r="R2910">
        <v>0.22944026744569629</v>
      </c>
      <c r="S2910">
        <v>0.1046469361099827</v>
      </c>
      <c r="T2910" t="s">
        <v>64</v>
      </c>
    </row>
    <row r="2911" spans="1:20" x14ac:dyDescent="0.3">
      <c r="A2911" s="2">
        <v>45230</v>
      </c>
      <c r="B2911" t="s">
        <v>62</v>
      </c>
      <c r="C2911" t="s">
        <v>70</v>
      </c>
      <c r="D2911">
        <v>9</v>
      </c>
      <c r="E2911">
        <v>3919380.22</v>
      </c>
      <c r="F2911">
        <v>-249188.86</v>
      </c>
      <c r="G2911">
        <v>-146448.60999999999</v>
      </c>
      <c r="H2911">
        <v>115963.525224</v>
      </c>
      <c r="I2911">
        <v>0</v>
      </c>
      <c r="J2911">
        <v>2698.92</v>
      </c>
      <c r="K2911">
        <v>3498699.59</v>
      </c>
      <c r="L2911">
        <v>937877.17999999993</v>
      </c>
      <c r="M2911">
        <v>-6.3578638971648435E-2</v>
      </c>
      <c r="N2911">
        <v>-3.736524699815931E-2</v>
      </c>
      <c r="O2911">
        <v>0.34836553585011593</v>
      </c>
      <c r="P2911">
        <v>0</v>
      </c>
      <c r="Q2911">
        <v>6.8860887398161132E-4</v>
      </c>
      <c r="R2911">
        <v>0.26806450679007848</v>
      </c>
      <c r="S2911">
        <v>0.1073334574311855</v>
      </c>
      <c r="T2911" t="s">
        <v>64</v>
      </c>
    </row>
    <row r="2912" spans="1:20" x14ac:dyDescent="0.3">
      <c r="A2912" s="2">
        <v>45230</v>
      </c>
      <c r="B2912" t="s">
        <v>62</v>
      </c>
      <c r="C2912" t="s">
        <v>70</v>
      </c>
      <c r="D2912">
        <v>10</v>
      </c>
      <c r="E2912">
        <v>3362454.75</v>
      </c>
      <c r="F2912">
        <v>-245744.61</v>
      </c>
      <c r="G2912">
        <v>-103304.75</v>
      </c>
      <c r="H2912">
        <v>96733.59586999999</v>
      </c>
      <c r="I2912">
        <v>0</v>
      </c>
      <c r="J2912">
        <v>125.23</v>
      </c>
      <c r="K2912">
        <v>3016558.68</v>
      </c>
      <c r="L2912">
        <v>878899.27</v>
      </c>
      <c r="M2912">
        <v>-7.3084882406224197E-2</v>
      </c>
      <c r="N2912">
        <v>-3.072301567775745E-2</v>
      </c>
      <c r="O2912">
        <v>0.33872874583809298</v>
      </c>
      <c r="P2912">
        <v>0</v>
      </c>
      <c r="Q2912">
        <v>3.7243623873302678E-5</v>
      </c>
      <c r="R2912">
        <v>0.2913582539690559</v>
      </c>
      <c r="S2912">
        <v>0.1028701040512143</v>
      </c>
      <c r="T2912" t="s">
        <v>64</v>
      </c>
    </row>
    <row r="2913" spans="1:20" x14ac:dyDescent="0.3">
      <c r="A2913" s="2">
        <v>45230</v>
      </c>
      <c r="B2913" t="s">
        <v>62</v>
      </c>
      <c r="C2913" t="s">
        <v>70</v>
      </c>
      <c r="D2913">
        <v>11</v>
      </c>
      <c r="E2913">
        <v>2995114.07</v>
      </c>
      <c r="F2913">
        <v>-202549.79</v>
      </c>
      <c r="G2913">
        <v>-94976.3</v>
      </c>
      <c r="H2913">
        <v>85904.636255000005</v>
      </c>
      <c r="I2913">
        <v>0</v>
      </c>
      <c r="J2913">
        <v>617.46</v>
      </c>
      <c r="K2913">
        <v>2728929.3</v>
      </c>
      <c r="L2913">
        <v>822426.36</v>
      </c>
      <c r="M2913">
        <v>-6.7626736500222856E-2</v>
      </c>
      <c r="N2913">
        <v>-3.1710411617144177E-2</v>
      </c>
      <c r="O2913">
        <v>0.33770260174770622</v>
      </c>
      <c r="P2913">
        <v>0</v>
      </c>
      <c r="Q2913">
        <v>2.0615575419469749E-4</v>
      </c>
      <c r="R2913">
        <v>0.30137327485911791</v>
      </c>
      <c r="S2913">
        <v>8.8872999084138399E-2</v>
      </c>
      <c r="T2913" t="s">
        <v>64</v>
      </c>
    </row>
    <row r="2914" spans="1:20" x14ac:dyDescent="0.3">
      <c r="A2914" s="2">
        <v>45230</v>
      </c>
      <c r="B2914" t="s">
        <v>62</v>
      </c>
      <c r="C2914" t="s">
        <v>70</v>
      </c>
      <c r="D2914">
        <v>12</v>
      </c>
      <c r="E2914">
        <v>2447389.37</v>
      </c>
      <c r="F2914">
        <v>-182988</v>
      </c>
      <c r="G2914">
        <v>-74786.429999999993</v>
      </c>
      <c r="H2914">
        <v>68858.787939000002</v>
      </c>
      <c r="I2914">
        <v>0</v>
      </c>
      <c r="J2914">
        <v>504.22</v>
      </c>
      <c r="K2914">
        <v>2199988.8199999998</v>
      </c>
      <c r="L2914">
        <v>710623.41999999993</v>
      </c>
      <c r="M2914">
        <v>-7.4768650319013197E-2</v>
      </c>
      <c r="N2914">
        <v>-3.055763456225194E-2</v>
      </c>
      <c r="O2914">
        <v>0.33127409419986531</v>
      </c>
      <c r="P2914">
        <v>0</v>
      </c>
      <c r="Q2914">
        <v>2.0602361282626641E-4</v>
      </c>
      <c r="R2914">
        <v>0.32301228694425821</v>
      </c>
      <c r="S2914">
        <v>0.1010875314866634</v>
      </c>
      <c r="T2914" t="s">
        <v>64</v>
      </c>
    </row>
    <row r="2915" spans="1:20" x14ac:dyDescent="0.3">
      <c r="A2915" s="2">
        <v>45230</v>
      </c>
      <c r="B2915" t="s">
        <v>62</v>
      </c>
      <c r="C2915" t="s">
        <v>70</v>
      </c>
      <c r="D2915">
        <v>13</v>
      </c>
      <c r="E2915">
        <v>2097685.83</v>
      </c>
      <c r="F2915">
        <v>-139727.04000000001</v>
      </c>
      <c r="G2915">
        <v>-60468.13</v>
      </c>
      <c r="H2915">
        <v>57180.641893</v>
      </c>
      <c r="I2915">
        <v>0</v>
      </c>
      <c r="J2915">
        <v>1473.86</v>
      </c>
      <c r="K2915">
        <v>1916424.62</v>
      </c>
      <c r="L2915">
        <v>773102.79</v>
      </c>
      <c r="M2915">
        <v>-6.6610089080880147E-2</v>
      </c>
      <c r="N2915">
        <v>-2.8826113584416019E-2</v>
      </c>
      <c r="O2915">
        <v>0.32095175323236719</v>
      </c>
      <c r="P2915">
        <v>0</v>
      </c>
      <c r="Q2915">
        <v>7.0261236402593236E-4</v>
      </c>
      <c r="R2915">
        <v>0.40340892197471362</v>
      </c>
      <c r="S2915">
        <v>8.6410084583543281E-2</v>
      </c>
      <c r="T2915" t="s">
        <v>64</v>
      </c>
    </row>
    <row r="2916" spans="1:20" x14ac:dyDescent="0.3">
      <c r="A2916" s="2">
        <v>45230</v>
      </c>
      <c r="B2916" t="s">
        <v>62</v>
      </c>
      <c r="C2916" t="s">
        <v>71</v>
      </c>
      <c r="D2916">
        <v>0</v>
      </c>
      <c r="E2916">
        <v>142222.74</v>
      </c>
      <c r="F2916">
        <v>-189529.16</v>
      </c>
      <c r="G2916">
        <v>-31959.17</v>
      </c>
      <c r="H2916">
        <v>145795.62292200001</v>
      </c>
      <c r="I2916">
        <v>0</v>
      </c>
      <c r="J2916">
        <v>0</v>
      </c>
      <c r="K2916">
        <v>8481169.25</v>
      </c>
      <c r="L2916">
        <v>856.39</v>
      </c>
      <c r="M2916">
        <v>-1.332622054672832</v>
      </c>
      <c r="N2916">
        <v>-0.22471209597002559</v>
      </c>
      <c r="O2916">
        <v>12.069981796098791</v>
      </c>
      <c r="P2916">
        <v>0</v>
      </c>
      <c r="Q2916">
        <v>0</v>
      </c>
      <c r="R2916">
        <v>1.009754639668345E-4</v>
      </c>
      <c r="S2916">
        <v>-58.633004187656631</v>
      </c>
      <c r="T2916" t="s">
        <v>64</v>
      </c>
    </row>
    <row r="2917" spans="1:20" x14ac:dyDescent="0.3">
      <c r="A2917" s="2">
        <v>45230</v>
      </c>
      <c r="B2917" t="s">
        <v>62</v>
      </c>
      <c r="C2917" t="s">
        <v>71</v>
      </c>
      <c r="D2917">
        <v>1</v>
      </c>
      <c r="E2917">
        <v>7423600.6799999997</v>
      </c>
      <c r="F2917">
        <v>-413541.45</v>
      </c>
      <c r="G2917">
        <v>-214951.19</v>
      </c>
      <c r="H2917">
        <v>269900.36590199999</v>
      </c>
      <c r="I2917">
        <v>0</v>
      </c>
      <c r="J2917">
        <v>55.8</v>
      </c>
      <c r="K2917">
        <v>7067109.2699999996</v>
      </c>
      <c r="L2917">
        <v>61194.13</v>
      </c>
      <c r="M2917">
        <v>-5.5706316628011288E-2</v>
      </c>
      <c r="N2917">
        <v>-2.8955112116833309E-2</v>
      </c>
      <c r="O2917">
        <v>0.42807517320700572</v>
      </c>
      <c r="P2917">
        <v>0</v>
      </c>
      <c r="Q2917">
        <v>7.5165680921296537E-6</v>
      </c>
      <c r="R2917">
        <v>8.6590043626140218E-3</v>
      </c>
      <c r="S2917">
        <v>4.8021361245955282E-2</v>
      </c>
      <c r="T2917" t="s">
        <v>64</v>
      </c>
    </row>
    <row r="2918" spans="1:20" x14ac:dyDescent="0.3">
      <c r="A2918" s="2">
        <v>45230</v>
      </c>
      <c r="B2918" t="s">
        <v>62</v>
      </c>
      <c r="C2918" t="s">
        <v>71</v>
      </c>
      <c r="D2918">
        <v>2</v>
      </c>
      <c r="E2918">
        <v>7113228.4400000004</v>
      </c>
      <c r="F2918">
        <v>-345129.28</v>
      </c>
      <c r="G2918">
        <v>-291426.94</v>
      </c>
      <c r="H2918">
        <v>253471.07002499999</v>
      </c>
      <c r="I2918">
        <v>0</v>
      </c>
      <c r="J2918">
        <v>45.7</v>
      </c>
      <c r="K2918">
        <v>6730231.7500000009</v>
      </c>
      <c r="L2918">
        <v>163002.35999999999</v>
      </c>
      <c r="M2918">
        <v>-4.8519358391363572E-2</v>
      </c>
      <c r="N2918">
        <v>-4.0969714730545052E-2</v>
      </c>
      <c r="O2918">
        <v>0.4195587787689733</v>
      </c>
      <c r="P2918">
        <v>0</v>
      </c>
      <c r="Q2918">
        <v>6.4246495646075438E-6</v>
      </c>
      <c r="R2918">
        <v>2.4219427510798568E-2</v>
      </c>
      <c r="S2918">
        <v>5.3842877848022483E-2</v>
      </c>
      <c r="T2918" t="s">
        <v>64</v>
      </c>
    </row>
    <row r="2919" spans="1:20" x14ac:dyDescent="0.3">
      <c r="A2919" s="2">
        <v>45230</v>
      </c>
      <c r="B2919" t="s">
        <v>62</v>
      </c>
      <c r="C2919" t="s">
        <v>71</v>
      </c>
      <c r="D2919">
        <v>3</v>
      </c>
      <c r="E2919">
        <v>5894608.8700000001</v>
      </c>
      <c r="F2919">
        <v>-270305.83</v>
      </c>
      <c r="G2919">
        <v>-243777.21</v>
      </c>
      <c r="H2919">
        <v>202055.04410900001</v>
      </c>
      <c r="I2919">
        <v>0</v>
      </c>
      <c r="J2919">
        <v>111.61</v>
      </c>
      <c r="K2919">
        <v>5582462.8300000001</v>
      </c>
      <c r="L2919">
        <v>338315.57</v>
      </c>
      <c r="M2919">
        <v>-4.5856448826603828E-2</v>
      </c>
      <c r="N2919">
        <v>-4.1355960230148398E-2</v>
      </c>
      <c r="O2919">
        <v>0.40359508989224208</v>
      </c>
      <c r="P2919">
        <v>0</v>
      </c>
      <c r="Q2919">
        <v>1.893425033983637E-5</v>
      </c>
      <c r="R2919">
        <v>6.060328215387329E-2</v>
      </c>
      <c r="S2919">
        <v>5.2954495689889601E-2</v>
      </c>
      <c r="T2919" t="s">
        <v>64</v>
      </c>
    </row>
    <row r="2920" spans="1:20" x14ac:dyDescent="0.3">
      <c r="A2920" s="2">
        <v>45230</v>
      </c>
      <c r="B2920" t="s">
        <v>62</v>
      </c>
      <c r="C2920" t="s">
        <v>71</v>
      </c>
      <c r="D2920">
        <v>4</v>
      </c>
      <c r="E2920">
        <v>7939462.3399999999</v>
      </c>
      <c r="F2920">
        <v>-424401.34</v>
      </c>
      <c r="G2920">
        <v>-324845.28000000003</v>
      </c>
      <c r="H2920">
        <v>255187.05856</v>
      </c>
      <c r="I2920">
        <v>0</v>
      </c>
      <c r="J2920">
        <v>99.94</v>
      </c>
      <c r="K2920">
        <v>7445296.6200000001</v>
      </c>
      <c r="L2920">
        <v>578942.38</v>
      </c>
      <c r="M2920">
        <v>-5.3454670080341993E-2</v>
      </c>
      <c r="N2920">
        <v>-4.0915274371085428E-2</v>
      </c>
      <c r="O2920">
        <v>0.37844147246487631</v>
      </c>
      <c r="P2920">
        <v>0</v>
      </c>
      <c r="Q2920">
        <v>1.258775414759383E-5</v>
      </c>
      <c r="R2920">
        <v>7.7759478171065807E-2</v>
      </c>
      <c r="S2920">
        <v>6.2241710941851977E-2</v>
      </c>
      <c r="T2920" t="s">
        <v>64</v>
      </c>
    </row>
    <row r="2921" spans="1:20" x14ac:dyDescent="0.3">
      <c r="A2921" s="2">
        <v>45230</v>
      </c>
      <c r="B2921" t="s">
        <v>67</v>
      </c>
      <c r="C2921" t="s">
        <v>66</v>
      </c>
      <c r="D2921">
        <v>43</v>
      </c>
      <c r="E2921">
        <v>21743.3</v>
      </c>
      <c r="F2921">
        <v>-5463.12</v>
      </c>
      <c r="G2921">
        <v>-426.79</v>
      </c>
      <c r="H2921">
        <v>202.18716000000001</v>
      </c>
      <c r="I2921">
        <v>0</v>
      </c>
      <c r="J2921">
        <v>0</v>
      </c>
      <c r="K2921">
        <v>15998.79</v>
      </c>
      <c r="L2921">
        <v>3818.39</v>
      </c>
      <c r="M2921">
        <v>-0.2512553292278541</v>
      </c>
      <c r="N2921">
        <v>-1.962857523926911E-2</v>
      </c>
      <c r="O2921">
        <v>0.1094861752741631</v>
      </c>
      <c r="P2921">
        <v>0</v>
      </c>
      <c r="Q2921">
        <v>0</v>
      </c>
      <c r="R2921">
        <v>0.2386674242239569</v>
      </c>
      <c r="S2921">
        <v>0.26419678705624261</v>
      </c>
      <c r="T2921" t="s">
        <v>64</v>
      </c>
    </row>
    <row r="2922" spans="1:20" x14ac:dyDescent="0.3">
      <c r="A2922" s="2">
        <v>45230</v>
      </c>
      <c r="B2922" t="s">
        <v>67</v>
      </c>
      <c r="C2922" t="s">
        <v>68</v>
      </c>
      <c r="D2922">
        <v>14</v>
      </c>
      <c r="E2922">
        <v>1469123.17</v>
      </c>
      <c r="F2922">
        <v>-83005.709999999992</v>
      </c>
      <c r="G2922">
        <v>-19049.54</v>
      </c>
      <c r="H2922">
        <v>19119.112850000001</v>
      </c>
      <c r="I2922">
        <v>0</v>
      </c>
      <c r="J2922">
        <v>5826.69</v>
      </c>
      <c r="K2922">
        <v>1380504.33</v>
      </c>
      <c r="L2922">
        <v>236138.77</v>
      </c>
      <c r="M2922">
        <v>-5.6500170778737348E-2</v>
      </c>
      <c r="N2922">
        <v>-1.2966605107725579E-2</v>
      </c>
      <c r="O2922">
        <v>0.15322890535403841</v>
      </c>
      <c r="P2922">
        <v>0</v>
      </c>
      <c r="Q2922">
        <v>3.9661004053186356E-3</v>
      </c>
      <c r="R2922">
        <v>0.17105253845889781</v>
      </c>
      <c r="S2922">
        <v>6.0320905564371342E-2</v>
      </c>
      <c r="T2922" t="s">
        <v>64</v>
      </c>
    </row>
    <row r="2923" spans="1:20" x14ac:dyDescent="0.3">
      <c r="A2923" s="2">
        <v>45230</v>
      </c>
      <c r="B2923" t="s">
        <v>67</v>
      </c>
      <c r="C2923" t="s">
        <v>68</v>
      </c>
      <c r="D2923">
        <v>15</v>
      </c>
      <c r="E2923">
        <v>1137710.93</v>
      </c>
      <c r="F2923">
        <v>-39832.83</v>
      </c>
      <c r="G2923">
        <v>-15139.46</v>
      </c>
      <c r="H2923">
        <v>14987.043898</v>
      </c>
      <c r="I2923">
        <v>0</v>
      </c>
      <c r="J2923">
        <v>0</v>
      </c>
      <c r="K2923">
        <v>1097589.72</v>
      </c>
      <c r="L2923">
        <v>201822.09</v>
      </c>
      <c r="M2923">
        <v>-3.5011380263350371E-2</v>
      </c>
      <c r="N2923">
        <v>-1.3306947837795669E-2</v>
      </c>
      <c r="O2923">
        <v>0.15510122204172361</v>
      </c>
      <c r="P2923">
        <v>0</v>
      </c>
      <c r="Q2923">
        <v>0</v>
      </c>
      <c r="R2923">
        <v>0.18387753303666149</v>
      </c>
      <c r="S2923">
        <v>3.5264854140058401E-2</v>
      </c>
      <c r="T2923" t="s">
        <v>64</v>
      </c>
    </row>
    <row r="2924" spans="1:20" x14ac:dyDescent="0.3">
      <c r="A2924" s="2">
        <v>45230</v>
      </c>
      <c r="B2924" t="s">
        <v>67</v>
      </c>
      <c r="C2924" t="s">
        <v>68</v>
      </c>
      <c r="D2924">
        <v>16</v>
      </c>
      <c r="E2924">
        <v>803813.86</v>
      </c>
      <c r="F2924">
        <v>-46880.77</v>
      </c>
      <c r="G2924">
        <v>-10800.97</v>
      </c>
      <c r="H2924">
        <v>10199.550847</v>
      </c>
      <c r="I2924">
        <v>0</v>
      </c>
      <c r="J2924">
        <v>0</v>
      </c>
      <c r="K2924">
        <v>756308.91</v>
      </c>
      <c r="L2924">
        <v>162452</v>
      </c>
      <c r="M2924">
        <v>-5.832291819402069E-2</v>
      </c>
      <c r="N2924">
        <v>-1.343715322350874E-2</v>
      </c>
      <c r="O2924">
        <v>0.14940210881558269</v>
      </c>
      <c r="P2924">
        <v>0</v>
      </c>
      <c r="Q2924">
        <v>0</v>
      </c>
      <c r="R2924">
        <v>0.2147958299208719</v>
      </c>
      <c r="S2924">
        <v>5.9099441256213157E-2</v>
      </c>
      <c r="T2924" t="s">
        <v>64</v>
      </c>
    </row>
    <row r="2925" spans="1:20" x14ac:dyDescent="0.3">
      <c r="A2925" s="2">
        <v>45230</v>
      </c>
      <c r="B2925" t="s">
        <v>67</v>
      </c>
      <c r="C2925" t="s">
        <v>68</v>
      </c>
      <c r="D2925">
        <v>17</v>
      </c>
      <c r="E2925">
        <v>1585691.36</v>
      </c>
      <c r="F2925">
        <v>-69024.819999999992</v>
      </c>
      <c r="G2925">
        <v>-19936.48</v>
      </c>
      <c r="H2925">
        <v>19651.481819000001</v>
      </c>
      <c r="I2925">
        <v>0</v>
      </c>
      <c r="J2925">
        <v>542.41999999999996</v>
      </c>
      <c r="K2925">
        <v>1513962.91</v>
      </c>
      <c r="L2925">
        <v>272267.94</v>
      </c>
      <c r="M2925">
        <v>-4.3529795104641292E-2</v>
      </c>
      <c r="N2925">
        <v>-1.2572736727278379E-2</v>
      </c>
      <c r="O2925">
        <v>0.145917645946886</v>
      </c>
      <c r="P2925">
        <v>0</v>
      </c>
      <c r="Q2925">
        <v>3.4207161222093053E-4</v>
      </c>
      <c r="R2925">
        <v>0.17983791954322051</v>
      </c>
      <c r="S2925">
        <v>4.5234811647078627E-2</v>
      </c>
      <c r="T2925" t="s">
        <v>64</v>
      </c>
    </row>
    <row r="2926" spans="1:20" x14ac:dyDescent="0.3">
      <c r="A2926" s="2">
        <v>45230</v>
      </c>
      <c r="B2926" t="s">
        <v>67</v>
      </c>
      <c r="C2926" t="s">
        <v>68</v>
      </c>
      <c r="D2926">
        <v>18</v>
      </c>
      <c r="E2926">
        <v>1488514.05</v>
      </c>
      <c r="F2926">
        <v>-60164.460000000006</v>
      </c>
      <c r="G2926">
        <v>-19288.39</v>
      </c>
      <c r="H2926">
        <v>18799.514931999998</v>
      </c>
      <c r="I2926">
        <v>0</v>
      </c>
      <c r="J2926">
        <v>0</v>
      </c>
      <c r="K2926">
        <v>1426720.34</v>
      </c>
      <c r="L2926">
        <v>246377.28</v>
      </c>
      <c r="M2926">
        <v>-4.0419141492147828E-2</v>
      </c>
      <c r="N2926">
        <v>-1.2958151117216529E-2</v>
      </c>
      <c r="O2926">
        <v>0.148704761923585</v>
      </c>
      <c r="P2926">
        <v>0</v>
      </c>
      <c r="Q2926">
        <v>0</v>
      </c>
      <c r="R2926">
        <v>0.17268785836473041</v>
      </c>
      <c r="S2926">
        <v>4.1513689440822003E-2</v>
      </c>
      <c r="T2926" t="s">
        <v>64</v>
      </c>
    </row>
    <row r="2927" spans="1:20" x14ac:dyDescent="0.3">
      <c r="A2927" s="2">
        <v>45230</v>
      </c>
      <c r="B2927" t="s">
        <v>67</v>
      </c>
      <c r="C2927" t="s">
        <v>68</v>
      </c>
      <c r="D2927">
        <v>19</v>
      </c>
      <c r="E2927">
        <v>1178005.79</v>
      </c>
      <c r="F2927">
        <v>-75767.34</v>
      </c>
      <c r="G2927">
        <v>-16581.18</v>
      </c>
      <c r="H2927">
        <v>15231.52478</v>
      </c>
      <c r="I2927">
        <v>0</v>
      </c>
      <c r="J2927">
        <v>0</v>
      </c>
      <c r="K2927">
        <v>1100554.47</v>
      </c>
      <c r="L2927">
        <v>222781.07</v>
      </c>
      <c r="M2927">
        <v>-6.4318308656190898E-2</v>
      </c>
      <c r="N2927">
        <v>-1.407563540073941E-2</v>
      </c>
      <c r="O2927">
        <v>0.15223942218210501</v>
      </c>
      <c r="P2927">
        <v>0</v>
      </c>
      <c r="Q2927">
        <v>0</v>
      </c>
      <c r="R2927">
        <v>0.20242620976315701</v>
      </c>
      <c r="S2927">
        <v>6.5747826247950836E-2</v>
      </c>
      <c r="T2927" t="s">
        <v>64</v>
      </c>
    </row>
    <row r="2928" spans="1:20" x14ac:dyDescent="0.3">
      <c r="A2928" s="2">
        <v>45230</v>
      </c>
      <c r="B2928" t="s">
        <v>67</v>
      </c>
      <c r="C2928" t="s">
        <v>68</v>
      </c>
      <c r="D2928">
        <v>20</v>
      </c>
      <c r="E2928">
        <v>1651030.92</v>
      </c>
      <c r="F2928">
        <v>-75946.260000000009</v>
      </c>
      <c r="G2928">
        <v>-24085.1</v>
      </c>
      <c r="H2928">
        <v>22638.108520999998</v>
      </c>
      <c r="I2928">
        <v>0</v>
      </c>
      <c r="J2928">
        <v>6.16</v>
      </c>
      <c r="K2928">
        <v>1572573.01</v>
      </c>
      <c r="L2928">
        <v>328564.19</v>
      </c>
      <c r="M2928">
        <v>-4.5999296003493402E-2</v>
      </c>
      <c r="N2928">
        <v>-1.458791577325518E-2</v>
      </c>
      <c r="O2928">
        <v>0.16144184101388309</v>
      </c>
      <c r="P2928">
        <v>0</v>
      </c>
      <c r="Q2928">
        <v>3.7310022031568019E-6</v>
      </c>
      <c r="R2928">
        <v>0.2089341403614704</v>
      </c>
      <c r="S2928">
        <v>4.7520557640434558E-2</v>
      </c>
      <c r="T2928" t="s">
        <v>64</v>
      </c>
    </row>
    <row r="2929" spans="1:20" x14ac:dyDescent="0.3">
      <c r="A2929" s="2">
        <v>45230</v>
      </c>
      <c r="B2929" t="s">
        <v>67</v>
      </c>
      <c r="C2929" t="s">
        <v>68</v>
      </c>
      <c r="D2929">
        <v>21</v>
      </c>
      <c r="E2929">
        <v>1844949.18</v>
      </c>
      <c r="F2929">
        <v>-105776.52</v>
      </c>
      <c r="G2929">
        <v>-28378.31</v>
      </c>
      <c r="H2929">
        <v>25390.977841</v>
      </c>
      <c r="I2929">
        <v>0</v>
      </c>
      <c r="J2929">
        <v>0</v>
      </c>
      <c r="K2929">
        <v>1735824.48</v>
      </c>
      <c r="L2929">
        <v>452493.56</v>
      </c>
      <c r="M2929">
        <v>-5.7333026376368813E-2</v>
      </c>
      <c r="N2929">
        <v>-1.538162151436605E-2</v>
      </c>
      <c r="O2929">
        <v>0.16204147557210319</v>
      </c>
      <c r="P2929">
        <v>0</v>
      </c>
      <c r="Q2929">
        <v>0</v>
      </c>
      <c r="R2929">
        <v>0.26067932859202442</v>
      </c>
      <c r="S2929">
        <v>5.9147808071331118E-2</v>
      </c>
      <c r="T2929" t="s">
        <v>64</v>
      </c>
    </row>
    <row r="2930" spans="1:20" x14ac:dyDescent="0.3">
      <c r="A2930" s="2">
        <v>45230</v>
      </c>
      <c r="B2930" t="s">
        <v>67</v>
      </c>
      <c r="C2930" t="s">
        <v>68</v>
      </c>
      <c r="D2930">
        <v>22</v>
      </c>
      <c r="E2930">
        <v>1170758.53</v>
      </c>
      <c r="F2930">
        <v>-77306.990000000005</v>
      </c>
      <c r="G2930">
        <v>-17769.12</v>
      </c>
      <c r="H2930">
        <v>16513.008278000001</v>
      </c>
      <c r="I2930">
        <v>0</v>
      </c>
      <c r="J2930">
        <v>3.36</v>
      </c>
      <c r="K2930">
        <v>1084740.48</v>
      </c>
      <c r="L2930">
        <v>300536.55</v>
      </c>
      <c r="M2930">
        <v>-6.6031541106943717E-2</v>
      </c>
      <c r="N2930">
        <v>-1.5177442268987779E-2</v>
      </c>
      <c r="O2930">
        <v>0.16606956135633741</v>
      </c>
      <c r="P2930">
        <v>0</v>
      </c>
      <c r="Q2930">
        <v>2.869934246816891E-6</v>
      </c>
      <c r="R2930">
        <v>0.27705848130605393</v>
      </c>
      <c r="S2930">
        <v>7.3472067720061832E-2</v>
      </c>
      <c r="T2930" t="s">
        <v>64</v>
      </c>
    </row>
    <row r="2931" spans="1:20" x14ac:dyDescent="0.3">
      <c r="A2931" s="2">
        <v>45230</v>
      </c>
      <c r="B2931" t="s">
        <v>67</v>
      </c>
      <c r="C2931" t="s">
        <v>68</v>
      </c>
      <c r="D2931">
        <v>23</v>
      </c>
      <c r="E2931">
        <v>339858.11</v>
      </c>
      <c r="F2931">
        <v>-12472.1</v>
      </c>
      <c r="G2931">
        <v>-5428.8600000000006</v>
      </c>
      <c r="H2931">
        <v>5033.904775</v>
      </c>
      <c r="I2931">
        <v>0</v>
      </c>
      <c r="J2931">
        <v>474.64</v>
      </c>
      <c r="K2931">
        <v>326104.59999999998</v>
      </c>
      <c r="L2931">
        <v>112906.18</v>
      </c>
      <c r="M2931">
        <v>-3.6697961981840013E-2</v>
      </c>
      <c r="N2931">
        <v>-1.5973901579103118E-2</v>
      </c>
      <c r="O2931">
        <v>0.17439680672913771</v>
      </c>
      <c r="P2931">
        <v>0</v>
      </c>
      <c r="Q2931">
        <v>1.3965828268744269E-3</v>
      </c>
      <c r="R2931">
        <v>0.34622688548398273</v>
      </c>
      <c r="S2931">
        <v>4.0468388410681178E-2</v>
      </c>
      <c r="T2931" t="s">
        <v>64</v>
      </c>
    </row>
    <row r="2932" spans="1:20" x14ac:dyDescent="0.3">
      <c r="A2932" s="2">
        <v>45230</v>
      </c>
      <c r="B2932" t="s">
        <v>67</v>
      </c>
      <c r="C2932" t="s">
        <v>68</v>
      </c>
      <c r="D2932">
        <v>24</v>
      </c>
      <c r="E2932">
        <v>1417320.65</v>
      </c>
      <c r="F2932">
        <v>-68458.55</v>
      </c>
      <c r="G2932">
        <v>-22351.38</v>
      </c>
      <c r="H2932">
        <v>19522.464012</v>
      </c>
      <c r="I2932">
        <v>0</v>
      </c>
      <c r="J2932">
        <v>0.03</v>
      </c>
      <c r="K2932">
        <v>1345431.05</v>
      </c>
      <c r="L2932">
        <v>329247.46999999997</v>
      </c>
      <c r="M2932">
        <v>-4.8301384728995519E-2</v>
      </c>
      <c r="N2932">
        <v>-1.5770164641289889E-2</v>
      </c>
      <c r="O2932">
        <v>0.16218014591032009</v>
      </c>
      <c r="P2932">
        <v>0</v>
      </c>
      <c r="Q2932">
        <v>2.1166699292781769E-8</v>
      </c>
      <c r="R2932">
        <v>0.24471523085482541</v>
      </c>
      <c r="S2932">
        <v>5.072218484927888E-2</v>
      </c>
      <c r="T2932" t="s">
        <v>64</v>
      </c>
    </row>
    <row r="2933" spans="1:20" x14ac:dyDescent="0.3">
      <c r="A2933" s="2">
        <v>45230</v>
      </c>
      <c r="B2933" t="s">
        <v>67</v>
      </c>
      <c r="C2933" t="s">
        <v>68</v>
      </c>
      <c r="D2933">
        <v>25</v>
      </c>
      <c r="E2933">
        <v>2153219.5699999998</v>
      </c>
      <c r="F2933">
        <v>-133231.87</v>
      </c>
      <c r="G2933">
        <v>-33611.300000000003</v>
      </c>
      <c r="H2933">
        <v>30669.041512</v>
      </c>
      <c r="I2933">
        <v>0</v>
      </c>
      <c r="J2933">
        <v>0</v>
      </c>
      <c r="K2933">
        <v>2016789.48</v>
      </c>
      <c r="L2933">
        <v>457315.52</v>
      </c>
      <c r="M2933">
        <v>-6.1875654418281183E-2</v>
      </c>
      <c r="N2933">
        <v>-1.560978753318688E-2</v>
      </c>
      <c r="O2933">
        <v>0.16770385878752089</v>
      </c>
      <c r="P2933">
        <v>0</v>
      </c>
      <c r="Q2933">
        <v>0</v>
      </c>
      <c r="R2933">
        <v>0.2267542173018475</v>
      </c>
      <c r="S2933">
        <v>6.3360974375687856E-2</v>
      </c>
      <c r="T2933" t="s">
        <v>64</v>
      </c>
    </row>
    <row r="2934" spans="1:20" x14ac:dyDescent="0.3">
      <c r="A2934" s="2">
        <v>45230</v>
      </c>
      <c r="B2934" t="s">
        <v>67</v>
      </c>
      <c r="C2934" t="s">
        <v>68</v>
      </c>
      <c r="D2934">
        <v>26</v>
      </c>
      <c r="E2934">
        <v>1150141.3</v>
      </c>
      <c r="F2934">
        <v>-56218.74</v>
      </c>
      <c r="G2934">
        <v>-17067.349999999999</v>
      </c>
      <c r="H2934">
        <v>17080.816397999999</v>
      </c>
      <c r="I2934">
        <v>0</v>
      </c>
      <c r="J2934">
        <v>0</v>
      </c>
      <c r="K2934">
        <v>1092488.26</v>
      </c>
      <c r="L2934">
        <v>245989.45</v>
      </c>
      <c r="M2934">
        <v>-4.8879855023030647E-2</v>
      </c>
      <c r="N2934">
        <v>-1.483935060848611E-2</v>
      </c>
      <c r="O2934">
        <v>0.17485924402029221</v>
      </c>
      <c r="P2934">
        <v>0</v>
      </c>
      <c r="Q2934">
        <v>0</v>
      </c>
      <c r="R2934">
        <v>0.2251643875788652</v>
      </c>
      <c r="S2934">
        <v>5.0126919188103268E-2</v>
      </c>
      <c r="T2934" t="s">
        <v>64</v>
      </c>
    </row>
    <row r="2935" spans="1:20" x14ac:dyDescent="0.3">
      <c r="A2935" s="2">
        <v>45230</v>
      </c>
      <c r="B2935" t="s">
        <v>67</v>
      </c>
      <c r="C2935" t="s">
        <v>68</v>
      </c>
      <c r="D2935">
        <v>27</v>
      </c>
      <c r="E2935">
        <v>764336.65</v>
      </c>
      <c r="F2935">
        <v>-39007.08</v>
      </c>
      <c r="G2935">
        <v>-11235.86</v>
      </c>
      <c r="H2935">
        <v>10299.075373</v>
      </c>
      <c r="I2935">
        <v>0</v>
      </c>
      <c r="J2935">
        <v>0</v>
      </c>
      <c r="K2935">
        <v>723743.98999999987</v>
      </c>
      <c r="L2935">
        <v>167430.95000000001</v>
      </c>
      <c r="M2935">
        <v>-5.1033899787482392E-2</v>
      </c>
      <c r="N2935">
        <v>-1.470014554450581E-2</v>
      </c>
      <c r="O2935">
        <v>0.15865169727387671</v>
      </c>
      <c r="P2935">
        <v>0</v>
      </c>
      <c r="Q2935">
        <v>0</v>
      </c>
      <c r="R2935">
        <v>0.231340021213855</v>
      </c>
      <c r="S2935">
        <v>5.3108352190098629E-2</v>
      </c>
      <c r="T2935" t="s">
        <v>64</v>
      </c>
    </row>
    <row r="2936" spans="1:20" x14ac:dyDescent="0.3">
      <c r="A2936" s="2">
        <v>45230</v>
      </c>
      <c r="B2936" t="s">
        <v>67</v>
      </c>
      <c r="C2936" t="s">
        <v>68</v>
      </c>
      <c r="D2936">
        <v>28</v>
      </c>
      <c r="E2936">
        <v>633897.86</v>
      </c>
      <c r="F2936">
        <v>-39240.959999999999</v>
      </c>
      <c r="G2936">
        <v>-8614.44</v>
      </c>
      <c r="H2936">
        <v>7990.0863950000003</v>
      </c>
      <c r="I2936">
        <v>0</v>
      </c>
      <c r="J2936">
        <v>0</v>
      </c>
      <c r="K2936">
        <v>593845.38</v>
      </c>
      <c r="L2936">
        <v>80988.61</v>
      </c>
      <c r="M2936">
        <v>-6.1904231700671768E-2</v>
      </c>
      <c r="N2936">
        <v>-1.358963414074312E-2</v>
      </c>
      <c r="O2936">
        <v>0.14841006669917531</v>
      </c>
      <c r="P2936">
        <v>0</v>
      </c>
      <c r="Q2936">
        <v>0</v>
      </c>
      <c r="R2936">
        <v>0.13637996139668551</v>
      </c>
      <c r="S2936">
        <v>6.318443794714812E-2</v>
      </c>
      <c r="T2936" t="s">
        <v>64</v>
      </c>
    </row>
    <row r="2937" spans="1:20" x14ac:dyDescent="0.3">
      <c r="A2937" s="2">
        <v>45230</v>
      </c>
      <c r="B2937" t="s">
        <v>67</v>
      </c>
      <c r="C2937" t="s">
        <v>68</v>
      </c>
      <c r="D2937">
        <v>29</v>
      </c>
      <c r="E2937">
        <v>679993.57000000007</v>
      </c>
      <c r="F2937">
        <v>-32468.83</v>
      </c>
      <c r="G2937">
        <v>-9597.8100000000013</v>
      </c>
      <c r="H2937">
        <v>9324.2963770000006</v>
      </c>
      <c r="I2937">
        <v>0</v>
      </c>
      <c r="J2937">
        <v>0</v>
      </c>
      <c r="K2937">
        <v>646920.01</v>
      </c>
      <c r="L2937">
        <v>107365.14</v>
      </c>
      <c r="M2937">
        <v>-4.774873091814677E-2</v>
      </c>
      <c r="N2937">
        <v>-1.411455993620646E-2</v>
      </c>
      <c r="O2937">
        <v>0.16145162996956361</v>
      </c>
      <c r="P2937">
        <v>0</v>
      </c>
      <c r="Q2937">
        <v>0</v>
      </c>
      <c r="R2937">
        <v>0.1659635477962724</v>
      </c>
      <c r="S2937">
        <v>4.863804815095539E-2</v>
      </c>
      <c r="T2937" t="s">
        <v>64</v>
      </c>
    </row>
    <row r="2938" spans="1:20" x14ac:dyDescent="0.3">
      <c r="A2938" s="2">
        <v>45230</v>
      </c>
      <c r="B2938" t="s">
        <v>67</v>
      </c>
      <c r="C2938" t="s">
        <v>68</v>
      </c>
      <c r="D2938">
        <v>30</v>
      </c>
      <c r="E2938">
        <v>492554.38</v>
      </c>
      <c r="F2938">
        <v>-39952.32</v>
      </c>
      <c r="G2938">
        <v>-6822.07</v>
      </c>
      <c r="H2938">
        <v>6425.1699760000001</v>
      </c>
      <c r="I2938">
        <v>0</v>
      </c>
      <c r="J2938">
        <v>0</v>
      </c>
      <c r="K2938">
        <v>452014.05</v>
      </c>
      <c r="L2938">
        <v>124774.94</v>
      </c>
      <c r="M2938">
        <v>-8.1112505790731163E-2</v>
      </c>
      <c r="N2938">
        <v>-1.3850389473747039E-2</v>
      </c>
      <c r="O2938">
        <v>0.15358952828459199</v>
      </c>
      <c r="P2938">
        <v>0</v>
      </c>
      <c r="Q2938">
        <v>0</v>
      </c>
      <c r="R2938">
        <v>0.27604217169798151</v>
      </c>
      <c r="S2938">
        <v>8.2306302910147747E-2</v>
      </c>
      <c r="T2938" t="s">
        <v>64</v>
      </c>
    </row>
    <row r="2939" spans="1:20" x14ac:dyDescent="0.3">
      <c r="A2939" s="2">
        <v>45230</v>
      </c>
      <c r="B2939" t="s">
        <v>67</v>
      </c>
      <c r="C2939" t="s">
        <v>68</v>
      </c>
      <c r="D2939">
        <v>31</v>
      </c>
      <c r="E2939">
        <v>388647.8</v>
      </c>
      <c r="F2939">
        <v>-32259.66</v>
      </c>
      <c r="G2939">
        <v>-6070.52</v>
      </c>
      <c r="H2939">
        <v>5013.0041389999997</v>
      </c>
      <c r="I2939">
        <v>0</v>
      </c>
      <c r="J2939">
        <v>0</v>
      </c>
      <c r="K2939">
        <v>355299.86</v>
      </c>
      <c r="L2939">
        <v>87526.15</v>
      </c>
      <c r="M2939">
        <v>-8.30048697046529E-2</v>
      </c>
      <c r="N2939">
        <v>-1.5619591825812471E-2</v>
      </c>
      <c r="O2939">
        <v>0.15187035920813549</v>
      </c>
      <c r="P2939">
        <v>0</v>
      </c>
      <c r="Q2939">
        <v>0</v>
      </c>
      <c r="R2939">
        <v>0.24634445394940491</v>
      </c>
      <c r="S2939">
        <v>8.5805039935900843E-2</v>
      </c>
      <c r="T2939" t="s">
        <v>64</v>
      </c>
    </row>
    <row r="2940" spans="1:20" x14ac:dyDescent="0.3">
      <c r="A2940" s="2">
        <v>45230</v>
      </c>
      <c r="B2940" t="s">
        <v>67</v>
      </c>
      <c r="C2940" t="s">
        <v>68</v>
      </c>
      <c r="D2940">
        <v>32</v>
      </c>
      <c r="E2940">
        <v>105640.31</v>
      </c>
      <c r="F2940">
        <v>-22779.38</v>
      </c>
      <c r="G2940">
        <v>-1579.75</v>
      </c>
      <c r="H2940">
        <v>1281.238235</v>
      </c>
      <c r="I2940">
        <v>0</v>
      </c>
      <c r="J2940">
        <v>0</v>
      </c>
      <c r="K2940">
        <v>82701.539999999994</v>
      </c>
      <c r="L2940">
        <v>19983.82</v>
      </c>
      <c r="M2940">
        <v>-0.21563151414455331</v>
      </c>
      <c r="N2940">
        <v>-1.4954045477526519E-2</v>
      </c>
      <c r="O2940">
        <v>0.14280104782429989</v>
      </c>
      <c r="P2940">
        <v>0</v>
      </c>
      <c r="Q2940">
        <v>0</v>
      </c>
      <c r="R2940">
        <v>0.24163782198009859</v>
      </c>
      <c r="S2940">
        <v>0.21714031320051991</v>
      </c>
      <c r="T2940" t="s">
        <v>64</v>
      </c>
    </row>
    <row r="2941" spans="1:20" x14ac:dyDescent="0.3">
      <c r="A2941" s="2">
        <v>45230</v>
      </c>
      <c r="B2941" t="s">
        <v>67</v>
      </c>
      <c r="C2941" t="s">
        <v>68</v>
      </c>
      <c r="D2941">
        <v>33</v>
      </c>
      <c r="E2941">
        <v>53428.579999999987</v>
      </c>
      <c r="F2941">
        <v>-4544.6499999999996</v>
      </c>
      <c r="G2941">
        <v>-891.63000000000011</v>
      </c>
      <c r="H2941">
        <v>741.84945000000005</v>
      </c>
      <c r="I2941">
        <v>0</v>
      </c>
      <c r="J2941">
        <v>0</v>
      </c>
      <c r="K2941">
        <v>49347.86</v>
      </c>
      <c r="L2941">
        <v>8541.83</v>
      </c>
      <c r="M2941">
        <v>-8.5060280471612765E-2</v>
      </c>
      <c r="N2941">
        <v>-1.6688259354824701E-2</v>
      </c>
      <c r="O2941">
        <v>0.16348327071512131</v>
      </c>
      <c r="P2941">
        <v>0</v>
      </c>
      <c r="Q2941">
        <v>0</v>
      </c>
      <c r="R2941">
        <v>0.1730942334682801</v>
      </c>
      <c r="S2941">
        <v>7.6377100046454427E-2</v>
      </c>
      <c r="T2941" t="s">
        <v>64</v>
      </c>
    </row>
    <row r="2942" spans="1:20" x14ac:dyDescent="0.3">
      <c r="A2942" s="2">
        <v>45230</v>
      </c>
      <c r="B2942" t="s">
        <v>67</v>
      </c>
      <c r="C2942" t="s">
        <v>70</v>
      </c>
      <c r="D2942">
        <v>8</v>
      </c>
      <c r="E2942">
        <v>8201.1299999999992</v>
      </c>
      <c r="F2942">
        <v>-1562.58</v>
      </c>
      <c r="G2942">
        <v>-255.96</v>
      </c>
      <c r="H2942">
        <v>249.90392800000001</v>
      </c>
      <c r="I2942">
        <v>0</v>
      </c>
      <c r="J2942">
        <v>0</v>
      </c>
      <c r="K2942">
        <v>6632.5</v>
      </c>
      <c r="L2942">
        <v>0</v>
      </c>
      <c r="M2942">
        <v>-0.19053228030771369</v>
      </c>
      <c r="N2942">
        <v>-3.1210333210179578E-2</v>
      </c>
      <c r="O2942">
        <v>0.35878192599973341</v>
      </c>
      <c r="P2942">
        <v>0</v>
      </c>
      <c r="Q2942">
        <v>0</v>
      </c>
      <c r="R2942">
        <v>0</v>
      </c>
      <c r="S2942">
        <v>0.1912699835266603</v>
      </c>
      <c r="T2942" t="s">
        <v>64</v>
      </c>
    </row>
    <row r="2943" spans="1:20" x14ac:dyDescent="0.3">
      <c r="A2943" s="2">
        <v>45230</v>
      </c>
      <c r="B2943" t="s">
        <v>67</v>
      </c>
      <c r="C2943" t="s">
        <v>70</v>
      </c>
      <c r="D2943">
        <v>10</v>
      </c>
      <c r="E2943">
        <v>3973.35</v>
      </c>
      <c r="F2943">
        <v>-149.01</v>
      </c>
      <c r="G2943">
        <v>-91.31</v>
      </c>
      <c r="H2943">
        <v>94.691569999999999</v>
      </c>
      <c r="I2943">
        <v>0</v>
      </c>
      <c r="J2943">
        <v>0</v>
      </c>
      <c r="K2943">
        <v>3827.72</v>
      </c>
      <c r="L2943">
        <v>0</v>
      </c>
      <c r="M2943">
        <v>-3.7502359469968667E-2</v>
      </c>
      <c r="N2943">
        <v>-2.2980608302817521E-2</v>
      </c>
      <c r="O2943">
        <v>0.28059870703075368</v>
      </c>
      <c r="P2943">
        <v>0</v>
      </c>
      <c r="Q2943">
        <v>0</v>
      </c>
      <c r="R2943">
        <v>0</v>
      </c>
      <c r="S2943">
        <v>3.6651691897265561E-2</v>
      </c>
      <c r="T2943" t="s">
        <v>64</v>
      </c>
    </row>
    <row r="2944" spans="1:20" x14ac:dyDescent="0.3">
      <c r="A2944" s="2">
        <v>45230</v>
      </c>
      <c r="B2944" t="s">
        <v>67</v>
      </c>
      <c r="C2944" t="s">
        <v>70</v>
      </c>
      <c r="D2944">
        <v>12</v>
      </c>
      <c r="E2944">
        <v>613952.1100000001</v>
      </c>
      <c r="F2944">
        <v>-28499.86</v>
      </c>
      <c r="G2944">
        <v>-8515.02</v>
      </c>
      <c r="H2944">
        <v>8354.2099999999991</v>
      </c>
      <c r="I2944">
        <v>0</v>
      </c>
      <c r="J2944">
        <v>0</v>
      </c>
      <c r="K2944">
        <v>585291.43999999994</v>
      </c>
      <c r="L2944">
        <v>78520.399999999994</v>
      </c>
      <c r="M2944">
        <v>-4.6420330732310687E-2</v>
      </c>
      <c r="N2944">
        <v>-1.3869192501024219E-2</v>
      </c>
      <c r="O2944">
        <v>0.16021458983807541</v>
      </c>
      <c r="P2944">
        <v>0</v>
      </c>
      <c r="Q2944">
        <v>0</v>
      </c>
      <c r="R2944">
        <v>0.13415607103360341</v>
      </c>
      <c r="S2944">
        <v>4.6682256699142471E-2</v>
      </c>
      <c r="T2944" t="s">
        <v>64</v>
      </c>
    </row>
    <row r="2945" spans="1:20" x14ac:dyDescent="0.3">
      <c r="A2945" s="2">
        <v>45230</v>
      </c>
      <c r="B2945" t="s">
        <v>67</v>
      </c>
      <c r="C2945" t="s">
        <v>70</v>
      </c>
      <c r="D2945">
        <v>13</v>
      </c>
      <c r="E2945">
        <v>718308.66</v>
      </c>
      <c r="F2945">
        <v>-23178.44</v>
      </c>
      <c r="G2945">
        <v>-9973.66</v>
      </c>
      <c r="H2945">
        <v>9318.1899999999987</v>
      </c>
      <c r="I2945">
        <v>0</v>
      </c>
      <c r="J2945">
        <v>0</v>
      </c>
      <c r="K2945">
        <v>694474.75</v>
      </c>
      <c r="L2945">
        <v>130376.81</v>
      </c>
      <c r="M2945">
        <v>-3.2268078182434837E-2</v>
      </c>
      <c r="N2945">
        <v>-1.388492239533907E-2</v>
      </c>
      <c r="O2945">
        <v>0.15273959328381909</v>
      </c>
      <c r="P2945">
        <v>0</v>
      </c>
      <c r="Q2945">
        <v>0</v>
      </c>
      <c r="R2945">
        <v>0.18773441367018739</v>
      </c>
      <c r="S2945">
        <v>3.318059676462766E-2</v>
      </c>
      <c r="T2945" t="s">
        <v>64</v>
      </c>
    </row>
    <row r="2946" spans="1:20" x14ac:dyDescent="0.3">
      <c r="A2946" s="2">
        <v>45230</v>
      </c>
      <c r="B2946" t="s">
        <v>67</v>
      </c>
      <c r="C2946" t="s">
        <v>71</v>
      </c>
      <c r="D2946">
        <v>0</v>
      </c>
      <c r="E2946">
        <v>26000</v>
      </c>
      <c r="F2946">
        <v>-15880.53</v>
      </c>
      <c r="G2946">
        <v>-4412.84</v>
      </c>
      <c r="H2946">
        <v>23324.559028</v>
      </c>
      <c r="I2946">
        <v>0</v>
      </c>
      <c r="J2946">
        <v>0</v>
      </c>
      <c r="K2946">
        <v>2905876.18</v>
      </c>
      <c r="L2946">
        <v>0</v>
      </c>
      <c r="M2946">
        <v>-0.61078961538461529</v>
      </c>
      <c r="N2946">
        <v>-0.16972461538461539</v>
      </c>
      <c r="O2946">
        <v>10.562610477940449</v>
      </c>
      <c r="P2946">
        <v>0</v>
      </c>
      <c r="Q2946">
        <v>0</v>
      </c>
      <c r="R2946">
        <v>0</v>
      </c>
      <c r="S2946">
        <v>-110.7644684615385</v>
      </c>
      <c r="T2946" t="s">
        <v>64</v>
      </c>
    </row>
    <row r="2947" spans="1:20" x14ac:dyDescent="0.3">
      <c r="A2947" s="2">
        <v>45230</v>
      </c>
      <c r="B2947" t="s">
        <v>67</v>
      </c>
      <c r="C2947" t="s">
        <v>71</v>
      </c>
      <c r="D2947">
        <v>1</v>
      </c>
      <c r="E2947">
        <v>3374200.86</v>
      </c>
      <c r="F2947">
        <v>-72502.44</v>
      </c>
      <c r="G2947">
        <v>-43048.66</v>
      </c>
      <c r="H2947">
        <v>57853.87</v>
      </c>
      <c r="I2947">
        <v>0</v>
      </c>
      <c r="J2947">
        <v>0</v>
      </c>
      <c r="K2947">
        <v>3316503.57</v>
      </c>
      <c r="L2947">
        <v>3072.79</v>
      </c>
      <c r="M2947">
        <v>-2.1487292253253711E-2</v>
      </c>
      <c r="N2947">
        <v>-1.275817942859513E-2</v>
      </c>
      <c r="O2947">
        <v>0.20187970164385111</v>
      </c>
      <c r="P2947">
        <v>0</v>
      </c>
      <c r="Q2947">
        <v>0</v>
      </c>
      <c r="R2947">
        <v>9.265149079878722E-4</v>
      </c>
      <c r="S2947">
        <v>1.7099542200934532E-2</v>
      </c>
      <c r="T2947" t="s">
        <v>64</v>
      </c>
    </row>
    <row r="2948" spans="1:20" x14ac:dyDescent="0.3">
      <c r="A2948" s="2">
        <v>45230</v>
      </c>
      <c r="B2948" t="s">
        <v>67</v>
      </c>
      <c r="C2948" t="s">
        <v>71</v>
      </c>
      <c r="D2948">
        <v>2</v>
      </c>
      <c r="E2948">
        <v>1689250.99</v>
      </c>
      <c r="F2948">
        <v>-56702.779999999992</v>
      </c>
      <c r="G2948">
        <v>-33631.06</v>
      </c>
      <c r="H2948">
        <v>29387.665331</v>
      </c>
      <c r="I2948">
        <v>0</v>
      </c>
      <c r="J2948">
        <v>0</v>
      </c>
      <c r="K2948">
        <v>1628213.83</v>
      </c>
      <c r="L2948">
        <v>24704.38</v>
      </c>
      <c r="M2948">
        <v>-3.3566817681722948E-2</v>
      </c>
      <c r="N2948">
        <v>-1.990885913288705E-2</v>
      </c>
      <c r="O2948">
        <v>0.2048340131755195</v>
      </c>
      <c r="P2948">
        <v>0</v>
      </c>
      <c r="Q2948">
        <v>0</v>
      </c>
      <c r="R2948">
        <v>1.5172687729841971E-2</v>
      </c>
      <c r="S2948">
        <v>3.6132676766997142E-2</v>
      </c>
      <c r="T2948" t="s">
        <v>64</v>
      </c>
    </row>
    <row r="2949" spans="1:20" x14ac:dyDescent="0.3">
      <c r="A2949" s="2">
        <v>45230</v>
      </c>
      <c r="B2949" t="s">
        <v>67</v>
      </c>
      <c r="C2949" t="s">
        <v>71</v>
      </c>
      <c r="D2949">
        <v>3</v>
      </c>
      <c r="E2949">
        <v>682348.77</v>
      </c>
      <c r="F2949">
        <v>-19811.84</v>
      </c>
      <c r="G2949">
        <v>-15375.48</v>
      </c>
      <c r="H2949">
        <v>12787.2</v>
      </c>
      <c r="I2949">
        <v>0</v>
      </c>
      <c r="J2949">
        <v>0</v>
      </c>
      <c r="K2949">
        <v>659948.65</v>
      </c>
      <c r="L2949">
        <v>0</v>
      </c>
      <c r="M2949">
        <v>-2.9034770590998502E-2</v>
      </c>
      <c r="N2949">
        <v>-2.2533168778189491E-2</v>
      </c>
      <c r="O2949">
        <v>0.22064811187676861</v>
      </c>
      <c r="P2949">
        <v>0</v>
      </c>
      <c r="Q2949">
        <v>0</v>
      </c>
      <c r="R2949">
        <v>0</v>
      </c>
      <c r="S2949">
        <v>3.2827962744037757E-2</v>
      </c>
      <c r="T2949" t="s">
        <v>64</v>
      </c>
    </row>
    <row r="2950" spans="1:20" x14ac:dyDescent="0.3">
      <c r="A2950" s="2">
        <v>45230</v>
      </c>
      <c r="B2950" t="s">
        <v>67</v>
      </c>
      <c r="C2950" t="s">
        <v>71</v>
      </c>
      <c r="D2950">
        <v>4</v>
      </c>
      <c r="E2950">
        <v>26363.9</v>
      </c>
      <c r="F2950">
        <v>-135.08000000000001</v>
      </c>
      <c r="G2950">
        <v>-691.97</v>
      </c>
      <c r="H2950">
        <v>475.03</v>
      </c>
      <c r="I2950">
        <v>0</v>
      </c>
      <c r="J2950">
        <v>0</v>
      </c>
      <c r="K2950">
        <v>26011.88</v>
      </c>
      <c r="L2950">
        <v>0</v>
      </c>
      <c r="M2950">
        <v>-5.1236729012020229E-3</v>
      </c>
      <c r="N2950">
        <v>-2.624687546227986E-2</v>
      </c>
      <c r="O2950">
        <v>0.2121497639306143</v>
      </c>
      <c r="P2950">
        <v>0</v>
      </c>
      <c r="Q2950">
        <v>0</v>
      </c>
      <c r="R2950">
        <v>0</v>
      </c>
      <c r="S2950">
        <v>1.335234923512835E-2</v>
      </c>
      <c r="T2950" t="s">
        <v>64</v>
      </c>
    </row>
    <row r="2951" spans="1:20" x14ac:dyDescent="0.3">
      <c r="A2951" s="2">
        <v>45230</v>
      </c>
      <c r="B2951" t="s">
        <v>65</v>
      </c>
      <c r="C2951" t="s">
        <v>63</v>
      </c>
      <c r="D2951">
        <v>46</v>
      </c>
      <c r="E2951">
        <v>915064.72</v>
      </c>
      <c r="F2951">
        <v>-109757.45</v>
      </c>
      <c r="G2951">
        <v>-14304.49</v>
      </c>
      <c r="H2951">
        <v>11867.634708</v>
      </c>
      <c r="I2951">
        <v>0</v>
      </c>
      <c r="J2951">
        <v>206.22</v>
      </c>
      <c r="K2951">
        <v>797775.30999999994</v>
      </c>
      <c r="L2951">
        <v>185963.71</v>
      </c>
      <c r="M2951">
        <v>-0.11994501328824041</v>
      </c>
      <c r="N2951">
        <v>-1.5632216702661211E-2</v>
      </c>
      <c r="O2951">
        <v>0.15270157941784529</v>
      </c>
      <c r="P2951">
        <v>0</v>
      </c>
      <c r="Q2951">
        <v>2.2536110888418911E-4</v>
      </c>
      <c r="R2951">
        <v>0.23310286451457121</v>
      </c>
      <c r="S2951">
        <v>0.12817608135957859</v>
      </c>
      <c r="T2951" t="s">
        <v>64</v>
      </c>
    </row>
    <row r="2952" spans="1:20" x14ac:dyDescent="0.3">
      <c r="A2952" s="2">
        <v>45230</v>
      </c>
      <c r="B2952" t="s">
        <v>65</v>
      </c>
      <c r="C2952" t="s">
        <v>66</v>
      </c>
      <c r="D2952">
        <v>36</v>
      </c>
      <c r="E2952">
        <v>8661.09</v>
      </c>
      <c r="F2952">
        <v>-1668.59</v>
      </c>
      <c r="G2952">
        <v>-216.27</v>
      </c>
      <c r="H2952">
        <v>133.99269200000001</v>
      </c>
      <c r="I2952">
        <v>0</v>
      </c>
      <c r="J2952">
        <v>0.06</v>
      </c>
      <c r="K2952">
        <v>6930.01</v>
      </c>
      <c r="L2952">
        <v>1864.42</v>
      </c>
      <c r="M2952">
        <v>-0.19265358055394871</v>
      </c>
      <c r="N2952">
        <v>-2.497029819572363E-2</v>
      </c>
      <c r="O2952">
        <v>0.18215442740779961</v>
      </c>
      <c r="P2952">
        <v>0</v>
      </c>
      <c r="Q2952">
        <v>6.9275345251001887E-6</v>
      </c>
      <c r="R2952">
        <v>0.26903568681719081</v>
      </c>
      <c r="S2952">
        <v>0.19986860776184059</v>
      </c>
      <c r="T2952" t="s">
        <v>64</v>
      </c>
    </row>
    <row r="2953" spans="1:20" x14ac:dyDescent="0.3">
      <c r="A2953" s="2">
        <v>45230</v>
      </c>
      <c r="B2953" t="s">
        <v>65</v>
      </c>
      <c r="C2953" t="s">
        <v>66</v>
      </c>
      <c r="D2953">
        <v>37</v>
      </c>
      <c r="E2953">
        <v>11783.65</v>
      </c>
      <c r="F2953">
        <v>-672.42000000000007</v>
      </c>
      <c r="G2953">
        <v>-181.89</v>
      </c>
      <c r="H2953">
        <v>189.56139300000001</v>
      </c>
      <c r="I2953">
        <v>0</v>
      </c>
      <c r="J2953">
        <v>0</v>
      </c>
      <c r="K2953">
        <v>9860.49</v>
      </c>
      <c r="L2953">
        <v>2669.5</v>
      </c>
      <c r="M2953">
        <v>-5.7063812995124613E-2</v>
      </c>
      <c r="N2953">
        <v>-1.543579451188723E-2</v>
      </c>
      <c r="O2953">
        <v>0.18940926881601799</v>
      </c>
      <c r="P2953">
        <v>0</v>
      </c>
      <c r="Q2953">
        <v>0</v>
      </c>
      <c r="R2953">
        <v>0.27072691113727609</v>
      </c>
      <c r="S2953">
        <v>0.1632057978639895</v>
      </c>
      <c r="T2953" t="s">
        <v>64</v>
      </c>
    </row>
    <row r="2954" spans="1:20" x14ac:dyDescent="0.3">
      <c r="A2954" s="2">
        <v>45230</v>
      </c>
      <c r="B2954" t="s">
        <v>65</v>
      </c>
      <c r="C2954" t="s">
        <v>66</v>
      </c>
      <c r="D2954">
        <v>38</v>
      </c>
      <c r="E2954">
        <v>2918.47</v>
      </c>
      <c r="F2954">
        <v>-179.72</v>
      </c>
      <c r="G2954">
        <v>-80.28</v>
      </c>
      <c r="H2954">
        <v>47.961948</v>
      </c>
      <c r="I2954">
        <v>0</v>
      </c>
      <c r="J2954">
        <v>0</v>
      </c>
      <c r="K2954">
        <v>2713.07</v>
      </c>
      <c r="L2954">
        <v>2504.98</v>
      </c>
      <c r="M2954">
        <v>-6.1580211549202152E-2</v>
      </c>
      <c r="N2954">
        <v>-2.7507563894780492E-2</v>
      </c>
      <c r="O2954">
        <v>0.19349633839295161</v>
      </c>
      <c r="P2954">
        <v>0</v>
      </c>
      <c r="Q2954">
        <v>0</v>
      </c>
      <c r="R2954">
        <v>0.92330091003918069</v>
      </c>
      <c r="S2954">
        <v>7.0379342600746159E-2</v>
      </c>
      <c r="T2954" t="s">
        <v>64</v>
      </c>
    </row>
    <row r="2955" spans="1:20" x14ac:dyDescent="0.3">
      <c r="A2955" s="2">
        <v>45230</v>
      </c>
      <c r="B2955" t="s">
        <v>65</v>
      </c>
      <c r="C2955" t="s">
        <v>66</v>
      </c>
      <c r="D2955">
        <v>43</v>
      </c>
      <c r="E2955">
        <v>91303.7</v>
      </c>
      <c r="F2955">
        <v>-9330.880000000001</v>
      </c>
      <c r="G2955">
        <v>-1592.51</v>
      </c>
      <c r="H2955">
        <v>1150.842028</v>
      </c>
      <c r="I2955">
        <v>0</v>
      </c>
      <c r="J2955">
        <v>0</v>
      </c>
      <c r="K2955">
        <v>81712.73000000001</v>
      </c>
      <c r="L2955">
        <v>13610.85</v>
      </c>
      <c r="M2955">
        <v>-0.1021960774864546</v>
      </c>
      <c r="N2955">
        <v>-1.744189994490913E-2</v>
      </c>
      <c r="O2955">
        <v>0.14840840821664761</v>
      </c>
      <c r="P2955">
        <v>0</v>
      </c>
      <c r="Q2955">
        <v>0</v>
      </c>
      <c r="R2955">
        <v>0.1665695173811963</v>
      </c>
      <c r="S2955">
        <v>0.1050447024600316</v>
      </c>
      <c r="T2955" t="s">
        <v>64</v>
      </c>
    </row>
    <row r="2956" spans="1:20" x14ac:dyDescent="0.3">
      <c r="A2956" s="2">
        <v>45230</v>
      </c>
      <c r="B2956" t="s">
        <v>65</v>
      </c>
      <c r="C2956" t="s">
        <v>66</v>
      </c>
      <c r="D2956">
        <v>44</v>
      </c>
      <c r="E2956">
        <v>123645.16</v>
      </c>
      <c r="F2956">
        <v>-12520.15</v>
      </c>
      <c r="G2956">
        <v>-1805.91</v>
      </c>
      <c r="H2956">
        <v>1661.169791</v>
      </c>
      <c r="I2956">
        <v>0</v>
      </c>
      <c r="J2956">
        <v>0</v>
      </c>
      <c r="K2956">
        <v>110933.9</v>
      </c>
      <c r="L2956">
        <v>12231.52</v>
      </c>
      <c r="M2956">
        <v>-0.10125871485790471</v>
      </c>
      <c r="N2956">
        <v>-1.4605585855523981E-2</v>
      </c>
      <c r="O2956">
        <v>0.1581860109685469</v>
      </c>
      <c r="P2956">
        <v>0</v>
      </c>
      <c r="Q2956">
        <v>0</v>
      </c>
      <c r="R2956">
        <v>0.11025953292906859</v>
      </c>
      <c r="S2956">
        <v>0.10280434753774439</v>
      </c>
      <c r="T2956" t="s">
        <v>64</v>
      </c>
    </row>
    <row r="2957" spans="1:20" x14ac:dyDescent="0.3">
      <c r="A2957" s="2">
        <v>45230</v>
      </c>
      <c r="B2957" t="s">
        <v>65</v>
      </c>
      <c r="C2957" t="s">
        <v>66</v>
      </c>
      <c r="D2957">
        <v>45</v>
      </c>
      <c r="E2957">
        <v>132421.98000000001</v>
      </c>
      <c r="F2957">
        <v>-15424.77</v>
      </c>
      <c r="G2957">
        <v>-2370.34</v>
      </c>
      <c r="H2957">
        <v>1903.185424</v>
      </c>
      <c r="I2957">
        <v>0</v>
      </c>
      <c r="J2957">
        <v>0.02</v>
      </c>
      <c r="K2957">
        <v>116505.35</v>
      </c>
      <c r="L2957">
        <v>19683.64</v>
      </c>
      <c r="M2957">
        <v>-0.11648194657714681</v>
      </c>
      <c r="N2957">
        <v>-1.789989849117193E-2</v>
      </c>
      <c r="O2957">
        <v>0.16922019698425561</v>
      </c>
      <c r="P2957">
        <v>0</v>
      </c>
      <c r="Q2957">
        <v>1.5103232862097359E-7</v>
      </c>
      <c r="R2957">
        <v>0.1689505245896433</v>
      </c>
      <c r="S2957">
        <v>0.12019628463492241</v>
      </c>
      <c r="T2957" t="s">
        <v>64</v>
      </c>
    </row>
    <row r="2958" spans="1:20" x14ac:dyDescent="0.3">
      <c r="A2958" s="2">
        <v>45230</v>
      </c>
      <c r="B2958" t="s">
        <v>65</v>
      </c>
      <c r="C2958" t="s">
        <v>68</v>
      </c>
      <c r="D2958">
        <v>14</v>
      </c>
      <c r="E2958">
        <v>2772056.05</v>
      </c>
      <c r="F2958">
        <v>-133131.94</v>
      </c>
      <c r="G2958">
        <v>-41283.39</v>
      </c>
      <c r="H2958">
        <v>40022.144882999994</v>
      </c>
      <c r="I2958">
        <v>0</v>
      </c>
      <c r="J2958">
        <v>57.16</v>
      </c>
      <c r="K2958">
        <v>2626888.94</v>
      </c>
      <c r="L2958">
        <v>307689.78000000003</v>
      </c>
      <c r="M2958">
        <v>-4.8026424285324242E-2</v>
      </c>
      <c r="N2958">
        <v>-1.489269670431087E-2</v>
      </c>
      <c r="O2958">
        <v>0.16999240692627129</v>
      </c>
      <c r="P2958">
        <v>0</v>
      </c>
      <c r="Q2958">
        <v>2.0620073681410591E-5</v>
      </c>
      <c r="R2958">
        <v>0.117130867359775</v>
      </c>
      <c r="S2958">
        <v>5.2368028417030137E-2</v>
      </c>
      <c r="T2958" t="s">
        <v>64</v>
      </c>
    </row>
    <row r="2959" spans="1:20" x14ac:dyDescent="0.3">
      <c r="A2959" s="2">
        <v>45230</v>
      </c>
      <c r="B2959" t="s">
        <v>65</v>
      </c>
      <c r="C2959" t="s">
        <v>68</v>
      </c>
      <c r="D2959">
        <v>15</v>
      </c>
      <c r="E2959">
        <v>2618778.4300000002</v>
      </c>
      <c r="F2959">
        <v>-144281.39000000001</v>
      </c>
      <c r="G2959">
        <v>-40927.53</v>
      </c>
      <c r="H2959">
        <v>39604.015788999997</v>
      </c>
      <c r="I2959">
        <v>0</v>
      </c>
      <c r="J2959">
        <v>0</v>
      </c>
      <c r="K2959">
        <v>2464230.3199999998</v>
      </c>
      <c r="L2959">
        <v>374539.79</v>
      </c>
      <c r="M2959">
        <v>-5.5094920726073027E-2</v>
      </c>
      <c r="N2959">
        <v>-1.5628481406118801E-2</v>
      </c>
      <c r="O2959">
        <v>0.17806216129291411</v>
      </c>
      <c r="P2959">
        <v>0</v>
      </c>
      <c r="Q2959">
        <v>0</v>
      </c>
      <c r="R2959">
        <v>0.15199057773138669</v>
      </c>
      <c r="S2959">
        <v>5.9015344035806917E-2</v>
      </c>
      <c r="T2959" t="s">
        <v>64</v>
      </c>
    </row>
    <row r="2960" spans="1:20" x14ac:dyDescent="0.3">
      <c r="A2960" s="2">
        <v>45230</v>
      </c>
      <c r="B2960" t="s">
        <v>65</v>
      </c>
      <c r="C2960" t="s">
        <v>68</v>
      </c>
      <c r="D2960">
        <v>16</v>
      </c>
      <c r="E2960">
        <v>1888532.06</v>
      </c>
      <c r="F2960">
        <v>-111986.82</v>
      </c>
      <c r="G2960">
        <v>-27740.080000000002</v>
      </c>
      <c r="H2960">
        <v>25801.646471</v>
      </c>
      <c r="I2960">
        <v>0</v>
      </c>
      <c r="J2960">
        <v>0</v>
      </c>
      <c r="K2960">
        <v>1768901.2</v>
      </c>
      <c r="L2960">
        <v>271150.03999999998</v>
      </c>
      <c r="M2960">
        <v>-5.9298342014908648E-2</v>
      </c>
      <c r="N2960">
        <v>-1.4688699539471941E-2</v>
      </c>
      <c r="O2960">
        <v>0.16086228338459499</v>
      </c>
      <c r="P2960">
        <v>0</v>
      </c>
      <c r="Q2960">
        <v>0</v>
      </c>
      <c r="R2960">
        <v>0.15328727234737591</v>
      </c>
      <c r="S2960">
        <v>6.3345951352290042E-2</v>
      </c>
      <c r="T2960" t="s">
        <v>64</v>
      </c>
    </row>
    <row r="2961" spans="1:20" x14ac:dyDescent="0.3">
      <c r="A2961" s="2">
        <v>45230</v>
      </c>
      <c r="B2961" t="s">
        <v>65</v>
      </c>
      <c r="C2961" t="s">
        <v>68</v>
      </c>
      <c r="D2961">
        <v>17</v>
      </c>
      <c r="E2961">
        <v>3062964.85</v>
      </c>
      <c r="F2961">
        <v>-206662.84</v>
      </c>
      <c r="G2961">
        <v>-41481.199999999997</v>
      </c>
      <c r="H2961">
        <v>39029.521992000002</v>
      </c>
      <c r="I2961">
        <v>0</v>
      </c>
      <c r="J2961">
        <v>0</v>
      </c>
      <c r="K2961">
        <v>2848968.36</v>
      </c>
      <c r="L2961">
        <v>458179.26</v>
      </c>
      <c r="M2961">
        <v>-6.7471502325598023E-2</v>
      </c>
      <c r="N2961">
        <v>-1.3542825997497159E-2</v>
      </c>
      <c r="O2961">
        <v>0.15003147882511239</v>
      </c>
      <c r="P2961">
        <v>0</v>
      </c>
      <c r="Q2961">
        <v>0</v>
      </c>
      <c r="R2961">
        <v>0.1608228671237332</v>
      </c>
      <c r="S2961">
        <v>6.9865800124999877E-2</v>
      </c>
      <c r="T2961" t="s">
        <v>64</v>
      </c>
    </row>
    <row r="2962" spans="1:20" x14ac:dyDescent="0.3">
      <c r="A2962" s="2">
        <v>45230</v>
      </c>
      <c r="B2962" t="s">
        <v>65</v>
      </c>
      <c r="C2962" t="s">
        <v>68</v>
      </c>
      <c r="D2962">
        <v>18</v>
      </c>
      <c r="E2962">
        <v>2107495.92</v>
      </c>
      <c r="F2962">
        <v>-144417.85999999999</v>
      </c>
      <c r="G2962">
        <v>-29137.19</v>
      </c>
      <c r="H2962">
        <v>28091.187027</v>
      </c>
      <c r="I2962">
        <v>0</v>
      </c>
      <c r="J2962">
        <v>25.74</v>
      </c>
      <c r="K2962">
        <v>1956424.53</v>
      </c>
      <c r="L2962">
        <v>396153.89</v>
      </c>
      <c r="M2962">
        <v>-6.8525807632405761E-2</v>
      </c>
      <c r="N2962">
        <v>-1.38255024474733E-2</v>
      </c>
      <c r="O2962">
        <v>0.156940314769311</v>
      </c>
      <c r="P2962">
        <v>0</v>
      </c>
      <c r="Q2962">
        <v>1.221354677640372E-5</v>
      </c>
      <c r="R2962">
        <v>0.20248871547322089</v>
      </c>
      <c r="S2962">
        <v>7.1682886104946719E-2</v>
      </c>
      <c r="T2962" t="s">
        <v>64</v>
      </c>
    </row>
    <row r="2963" spans="1:20" x14ac:dyDescent="0.3">
      <c r="A2963" s="2">
        <v>45230</v>
      </c>
      <c r="B2963" t="s">
        <v>65</v>
      </c>
      <c r="C2963" t="s">
        <v>68</v>
      </c>
      <c r="D2963">
        <v>19</v>
      </c>
      <c r="E2963">
        <v>1305646.19</v>
      </c>
      <c r="F2963">
        <v>-97905.76</v>
      </c>
      <c r="G2963">
        <v>-21671.13</v>
      </c>
      <c r="H2963">
        <v>19310.722677000002</v>
      </c>
      <c r="I2963">
        <v>0</v>
      </c>
      <c r="J2963">
        <v>0.01</v>
      </c>
      <c r="K2963">
        <v>1203500.01</v>
      </c>
      <c r="L2963">
        <v>260178.89</v>
      </c>
      <c r="M2963">
        <v>-7.4986440239219784E-2</v>
      </c>
      <c r="N2963">
        <v>-1.6598011135007411E-2</v>
      </c>
      <c r="O2963">
        <v>0.17414226618179449</v>
      </c>
      <c r="P2963">
        <v>0</v>
      </c>
      <c r="Q2963">
        <v>7.6590427610408004E-9</v>
      </c>
      <c r="R2963">
        <v>0.21618519969933361</v>
      </c>
      <c r="S2963">
        <v>7.8234196049697002E-2</v>
      </c>
      <c r="T2963" t="s">
        <v>64</v>
      </c>
    </row>
    <row r="2964" spans="1:20" x14ac:dyDescent="0.3">
      <c r="A2964" s="2">
        <v>45230</v>
      </c>
      <c r="B2964" t="s">
        <v>65</v>
      </c>
      <c r="C2964" t="s">
        <v>68</v>
      </c>
      <c r="D2964">
        <v>20</v>
      </c>
      <c r="E2964">
        <v>1456530.71</v>
      </c>
      <c r="F2964">
        <v>-115176.56</v>
      </c>
      <c r="G2964">
        <v>-22300.87</v>
      </c>
      <c r="H2964">
        <v>21279.160382999999</v>
      </c>
      <c r="I2964">
        <v>0</v>
      </c>
      <c r="J2964">
        <v>8.19</v>
      </c>
      <c r="K2964">
        <v>1334081.3</v>
      </c>
      <c r="L2964">
        <v>294807.89</v>
      </c>
      <c r="M2964">
        <v>-7.9075957142022771E-2</v>
      </c>
      <c r="N2964">
        <v>-1.53109507728814E-2</v>
      </c>
      <c r="O2964">
        <v>0.17201487835200729</v>
      </c>
      <c r="P2964">
        <v>0</v>
      </c>
      <c r="Q2964">
        <v>5.6229504422876191E-6</v>
      </c>
      <c r="R2964">
        <v>0.22098195214939301</v>
      </c>
      <c r="S2964">
        <v>8.4069226387955748E-2</v>
      </c>
      <c r="T2964" t="s">
        <v>64</v>
      </c>
    </row>
    <row r="2965" spans="1:20" x14ac:dyDescent="0.3">
      <c r="A2965" s="2">
        <v>45230</v>
      </c>
      <c r="B2965" t="s">
        <v>65</v>
      </c>
      <c r="C2965" t="s">
        <v>68</v>
      </c>
      <c r="D2965">
        <v>21</v>
      </c>
      <c r="E2965">
        <v>1683640.76</v>
      </c>
      <c r="F2965">
        <v>-142771.28</v>
      </c>
      <c r="G2965">
        <v>-28414.1</v>
      </c>
      <c r="H2965">
        <v>25382.131002999999</v>
      </c>
      <c r="I2965">
        <v>0</v>
      </c>
      <c r="J2965">
        <v>0</v>
      </c>
      <c r="K2965">
        <v>1535581.12</v>
      </c>
      <c r="L2965">
        <v>314216.76</v>
      </c>
      <c r="M2965">
        <v>-8.4799134941351745E-2</v>
      </c>
      <c r="N2965">
        <v>-1.6876581201324681E-2</v>
      </c>
      <c r="O2965">
        <v>0.17750468520365281</v>
      </c>
      <c r="P2965">
        <v>0</v>
      </c>
      <c r="Q2965">
        <v>0</v>
      </c>
      <c r="R2965">
        <v>0.2046240057965808</v>
      </c>
      <c r="S2965">
        <v>8.7940161296641409E-2</v>
      </c>
      <c r="T2965" t="s">
        <v>64</v>
      </c>
    </row>
    <row r="2966" spans="1:20" x14ac:dyDescent="0.3">
      <c r="A2966" s="2">
        <v>45230</v>
      </c>
      <c r="B2966" t="s">
        <v>65</v>
      </c>
      <c r="C2966" t="s">
        <v>68</v>
      </c>
      <c r="D2966">
        <v>22</v>
      </c>
      <c r="E2966">
        <v>1192647.9099999999</v>
      </c>
      <c r="F2966">
        <v>-107317.34</v>
      </c>
      <c r="G2966">
        <v>-19541.68</v>
      </c>
      <c r="H2966">
        <v>18377.343292000001</v>
      </c>
      <c r="I2966">
        <v>0</v>
      </c>
      <c r="J2966">
        <v>279.97000000000003</v>
      </c>
      <c r="K2966">
        <v>1082604.06</v>
      </c>
      <c r="L2966">
        <v>291520.49</v>
      </c>
      <c r="M2966">
        <v>-8.9982415682093475E-2</v>
      </c>
      <c r="N2966">
        <v>-1.6385120735255391E-2</v>
      </c>
      <c r="O2966">
        <v>0.18142688635169901</v>
      </c>
      <c r="P2966">
        <v>0</v>
      </c>
      <c r="Q2966">
        <v>2.3474656489357371E-4</v>
      </c>
      <c r="R2966">
        <v>0.26927710764358298</v>
      </c>
      <c r="S2966">
        <v>9.2268513680621694E-2</v>
      </c>
      <c r="T2966" t="s">
        <v>64</v>
      </c>
    </row>
    <row r="2967" spans="1:20" x14ac:dyDescent="0.3">
      <c r="A2967" s="2">
        <v>45230</v>
      </c>
      <c r="B2967" t="s">
        <v>65</v>
      </c>
      <c r="C2967" t="s">
        <v>68</v>
      </c>
      <c r="D2967">
        <v>23</v>
      </c>
      <c r="E2967">
        <v>1862241.19</v>
      </c>
      <c r="F2967">
        <v>-165902.28</v>
      </c>
      <c r="G2967">
        <v>-29256.46</v>
      </c>
      <c r="H2967">
        <v>27642.722986000001</v>
      </c>
      <c r="I2967">
        <v>0</v>
      </c>
      <c r="J2967">
        <v>1166.17</v>
      </c>
      <c r="K2967">
        <v>1684414.8</v>
      </c>
      <c r="L2967">
        <v>441852.47</v>
      </c>
      <c r="M2967">
        <v>-8.9087429110082134E-2</v>
      </c>
      <c r="N2967">
        <v>-1.5710349527818138E-2</v>
      </c>
      <c r="O2967">
        <v>0.17477369332680959</v>
      </c>
      <c r="P2967">
        <v>0</v>
      </c>
      <c r="Q2967">
        <v>6.2621856194685504E-4</v>
      </c>
      <c r="R2967">
        <v>0.26231808815738261</v>
      </c>
      <c r="S2967">
        <v>9.5490525585464101E-2</v>
      </c>
      <c r="T2967" t="s">
        <v>64</v>
      </c>
    </row>
    <row r="2968" spans="1:20" x14ac:dyDescent="0.3">
      <c r="A2968" s="2">
        <v>45230</v>
      </c>
      <c r="B2968" t="s">
        <v>65</v>
      </c>
      <c r="C2968" t="s">
        <v>68</v>
      </c>
      <c r="D2968">
        <v>24</v>
      </c>
      <c r="E2968">
        <v>1689690.05</v>
      </c>
      <c r="F2968">
        <v>-166885.22</v>
      </c>
      <c r="G2968">
        <v>-28888.53</v>
      </c>
      <c r="H2968">
        <v>25095.784653999999</v>
      </c>
      <c r="I2968">
        <v>0</v>
      </c>
      <c r="J2968">
        <v>874.47</v>
      </c>
      <c r="K2968">
        <v>1517936.79</v>
      </c>
      <c r="L2968">
        <v>307719.84999999998</v>
      </c>
      <c r="M2968">
        <v>-9.8766764946032565E-2</v>
      </c>
      <c r="N2968">
        <v>-1.7096940353054691E-2</v>
      </c>
      <c r="O2968">
        <v>0.17487386267371269</v>
      </c>
      <c r="P2968">
        <v>0</v>
      </c>
      <c r="Q2968">
        <v>5.1753278656047009E-4</v>
      </c>
      <c r="R2968">
        <v>0.20272244010898499</v>
      </c>
      <c r="S2968">
        <v>0.10164779037433511</v>
      </c>
      <c r="T2968" t="s">
        <v>64</v>
      </c>
    </row>
    <row r="2969" spans="1:20" x14ac:dyDescent="0.3">
      <c r="A2969" s="2">
        <v>45230</v>
      </c>
      <c r="B2969" t="s">
        <v>65</v>
      </c>
      <c r="C2969" t="s">
        <v>68</v>
      </c>
      <c r="D2969">
        <v>25</v>
      </c>
      <c r="E2969">
        <v>1219164.9099999999</v>
      </c>
      <c r="F2969">
        <v>-60213.55</v>
      </c>
      <c r="G2969">
        <v>-19308.849999999999</v>
      </c>
      <c r="H2969">
        <v>18365.425434000001</v>
      </c>
      <c r="I2969">
        <v>0</v>
      </c>
      <c r="J2969">
        <v>0</v>
      </c>
      <c r="K2969">
        <v>1156536.99</v>
      </c>
      <c r="L2969">
        <v>200885.8</v>
      </c>
      <c r="M2969">
        <v>-4.9389175743255277E-2</v>
      </c>
      <c r="N2969">
        <v>-1.5837767181143689E-2</v>
      </c>
      <c r="O2969">
        <v>0.1773657295126605</v>
      </c>
      <c r="P2969">
        <v>0</v>
      </c>
      <c r="Q2969">
        <v>0</v>
      </c>
      <c r="R2969">
        <v>0.17369595761913331</v>
      </c>
      <c r="S2969">
        <v>5.136952309429569E-2</v>
      </c>
      <c r="T2969" t="s">
        <v>64</v>
      </c>
    </row>
    <row r="2970" spans="1:20" x14ac:dyDescent="0.3">
      <c r="A2970" s="2">
        <v>45230</v>
      </c>
      <c r="B2970" t="s">
        <v>65</v>
      </c>
      <c r="C2970" t="s">
        <v>68</v>
      </c>
      <c r="D2970">
        <v>26</v>
      </c>
      <c r="E2970">
        <v>990431.22000000009</v>
      </c>
      <c r="F2970">
        <v>-67752.03</v>
      </c>
      <c r="G2970">
        <v>-15711.78</v>
      </c>
      <c r="H2970">
        <v>14863.076939</v>
      </c>
      <c r="I2970">
        <v>0</v>
      </c>
      <c r="J2970">
        <v>0.2</v>
      </c>
      <c r="K2970">
        <v>918865.1100000001</v>
      </c>
      <c r="L2970">
        <v>217900.98</v>
      </c>
      <c r="M2970">
        <v>-6.840659768378464E-2</v>
      </c>
      <c r="N2970">
        <v>-1.586357505976033E-2</v>
      </c>
      <c r="O2970">
        <v>0.17669146637396471</v>
      </c>
      <c r="P2970">
        <v>0</v>
      </c>
      <c r="Q2970">
        <v>2.019322452295072E-7</v>
      </c>
      <c r="R2970">
        <v>0.23714142329334931</v>
      </c>
      <c r="S2970">
        <v>7.2257526373209424E-2</v>
      </c>
      <c r="T2970" t="s">
        <v>64</v>
      </c>
    </row>
    <row r="2971" spans="1:20" x14ac:dyDescent="0.3">
      <c r="A2971" s="2">
        <v>45230</v>
      </c>
      <c r="B2971" t="s">
        <v>65</v>
      </c>
      <c r="C2971" t="s">
        <v>68</v>
      </c>
      <c r="D2971">
        <v>27</v>
      </c>
      <c r="E2971">
        <v>502909.48</v>
      </c>
      <c r="F2971">
        <v>-34056.74</v>
      </c>
      <c r="G2971">
        <v>-7969.64</v>
      </c>
      <c r="H2971">
        <v>7339.94715</v>
      </c>
      <c r="I2971">
        <v>0</v>
      </c>
      <c r="J2971">
        <v>0</v>
      </c>
      <c r="K2971">
        <v>467261.36</v>
      </c>
      <c r="L2971">
        <v>114137.15</v>
      </c>
      <c r="M2971">
        <v>-6.7719423384104832E-2</v>
      </c>
      <c r="N2971">
        <v>-1.5847066553607219E-2</v>
      </c>
      <c r="O2971">
        <v>0.17184396360759049</v>
      </c>
      <c r="P2971">
        <v>0</v>
      </c>
      <c r="Q2971">
        <v>0</v>
      </c>
      <c r="R2971">
        <v>0.24426832554697009</v>
      </c>
      <c r="S2971">
        <v>7.0883770176692631E-2</v>
      </c>
      <c r="T2971" t="s">
        <v>64</v>
      </c>
    </row>
    <row r="2972" spans="1:20" x14ac:dyDescent="0.3">
      <c r="A2972" s="2">
        <v>45230</v>
      </c>
      <c r="B2972" t="s">
        <v>65</v>
      </c>
      <c r="C2972" t="s">
        <v>68</v>
      </c>
      <c r="D2972">
        <v>28</v>
      </c>
      <c r="E2972">
        <v>407691.68999999989</v>
      </c>
      <c r="F2972">
        <v>-38199.82</v>
      </c>
      <c r="G2972">
        <v>-6148.7</v>
      </c>
      <c r="H2972">
        <v>5551.4206969999996</v>
      </c>
      <c r="I2972">
        <v>0</v>
      </c>
      <c r="J2972">
        <v>0</v>
      </c>
      <c r="K2972">
        <v>368616.17</v>
      </c>
      <c r="L2972">
        <v>72427.31</v>
      </c>
      <c r="M2972">
        <v>-9.369781365914033E-2</v>
      </c>
      <c r="N2972">
        <v>-1.5081739831390731E-2</v>
      </c>
      <c r="O2972">
        <v>0.160325813251185</v>
      </c>
      <c r="P2972">
        <v>0</v>
      </c>
      <c r="Q2972">
        <v>0</v>
      </c>
      <c r="R2972">
        <v>0.196484353901241</v>
      </c>
      <c r="S2972">
        <v>9.5845760309708455E-2</v>
      </c>
      <c r="T2972" t="s">
        <v>64</v>
      </c>
    </row>
    <row r="2973" spans="1:20" x14ac:dyDescent="0.3">
      <c r="A2973" s="2">
        <v>45230</v>
      </c>
      <c r="B2973" t="s">
        <v>65</v>
      </c>
      <c r="C2973" t="s">
        <v>68</v>
      </c>
      <c r="D2973">
        <v>29</v>
      </c>
      <c r="E2973">
        <v>377884.99</v>
      </c>
      <c r="F2973">
        <v>-29576.69</v>
      </c>
      <c r="G2973">
        <v>-5809.89</v>
      </c>
      <c r="H2973">
        <v>5424.5444589999997</v>
      </c>
      <c r="I2973">
        <v>0</v>
      </c>
      <c r="J2973">
        <v>79.03</v>
      </c>
      <c r="K2973">
        <v>346928.44</v>
      </c>
      <c r="L2973">
        <v>57808.42</v>
      </c>
      <c r="M2973">
        <v>-7.8269025715998933E-2</v>
      </c>
      <c r="N2973">
        <v>-1.537475727733986E-2</v>
      </c>
      <c r="O2973">
        <v>0.16901871749946129</v>
      </c>
      <c r="P2973">
        <v>0</v>
      </c>
      <c r="Q2973">
        <v>2.091377061576328E-4</v>
      </c>
      <c r="R2973">
        <v>0.16662923339464469</v>
      </c>
      <c r="S2973">
        <v>8.1920560009541496E-2</v>
      </c>
      <c r="T2973" t="s">
        <v>64</v>
      </c>
    </row>
    <row r="2974" spans="1:20" x14ac:dyDescent="0.3">
      <c r="A2974" s="2">
        <v>45230</v>
      </c>
      <c r="B2974" t="s">
        <v>65</v>
      </c>
      <c r="C2974" t="s">
        <v>68</v>
      </c>
      <c r="D2974">
        <v>30</v>
      </c>
      <c r="E2974">
        <v>337263.01</v>
      </c>
      <c r="F2974">
        <v>-32695.119999999999</v>
      </c>
      <c r="G2974">
        <v>-5329.0599999999986</v>
      </c>
      <c r="H2974">
        <v>4753.4101300000002</v>
      </c>
      <c r="I2974">
        <v>0</v>
      </c>
      <c r="J2974">
        <v>71.16</v>
      </c>
      <c r="K2974">
        <v>303811.49</v>
      </c>
      <c r="L2974">
        <v>52374.03</v>
      </c>
      <c r="M2974">
        <v>-9.694250193639678E-2</v>
      </c>
      <c r="N2974">
        <v>-1.5800902684228551E-2</v>
      </c>
      <c r="O2974">
        <v>0.16594636596964449</v>
      </c>
      <c r="P2974">
        <v>0</v>
      </c>
      <c r="Q2974">
        <v>2.1099260188658109E-4</v>
      </c>
      <c r="R2974">
        <v>0.1723898921663562</v>
      </c>
      <c r="S2974">
        <v>9.9185261971065156E-2</v>
      </c>
      <c r="T2974" t="s">
        <v>64</v>
      </c>
    </row>
    <row r="2975" spans="1:20" x14ac:dyDescent="0.3">
      <c r="A2975" s="2">
        <v>45230</v>
      </c>
      <c r="B2975" t="s">
        <v>65</v>
      </c>
      <c r="C2975" t="s">
        <v>68</v>
      </c>
      <c r="D2975">
        <v>31</v>
      </c>
      <c r="E2975">
        <v>324196.05</v>
      </c>
      <c r="F2975">
        <v>-26035.72</v>
      </c>
      <c r="G2975">
        <v>-5736.2199999999993</v>
      </c>
      <c r="H2975">
        <v>4696.6606300000003</v>
      </c>
      <c r="I2975">
        <v>0</v>
      </c>
      <c r="J2975">
        <v>0</v>
      </c>
      <c r="K2975">
        <v>297224.23</v>
      </c>
      <c r="L2975">
        <v>37822.480000000003</v>
      </c>
      <c r="M2975">
        <v>-8.0308566375191792E-2</v>
      </c>
      <c r="N2975">
        <v>-1.7693676403521881E-2</v>
      </c>
      <c r="O2975">
        <v>0.1705739205912894</v>
      </c>
      <c r="P2975">
        <v>0</v>
      </c>
      <c r="Q2975">
        <v>0</v>
      </c>
      <c r="R2975">
        <v>0.12725234413089401</v>
      </c>
      <c r="S2975">
        <v>8.3196016731233918E-2</v>
      </c>
      <c r="T2975" t="s">
        <v>64</v>
      </c>
    </row>
    <row r="2976" spans="1:20" x14ac:dyDescent="0.3">
      <c r="A2976" s="2">
        <v>45230</v>
      </c>
      <c r="B2976" t="s">
        <v>65</v>
      </c>
      <c r="C2976" t="s">
        <v>68</v>
      </c>
      <c r="D2976">
        <v>32</v>
      </c>
      <c r="E2976">
        <v>175128.7</v>
      </c>
      <c r="F2976">
        <v>-8717.43</v>
      </c>
      <c r="G2976">
        <v>-2745.34</v>
      </c>
      <c r="H2976">
        <v>2720.4123989999998</v>
      </c>
      <c r="I2976">
        <v>0</v>
      </c>
      <c r="J2976">
        <v>0</v>
      </c>
      <c r="K2976">
        <v>166264.54</v>
      </c>
      <c r="L2976">
        <v>24250.799999999999</v>
      </c>
      <c r="M2976">
        <v>-4.9777278081776427E-2</v>
      </c>
      <c r="N2976">
        <v>-1.5676128470090849E-2</v>
      </c>
      <c r="O2976">
        <v>0.18289784665367839</v>
      </c>
      <c r="P2976">
        <v>0</v>
      </c>
      <c r="Q2976">
        <v>0</v>
      </c>
      <c r="R2976">
        <v>0.14585671725311961</v>
      </c>
      <c r="S2976">
        <v>5.0615119052445437E-2</v>
      </c>
      <c r="T2976" t="s">
        <v>64</v>
      </c>
    </row>
    <row r="2977" spans="1:20" x14ac:dyDescent="0.3">
      <c r="A2977" s="2">
        <v>45230</v>
      </c>
      <c r="B2977" t="s">
        <v>65</v>
      </c>
      <c r="C2977" t="s">
        <v>68</v>
      </c>
      <c r="D2977">
        <v>33</v>
      </c>
      <c r="E2977">
        <v>84833.77</v>
      </c>
      <c r="F2977">
        <v>-6934.09</v>
      </c>
      <c r="G2977">
        <v>-1198.5</v>
      </c>
      <c r="H2977">
        <v>1295.2488619999999</v>
      </c>
      <c r="I2977">
        <v>0</v>
      </c>
      <c r="J2977">
        <v>0</v>
      </c>
      <c r="K2977">
        <v>77940.86</v>
      </c>
      <c r="L2977">
        <v>17824.73</v>
      </c>
      <c r="M2977">
        <v>-8.1737378876360206E-2</v>
      </c>
      <c r="N2977">
        <v>-1.412762865542814E-2</v>
      </c>
      <c r="O2977">
        <v>0.17976933943305981</v>
      </c>
      <c r="P2977">
        <v>0</v>
      </c>
      <c r="Q2977">
        <v>0</v>
      </c>
      <c r="R2977">
        <v>0.2286955776469492</v>
      </c>
      <c r="S2977">
        <v>8.1251958978128674E-2</v>
      </c>
      <c r="T2977" t="s">
        <v>64</v>
      </c>
    </row>
    <row r="2978" spans="1:20" x14ac:dyDescent="0.3">
      <c r="A2978" s="2">
        <v>45230</v>
      </c>
      <c r="B2978" t="s">
        <v>65</v>
      </c>
      <c r="C2978" t="s">
        <v>70</v>
      </c>
      <c r="D2978">
        <v>5</v>
      </c>
      <c r="E2978">
        <v>1173235.8</v>
      </c>
      <c r="F2978">
        <v>-71157.73</v>
      </c>
      <c r="G2978">
        <v>-30776.7</v>
      </c>
      <c r="H2978">
        <v>23388.008162999999</v>
      </c>
      <c r="I2978">
        <v>0</v>
      </c>
      <c r="J2978">
        <v>49.279999999999987</v>
      </c>
      <c r="K2978">
        <v>1094695.98</v>
      </c>
      <c r="L2978">
        <v>37062.53</v>
      </c>
      <c r="M2978">
        <v>-6.0650834214230419E-2</v>
      </c>
      <c r="N2978">
        <v>-2.623232260727127E-2</v>
      </c>
      <c r="O2978">
        <v>0.2347140573296683</v>
      </c>
      <c r="P2978">
        <v>0</v>
      </c>
      <c r="Q2978">
        <v>4.2003491540234267E-5</v>
      </c>
      <c r="R2978">
        <v>3.3856459397978239E-2</v>
      </c>
      <c r="S2978">
        <v>6.6942911220404341E-2</v>
      </c>
      <c r="T2978" t="s">
        <v>64</v>
      </c>
    </row>
    <row r="2979" spans="1:20" x14ac:dyDescent="0.3">
      <c r="A2979" s="2">
        <v>45230</v>
      </c>
      <c r="B2979" t="s">
        <v>65</v>
      </c>
      <c r="C2979" t="s">
        <v>70</v>
      </c>
      <c r="D2979">
        <v>6</v>
      </c>
      <c r="E2979">
        <v>408211.88</v>
      </c>
      <c r="F2979">
        <v>-38606.019999999997</v>
      </c>
      <c r="G2979">
        <v>-10032.42</v>
      </c>
      <c r="H2979">
        <v>7925.8397420000001</v>
      </c>
      <c r="I2979">
        <v>0</v>
      </c>
      <c r="J2979">
        <v>96.78</v>
      </c>
      <c r="K2979">
        <v>367402.48</v>
      </c>
      <c r="L2979">
        <v>17057.78</v>
      </c>
      <c r="M2979">
        <v>-9.4573484730527693E-2</v>
      </c>
      <c r="N2979">
        <v>-2.4576501791177659E-2</v>
      </c>
      <c r="O2979">
        <v>0.2286076807852982</v>
      </c>
      <c r="P2979">
        <v>0</v>
      </c>
      <c r="Q2979">
        <v>2.3708276202054679E-4</v>
      </c>
      <c r="R2979">
        <v>4.6428048063257482E-2</v>
      </c>
      <c r="S2979">
        <v>9.9971122839442997E-2</v>
      </c>
      <c r="T2979" t="s">
        <v>64</v>
      </c>
    </row>
    <row r="2980" spans="1:20" x14ac:dyDescent="0.3">
      <c r="A2980" s="2">
        <v>45230</v>
      </c>
      <c r="B2980" t="s">
        <v>65</v>
      </c>
      <c r="C2980" t="s">
        <v>70</v>
      </c>
      <c r="D2980">
        <v>7</v>
      </c>
      <c r="E2980">
        <v>555425.02</v>
      </c>
      <c r="F2980">
        <v>-44098.68</v>
      </c>
      <c r="G2980">
        <v>-14275.31</v>
      </c>
      <c r="H2980">
        <v>10357.364479</v>
      </c>
      <c r="I2980">
        <v>0</v>
      </c>
      <c r="J2980">
        <v>1.28</v>
      </c>
      <c r="K2980">
        <v>502689.47</v>
      </c>
      <c r="L2980">
        <v>26228.91</v>
      </c>
      <c r="M2980">
        <v>-7.9396279267361772E-2</v>
      </c>
      <c r="N2980">
        <v>-2.570159695002577E-2</v>
      </c>
      <c r="O2980">
        <v>0.21956089415441801</v>
      </c>
      <c r="P2980">
        <v>0</v>
      </c>
      <c r="Q2980">
        <v>2.304541484285314E-6</v>
      </c>
      <c r="R2980">
        <v>5.2177162175288852E-2</v>
      </c>
      <c r="S2980">
        <v>9.4946298962189438E-2</v>
      </c>
      <c r="T2980" t="s">
        <v>64</v>
      </c>
    </row>
    <row r="2981" spans="1:20" x14ac:dyDescent="0.3">
      <c r="A2981" s="2">
        <v>45230</v>
      </c>
      <c r="B2981" t="s">
        <v>65</v>
      </c>
      <c r="C2981" t="s">
        <v>70</v>
      </c>
      <c r="D2981">
        <v>8</v>
      </c>
      <c r="E2981">
        <v>484963.09</v>
      </c>
      <c r="F2981">
        <v>-47031.3</v>
      </c>
      <c r="G2981">
        <v>-12376.58</v>
      </c>
      <c r="H2981">
        <v>9521.1561300000012</v>
      </c>
      <c r="I2981">
        <v>0</v>
      </c>
      <c r="J2981">
        <v>3.61</v>
      </c>
      <c r="K2981">
        <v>424816.31000000011</v>
      </c>
      <c r="L2981">
        <v>37517.449999999997</v>
      </c>
      <c r="M2981">
        <v>-9.6979132989275518E-2</v>
      </c>
      <c r="N2981">
        <v>-2.5520663850933479E-2</v>
      </c>
      <c r="O2981">
        <v>0.23115972615365901</v>
      </c>
      <c r="P2981">
        <v>0</v>
      </c>
      <c r="Q2981">
        <v>7.4438654702567148E-6</v>
      </c>
      <c r="R2981">
        <v>8.8314523517234997E-2</v>
      </c>
      <c r="S2981">
        <v>0.1240234179471266</v>
      </c>
      <c r="T2981" t="s">
        <v>64</v>
      </c>
    </row>
    <row r="2982" spans="1:20" x14ac:dyDescent="0.3">
      <c r="A2982" s="2">
        <v>45230</v>
      </c>
      <c r="B2982" t="s">
        <v>65</v>
      </c>
      <c r="C2982" t="s">
        <v>70</v>
      </c>
      <c r="D2982">
        <v>9</v>
      </c>
      <c r="E2982">
        <v>600190.41</v>
      </c>
      <c r="F2982">
        <v>-42980.77</v>
      </c>
      <c r="G2982">
        <v>-15382.93</v>
      </c>
      <c r="H2982">
        <v>11535.607276000001</v>
      </c>
      <c r="I2982">
        <v>0</v>
      </c>
      <c r="J2982">
        <v>3.41</v>
      </c>
      <c r="K2982">
        <v>545042.78</v>
      </c>
      <c r="L2982">
        <v>59548.57</v>
      </c>
      <c r="M2982">
        <v>-7.1611890633174219E-2</v>
      </c>
      <c r="N2982">
        <v>-2.5630082959839359E-2</v>
      </c>
      <c r="O2982">
        <v>0.22629897196425791</v>
      </c>
      <c r="P2982">
        <v>0</v>
      </c>
      <c r="Q2982">
        <v>5.681530299692726E-6</v>
      </c>
      <c r="R2982">
        <v>0.1092548551876974</v>
      </c>
      <c r="S2982">
        <v>9.1883557419719528E-2</v>
      </c>
      <c r="T2982" t="s">
        <v>64</v>
      </c>
    </row>
    <row r="2983" spans="1:20" x14ac:dyDescent="0.3">
      <c r="A2983" s="2">
        <v>45230</v>
      </c>
      <c r="B2983" t="s">
        <v>65</v>
      </c>
      <c r="C2983" t="s">
        <v>70</v>
      </c>
      <c r="D2983">
        <v>10</v>
      </c>
      <c r="E2983">
        <v>607777.81999999995</v>
      </c>
      <c r="F2983">
        <v>-30200.07</v>
      </c>
      <c r="G2983">
        <v>-11522.75</v>
      </c>
      <c r="H2983">
        <v>11081.42081</v>
      </c>
      <c r="I2983">
        <v>0</v>
      </c>
      <c r="J2983">
        <v>1.31</v>
      </c>
      <c r="K2983">
        <v>561831.05000000005</v>
      </c>
      <c r="L2983">
        <v>61615.97</v>
      </c>
      <c r="M2983">
        <v>-4.9689325615732409E-2</v>
      </c>
      <c r="N2983">
        <v>-1.8958819523884569E-2</v>
      </c>
      <c r="O2983">
        <v>0.21467514791517811</v>
      </c>
      <c r="P2983">
        <v>0</v>
      </c>
      <c r="Q2983">
        <v>2.1553929032816629E-6</v>
      </c>
      <c r="R2983">
        <v>0.1096699265731219</v>
      </c>
      <c r="S2983">
        <v>7.5597970982224899E-2</v>
      </c>
      <c r="T2983" t="s">
        <v>64</v>
      </c>
    </row>
    <row r="2984" spans="1:20" x14ac:dyDescent="0.3">
      <c r="A2984" s="2">
        <v>45230</v>
      </c>
      <c r="B2984" t="s">
        <v>65</v>
      </c>
      <c r="C2984" t="s">
        <v>70</v>
      </c>
      <c r="D2984">
        <v>11</v>
      </c>
      <c r="E2984">
        <v>662567.72</v>
      </c>
      <c r="F2984">
        <v>-56427.45</v>
      </c>
      <c r="G2984">
        <v>-12575.02</v>
      </c>
      <c r="H2984">
        <v>12018.73755</v>
      </c>
      <c r="I2984">
        <v>0</v>
      </c>
      <c r="J2984">
        <v>0</v>
      </c>
      <c r="K2984">
        <v>595663.47</v>
      </c>
      <c r="L2984">
        <v>53579.19</v>
      </c>
      <c r="M2984">
        <v>-8.5164803984111997E-2</v>
      </c>
      <c r="N2984">
        <v>-1.897922222954055E-2</v>
      </c>
      <c r="O2984">
        <v>0.21357959020546269</v>
      </c>
      <c r="P2984">
        <v>0</v>
      </c>
      <c r="Q2984">
        <v>0</v>
      </c>
      <c r="R2984">
        <v>8.9948759154225122E-2</v>
      </c>
      <c r="S2984">
        <v>0.1009772253921456</v>
      </c>
      <c r="T2984" t="s">
        <v>64</v>
      </c>
    </row>
    <row r="2985" spans="1:20" x14ac:dyDescent="0.3">
      <c r="A2985" s="2">
        <v>45230</v>
      </c>
      <c r="B2985" t="s">
        <v>65</v>
      </c>
      <c r="C2985" t="s">
        <v>70</v>
      </c>
      <c r="D2985">
        <v>12</v>
      </c>
      <c r="E2985">
        <v>879586.23</v>
      </c>
      <c r="F2985">
        <v>-65851.81</v>
      </c>
      <c r="G2985">
        <v>-14138.19</v>
      </c>
      <c r="H2985">
        <v>13720.891752</v>
      </c>
      <c r="I2985">
        <v>0</v>
      </c>
      <c r="J2985">
        <v>527.24</v>
      </c>
      <c r="K2985">
        <v>810311.9</v>
      </c>
      <c r="L2985">
        <v>95234.98</v>
      </c>
      <c r="M2985">
        <v>-7.4866804133575396E-2</v>
      </c>
      <c r="N2985">
        <v>-1.6073682736029191E-2</v>
      </c>
      <c r="O2985">
        <v>0.18366867242170909</v>
      </c>
      <c r="P2985">
        <v>0</v>
      </c>
      <c r="Q2985">
        <v>5.9941820598987782E-4</v>
      </c>
      <c r="R2985">
        <v>0.1175287935423384</v>
      </c>
      <c r="S2985">
        <v>7.8757860954689979E-2</v>
      </c>
      <c r="T2985" t="s">
        <v>64</v>
      </c>
    </row>
    <row r="2986" spans="1:20" x14ac:dyDescent="0.3">
      <c r="A2986" s="2">
        <v>45230</v>
      </c>
      <c r="B2986" t="s">
        <v>65</v>
      </c>
      <c r="C2986" t="s">
        <v>70</v>
      </c>
      <c r="D2986">
        <v>13</v>
      </c>
      <c r="E2986">
        <v>1671436.48</v>
      </c>
      <c r="F2986">
        <v>-99792.95</v>
      </c>
      <c r="G2986">
        <v>-26501.9</v>
      </c>
      <c r="H2986">
        <v>25311.532843000001</v>
      </c>
      <c r="I2986">
        <v>0</v>
      </c>
      <c r="J2986">
        <v>80.72</v>
      </c>
      <c r="K2986">
        <v>1558239.11</v>
      </c>
      <c r="L2986">
        <v>183782.57</v>
      </c>
      <c r="M2986">
        <v>-5.9704901259544127E-2</v>
      </c>
      <c r="N2986">
        <v>-1.585576258333192E-2</v>
      </c>
      <c r="O2986">
        <v>0.17830344752307831</v>
      </c>
      <c r="P2986">
        <v>0</v>
      </c>
      <c r="Q2986">
        <v>4.8293788585971283E-5</v>
      </c>
      <c r="R2986">
        <v>0.1179424703311419</v>
      </c>
      <c r="S2986">
        <v>6.7724601774875645E-2</v>
      </c>
      <c r="T2986" t="s">
        <v>64</v>
      </c>
    </row>
    <row r="2987" spans="1:20" x14ac:dyDescent="0.3">
      <c r="A2987" s="2">
        <v>45230</v>
      </c>
      <c r="B2987" t="s">
        <v>65</v>
      </c>
      <c r="C2987" t="s">
        <v>71</v>
      </c>
      <c r="D2987">
        <v>0</v>
      </c>
      <c r="E2987">
        <v>29910</v>
      </c>
      <c r="F2987">
        <v>-61199.040000000001</v>
      </c>
      <c r="G2987">
        <v>-5661.1100000000006</v>
      </c>
      <c r="H2987">
        <v>29934.060313999998</v>
      </c>
      <c r="I2987">
        <v>0</v>
      </c>
      <c r="J2987">
        <v>0</v>
      </c>
      <c r="K2987">
        <v>2974829.04</v>
      </c>
      <c r="L2987">
        <v>5172.47</v>
      </c>
      <c r="M2987">
        <v>-2.0461063189568711</v>
      </c>
      <c r="N2987">
        <v>-0.1892714811099967</v>
      </c>
      <c r="O2987">
        <v>11.78366498917182</v>
      </c>
      <c r="P2987">
        <v>0</v>
      </c>
      <c r="Q2987">
        <v>0</v>
      </c>
      <c r="R2987">
        <v>1.7387452960994361E-3</v>
      </c>
      <c r="S2987">
        <v>-98.459346038114347</v>
      </c>
      <c r="T2987" t="s">
        <v>64</v>
      </c>
    </row>
    <row r="2988" spans="1:20" x14ac:dyDescent="0.3">
      <c r="A2988" s="2">
        <v>45230</v>
      </c>
      <c r="B2988" t="s">
        <v>65</v>
      </c>
      <c r="C2988" t="s">
        <v>71</v>
      </c>
      <c r="D2988">
        <v>1</v>
      </c>
      <c r="E2988">
        <v>2637205.23</v>
      </c>
      <c r="F2988">
        <v>-111345.43</v>
      </c>
      <c r="G2988">
        <v>-43606.68</v>
      </c>
      <c r="H2988">
        <v>57899.902611999998</v>
      </c>
      <c r="I2988">
        <v>0</v>
      </c>
      <c r="J2988">
        <v>12.89</v>
      </c>
      <c r="K2988">
        <v>2540059.0299999998</v>
      </c>
      <c r="L2988">
        <v>19920.02</v>
      </c>
      <c r="M2988">
        <v>-4.2220995443725873E-2</v>
      </c>
      <c r="N2988">
        <v>-1.65351863798632E-2</v>
      </c>
      <c r="O2988">
        <v>0.2585026952136189</v>
      </c>
      <c r="P2988">
        <v>0</v>
      </c>
      <c r="Q2988">
        <v>4.8877500519745302E-6</v>
      </c>
      <c r="R2988">
        <v>7.8423453017152905E-3</v>
      </c>
      <c r="S2988">
        <v>3.6836799387053872E-2</v>
      </c>
      <c r="T2988" t="s">
        <v>64</v>
      </c>
    </row>
    <row r="2989" spans="1:20" x14ac:dyDescent="0.3">
      <c r="A2989" s="2">
        <v>45230</v>
      </c>
      <c r="B2989" t="s">
        <v>65</v>
      </c>
      <c r="C2989" t="s">
        <v>71</v>
      </c>
      <c r="D2989">
        <v>2</v>
      </c>
      <c r="E2989">
        <v>2365592.2400000002</v>
      </c>
      <c r="F2989">
        <v>-144802.01</v>
      </c>
      <c r="G2989">
        <v>-58306.2</v>
      </c>
      <c r="H2989">
        <v>50004.413202000003</v>
      </c>
      <c r="I2989">
        <v>0</v>
      </c>
      <c r="J2989">
        <v>0</v>
      </c>
      <c r="K2989">
        <v>2211497.0499999998</v>
      </c>
      <c r="L2989">
        <v>32574.51</v>
      </c>
      <c r="M2989">
        <v>-6.1211736981348908E-2</v>
      </c>
      <c r="N2989">
        <v>-2.4647612134540989E-2</v>
      </c>
      <c r="O2989">
        <v>0.2488855134703481</v>
      </c>
      <c r="P2989">
        <v>0</v>
      </c>
      <c r="Q2989">
        <v>0</v>
      </c>
      <c r="R2989">
        <v>1.4729619467500539E-2</v>
      </c>
      <c r="S2989">
        <v>6.5140216219174096E-2</v>
      </c>
      <c r="T2989" t="s">
        <v>64</v>
      </c>
    </row>
    <row r="2990" spans="1:20" x14ac:dyDescent="0.3">
      <c r="A2990" s="2">
        <v>45230</v>
      </c>
      <c r="B2990" t="s">
        <v>65</v>
      </c>
      <c r="C2990" t="s">
        <v>71</v>
      </c>
      <c r="D2990">
        <v>3</v>
      </c>
      <c r="E2990">
        <v>1768708.09</v>
      </c>
      <c r="F2990">
        <v>-92942.819999999992</v>
      </c>
      <c r="G2990">
        <v>-50339.350000000013</v>
      </c>
      <c r="H2990">
        <v>37234.212608000002</v>
      </c>
      <c r="I2990">
        <v>0</v>
      </c>
      <c r="J2990">
        <v>31</v>
      </c>
      <c r="K2990">
        <v>1662526.03</v>
      </c>
      <c r="L2990">
        <v>20806.43</v>
      </c>
      <c r="M2990">
        <v>-5.2548422504247148E-2</v>
      </c>
      <c r="N2990">
        <v>-2.8461084270836351E-2</v>
      </c>
      <c r="O2990">
        <v>0.24786612802137811</v>
      </c>
      <c r="P2990">
        <v>0</v>
      </c>
      <c r="Q2990">
        <v>1.7526917061819961E-5</v>
      </c>
      <c r="R2990">
        <v>1.251494991630296E-2</v>
      </c>
      <c r="S2990">
        <v>6.0033682550748133E-2</v>
      </c>
      <c r="T2990" t="s">
        <v>64</v>
      </c>
    </row>
    <row r="2991" spans="1:20" x14ac:dyDescent="0.3">
      <c r="A2991" s="2">
        <v>45230</v>
      </c>
      <c r="B2991" t="s">
        <v>65</v>
      </c>
      <c r="C2991" t="s">
        <v>71</v>
      </c>
      <c r="D2991">
        <v>4</v>
      </c>
      <c r="E2991">
        <v>1521936.1</v>
      </c>
      <c r="F2991">
        <v>-81230.959999999992</v>
      </c>
      <c r="G2991">
        <v>-40847.620000000003</v>
      </c>
      <c r="H2991">
        <v>31031.185663</v>
      </c>
      <c r="I2991">
        <v>0</v>
      </c>
      <c r="J2991">
        <v>2.0299999999999998</v>
      </c>
      <c r="K2991">
        <v>1430880.7</v>
      </c>
      <c r="L2991">
        <v>20579.060000000001</v>
      </c>
      <c r="M2991">
        <v>-5.3373436637714287E-2</v>
      </c>
      <c r="N2991">
        <v>-2.6839247718744571E-2</v>
      </c>
      <c r="O2991">
        <v>0.24006736290183059</v>
      </c>
      <c r="P2991">
        <v>0</v>
      </c>
      <c r="Q2991">
        <v>1.3338273531983371E-6</v>
      </c>
      <c r="R2991">
        <v>1.4382093489694841E-2</v>
      </c>
      <c r="S2991">
        <v>5.9828661663258849E-2</v>
      </c>
      <c r="T2991" t="s">
        <v>64</v>
      </c>
    </row>
    <row r="2992" spans="1:20" x14ac:dyDescent="0.3">
      <c r="A2992" s="2">
        <v>45230</v>
      </c>
      <c r="B2992" t="s">
        <v>69</v>
      </c>
      <c r="C2992" t="s">
        <v>68</v>
      </c>
      <c r="D2992">
        <v>14</v>
      </c>
      <c r="E2992">
        <v>764668.76</v>
      </c>
      <c r="F2992">
        <v>-17504.849999999999</v>
      </c>
      <c r="G2992">
        <v>-6163.42</v>
      </c>
      <c r="H2992">
        <v>6220.51</v>
      </c>
      <c r="I2992">
        <v>0</v>
      </c>
      <c r="J2992">
        <v>0.64</v>
      </c>
      <c r="K2992">
        <v>747220.3600000001</v>
      </c>
      <c r="L2992">
        <v>60945.04</v>
      </c>
      <c r="M2992">
        <v>-2.2892068978991629E-2</v>
      </c>
      <c r="N2992">
        <v>-8.0602482047259262E-3</v>
      </c>
      <c r="O2992">
        <v>9.5781981089010898E-2</v>
      </c>
      <c r="P2992">
        <v>0</v>
      </c>
      <c r="Q2992">
        <v>8.3696370700432437E-7</v>
      </c>
      <c r="R2992">
        <v>8.1562338585099578E-2</v>
      </c>
      <c r="S2992">
        <v>2.281824616452215E-2</v>
      </c>
      <c r="T2992" t="s">
        <v>64</v>
      </c>
    </row>
    <row r="2993" spans="1:20" x14ac:dyDescent="0.3">
      <c r="A2993" s="2">
        <v>45230</v>
      </c>
      <c r="B2993" t="s">
        <v>69</v>
      </c>
      <c r="C2993" t="s">
        <v>68</v>
      </c>
      <c r="D2993">
        <v>15</v>
      </c>
      <c r="E2993">
        <v>2166960.73</v>
      </c>
      <c r="F2993">
        <v>-68512.490000000005</v>
      </c>
      <c r="G2993">
        <v>-18820.37</v>
      </c>
      <c r="H2993">
        <v>18944.789215000001</v>
      </c>
      <c r="I2993">
        <v>0</v>
      </c>
      <c r="J2993">
        <v>0</v>
      </c>
      <c r="K2993">
        <v>2098472.7999999998</v>
      </c>
      <c r="L2993">
        <v>243608.52</v>
      </c>
      <c r="M2993">
        <v>-3.1616858142140859E-2</v>
      </c>
      <c r="N2993">
        <v>-8.6851458540275431E-3</v>
      </c>
      <c r="O2993">
        <v>0.10293662079921791</v>
      </c>
      <c r="P2993">
        <v>0</v>
      </c>
      <c r="Q2993">
        <v>0</v>
      </c>
      <c r="R2993">
        <v>0.11608848110873771</v>
      </c>
      <c r="S2993">
        <v>3.1605524295772618E-2</v>
      </c>
      <c r="T2993" t="s">
        <v>64</v>
      </c>
    </row>
    <row r="2994" spans="1:20" x14ac:dyDescent="0.3">
      <c r="A2994" s="2">
        <v>45230</v>
      </c>
      <c r="B2994" t="s">
        <v>69</v>
      </c>
      <c r="C2994" t="s">
        <v>68</v>
      </c>
      <c r="D2994">
        <v>16</v>
      </c>
      <c r="E2994">
        <v>2263960.4900000002</v>
      </c>
      <c r="F2994">
        <v>-100283.44</v>
      </c>
      <c r="G2994">
        <v>-19702.68</v>
      </c>
      <c r="H2994">
        <v>19500.572325000001</v>
      </c>
      <c r="I2994">
        <v>0</v>
      </c>
      <c r="J2994">
        <v>0</v>
      </c>
      <c r="K2994">
        <v>2163358.65</v>
      </c>
      <c r="L2994">
        <v>209243.26</v>
      </c>
      <c r="M2994">
        <v>-4.4295578674166711E-2</v>
      </c>
      <c r="N2994">
        <v>-8.7027490484164784E-3</v>
      </c>
      <c r="O2994">
        <v>0.1014167490435626</v>
      </c>
      <c r="P2994">
        <v>0</v>
      </c>
      <c r="Q2994">
        <v>0</v>
      </c>
      <c r="R2994">
        <v>9.6721484438098151E-2</v>
      </c>
      <c r="S2994">
        <v>4.4436217170910022E-2</v>
      </c>
      <c r="T2994" t="s">
        <v>64</v>
      </c>
    </row>
    <row r="2995" spans="1:20" x14ac:dyDescent="0.3">
      <c r="A2995" s="2">
        <v>45230</v>
      </c>
      <c r="B2995" t="s">
        <v>69</v>
      </c>
      <c r="C2995" t="s">
        <v>68</v>
      </c>
      <c r="D2995">
        <v>17</v>
      </c>
      <c r="E2995">
        <v>4179997.63</v>
      </c>
      <c r="F2995">
        <v>-182737.89</v>
      </c>
      <c r="G2995">
        <v>-35994.699999999997</v>
      </c>
      <c r="H2995">
        <v>34895.558697</v>
      </c>
      <c r="I2995">
        <v>0</v>
      </c>
      <c r="J2995">
        <v>0</v>
      </c>
      <c r="K2995">
        <v>3995235.94</v>
      </c>
      <c r="L2995">
        <v>404487.91</v>
      </c>
      <c r="M2995">
        <v>-4.3717223351631418E-2</v>
      </c>
      <c r="N2995">
        <v>-8.6111771312176576E-3</v>
      </c>
      <c r="O2995">
        <v>9.8293611252018964E-2</v>
      </c>
      <c r="P2995">
        <v>0</v>
      </c>
      <c r="Q2995">
        <v>0</v>
      </c>
      <c r="R2995">
        <v>0.1012425589062958</v>
      </c>
      <c r="S2995">
        <v>4.4201386305570689E-2</v>
      </c>
      <c r="T2995" t="s">
        <v>64</v>
      </c>
    </row>
    <row r="2996" spans="1:20" x14ac:dyDescent="0.3">
      <c r="A2996" s="2">
        <v>45230</v>
      </c>
      <c r="B2996" t="s">
        <v>69</v>
      </c>
      <c r="C2996" t="s">
        <v>68</v>
      </c>
      <c r="D2996">
        <v>18</v>
      </c>
      <c r="E2996">
        <v>2585011.65</v>
      </c>
      <c r="F2996">
        <v>-133115.92000000001</v>
      </c>
      <c r="G2996">
        <v>-21896.66</v>
      </c>
      <c r="H2996">
        <v>21537.124667</v>
      </c>
      <c r="I2996">
        <v>0</v>
      </c>
      <c r="J2996">
        <v>0</v>
      </c>
      <c r="K2996">
        <v>2450981.29</v>
      </c>
      <c r="L2996">
        <v>221049.22</v>
      </c>
      <c r="M2996">
        <v>-5.1495288232066581E-2</v>
      </c>
      <c r="N2996">
        <v>-8.470623333554415E-3</v>
      </c>
      <c r="O2996">
        <v>9.8097149506076689E-2</v>
      </c>
      <c r="P2996">
        <v>0</v>
      </c>
      <c r="Q2996">
        <v>0</v>
      </c>
      <c r="R2996">
        <v>9.0188048722313993E-2</v>
      </c>
      <c r="S2996">
        <v>5.1849035187133442E-2</v>
      </c>
      <c r="T2996" t="s">
        <v>64</v>
      </c>
    </row>
    <row r="2997" spans="1:20" x14ac:dyDescent="0.3">
      <c r="A2997" s="2">
        <v>45230</v>
      </c>
      <c r="B2997" t="s">
        <v>69</v>
      </c>
      <c r="C2997" t="s">
        <v>68</v>
      </c>
      <c r="D2997">
        <v>19</v>
      </c>
      <c r="E2997">
        <v>1363914.64</v>
      </c>
      <c r="F2997">
        <v>-50309.95</v>
      </c>
      <c r="G2997">
        <v>-11815.44</v>
      </c>
      <c r="H2997">
        <v>11451.370751</v>
      </c>
      <c r="I2997">
        <v>0</v>
      </c>
      <c r="J2997">
        <v>0</v>
      </c>
      <c r="K2997">
        <v>1312395.8999999999</v>
      </c>
      <c r="L2997">
        <v>192977.79</v>
      </c>
      <c r="M2997">
        <v>-3.6886435942941408E-2</v>
      </c>
      <c r="N2997">
        <v>-8.6628881701863707E-3</v>
      </c>
      <c r="O2997">
        <v>9.885564071415269E-2</v>
      </c>
      <c r="P2997">
        <v>0</v>
      </c>
      <c r="Q2997">
        <v>0</v>
      </c>
      <c r="R2997">
        <v>0.14704235970258669</v>
      </c>
      <c r="S2997">
        <v>3.7772701083405039E-2</v>
      </c>
      <c r="T2997" t="s">
        <v>64</v>
      </c>
    </row>
    <row r="2998" spans="1:20" x14ac:dyDescent="0.3">
      <c r="A2998" s="2">
        <v>45230</v>
      </c>
      <c r="B2998" t="s">
        <v>69</v>
      </c>
      <c r="C2998" t="s">
        <v>68</v>
      </c>
      <c r="D2998">
        <v>20</v>
      </c>
      <c r="E2998">
        <v>599983.63</v>
      </c>
      <c r="F2998">
        <v>-26896.71</v>
      </c>
      <c r="G2998">
        <v>-5019.07</v>
      </c>
      <c r="H2998">
        <v>4951.0164590000004</v>
      </c>
      <c r="I2998">
        <v>0</v>
      </c>
      <c r="J2998">
        <v>0</v>
      </c>
      <c r="K2998">
        <v>572770.44000000006</v>
      </c>
      <c r="L2998">
        <v>55449.06</v>
      </c>
      <c r="M2998">
        <v>-4.482907308654404E-2</v>
      </c>
      <c r="N2998">
        <v>-8.3653449011600531E-3</v>
      </c>
      <c r="O2998">
        <v>9.7159694256185175E-2</v>
      </c>
      <c r="P2998">
        <v>0</v>
      </c>
      <c r="Q2998">
        <v>0</v>
      </c>
      <c r="R2998">
        <v>9.6808522450984008E-2</v>
      </c>
      <c r="S2998">
        <v>4.5356554144652152E-2</v>
      </c>
      <c r="T2998" t="s">
        <v>64</v>
      </c>
    </row>
    <row r="2999" spans="1:20" x14ac:dyDescent="0.3">
      <c r="A2999" s="2">
        <v>45230</v>
      </c>
      <c r="B2999" t="s">
        <v>69</v>
      </c>
      <c r="C2999" t="s">
        <v>68</v>
      </c>
      <c r="D2999">
        <v>21</v>
      </c>
      <c r="E2999">
        <v>1241807.55</v>
      </c>
      <c r="F2999">
        <v>-74822.47</v>
      </c>
      <c r="G2999">
        <v>-11427.7</v>
      </c>
      <c r="H2999">
        <v>10675.414618000001</v>
      </c>
      <c r="I2999">
        <v>0</v>
      </c>
      <c r="J2999">
        <v>0</v>
      </c>
      <c r="K2999">
        <v>1166160.6399999999</v>
      </c>
      <c r="L2999">
        <v>160854.29</v>
      </c>
      <c r="M2999">
        <v>-6.0252870905801788E-2</v>
      </c>
      <c r="N2999">
        <v>-9.2024726375677136E-3</v>
      </c>
      <c r="O2999">
        <v>0.10121890297865629</v>
      </c>
      <c r="P2999">
        <v>0</v>
      </c>
      <c r="Q2999">
        <v>0</v>
      </c>
      <c r="R2999">
        <v>0.13793493321811989</v>
      </c>
      <c r="S2999">
        <v>6.0916774100785699E-2</v>
      </c>
      <c r="T2999" t="s">
        <v>64</v>
      </c>
    </row>
    <row r="3000" spans="1:20" x14ac:dyDescent="0.3">
      <c r="A3000" s="2">
        <v>45230</v>
      </c>
      <c r="B3000" t="s">
        <v>69</v>
      </c>
      <c r="C3000" t="s">
        <v>68</v>
      </c>
      <c r="D3000">
        <v>22</v>
      </c>
      <c r="E3000">
        <v>451631.61</v>
      </c>
      <c r="F3000">
        <v>-22210.560000000001</v>
      </c>
      <c r="G3000">
        <v>-3887.91</v>
      </c>
      <c r="H3000">
        <v>3630.4228579999999</v>
      </c>
      <c r="I3000">
        <v>0</v>
      </c>
      <c r="J3000">
        <v>0</v>
      </c>
      <c r="K3000">
        <v>429050.34</v>
      </c>
      <c r="L3000">
        <v>66294.649999999994</v>
      </c>
      <c r="M3000">
        <v>-4.9178488635903947E-2</v>
      </c>
      <c r="N3000">
        <v>-8.6085869853086677E-3</v>
      </c>
      <c r="O3000">
        <v>9.4646389770150607E-2</v>
      </c>
      <c r="P3000">
        <v>0</v>
      </c>
      <c r="Q3000">
        <v>0</v>
      </c>
      <c r="R3000">
        <v>0.15451485249959249</v>
      </c>
      <c r="S3000">
        <v>4.9999312492763778E-2</v>
      </c>
      <c r="T3000" t="s">
        <v>64</v>
      </c>
    </row>
    <row r="3001" spans="1:20" x14ac:dyDescent="0.3">
      <c r="A3001" s="2">
        <v>45230</v>
      </c>
      <c r="B3001" t="s">
        <v>69</v>
      </c>
      <c r="C3001" t="s">
        <v>68</v>
      </c>
      <c r="D3001">
        <v>23</v>
      </c>
      <c r="E3001">
        <v>126925.99</v>
      </c>
      <c r="F3001">
        <v>-8983.4</v>
      </c>
      <c r="G3001">
        <v>-1218.07</v>
      </c>
      <c r="H3001">
        <v>1024.351647</v>
      </c>
      <c r="I3001">
        <v>0</v>
      </c>
      <c r="J3001">
        <v>687.08999999999992</v>
      </c>
      <c r="K3001">
        <v>116991.8</v>
      </c>
      <c r="L3001">
        <v>15480.07</v>
      </c>
      <c r="M3001">
        <v>-7.0776678598291815E-2</v>
      </c>
      <c r="N3001">
        <v>-9.5966948928269142E-3</v>
      </c>
      <c r="O3001">
        <v>9.5023206463759682E-2</v>
      </c>
      <c r="P3001">
        <v>0</v>
      </c>
      <c r="Q3001">
        <v>5.4133121199212231E-3</v>
      </c>
      <c r="R3001">
        <v>0.13231756413697371</v>
      </c>
      <c r="S3001">
        <v>7.8267579398041354E-2</v>
      </c>
      <c r="T3001" t="s">
        <v>64</v>
      </c>
    </row>
    <row r="3002" spans="1:20" x14ac:dyDescent="0.3">
      <c r="A3002" s="2">
        <v>45230</v>
      </c>
      <c r="B3002" t="s">
        <v>69</v>
      </c>
      <c r="C3002" t="s">
        <v>68</v>
      </c>
      <c r="D3002">
        <v>24</v>
      </c>
      <c r="E3002">
        <v>631619.5</v>
      </c>
      <c r="F3002">
        <v>-36071.040000000001</v>
      </c>
      <c r="G3002">
        <v>-5189.16</v>
      </c>
      <c r="H3002">
        <v>4865.134266</v>
      </c>
      <c r="I3002">
        <v>0</v>
      </c>
      <c r="J3002">
        <v>0.09</v>
      </c>
      <c r="K3002">
        <v>594826.5</v>
      </c>
      <c r="L3002">
        <v>142723.66</v>
      </c>
      <c r="M3002">
        <v>-5.7108813138289749E-2</v>
      </c>
      <c r="N3002">
        <v>-8.2156424872886283E-3</v>
      </c>
      <c r="O3002">
        <v>9.0692311568553841E-2</v>
      </c>
      <c r="P3002">
        <v>0</v>
      </c>
      <c r="Q3002">
        <v>1.4249085089994851E-7</v>
      </c>
      <c r="R3002">
        <v>0.2399416636615887</v>
      </c>
      <c r="S3002">
        <v>5.8251843079575601E-2</v>
      </c>
      <c r="T3002" t="s">
        <v>64</v>
      </c>
    </row>
    <row r="3003" spans="1:20" x14ac:dyDescent="0.3">
      <c r="A3003" s="2">
        <v>45230</v>
      </c>
      <c r="B3003" t="s">
        <v>69</v>
      </c>
      <c r="C3003" t="s">
        <v>68</v>
      </c>
      <c r="D3003">
        <v>25</v>
      </c>
      <c r="E3003">
        <v>620394.18000000005</v>
      </c>
      <c r="F3003">
        <v>-38370.379999999997</v>
      </c>
      <c r="G3003">
        <v>-5646.7099999999991</v>
      </c>
      <c r="H3003">
        <v>5208.8861459999998</v>
      </c>
      <c r="I3003">
        <v>0</v>
      </c>
      <c r="J3003">
        <v>0</v>
      </c>
      <c r="K3003">
        <v>581475.77</v>
      </c>
      <c r="L3003">
        <v>106661.19</v>
      </c>
      <c r="M3003">
        <v>-6.1848388068372909E-2</v>
      </c>
      <c r="N3003">
        <v>-9.1018100782312289E-3</v>
      </c>
      <c r="O3003">
        <v>9.8857203422695092E-2</v>
      </c>
      <c r="P3003">
        <v>0</v>
      </c>
      <c r="Q3003">
        <v>0</v>
      </c>
      <c r="R3003">
        <v>0.18343187369613009</v>
      </c>
      <c r="S3003">
        <v>6.2731745807157679E-2</v>
      </c>
      <c r="T3003" t="s">
        <v>64</v>
      </c>
    </row>
    <row r="3004" spans="1:20" x14ac:dyDescent="0.3">
      <c r="A3004" s="2">
        <v>45230</v>
      </c>
      <c r="B3004" t="s">
        <v>69</v>
      </c>
      <c r="C3004" t="s">
        <v>68</v>
      </c>
      <c r="D3004">
        <v>26</v>
      </c>
      <c r="E3004">
        <v>882064.77999999991</v>
      </c>
      <c r="F3004">
        <v>-54436.24</v>
      </c>
      <c r="G3004">
        <v>-8084.4</v>
      </c>
      <c r="H3004">
        <v>7197.3124969999999</v>
      </c>
      <c r="I3004">
        <v>0</v>
      </c>
      <c r="J3004">
        <v>0.02</v>
      </c>
      <c r="K3004">
        <v>826644.64</v>
      </c>
      <c r="L3004">
        <v>117884.47</v>
      </c>
      <c r="M3004">
        <v>-6.1714560238988338E-2</v>
      </c>
      <c r="N3004">
        <v>-9.1653132324362851E-3</v>
      </c>
      <c r="O3004">
        <v>9.6072932838224448E-2</v>
      </c>
      <c r="P3004">
        <v>0</v>
      </c>
      <c r="Q3004">
        <v>2.26740716254423E-8</v>
      </c>
      <c r="R3004">
        <v>0.1426059812109832</v>
      </c>
      <c r="S3004">
        <v>6.283001119260187E-2</v>
      </c>
      <c r="T3004" t="s">
        <v>64</v>
      </c>
    </row>
    <row r="3005" spans="1:20" x14ac:dyDescent="0.3">
      <c r="A3005" s="2">
        <v>45230</v>
      </c>
      <c r="B3005" t="s">
        <v>69</v>
      </c>
      <c r="C3005" t="s">
        <v>68</v>
      </c>
      <c r="D3005">
        <v>27</v>
      </c>
      <c r="E3005">
        <v>273099.44</v>
      </c>
      <c r="F3005">
        <v>-10614.88</v>
      </c>
      <c r="G3005">
        <v>-2289.0500000000002</v>
      </c>
      <c r="H3005">
        <v>2421.0254660000001</v>
      </c>
      <c r="I3005">
        <v>0</v>
      </c>
      <c r="J3005">
        <v>0</v>
      </c>
      <c r="K3005">
        <v>262210.61</v>
      </c>
      <c r="L3005">
        <v>30008.43</v>
      </c>
      <c r="M3005">
        <v>-3.8868186620961212E-2</v>
      </c>
      <c r="N3005">
        <v>-8.3817454916787822E-3</v>
      </c>
      <c r="O3005">
        <v>0.104378179692562</v>
      </c>
      <c r="P3005">
        <v>0</v>
      </c>
      <c r="Q3005">
        <v>0</v>
      </c>
      <c r="R3005">
        <v>0.11444399599238191</v>
      </c>
      <c r="S3005">
        <v>3.9871301090914052E-2</v>
      </c>
      <c r="T3005" t="s">
        <v>64</v>
      </c>
    </row>
    <row r="3006" spans="1:20" x14ac:dyDescent="0.3">
      <c r="A3006" s="2">
        <v>45230</v>
      </c>
      <c r="B3006" t="s">
        <v>69</v>
      </c>
      <c r="C3006" t="s">
        <v>68</v>
      </c>
      <c r="D3006">
        <v>28</v>
      </c>
      <c r="E3006">
        <v>404469.92</v>
      </c>
      <c r="F3006">
        <v>-29567.26</v>
      </c>
      <c r="G3006">
        <v>-3897.31</v>
      </c>
      <c r="H3006">
        <v>3577.7316580000002</v>
      </c>
      <c r="I3006">
        <v>0</v>
      </c>
      <c r="J3006">
        <v>0</v>
      </c>
      <c r="K3006">
        <v>374766.6</v>
      </c>
      <c r="L3006">
        <v>88690.64</v>
      </c>
      <c r="M3006">
        <v>-7.3101258061415278E-2</v>
      </c>
      <c r="N3006">
        <v>-9.6355991070980005E-3</v>
      </c>
      <c r="O3006">
        <v>0.1041484246974011</v>
      </c>
      <c r="P3006">
        <v>0</v>
      </c>
      <c r="Q3006">
        <v>0</v>
      </c>
      <c r="R3006">
        <v>0.2366556678209851</v>
      </c>
      <c r="S3006">
        <v>7.3437648960397506E-2</v>
      </c>
      <c r="T3006" t="s">
        <v>64</v>
      </c>
    </row>
    <row r="3007" spans="1:20" x14ac:dyDescent="0.3">
      <c r="A3007" s="2">
        <v>45230</v>
      </c>
      <c r="B3007" t="s">
        <v>69</v>
      </c>
      <c r="C3007" t="s">
        <v>68</v>
      </c>
      <c r="D3007">
        <v>29</v>
      </c>
      <c r="E3007">
        <v>384062.99</v>
      </c>
      <c r="F3007">
        <v>-23214.43</v>
      </c>
      <c r="G3007">
        <v>-3612.4299999999989</v>
      </c>
      <c r="H3007">
        <v>3467.2073399999999</v>
      </c>
      <c r="I3007">
        <v>0</v>
      </c>
      <c r="J3007">
        <v>388.53</v>
      </c>
      <c r="K3007">
        <v>360282.42</v>
      </c>
      <c r="L3007">
        <v>59185.78</v>
      </c>
      <c r="M3007">
        <v>-6.0444329717893423E-2</v>
      </c>
      <c r="N3007">
        <v>-9.4058268931354189E-3</v>
      </c>
      <c r="O3007">
        <v>0.1062939448905201</v>
      </c>
      <c r="P3007">
        <v>0</v>
      </c>
      <c r="Q3007">
        <v>1.011630930644997E-3</v>
      </c>
      <c r="R3007">
        <v>0.1642760698676333</v>
      </c>
      <c r="S3007">
        <v>6.1918410831514933E-2</v>
      </c>
      <c r="T3007" t="s">
        <v>64</v>
      </c>
    </row>
    <row r="3008" spans="1:20" x14ac:dyDescent="0.3">
      <c r="A3008" s="2">
        <v>45230</v>
      </c>
      <c r="B3008" t="s">
        <v>69</v>
      </c>
      <c r="C3008" t="s">
        <v>68</v>
      </c>
      <c r="D3008">
        <v>30</v>
      </c>
      <c r="E3008">
        <v>181901.97</v>
      </c>
      <c r="F3008">
        <v>-19651.82</v>
      </c>
      <c r="G3008">
        <v>-1910.96</v>
      </c>
      <c r="H3008">
        <v>1564.08141</v>
      </c>
      <c r="I3008">
        <v>0</v>
      </c>
      <c r="J3008">
        <v>0.09</v>
      </c>
      <c r="K3008">
        <v>161881.51999999999</v>
      </c>
      <c r="L3008">
        <v>27943.34</v>
      </c>
      <c r="M3008">
        <v>-0.1080352235877379</v>
      </c>
      <c r="N3008">
        <v>-1.050543872614464E-2</v>
      </c>
      <c r="O3008">
        <v>0.10124022981595079</v>
      </c>
      <c r="P3008">
        <v>0</v>
      </c>
      <c r="Q3008">
        <v>4.9477199174918216E-7</v>
      </c>
      <c r="R3008">
        <v>0.17261599718114831</v>
      </c>
      <c r="S3008">
        <v>0.11006175469127701</v>
      </c>
      <c r="T3008" t="s">
        <v>64</v>
      </c>
    </row>
    <row r="3009" spans="1:20" x14ac:dyDescent="0.3">
      <c r="A3009" s="2">
        <v>45230</v>
      </c>
      <c r="B3009" t="s">
        <v>69</v>
      </c>
      <c r="C3009" t="s">
        <v>68</v>
      </c>
      <c r="D3009">
        <v>31</v>
      </c>
      <c r="E3009">
        <v>705.52</v>
      </c>
      <c r="F3009">
        <v>-19.48</v>
      </c>
      <c r="G3009">
        <v>-8.42</v>
      </c>
      <c r="H3009">
        <v>8.2905270000000009</v>
      </c>
      <c r="I3009">
        <v>0</v>
      </c>
      <c r="J3009">
        <v>0</v>
      </c>
      <c r="K3009">
        <v>685.91</v>
      </c>
      <c r="L3009">
        <v>0</v>
      </c>
      <c r="M3009">
        <v>-2.761084023131875E-2</v>
      </c>
      <c r="N3009">
        <v>-1.193445968930718E-2</v>
      </c>
      <c r="O3009">
        <v>0.1383579055393597</v>
      </c>
      <c r="P3009">
        <v>0</v>
      </c>
      <c r="Q3009">
        <v>0</v>
      </c>
      <c r="R3009">
        <v>0</v>
      </c>
      <c r="S3009">
        <v>2.779510148542921E-2</v>
      </c>
      <c r="T3009" t="s">
        <v>64</v>
      </c>
    </row>
    <row r="3010" spans="1:20" x14ac:dyDescent="0.3">
      <c r="A3010" s="2">
        <v>45230</v>
      </c>
      <c r="B3010" t="s">
        <v>69</v>
      </c>
      <c r="C3010" t="s">
        <v>70</v>
      </c>
      <c r="D3010">
        <v>13</v>
      </c>
      <c r="E3010">
        <v>446612.39</v>
      </c>
      <c r="F3010">
        <v>-9458.5500000000011</v>
      </c>
      <c r="G3010">
        <v>-3894.42</v>
      </c>
      <c r="H3010">
        <v>4004.198789</v>
      </c>
      <c r="I3010">
        <v>0</v>
      </c>
      <c r="J3010">
        <v>48.1</v>
      </c>
      <c r="K3010">
        <v>437215.52</v>
      </c>
      <c r="L3010">
        <v>16801.8</v>
      </c>
      <c r="M3010">
        <v>-2.1178431704503321E-2</v>
      </c>
      <c r="N3010">
        <v>-8.7199103455235516E-3</v>
      </c>
      <c r="O3010">
        <v>0.10556404749071829</v>
      </c>
      <c r="P3010">
        <v>0</v>
      </c>
      <c r="Q3010">
        <v>1.076996542796316E-4</v>
      </c>
      <c r="R3010">
        <v>3.8429102425275287E-2</v>
      </c>
      <c r="S3010">
        <v>2.1040325370283601E-2</v>
      </c>
      <c r="T3010" t="s">
        <v>64</v>
      </c>
    </row>
    <row r="3011" spans="1:20" x14ac:dyDescent="0.3">
      <c r="A3011" s="2">
        <v>45260</v>
      </c>
      <c r="B3011" t="s">
        <v>62</v>
      </c>
      <c r="C3011" t="s">
        <v>63</v>
      </c>
      <c r="D3011">
        <v>47</v>
      </c>
      <c r="E3011">
        <v>568968.38</v>
      </c>
      <c r="F3011">
        <v>9752.61</v>
      </c>
      <c r="G3011">
        <v>597.29000000000008</v>
      </c>
      <c r="H3011">
        <v>51.376725</v>
      </c>
      <c r="I3011">
        <v>0</v>
      </c>
      <c r="J3011">
        <v>1746.17</v>
      </c>
      <c r="K3011">
        <v>566063.76</v>
      </c>
      <c r="L3011">
        <v>595334.66</v>
      </c>
      <c r="M3011">
        <v>1.714086466457064E-2</v>
      </c>
      <c r="N3011">
        <v>1.049777142272827E-3</v>
      </c>
      <c r="O3011">
        <v>1.0986260563372609E-3</v>
      </c>
      <c r="P3011">
        <v>0</v>
      </c>
      <c r="Q3011">
        <v>3.069010618832631E-3</v>
      </c>
      <c r="R3011">
        <v>1.051709545935249</v>
      </c>
      <c r="S3011">
        <v>5.1050640107627686E-3</v>
      </c>
      <c r="T3011" t="s">
        <v>64</v>
      </c>
    </row>
    <row r="3012" spans="1:20" x14ac:dyDescent="0.3">
      <c r="A3012" s="2">
        <v>45260</v>
      </c>
      <c r="B3012" t="s">
        <v>62</v>
      </c>
      <c r="C3012" t="s">
        <v>66</v>
      </c>
      <c r="D3012">
        <v>35</v>
      </c>
      <c r="E3012">
        <v>67002.81</v>
      </c>
      <c r="F3012">
        <v>-11000.02</v>
      </c>
      <c r="G3012">
        <v>-896.23000000000013</v>
      </c>
      <c r="H3012">
        <v>865.57843300000002</v>
      </c>
      <c r="I3012">
        <v>0</v>
      </c>
      <c r="J3012">
        <v>233.89</v>
      </c>
      <c r="K3012">
        <v>55233.19</v>
      </c>
      <c r="L3012">
        <v>53334.57</v>
      </c>
      <c r="M3012">
        <v>-0.16417251754068229</v>
      </c>
      <c r="N3012">
        <v>-1.3376006170487479E-2</v>
      </c>
      <c r="O3012">
        <v>0.15717556126626131</v>
      </c>
      <c r="P3012">
        <v>0</v>
      </c>
      <c r="Q3012">
        <v>3.4907491193279798E-3</v>
      </c>
      <c r="R3012">
        <v>0.96562537850882768</v>
      </c>
      <c r="S3012">
        <v>0.17565860297500949</v>
      </c>
      <c r="T3012" t="s">
        <v>64</v>
      </c>
    </row>
    <row r="3013" spans="1:20" x14ac:dyDescent="0.3">
      <c r="A3013" s="2">
        <v>45260</v>
      </c>
      <c r="B3013" t="s">
        <v>62</v>
      </c>
      <c r="C3013" t="s">
        <v>66</v>
      </c>
      <c r="D3013">
        <v>36</v>
      </c>
      <c r="E3013">
        <v>45069.66</v>
      </c>
      <c r="F3013">
        <v>-8781.869999999999</v>
      </c>
      <c r="G3013">
        <v>-599.79</v>
      </c>
      <c r="H3013">
        <v>435.521165</v>
      </c>
      <c r="I3013">
        <v>0</v>
      </c>
      <c r="J3013">
        <v>872.21</v>
      </c>
      <c r="K3013">
        <v>34151.39</v>
      </c>
      <c r="L3013">
        <v>28761.43</v>
      </c>
      <c r="M3013">
        <v>-0.1948510372609866</v>
      </c>
      <c r="N3013">
        <v>-1.330806578083793E-2</v>
      </c>
      <c r="O3013">
        <v>0.11757002029377039</v>
      </c>
      <c r="P3013">
        <v>0</v>
      </c>
      <c r="Q3013">
        <v>1.9352486794885961E-2</v>
      </c>
      <c r="R3013">
        <v>0.84217450592787002</v>
      </c>
      <c r="S3013">
        <v>0.24225321424656859</v>
      </c>
      <c r="T3013" t="s">
        <v>64</v>
      </c>
    </row>
    <row r="3014" spans="1:20" x14ac:dyDescent="0.3">
      <c r="A3014" s="2">
        <v>45260</v>
      </c>
      <c r="B3014" t="s">
        <v>62</v>
      </c>
      <c r="C3014" t="s">
        <v>66</v>
      </c>
      <c r="D3014">
        <v>37</v>
      </c>
      <c r="E3014">
        <v>56647.73</v>
      </c>
      <c r="F3014">
        <v>-2212.87</v>
      </c>
      <c r="G3014">
        <v>-618.41999999999996</v>
      </c>
      <c r="H3014">
        <v>488.38620300000002</v>
      </c>
      <c r="I3014">
        <v>0</v>
      </c>
      <c r="J3014">
        <v>0</v>
      </c>
      <c r="K3014">
        <v>54380.45</v>
      </c>
      <c r="L3014">
        <v>41570.629999999997</v>
      </c>
      <c r="M3014">
        <v>-3.906370122862822E-2</v>
      </c>
      <c r="N3014">
        <v>-1.0916942302895451E-2</v>
      </c>
      <c r="O3014">
        <v>0.10489444389916421</v>
      </c>
      <c r="P3014">
        <v>0</v>
      </c>
      <c r="Q3014">
        <v>0</v>
      </c>
      <c r="R3014">
        <v>0.76444071352848308</v>
      </c>
      <c r="S3014">
        <v>4.0024198674863162E-2</v>
      </c>
      <c r="T3014" t="s">
        <v>64</v>
      </c>
    </row>
    <row r="3015" spans="1:20" x14ac:dyDescent="0.3">
      <c r="A3015" s="2">
        <v>45260</v>
      </c>
      <c r="B3015" t="s">
        <v>62</v>
      </c>
      <c r="C3015" t="s">
        <v>66</v>
      </c>
      <c r="D3015">
        <v>38</v>
      </c>
      <c r="E3015">
        <v>28995.34</v>
      </c>
      <c r="F3015">
        <v>-746.44</v>
      </c>
      <c r="G3015">
        <v>-207.2</v>
      </c>
      <c r="H3015">
        <v>279.84284700000001</v>
      </c>
      <c r="I3015">
        <v>0</v>
      </c>
      <c r="J3015">
        <v>0</v>
      </c>
      <c r="K3015">
        <v>28302.04</v>
      </c>
      <c r="L3015">
        <v>24349.39</v>
      </c>
      <c r="M3015">
        <v>-2.5743447050457079E-2</v>
      </c>
      <c r="N3015">
        <v>-7.1459758706054147E-3</v>
      </c>
      <c r="O3015">
        <v>0.11742420121647131</v>
      </c>
      <c r="P3015">
        <v>0</v>
      </c>
      <c r="Q3015">
        <v>0</v>
      </c>
      <c r="R3015">
        <v>0.86034045602366471</v>
      </c>
      <c r="S3015">
        <v>2.3910738760090391E-2</v>
      </c>
      <c r="T3015" t="s">
        <v>64</v>
      </c>
    </row>
    <row r="3016" spans="1:20" x14ac:dyDescent="0.3">
      <c r="A3016" s="2">
        <v>45260</v>
      </c>
      <c r="B3016" t="s">
        <v>62</v>
      </c>
      <c r="C3016" t="s">
        <v>66</v>
      </c>
      <c r="D3016">
        <v>39</v>
      </c>
      <c r="E3016">
        <v>20306.580000000002</v>
      </c>
      <c r="F3016">
        <v>-1817.18</v>
      </c>
      <c r="G3016">
        <v>-190.84</v>
      </c>
      <c r="H3016">
        <v>138.941903</v>
      </c>
      <c r="I3016">
        <v>0</v>
      </c>
      <c r="J3016">
        <v>0</v>
      </c>
      <c r="K3016">
        <v>18470.34</v>
      </c>
      <c r="L3016">
        <v>16357.33</v>
      </c>
      <c r="M3016">
        <v>-8.948724994558413E-2</v>
      </c>
      <c r="N3016">
        <v>-9.3979389931736403E-3</v>
      </c>
      <c r="O3016">
        <v>8.3246899272715211E-2</v>
      </c>
      <c r="P3016">
        <v>0</v>
      </c>
      <c r="Q3016">
        <v>0</v>
      </c>
      <c r="R3016">
        <v>0.88559983194678604</v>
      </c>
      <c r="S3016">
        <v>9.0425861961984808E-2</v>
      </c>
      <c r="T3016" t="s">
        <v>64</v>
      </c>
    </row>
    <row r="3017" spans="1:20" x14ac:dyDescent="0.3">
      <c r="A3017" s="2">
        <v>45260</v>
      </c>
      <c r="B3017" t="s">
        <v>62</v>
      </c>
      <c r="C3017" t="s">
        <v>66</v>
      </c>
      <c r="D3017">
        <v>40</v>
      </c>
      <c r="E3017">
        <v>22423.81</v>
      </c>
      <c r="F3017">
        <v>-688.67000000000007</v>
      </c>
      <c r="G3017">
        <v>-96.26</v>
      </c>
      <c r="H3017">
        <v>121.972092</v>
      </c>
      <c r="I3017">
        <v>0</v>
      </c>
      <c r="J3017">
        <v>85.97</v>
      </c>
      <c r="K3017">
        <v>21728.3</v>
      </c>
      <c r="L3017">
        <v>22106.799999999999</v>
      </c>
      <c r="M3017">
        <v>-3.0711551694382E-2</v>
      </c>
      <c r="N3017">
        <v>-4.292758456301584E-3</v>
      </c>
      <c r="O3017">
        <v>6.6179377456373381E-2</v>
      </c>
      <c r="P3017">
        <v>0</v>
      </c>
      <c r="Q3017">
        <v>3.8338712288411301E-3</v>
      </c>
      <c r="R3017">
        <v>1.017419678483821</v>
      </c>
      <c r="S3017">
        <v>3.101658460359763E-2</v>
      </c>
      <c r="T3017" t="s">
        <v>64</v>
      </c>
    </row>
    <row r="3018" spans="1:20" x14ac:dyDescent="0.3">
      <c r="A3018" s="2">
        <v>45260</v>
      </c>
      <c r="B3018" t="s">
        <v>62</v>
      </c>
      <c r="C3018" t="s">
        <v>66</v>
      </c>
      <c r="D3018">
        <v>41</v>
      </c>
      <c r="E3018">
        <v>4197.93</v>
      </c>
      <c r="F3018">
        <v>0</v>
      </c>
      <c r="G3018">
        <v>-1.71</v>
      </c>
      <c r="H3018">
        <v>0</v>
      </c>
      <c r="I3018">
        <v>0</v>
      </c>
      <c r="J3018">
        <v>0</v>
      </c>
      <c r="K3018">
        <v>4205.4000000000005</v>
      </c>
      <c r="L3018">
        <v>4187.3099999999986</v>
      </c>
      <c r="M3018">
        <v>0</v>
      </c>
      <c r="N3018">
        <v>-4.0734361935525361E-4</v>
      </c>
      <c r="O3018">
        <v>0</v>
      </c>
      <c r="P3018">
        <v>0</v>
      </c>
      <c r="Q3018">
        <v>0</v>
      </c>
      <c r="R3018">
        <v>0.9956983877871306</v>
      </c>
      <c r="S3018">
        <v>-1.779448442446695E-3</v>
      </c>
      <c r="T3018" t="s">
        <v>64</v>
      </c>
    </row>
    <row r="3019" spans="1:20" x14ac:dyDescent="0.3">
      <c r="A3019" s="2">
        <v>45260</v>
      </c>
      <c r="B3019" t="s">
        <v>62</v>
      </c>
      <c r="C3019" t="s">
        <v>66</v>
      </c>
      <c r="D3019">
        <v>42</v>
      </c>
      <c r="E3019">
        <v>604.03</v>
      </c>
      <c r="F3019">
        <v>-80.08</v>
      </c>
      <c r="G3019">
        <v>-15.92</v>
      </c>
      <c r="H3019">
        <v>16.360137000000002</v>
      </c>
      <c r="I3019">
        <v>0</v>
      </c>
      <c r="J3019">
        <v>0</v>
      </c>
      <c r="K3019">
        <v>524.39</v>
      </c>
      <c r="L3019">
        <v>0</v>
      </c>
      <c r="M3019">
        <v>-0.13257619654652919</v>
      </c>
      <c r="N3019">
        <v>-2.6356306805953349E-2</v>
      </c>
      <c r="O3019">
        <v>0.32953385345098762</v>
      </c>
      <c r="P3019">
        <v>0</v>
      </c>
      <c r="Q3019">
        <v>0</v>
      </c>
      <c r="R3019">
        <v>0</v>
      </c>
      <c r="S3019">
        <v>0.1318477559061636</v>
      </c>
      <c r="T3019" t="s">
        <v>64</v>
      </c>
    </row>
    <row r="3020" spans="1:20" x14ac:dyDescent="0.3">
      <c r="A3020" s="2">
        <v>45260</v>
      </c>
      <c r="B3020" t="s">
        <v>62</v>
      </c>
      <c r="C3020" t="s">
        <v>66</v>
      </c>
      <c r="D3020">
        <v>44</v>
      </c>
      <c r="E3020">
        <v>29413.45</v>
      </c>
      <c r="F3020">
        <v>-337.12</v>
      </c>
      <c r="G3020">
        <v>-16.100000000000001</v>
      </c>
      <c r="H3020">
        <v>13.911861999999999</v>
      </c>
      <c r="I3020">
        <v>0</v>
      </c>
      <c r="J3020">
        <v>0</v>
      </c>
      <c r="K3020">
        <v>25811.24</v>
      </c>
      <c r="L3020">
        <v>30329.75</v>
      </c>
      <c r="M3020">
        <v>-1.146142326044718E-2</v>
      </c>
      <c r="N3020">
        <v>-5.4736863577716996E-4</v>
      </c>
      <c r="O3020">
        <v>5.75454384530433E-3</v>
      </c>
      <c r="P3020">
        <v>0</v>
      </c>
      <c r="Q3020">
        <v>0</v>
      </c>
      <c r="R3020">
        <v>1.175059780157792</v>
      </c>
      <c r="S3020">
        <v>0.12246812257657649</v>
      </c>
      <c r="T3020" t="s">
        <v>64</v>
      </c>
    </row>
    <row r="3021" spans="1:20" x14ac:dyDescent="0.3">
      <c r="A3021" s="2">
        <v>45260</v>
      </c>
      <c r="B3021" t="s">
        <v>62</v>
      </c>
      <c r="C3021" t="s">
        <v>66</v>
      </c>
      <c r="D3021">
        <v>45</v>
      </c>
      <c r="E3021">
        <v>12762.17</v>
      </c>
      <c r="F3021">
        <v>-36.76</v>
      </c>
      <c r="G3021">
        <v>-3.78</v>
      </c>
      <c r="H3021">
        <v>12.90619</v>
      </c>
      <c r="I3021">
        <v>0</v>
      </c>
      <c r="J3021">
        <v>0</v>
      </c>
      <c r="K3021">
        <v>12752.84</v>
      </c>
      <c r="L3021">
        <v>15112.58</v>
      </c>
      <c r="M3021">
        <v>-2.8803878964157349E-3</v>
      </c>
      <c r="N3021">
        <v>-2.9618787400575292E-4</v>
      </c>
      <c r="O3021">
        <v>1.230396646233882E-2</v>
      </c>
      <c r="P3021">
        <v>0</v>
      </c>
      <c r="Q3021">
        <v>0</v>
      </c>
      <c r="R3021">
        <v>1.185036431100837</v>
      </c>
      <c r="S3021">
        <v>7.3106689536340033E-4</v>
      </c>
      <c r="T3021" t="s">
        <v>64</v>
      </c>
    </row>
    <row r="3022" spans="1:20" x14ac:dyDescent="0.3">
      <c r="A3022" s="2">
        <v>45260</v>
      </c>
      <c r="B3022" t="s">
        <v>62</v>
      </c>
      <c r="C3022" t="s">
        <v>66</v>
      </c>
      <c r="D3022">
        <v>46</v>
      </c>
      <c r="E3022">
        <v>19666.41</v>
      </c>
      <c r="F3022">
        <v>-972.32999999999993</v>
      </c>
      <c r="G3022">
        <v>-96.04</v>
      </c>
      <c r="H3022">
        <v>57.146227000000003</v>
      </c>
      <c r="I3022">
        <v>0</v>
      </c>
      <c r="J3022">
        <v>0</v>
      </c>
      <c r="K3022">
        <v>18683.88</v>
      </c>
      <c r="L3022">
        <v>26796.13</v>
      </c>
      <c r="M3022">
        <v>-4.9441153723531653E-2</v>
      </c>
      <c r="N3022">
        <v>-4.8834535637160012E-3</v>
      </c>
      <c r="O3022">
        <v>3.5353635725415403E-2</v>
      </c>
      <c r="P3022">
        <v>0</v>
      </c>
      <c r="Q3022">
        <v>0</v>
      </c>
      <c r="R3022">
        <v>1.4341844413472999</v>
      </c>
      <c r="S3022">
        <v>4.995980456016115E-2</v>
      </c>
      <c r="T3022" t="s">
        <v>64</v>
      </c>
    </row>
    <row r="3023" spans="1:20" x14ac:dyDescent="0.3">
      <c r="A3023" s="2">
        <v>45260</v>
      </c>
      <c r="B3023" t="s">
        <v>62</v>
      </c>
      <c r="C3023" t="s">
        <v>68</v>
      </c>
      <c r="D3023">
        <v>15</v>
      </c>
      <c r="E3023">
        <v>3283381.16</v>
      </c>
      <c r="F3023">
        <v>-180565.72</v>
      </c>
      <c r="G3023">
        <v>-82102.3</v>
      </c>
      <c r="H3023">
        <v>86264.1774</v>
      </c>
      <c r="I3023">
        <v>0</v>
      </c>
      <c r="J3023">
        <v>316.89</v>
      </c>
      <c r="K3023">
        <v>3058724.56</v>
      </c>
      <c r="L3023">
        <v>939260.1</v>
      </c>
      <c r="M3023">
        <v>-5.4993834465444751E-2</v>
      </c>
      <c r="N3023">
        <v>-2.5005412408469811E-2</v>
      </c>
      <c r="O3023">
        <v>0.31965447828177218</v>
      </c>
      <c r="P3023">
        <v>0</v>
      </c>
      <c r="Q3023">
        <v>9.6513314951225448E-5</v>
      </c>
      <c r="R3023">
        <v>0.30707573747666911</v>
      </c>
      <c r="S3023">
        <v>6.8422333275494754E-2</v>
      </c>
      <c r="T3023" t="s">
        <v>64</v>
      </c>
    </row>
    <row r="3024" spans="1:20" x14ac:dyDescent="0.3">
      <c r="A3024" s="2">
        <v>45260</v>
      </c>
      <c r="B3024" t="s">
        <v>62</v>
      </c>
      <c r="C3024" t="s">
        <v>68</v>
      </c>
      <c r="D3024">
        <v>16</v>
      </c>
      <c r="E3024">
        <v>2044370.35</v>
      </c>
      <c r="F3024">
        <v>-113400.71</v>
      </c>
      <c r="G3024">
        <v>-55144.15</v>
      </c>
      <c r="H3024">
        <v>59132.054067999998</v>
      </c>
      <c r="I3024">
        <v>0</v>
      </c>
      <c r="J3024">
        <v>14.52</v>
      </c>
      <c r="K3024">
        <v>1909709.56</v>
      </c>
      <c r="L3024">
        <v>621380.54</v>
      </c>
      <c r="M3024">
        <v>-5.5469748913155592E-2</v>
      </c>
      <c r="N3024">
        <v>-2.6973659640485391E-2</v>
      </c>
      <c r="O3024">
        <v>0.35191274964473368</v>
      </c>
      <c r="P3024">
        <v>0</v>
      </c>
      <c r="Q3024">
        <v>7.1024313182785098E-6</v>
      </c>
      <c r="R3024">
        <v>0.32537960379692499</v>
      </c>
      <c r="S3024">
        <v>6.5869077977970106E-2</v>
      </c>
      <c r="T3024" t="s">
        <v>64</v>
      </c>
    </row>
    <row r="3025" spans="1:20" x14ac:dyDescent="0.3">
      <c r="A3025" s="2">
        <v>45260</v>
      </c>
      <c r="B3025" t="s">
        <v>62</v>
      </c>
      <c r="C3025" t="s">
        <v>68</v>
      </c>
      <c r="D3025">
        <v>17</v>
      </c>
      <c r="E3025">
        <v>1455102.85</v>
      </c>
      <c r="F3025">
        <v>-97673.69</v>
      </c>
      <c r="G3025">
        <v>-36879.81</v>
      </c>
      <c r="H3025">
        <v>41852.065202999998</v>
      </c>
      <c r="I3025">
        <v>0</v>
      </c>
      <c r="J3025">
        <v>153.35</v>
      </c>
      <c r="K3025">
        <v>1332116.8999999999</v>
      </c>
      <c r="L3025">
        <v>415519.63</v>
      </c>
      <c r="M3025">
        <v>-6.7124938969090733E-2</v>
      </c>
      <c r="N3025">
        <v>-2.5345156873275321E-2</v>
      </c>
      <c r="O3025">
        <v>0.34994098639590998</v>
      </c>
      <c r="P3025">
        <v>0</v>
      </c>
      <c r="Q3025">
        <v>1.053877394302403E-4</v>
      </c>
      <c r="R3025">
        <v>0.31192429883593548</v>
      </c>
      <c r="S3025">
        <v>8.4520451595569313E-2</v>
      </c>
      <c r="T3025" t="s">
        <v>64</v>
      </c>
    </row>
    <row r="3026" spans="1:20" x14ac:dyDescent="0.3">
      <c r="A3026" s="2">
        <v>45260</v>
      </c>
      <c r="B3026" t="s">
        <v>62</v>
      </c>
      <c r="C3026" t="s">
        <v>68</v>
      </c>
      <c r="D3026">
        <v>18</v>
      </c>
      <c r="E3026">
        <v>1827305.45</v>
      </c>
      <c r="F3026">
        <v>-124122.19</v>
      </c>
      <c r="G3026">
        <v>-46520.88</v>
      </c>
      <c r="H3026">
        <v>51013.734120000001</v>
      </c>
      <c r="I3026">
        <v>0</v>
      </c>
      <c r="J3026">
        <v>638.9</v>
      </c>
      <c r="K3026">
        <v>1680048.58</v>
      </c>
      <c r="L3026">
        <v>575930.57999999996</v>
      </c>
      <c r="M3026">
        <v>-6.7926350244290029E-2</v>
      </c>
      <c r="N3026">
        <v>-2.5458732145739509E-2</v>
      </c>
      <c r="O3026">
        <v>0.33966247868411931</v>
      </c>
      <c r="P3026">
        <v>0</v>
      </c>
      <c r="Q3026">
        <v>3.4964050482090992E-4</v>
      </c>
      <c r="R3026">
        <v>0.34280590862438037</v>
      </c>
      <c r="S3026">
        <v>8.0586893669036069E-2</v>
      </c>
      <c r="T3026" t="s">
        <v>64</v>
      </c>
    </row>
    <row r="3027" spans="1:20" x14ac:dyDescent="0.3">
      <c r="A3027" s="2">
        <v>45260</v>
      </c>
      <c r="B3027" t="s">
        <v>62</v>
      </c>
      <c r="C3027" t="s">
        <v>68</v>
      </c>
      <c r="D3027">
        <v>19</v>
      </c>
      <c r="E3027">
        <v>1378543.19</v>
      </c>
      <c r="F3027">
        <v>-79287.19</v>
      </c>
      <c r="G3027">
        <v>-35452.03</v>
      </c>
      <c r="H3027">
        <v>40441.368885999997</v>
      </c>
      <c r="I3027">
        <v>0</v>
      </c>
      <c r="J3027">
        <v>1.81</v>
      </c>
      <c r="K3027">
        <v>1282222.92</v>
      </c>
      <c r="L3027">
        <v>426352.26</v>
      </c>
      <c r="M3027">
        <v>-5.7515201972018017E-2</v>
      </c>
      <c r="N3027">
        <v>-2.571702523154171E-2</v>
      </c>
      <c r="O3027">
        <v>0.35692509190057847</v>
      </c>
      <c r="P3027">
        <v>0</v>
      </c>
      <c r="Q3027">
        <v>1.312980262881717E-6</v>
      </c>
      <c r="R3027">
        <v>0.33251024712613941</v>
      </c>
      <c r="S3027">
        <v>6.9871057141125931E-2</v>
      </c>
      <c r="T3027" t="s">
        <v>64</v>
      </c>
    </row>
    <row r="3028" spans="1:20" x14ac:dyDescent="0.3">
      <c r="A3028" s="2">
        <v>45260</v>
      </c>
      <c r="B3028" t="s">
        <v>62</v>
      </c>
      <c r="C3028" t="s">
        <v>68</v>
      </c>
      <c r="D3028">
        <v>20</v>
      </c>
      <c r="E3028">
        <v>1029209.24</v>
      </c>
      <c r="F3028">
        <v>-63061.98</v>
      </c>
      <c r="G3028">
        <v>-24968.61</v>
      </c>
      <c r="H3028">
        <v>29787.554763</v>
      </c>
      <c r="I3028">
        <v>0</v>
      </c>
      <c r="J3028">
        <v>0.02</v>
      </c>
      <c r="K3028">
        <v>961813.99</v>
      </c>
      <c r="L3028">
        <v>373541.53</v>
      </c>
      <c r="M3028">
        <v>-6.1272263742987769E-2</v>
      </c>
      <c r="N3028">
        <v>-2.4259994012490599E-2</v>
      </c>
      <c r="O3028">
        <v>0.35212980561319102</v>
      </c>
      <c r="P3028">
        <v>0</v>
      </c>
      <c r="Q3028">
        <v>1.943239452455751E-8</v>
      </c>
      <c r="R3028">
        <v>0.3883719033864334</v>
      </c>
      <c r="S3028">
        <v>6.5482554354059239E-2</v>
      </c>
      <c r="T3028" t="s">
        <v>64</v>
      </c>
    </row>
    <row r="3029" spans="1:20" x14ac:dyDescent="0.3">
      <c r="A3029" s="2">
        <v>45260</v>
      </c>
      <c r="B3029" t="s">
        <v>62</v>
      </c>
      <c r="C3029" t="s">
        <v>68</v>
      </c>
      <c r="D3029">
        <v>21</v>
      </c>
      <c r="E3029">
        <v>824523.33</v>
      </c>
      <c r="F3029">
        <v>-57857.48</v>
      </c>
      <c r="G3029">
        <v>-20312.96</v>
      </c>
      <c r="H3029">
        <v>23135.031057</v>
      </c>
      <c r="I3029">
        <v>0</v>
      </c>
      <c r="J3029">
        <v>0</v>
      </c>
      <c r="K3029">
        <v>757100.15</v>
      </c>
      <c r="L3029">
        <v>302559.44</v>
      </c>
      <c r="M3029">
        <v>-7.017082221312039E-2</v>
      </c>
      <c r="N3029">
        <v>-2.463600393211433E-2</v>
      </c>
      <c r="O3029">
        <v>0.34138052975832722</v>
      </c>
      <c r="P3029">
        <v>0</v>
      </c>
      <c r="Q3029">
        <v>0</v>
      </c>
      <c r="R3029">
        <v>0.39962934890450091</v>
      </c>
      <c r="S3029">
        <v>8.1772313222477203E-2</v>
      </c>
      <c r="T3029" t="s">
        <v>64</v>
      </c>
    </row>
    <row r="3030" spans="1:20" x14ac:dyDescent="0.3">
      <c r="A3030" s="2">
        <v>45260</v>
      </c>
      <c r="B3030" t="s">
        <v>62</v>
      </c>
      <c r="C3030" t="s">
        <v>68</v>
      </c>
      <c r="D3030">
        <v>22</v>
      </c>
      <c r="E3030">
        <v>692270.14</v>
      </c>
      <c r="F3030">
        <v>-51243.21</v>
      </c>
      <c r="G3030">
        <v>-18295.310000000001</v>
      </c>
      <c r="H3030">
        <v>19668.003019</v>
      </c>
      <c r="I3030">
        <v>0</v>
      </c>
      <c r="J3030">
        <v>0</v>
      </c>
      <c r="K3030">
        <v>634966.16999999993</v>
      </c>
      <c r="L3030">
        <v>246898.34</v>
      </c>
      <c r="M3030">
        <v>-7.4021985116966046E-2</v>
      </c>
      <c r="N3030">
        <v>-2.6427992401925639E-2</v>
      </c>
      <c r="O3030">
        <v>0.34566569162027799</v>
      </c>
      <c r="P3030">
        <v>0</v>
      </c>
      <c r="Q3030">
        <v>0</v>
      </c>
      <c r="R3030">
        <v>0.38883699898531598</v>
      </c>
      <c r="S3030">
        <v>8.2776891113633885E-2</v>
      </c>
      <c r="T3030" t="s">
        <v>64</v>
      </c>
    </row>
    <row r="3031" spans="1:20" x14ac:dyDescent="0.3">
      <c r="A3031" s="2">
        <v>45260</v>
      </c>
      <c r="B3031" t="s">
        <v>62</v>
      </c>
      <c r="C3031" t="s">
        <v>68</v>
      </c>
      <c r="D3031">
        <v>23</v>
      </c>
      <c r="E3031">
        <v>628744.41</v>
      </c>
      <c r="F3031">
        <v>-62016.39</v>
      </c>
      <c r="G3031">
        <v>-15322.14</v>
      </c>
      <c r="H3031">
        <v>16697.388973000001</v>
      </c>
      <c r="I3031">
        <v>0</v>
      </c>
      <c r="J3031">
        <v>424.6</v>
      </c>
      <c r="K3031">
        <v>561241.39</v>
      </c>
      <c r="L3031">
        <v>246373.69</v>
      </c>
      <c r="M3031">
        <v>-9.8635294427508305E-2</v>
      </c>
      <c r="N3031">
        <v>-2.436942540769468E-2</v>
      </c>
      <c r="O3031">
        <v>0.32310675467980171</v>
      </c>
      <c r="P3031">
        <v>0</v>
      </c>
      <c r="Q3031">
        <v>6.7531415507932708E-4</v>
      </c>
      <c r="R3031">
        <v>0.43897990132196058</v>
      </c>
      <c r="S3031">
        <v>0.10736162250730789</v>
      </c>
      <c r="T3031" t="s">
        <v>64</v>
      </c>
    </row>
    <row r="3032" spans="1:20" x14ac:dyDescent="0.3">
      <c r="A3032" s="2">
        <v>45260</v>
      </c>
      <c r="B3032" t="s">
        <v>62</v>
      </c>
      <c r="C3032" t="s">
        <v>68</v>
      </c>
      <c r="D3032">
        <v>24</v>
      </c>
      <c r="E3032">
        <v>507615.19</v>
      </c>
      <c r="F3032">
        <v>-57972.13</v>
      </c>
      <c r="G3032">
        <v>-12121.87</v>
      </c>
      <c r="H3032">
        <v>13057.800542000001</v>
      </c>
      <c r="I3032">
        <v>0</v>
      </c>
      <c r="J3032">
        <v>1193.69</v>
      </c>
      <c r="K3032">
        <v>443741.3</v>
      </c>
      <c r="L3032">
        <v>173215.05</v>
      </c>
      <c r="M3032">
        <v>-0.1142048763355565</v>
      </c>
      <c r="N3032">
        <v>-2.3880037947642981E-2</v>
      </c>
      <c r="O3032">
        <v>0.31297311373667391</v>
      </c>
      <c r="P3032">
        <v>0</v>
      </c>
      <c r="Q3032">
        <v>2.351564774883904E-3</v>
      </c>
      <c r="R3032">
        <v>0.3903514277350339</v>
      </c>
      <c r="S3032">
        <v>0.1258313211627887</v>
      </c>
      <c r="T3032" t="s">
        <v>64</v>
      </c>
    </row>
    <row r="3033" spans="1:20" x14ac:dyDescent="0.3">
      <c r="A3033" s="2">
        <v>45260</v>
      </c>
      <c r="B3033" t="s">
        <v>62</v>
      </c>
      <c r="C3033" t="s">
        <v>68</v>
      </c>
      <c r="D3033">
        <v>25</v>
      </c>
      <c r="E3033">
        <v>434220.74</v>
      </c>
      <c r="F3033">
        <v>-26597.34</v>
      </c>
      <c r="G3033">
        <v>-10309.27</v>
      </c>
      <c r="H3033">
        <v>11901.331066000001</v>
      </c>
      <c r="I3033">
        <v>0</v>
      </c>
      <c r="J3033">
        <v>157.09</v>
      </c>
      <c r="K3033">
        <v>404131.64</v>
      </c>
      <c r="L3033">
        <v>165379.78</v>
      </c>
      <c r="M3033">
        <v>-6.1253039180026267E-2</v>
      </c>
      <c r="N3033">
        <v>-2.3742002742660341E-2</v>
      </c>
      <c r="O3033">
        <v>0.3334698567591835</v>
      </c>
      <c r="P3033">
        <v>0</v>
      </c>
      <c r="Q3033">
        <v>3.6177452048927932E-4</v>
      </c>
      <c r="R3033">
        <v>0.40922254936535041</v>
      </c>
      <c r="S3033">
        <v>6.9294479116773597E-2</v>
      </c>
      <c r="T3033" t="s">
        <v>64</v>
      </c>
    </row>
    <row r="3034" spans="1:20" x14ac:dyDescent="0.3">
      <c r="A3034" s="2">
        <v>45260</v>
      </c>
      <c r="B3034" t="s">
        <v>62</v>
      </c>
      <c r="C3034" t="s">
        <v>68</v>
      </c>
      <c r="D3034">
        <v>26</v>
      </c>
      <c r="E3034">
        <v>480236.53</v>
      </c>
      <c r="F3034">
        <v>-31280.99</v>
      </c>
      <c r="G3034">
        <v>-11300.27</v>
      </c>
      <c r="H3034">
        <v>11972.785556000001</v>
      </c>
      <c r="I3034">
        <v>0</v>
      </c>
      <c r="J3034">
        <v>811.46</v>
      </c>
      <c r="K3034">
        <v>445324.99</v>
      </c>
      <c r="L3034">
        <v>209757.8</v>
      </c>
      <c r="M3034">
        <v>-6.5136631734366401E-2</v>
      </c>
      <c r="N3034">
        <v>-2.3530633956563029E-2</v>
      </c>
      <c r="O3034">
        <v>0.30332738521855751</v>
      </c>
      <c r="P3034">
        <v>0</v>
      </c>
      <c r="Q3034">
        <v>1.6897090273411729E-3</v>
      </c>
      <c r="R3034">
        <v>0.47102184856053109</v>
      </c>
      <c r="S3034">
        <v>7.2696552259362654E-2</v>
      </c>
      <c r="T3034" t="s">
        <v>64</v>
      </c>
    </row>
    <row r="3035" spans="1:20" x14ac:dyDescent="0.3">
      <c r="A3035" s="2">
        <v>45260</v>
      </c>
      <c r="B3035" t="s">
        <v>62</v>
      </c>
      <c r="C3035" t="s">
        <v>68</v>
      </c>
      <c r="D3035">
        <v>27</v>
      </c>
      <c r="E3035">
        <v>380598.86</v>
      </c>
      <c r="F3035">
        <v>-24135.5</v>
      </c>
      <c r="G3035">
        <v>-8015.31</v>
      </c>
      <c r="H3035">
        <v>8818.305151999999</v>
      </c>
      <c r="I3035">
        <v>0</v>
      </c>
      <c r="J3035">
        <v>110.63</v>
      </c>
      <c r="K3035">
        <v>351620.09</v>
      </c>
      <c r="L3035">
        <v>193660.17</v>
      </c>
      <c r="M3035">
        <v>-6.3414535713533129E-2</v>
      </c>
      <c r="N3035">
        <v>-2.10597320233697E-2</v>
      </c>
      <c r="O3035">
        <v>0.28189621836842421</v>
      </c>
      <c r="P3035">
        <v>0</v>
      </c>
      <c r="Q3035">
        <v>2.906734928212869E-4</v>
      </c>
      <c r="R3035">
        <v>0.55076537293418004</v>
      </c>
      <c r="S3035">
        <v>7.6139928532628853E-2</v>
      </c>
      <c r="T3035" t="s">
        <v>64</v>
      </c>
    </row>
    <row r="3036" spans="1:20" x14ac:dyDescent="0.3">
      <c r="A3036" s="2">
        <v>45260</v>
      </c>
      <c r="B3036" t="s">
        <v>62</v>
      </c>
      <c r="C3036" t="s">
        <v>68</v>
      </c>
      <c r="D3036">
        <v>28</v>
      </c>
      <c r="E3036">
        <v>276878.27</v>
      </c>
      <c r="F3036">
        <v>-21614.23</v>
      </c>
      <c r="G3036">
        <v>-6493.36</v>
      </c>
      <c r="H3036">
        <v>6952.1325710000001</v>
      </c>
      <c r="I3036">
        <v>0</v>
      </c>
      <c r="J3036">
        <v>0</v>
      </c>
      <c r="K3036">
        <v>251580.73</v>
      </c>
      <c r="L3036">
        <v>119417.62</v>
      </c>
      <c r="M3036">
        <v>-7.8064017085920104E-2</v>
      </c>
      <c r="N3036">
        <v>-2.3452039049507201E-2</v>
      </c>
      <c r="O3036">
        <v>0.30549266150006399</v>
      </c>
      <c r="P3036">
        <v>0</v>
      </c>
      <c r="Q3036">
        <v>0</v>
      </c>
      <c r="R3036">
        <v>0.47466918471855929</v>
      </c>
      <c r="S3036">
        <v>9.1367011213989588E-2</v>
      </c>
      <c r="T3036" t="s">
        <v>64</v>
      </c>
    </row>
    <row r="3037" spans="1:20" x14ac:dyDescent="0.3">
      <c r="A3037" s="2">
        <v>45260</v>
      </c>
      <c r="B3037" t="s">
        <v>62</v>
      </c>
      <c r="C3037" t="s">
        <v>68</v>
      </c>
      <c r="D3037">
        <v>29</v>
      </c>
      <c r="E3037">
        <v>164642.82</v>
      </c>
      <c r="F3037">
        <v>-19858.77</v>
      </c>
      <c r="G3037">
        <v>-3760.48</v>
      </c>
      <c r="H3037">
        <v>3973.4568039999999</v>
      </c>
      <c r="I3037">
        <v>0</v>
      </c>
      <c r="J3037">
        <v>0</v>
      </c>
      <c r="K3037">
        <v>143322.74</v>
      </c>
      <c r="L3037">
        <v>88406.58</v>
      </c>
      <c r="M3037">
        <v>-0.1206172853453312</v>
      </c>
      <c r="N3037">
        <v>-2.2840230749206068E-2</v>
      </c>
      <c r="O3037">
        <v>0.2936278936953744</v>
      </c>
      <c r="P3037">
        <v>0</v>
      </c>
      <c r="Q3037">
        <v>0</v>
      </c>
      <c r="R3037">
        <v>0.61683568148362222</v>
      </c>
      <c r="S3037">
        <v>0.1294929229224816</v>
      </c>
      <c r="T3037" t="s">
        <v>64</v>
      </c>
    </row>
    <row r="3038" spans="1:20" x14ac:dyDescent="0.3">
      <c r="A3038" s="2">
        <v>45260</v>
      </c>
      <c r="B3038" t="s">
        <v>62</v>
      </c>
      <c r="C3038" t="s">
        <v>68</v>
      </c>
      <c r="D3038">
        <v>30</v>
      </c>
      <c r="E3038">
        <v>134233.68</v>
      </c>
      <c r="F3038">
        <v>-13081.59</v>
      </c>
      <c r="G3038">
        <v>-2834.33</v>
      </c>
      <c r="H3038">
        <v>2762.7456670000001</v>
      </c>
      <c r="I3038">
        <v>0</v>
      </c>
      <c r="J3038">
        <v>213.56</v>
      </c>
      <c r="K3038">
        <v>119833.39</v>
      </c>
      <c r="L3038">
        <v>73394.559999999998</v>
      </c>
      <c r="M3038">
        <v>-9.7453858077942893E-2</v>
      </c>
      <c r="N3038">
        <v>-2.1114894562974058E-2</v>
      </c>
      <c r="O3038">
        <v>0.25040962607273132</v>
      </c>
      <c r="P3038">
        <v>0</v>
      </c>
      <c r="Q3038">
        <v>1.590956904407299E-3</v>
      </c>
      <c r="R3038">
        <v>0.61247169924843148</v>
      </c>
      <c r="S3038">
        <v>0.10727777112271671</v>
      </c>
      <c r="T3038" t="s">
        <v>64</v>
      </c>
    </row>
    <row r="3039" spans="1:20" x14ac:dyDescent="0.3">
      <c r="A3039" s="2">
        <v>45260</v>
      </c>
      <c r="B3039" t="s">
        <v>62</v>
      </c>
      <c r="C3039" t="s">
        <v>68</v>
      </c>
      <c r="D3039">
        <v>31</v>
      </c>
      <c r="E3039">
        <v>132886.51</v>
      </c>
      <c r="F3039">
        <v>-11550.68</v>
      </c>
      <c r="G3039">
        <v>-3123.3</v>
      </c>
      <c r="H3039">
        <v>2729.136129</v>
      </c>
      <c r="I3039">
        <v>0</v>
      </c>
      <c r="J3039">
        <v>0</v>
      </c>
      <c r="K3039">
        <v>119960.78</v>
      </c>
      <c r="L3039">
        <v>92241.37999999999</v>
      </c>
      <c r="M3039">
        <v>-8.6921388785061796E-2</v>
      </c>
      <c r="N3039">
        <v>-2.3503514389835351E-2</v>
      </c>
      <c r="O3039">
        <v>0.2498710333313742</v>
      </c>
      <c r="P3039">
        <v>0</v>
      </c>
      <c r="Q3039">
        <v>0</v>
      </c>
      <c r="R3039">
        <v>0.76892947845120707</v>
      </c>
      <c r="S3039">
        <v>9.7268940240811577E-2</v>
      </c>
      <c r="T3039" t="s">
        <v>64</v>
      </c>
    </row>
    <row r="3040" spans="1:20" x14ac:dyDescent="0.3">
      <c r="A3040" s="2">
        <v>45260</v>
      </c>
      <c r="B3040" t="s">
        <v>62</v>
      </c>
      <c r="C3040" t="s">
        <v>68</v>
      </c>
      <c r="D3040">
        <v>32</v>
      </c>
      <c r="E3040">
        <v>101910.71</v>
      </c>
      <c r="F3040">
        <v>-9236</v>
      </c>
      <c r="G3040">
        <v>-2076.7800000000002</v>
      </c>
      <c r="H3040">
        <v>1914.2200250000001</v>
      </c>
      <c r="I3040">
        <v>0</v>
      </c>
      <c r="J3040">
        <v>0</v>
      </c>
      <c r="K3040">
        <v>92514.15</v>
      </c>
      <c r="L3040">
        <v>69603.199999999997</v>
      </c>
      <c r="M3040">
        <v>-9.0628354958963597E-2</v>
      </c>
      <c r="N3040">
        <v>-2.0378427350766181E-2</v>
      </c>
      <c r="O3040">
        <v>0.2285302199428631</v>
      </c>
      <c r="P3040">
        <v>0</v>
      </c>
      <c r="Q3040">
        <v>0</v>
      </c>
      <c r="R3040">
        <v>0.75235193751442353</v>
      </c>
      <c r="S3040">
        <v>9.2203851783585825E-2</v>
      </c>
      <c r="T3040" t="s">
        <v>64</v>
      </c>
    </row>
    <row r="3041" spans="1:20" x14ac:dyDescent="0.3">
      <c r="A3041" s="2">
        <v>45260</v>
      </c>
      <c r="B3041" t="s">
        <v>62</v>
      </c>
      <c r="C3041" t="s">
        <v>68</v>
      </c>
      <c r="D3041">
        <v>33</v>
      </c>
      <c r="E3041">
        <v>65356.3</v>
      </c>
      <c r="F3041">
        <v>-8100.7199999999993</v>
      </c>
      <c r="G3041">
        <v>-598.96999999999991</v>
      </c>
      <c r="H3041">
        <v>1288.129827</v>
      </c>
      <c r="I3041">
        <v>0</v>
      </c>
      <c r="J3041">
        <v>1542.76</v>
      </c>
      <c r="K3041">
        <v>56366.73</v>
      </c>
      <c r="L3041">
        <v>36151.65</v>
      </c>
      <c r="M3041">
        <v>-0.1239470410656662</v>
      </c>
      <c r="N3041">
        <v>-9.1646864954105407E-3</v>
      </c>
      <c r="O3041">
        <v>0.2397970238293784</v>
      </c>
      <c r="P3041">
        <v>0</v>
      </c>
      <c r="Q3041">
        <v>2.360537545730098E-2</v>
      </c>
      <c r="R3041">
        <v>0.64136503927050581</v>
      </c>
      <c r="S3041">
        <v>0.1375471071648792</v>
      </c>
      <c r="T3041" t="s">
        <v>64</v>
      </c>
    </row>
    <row r="3042" spans="1:20" x14ac:dyDescent="0.3">
      <c r="A3042" s="2">
        <v>45260</v>
      </c>
      <c r="B3042" t="s">
        <v>62</v>
      </c>
      <c r="C3042" t="s">
        <v>68</v>
      </c>
      <c r="D3042">
        <v>34</v>
      </c>
      <c r="E3042">
        <v>58245.01</v>
      </c>
      <c r="F3042">
        <v>-7880.8400000000011</v>
      </c>
      <c r="G3042">
        <v>-1295.6300000000001</v>
      </c>
      <c r="H3042">
        <v>1064.019264</v>
      </c>
      <c r="I3042">
        <v>0</v>
      </c>
      <c r="J3042">
        <v>0</v>
      </c>
      <c r="K3042">
        <v>49949.67</v>
      </c>
      <c r="L3042">
        <v>27481.11</v>
      </c>
      <c r="M3042">
        <v>-0.1353049814911183</v>
      </c>
      <c r="N3042">
        <v>-2.224448068598495E-2</v>
      </c>
      <c r="O3042">
        <v>0.22226054578752749</v>
      </c>
      <c r="P3042">
        <v>0</v>
      </c>
      <c r="Q3042">
        <v>0</v>
      </c>
      <c r="R3042">
        <v>0.55017600716881621</v>
      </c>
      <c r="S3042">
        <v>0.14242147095519431</v>
      </c>
      <c r="T3042" t="s">
        <v>64</v>
      </c>
    </row>
    <row r="3043" spans="1:20" x14ac:dyDescent="0.3">
      <c r="A3043" s="2">
        <v>45260</v>
      </c>
      <c r="B3043" t="s">
        <v>62</v>
      </c>
      <c r="C3043" t="s">
        <v>70</v>
      </c>
      <c r="D3043">
        <v>6</v>
      </c>
      <c r="E3043">
        <v>7002721.1799999997</v>
      </c>
      <c r="F3043">
        <v>-422120.96000000002</v>
      </c>
      <c r="G3043">
        <v>-221755.19</v>
      </c>
      <c r="H3043">
        <v>203076.77416999999</v>
      </c>
      <c r="I3043">
        <v>0</v>
      </c>
      <c r="J3043">
        <v>173.27</v>
      </c>
      <c r="K3043">
        <v>6561575.3799999999</v>
      </c>
      <c r="L3043">
        <v>1049694.1499999999</v>
      </c>
      <c r="M3043">
        <v>-6.0279561209089873E-2</v>
      </c>
      <c r="N3043">
        <v>-3.1667002626541818E-2</v>
      </c>
      <c r="O3043">
        <v>0.35282961516801858</v>
      </c>
      <c r="P3043">
        <v>0</v>
      </c>
      <c r="Q3043">
        <v>2.4743238456339632E-5</v>
      </c>
      <c r="R3043">
        <v>0.15997593401113991</v>
      </c>
      <c r="S3043">
        <v>6.2996339374460114E-2</v>
      </c>
      <c r="T3043" t="s">
        <v>64</v>
      </c>
    </row>
    <row r="3044" spans="1:20" x14ac:dyDescent="0.3">
      <c r="A3044" s="2">
        <v>45260</v>
      </c>
      <c r="B3044" t="s">
        <v>62</v>
      </c>
      <c r="C3044" t="s">
        <v>70</v>
      </c>
      <c r="D3044">
        <v>7</v>
      </c>
      <c r="E3044">
        <v>3559504.73</v>
      </c>
      <c r="F3044">
        <v>-221279.27</v>
      </c>
      <c r="G3044">
        <v>-104867.01</v>
      </c>
      <c r="H3044">
        <v>97373.684106000001</v>
      </c>
      <c r="I3044">
        <v>0</v>
      </c>
      <c r="J3044">
        <v>217.13</v>
      </c>
      <c r="K3044">
        <v>3162152.3599999989</v>
      </c>
      <c r="L3044">
        <v>560649.84</v>
      </c>
      <c r="M3044">
        <v>-6.2165746862204607E-2</v>
      </c>
      <c r="N3044">
        <v>-2.946112393563247E-2</v>
      </c>
      <c r="O3044">
        <v>0.33283089825336448</v>
      </c>
      <c r="P3044">
        <v>0</v>
      </c>
      <c r="Q3044">
        <v>6.1000059409950543E-5</v>
      </c>
      <c r="R3044">
        <v>0.17730007165119649</v>
      </c>
      <c r="S3044">
        <v>0.1116313645128942</v>
      </c>
      <c r="T3044" t="s">
        <v>64</v>
      </c>
    </row>
    <row r="3045" spans="1:20" x14ac:dyDescent="0.3">
      <c r="A3045" s="2">
        <v>45260</v>
      </c>
      <c r="B3045" t="s">
        <v>62</v>
      </c>
      <c r="C3045" t="s">
        <v>70</v>
      </c>
      <c r="D3045">
        <v>8</v>
      </c>
      <c r="E3045">
        <v>3214239.58</v>
      </c>
      <c r="F3045">
        <v>-196108.41</v>
      </c>
      <c r="G3045">
        <v>-93660.58</v>
      </c>
      <c r="H3045">
        <v>89555.577399999995</v>
      </c>
      <c r="I3045">
        <v>0</v>
      </c>
      <c r="J3045">
        <v>3528.7</v>
      </c>
      <c r="K3045">
        <v>2912328.88</v>
      </c>
      <c r="L3045">
        <v>551458.93999999994</v>
      </c>
      <c r="M3045">
        <v>-6.1012381037259207E-2</v>
      </c>
      <c r="N3045">
        <v>-2.9139265343748891E-2</v>
      </c>
      <c r="O3045">
        <v>0.33898931030109042</v>
      </c>
      <c r="P3045">
        <v>0</v>
      </c>
      <c r="Q3045">
        <v>1.0978335348605221E-3</v>
      </c>
      <c r="R3045">
        <v>0.18935325051612989</v>
      </c>
      <c r="S3045">
        <v>9.3929121487577524E-2</v>
      </c>
      <c r="T3045" t="s">
        <v>64</v>
      </c>
    </row>
    <row r="3046" spans="1:20" x14ac:dyDescent="0.3">
      <c r="A3046" s="2">
        <v>45260</v>
      </c>
      <c r="B3046" t="s">
        <v>62</v>
      </c>
      <c r="C3046" t="s">
        <v>70</v>
      </c>
      <c r="D3046">
        <v>9</v>
      </c>
      <c r="E3046">
        <v>3357020.93</v>
      </c>
      <c r="F3046">
        <v>-197015.97</v>
      </c>
      <c r="G3046">
        <v>-98271.1</v>
      </c>
      <c r="H3046">
        <v>94961.728124000001</v>
      </c>
      <c r="I3046">
        <v>0</v>
      </c>
      <c r="J3046">
        <v>1242.32</v>
      </c>
      <c r="K3046">
        <v>3047825.9</v>
      </c>
      <c r="L3046">
        <v>601819.37</v>
      </c>
      <c r="M3046">
        <v>-5.8687739548886293E-2</v>
      </c>
      <c r="N3046">
        <v>-2.9273305722285151E-2</v>
      </c>
      <c r="O3046">
        <v>0.34416457813843099</v>
      </c>
      <c r="P3046">
        <v>0</v>
      </c>
      <c r="Q3046">
        <v>3.700662062896343E-4</v>
      </c>
      <c r="R3046">
        <v>0.19745857858875729</v>
      </c>
      <c r="S3046">
        <v>9.2103992333464488E-2</v>
      </c>
      <c r="T3046" t="s">
        <v>64</v>
      </c>
    </row>
    <row r="3047" spans="1:20" x14ac:dyDescent="0.3">
      <c r="A3047" s="2">
        <v>45260</v>
      </c>
      <c r="B3047" t="s">
        <v>62</v>
      </c>
      <c r="C3047" t="s">
        <v>70</v>
      </c>
      <c r="D3047">
        <v>10</v>
      </c>
      <c r="E3047">
        <v>3498699.59</v>
      </c>
      <c r="F3047">
        <v>-215164.59</v>
      </c>
      <c r="G3047">
        <v>-99593.17</v>
      </c>
      <c r="H3047">
        <v>96871.090027999991</v>
      </c>
      <c r="I3047">
        <v>0</v>
      </c>
      <c r="J3047">
        <v>707.42</v>
      </c>
      <c r="K3047">
        <v>3208076.96</v>
      </c>
      <c r="L3047">
        <v>727668.24</v>
      </c>
      <c r="M3047">
        <v>-6.1498446627136667E-2</v>
      </c>
      <c r="N3047">
        <v>-2.8465767762587468E-2</v>
      </c>
      <c r="O3047">
        <v>0.33686752225770061</v>
      </c>
      <c r="P3047">
        <v>0</v>
      </c>
      <c r="Q3047">
        <v>2.0219512473204361E-4</v>
      </c>
      <c r="R3047">
        <v>0.22682381036145721</v>
      </c>
      <c r="S3047">
        <v>8.3065899921976535E-2</v>
      </c>
      <c r="T3047" t="s">
        <v>64</v>
      </c>
    </row>
    <row r="3048" spans="1:20" x14ac:dyDescent="0.3">
      <c r="A3048" s="2">
        <v>45260</v>
      </c>
      <c r="B3048" t="s">
        <v>62</v>
      </c>
      <c r="C3048" t="s">
        <v>70</v>
      </c>
      <c r="D3048">
        <v>11</v>
      </c>
      <c r="E3048">
        <v>3016558.68</v>
      </c>
      <c r="F3048">
        <v>-195284.14</v>
      </c>
      <c r="G3048">
        <v>-82734.290000000008</v>
      </c>
      <c r="H3048">
        <v>81956.605938000008</v>
      </c>
      <c r="I3048">
        <v>0</v>
      </c>
      <c r="J3048">
        <v>521.74</v>
      </c>
      <c r="K3048">
        <v>2767738.75</v>
      </c>
      <c r="L3048">
        <v>685639.43</v>
      </c>
      <c r="M3048">
        <v>-6.4737391417162823E-2</v>
      </c>
      <c r="N3048">
        <v>-2.7426713277130751E-2</v>
      </c>
      <c r="O3048">
        <v>0.33055505009403641</v>
      </c>
      <c r="P3048">
        <v>0</v>
      </c>
      <c r="Q3048">
        <v>1.7295867753515739E-4</v>
      </c>
      <c r="R3048">
        <v>0.24772548709664161</v>
      </c>
      <c r="S3048">
        <v>8.2484697430119186E-2</v>
      </c>
      <c r="T3048" t="s">
        <v>64</v>
      </c>
    </row>
    <row r="3049" spans="1:20" x14ac:dyDescent="0.3">
      <c r="A3049" s="2">
        <v>45260</v>
      </c>
      <c r="B3049" t="s">
        <v>62</v>
      </c>
      <c r="C3049" t="s">
        <v>70</v>
      </c>
      <c r="D3049">
        <v>12</v>
      </c>
      <c r="E3049">
        <v>2728929.3</v>
      </c>
      <c r="F3049">
        <v>-197284.2</v>
      </c>
      <c r="G3049">
        <v>-73734.52</v>
      </c>
      <c r="H3049">
        <v>74902.387866000005</v>
      </c>
      <c r="I3049">
        <v>0</v>
      </c>
      <c r="J3049">
        <v>2382.4899999999998</v>
      </c>
      <c r="K3049">
        <v>2473360.1</v>
      </c>
      <c r="L3049">
        <v>599550.35</v>
      </c>
      <c r="M3049">
        <v>-7.2293628127339166E-2</v>
      </c>
      <c r="N3049">
        <v>-2.7019578704365849E-2</v>
      </c>
      <c r="O3049">
        <v>0.33394503320514751</v>
      </c>
      <c r="P3049">
        <v>0</v>
      </c>
      <c r="Q3049">
        <v>8.7304936775020148E-4</v>
      </c>
      <c r="R3049">
        <v>0.24240317857476551</v>
      </c>
      <c r="S3049">
        <v>9.3651821613700351E-2</v>
      </c>
      <c r="T3049" t="s">
        <v>64</v>
      </c>
    </row>
    <row r="3050" spans="1:20" x14ac:dyDescent="0.3">
      <c r="A3050" s="2">
        <v>45260</v>
      </c>
      <c r="B3050" t="s">
        <v>62</v>
      </c>
      <c r="C3050" t="s">
        <v>70</v>
      </c>
      <c r="D3050">
        <v>13</v>
      </c>
      <c r="E3050">
        <v>2199988.8199999998</v>
      </c>
      <c r="F3050">
        <v>-117064.17</v>
      </c>
      <c r="G3050">
        <v>-58528.72</v>
      </c>
      <c r="H3050">
        <v>58863.836706000002</v>
      </c>
      <c r="I3050">
        <v>0</v>
      </c>
      <c r="J3050">
        <v>348.66</v>
      </c>
      <c r="K3050">
        <v>2040812.84</v>
      </c>
      <c r="L3050">
        <v>542567.73</v>
      </c>
      <c r="M3050">
        <v>-5.3211256773568513E-2</v>
      </c>
      <c r="N3050">
        <v>-2.66040988335568E-2</v>
      </c>
      <c r="O3050">
        <v>0.32553650882780388</v>
      </c>
      <c r="P3050">
        <v>0</v>
      </c>
      <c r="Q3050">
        <v>1.5848262356169611E-4</v>
      </c>
      <c r="R3050">
        <v>0.26585864189290381</v>
      </c>
      <c r="S3050">
        <v>7.2353085867045544E-2</v>
      </c>
      <c r="T3050" t="s">
        <v>64</v>
      </c>
    </row>
    <row r="3051" spans="1:20" x14ac:dyDescent="0.3">
      <c r="A3051" s="2">
        <v>45260</v>
      </c>
      <c r="B3051" t="s">
        <v>62</v>
      </c>
      <c r="C3051" t="s">
        <v>70</v>
      </c>
      <c r="D3051">
        <v>14</v>
      </c>
      <c r="E3051">
        <v>1916424.62</v>
      </c>
      <c r="F3051">
        <v>-114202.43</v>
      </c>
      <c r="G3051">
        <v>-50033.71</v>
      </c>
      <c r="H3051">
        <v>49022.711263999998</v>
      </c>
      <c r="I3051">
        <v>0</v>
      </c>
      <c r="J3051">
        <v>313.31</v>
      </c>
      <c r="K3051">
        <v>1770782.49</v>
      </c>
      <c r="L3051">
        <v>527050.97</v>
      </c>
      <c r="M3051">
        <v>-5.9591402034899751E-2</v>
      </c>
      <c r="N3051">
        <v>-2.6107841382250661E-2</v>
      </c>
      <c r="O3051">
        <v>0.31122694877784091</v>
      </c>
      <c r="P3051">
        <v>0</v>
      </c>
      <c r="Q3051">
        <v>1.6348673291412841E-4</v>
      </c>
      <c r="R3051">
        <v>0.29763732868173998</v>
      </c>
      <c r="S3051">
        <v>7.5996795532714517E-2</v>
      </c>
      <c r="T3051" t="s">
        <v>64</v>
      </c>
    </row>
    <row r="3052" spans="1:20" x14ac:dyDescent="0.3">
      <c r="A3052" s="2">
        <v>45260</v>
      </c>
      <c r="B3052" t="s">
        <v>62</v>
      </c>
      <c r="C3052" t="s">
        <v>71</v>
      </c>
      <c r="D3052">
        <v>0</v>
      </c>
      <c r="E3052">
        <v>473019.78</v>
      </c>
      <c r="F3052">
        <v>-326621.13</v>
      </c>
      <c r="G3052">
        <v>-22334.97</v>
      </c>
      <c r="H3052">
        <v>179991.261348</v>
      </c>
      <c r="I3052">
        <v>0</v>
      </c>
      <c r="J3052">
        <v>0</v>
      </c>
      <c r="K3052">
        <v>9957239.2499999981</v>
      </c>
      <c r="L3052">
        <v>4936.38</v>
      </c>
      <c r="M3052">
        <v>-0.69050205469208914</v>
      </c>
      <c r="N3052">
        <v>-4.7217835161142717E-2</v>
      </c>
      <c r="O3052">
        <v>4.6296027615039694</v>
      </c>
      <c r="P3052">
        <v>0</v>
      </c>
      <c r="Q3052">
        <v>0</v>
      </c>
      <c r="R3052">
        <v>4.9575789795349161E-4</v>
      </c>
      <c r="S3052">
        <v>-20.05036548365905</v>
      </c>
      <c r="T3052" t="s">
        <v>64</v>
      </c>
    </row>
    <row r="3053" spans="1:20" x14ac:dyDescent="0.3">
      <c r="A3053" s="2">
        <v>45260</v>
      </c>
      <c r="B3053" t="s">
        <v>62</v>
      </c>
      <c r="C3053" t="s">
        <v>71</v>
      </c>
      <c r="D3053">
        <v>1</v>
      </c>
      <c r="E3053">
        <v>8481169.25</v>
      </c>
      <c r="F3053">
        <v>-388278.1</v>
      </c>
      <c r="G3053">
        <v>-212075.89</v>
      </c>
      <c r="H3053">
        <v>295433.96577499999</v>
      </c>
      <c r="I3053">
        <v>0</v>
      </c>
      <c r="J3053">
        <v>115.55</v>
      </c>
      <c r="K3053">
        <v>8176531.4499999993</v>
      </c>
      <c r="L3053">
        <v>75167.47</v>
      </c>
      <c r="M3053">
        <v>-4.5781199331684133E-2</v>
      </c>
      <c r="N3053">
        <v>-2.500550145252672E-2</v>
      </c>
      <c r="O3053">
        <v>0.42381498088790442</v>
      </c>
      <c r="P3053">
        <v>0</v>
      </c>
      <c r="Q3053">
        <v>1.362430068236169E-5</v>
      </c>
      <c r="R3053">
        <v>9.1930753840615397E-3</v>
      </c>
      <c r="S3053">
        <v>3.5919316195700338E-2</v>
      </c>
      <c r="T3053" t="s">
        <v>64</v>
      </c>
    </row>
    <row r="3054" spans="1:20" x14ac:dyDescent="0.3">
      <c r="A3054" s="2">
        <v>45260</v>
      </c>
      <c r="B3054" t="s">
        <v>62</v>
      </c>
      <c r="C3054" t="s">
        <v>71</v>
      </c>
      <c r="D3054">
        <v>2</v>
      </c>
      <c r="E3054">
        <v>7067109.2699999996</v>
      </c>
      <c r="F3054">
        <v>-341346.47</v>
      </c>
      <c r="G3054">
        <v>-250082.81</v>
      </c>
      <c r="H3054">
        <v>244911.28819299999</v>
      </c>
      <c r="I3054">
        <v>0</v>
      </c>
      <c r="J3054">
        <v>138.46</v>
      </c>
      <c r="K3054">
        <v>6718266.9399999985</v>
      </c>
      <c r="L3054">
        <v>202208.14</v>
      </c>
      <c r="M3054">
        <v>-4.8300720557558317E-2</v>
      </c>
      <c r="N3054">
        <v>-3.5386860517581893E-2</v>
      </c>
      <c r="O3054">
        <v>0.42163689459242892</v>
      </c>
      <c r="P3054">
        <v>0</v>
      </c>
      <c r="Q3054">
        <v>1.9592169118958592E-5</v>
      </c>
      <c r="R3054">
        <v>3.009825923945797E-2</v>
      </c>
      <c r="S3054">
        <v>4.9361389030850647E-2</v>
      </c>
      <c r="T3054" t="s">
        <v>64</v>
      </c>
    </row>
    <row r="3055" spans="1:20" x14ac:dyDescent="0.3">
      <c r="A3055" s="2">
        <v>45260</v>
      </c>
      <c r="B3055" t="s">
        <v>62</v>
      </c>
      <c r="C3055" t="s">
        <v>71</v>
      </c>
      <c r="D3055">
        <v>3</v>
      </c>
      <c r="E3055">
        <v>6730231.7500000009</v>
      </c>
      <c r="F3055">
        <v>-390277.21</v>
      </c>
      <c r="G3055">
        <v>-230402.87</v>
      </c>
      <c r="H3055">
        <v>226546.009838</v>
      </c>
      <c r="I3055">
        <v>0</v>
      </c>
      <c r="J3055">
        <v>295.10000000000002</v>
      </c>
      <c r="K3055">
        <v>6335590.1299999999</v>
      </c>
      <c r="L3055">
        <v>339562.45</v>
      </c>
      <c r="M3055">
        <v>-5.7988673272655132E-2</v>
      </c>
      <c r="N3055">
        <v>-3.4234017275853831E-2</v>
      </c>
      <c r="O3055">
        <v>0.40954158619609687</v>
      </c>
      <c r="P3055">
        <v>0</v>
      </c>
      <c r="Q3055">
        <v>4.3846929936699429E-5</v>
      </c>
      <c r="R3055">
        <v>5.3596025473952182E-2</v>
      </c>
      <c r="S3055">
        <v>5.8637151685007133E-2</v>
      </c>
      <c r="T3055" t="s">
        <v>64</v>
      </c>
    </row>
    <row r="3056" spans="1:20" x14ac:dyDescent="0.3">
      <c r="A3056" s="2">
        <v>45260</v>
      </c>
      <c r="B3056" t="s">
        <v>62</v>
      </c>
      <c r="C3056" t="s">
        <v>71</v>
      </c>
      <c r="D3056">
        <v>4</v>
      </c>
      <c r="E3056">
        <v>5582462.8300000001</v>
      </c>
      <c r="F3056">
        <v>-280940.59999999998</v>
      </c>
      <c r="G3056">
        <v>-192861.16</v>
      </c>
      <c r="H3056">
        <v>176288.20897000001</v>
      </c>
      <c r="I3056">
        <v>0</v>
      </c>
      <c r="J3056">
        <v>80.73</v>
      </c>
      <c r="K3056">
        <v>5284866.12</v>
      </c>
      <c r="L3056">
        <v>503152.48</v>
      </c>
      <c r="M3056">
        <v>-5.0325565714514568E-2</v>
      </c>
      <c r="N3056">
        <v>-3.4547683678889808E-2</v>
      </c>
      <c r="O3056">
        <v>0.38421032815039208</v>
      </c>
      <c r="P3056">
        <v>0</v>
      </c>
      <c r="Q3056">
        <v>1.446135916322796E-5</v>
      </c>
      <c r="R3056">
        <v>9.5206286890764227E-2</v>
      </c>
      <c r="S3056">
        <v>5.3309214778954457E-2</v>
      </c>
      <c r="T3056" t="s">
        <v>64</v>
      </c>
    </row>
    <row r="3057" spans="1:20" x14ac:dyDescent="0.3">
      <c r="A3057" s="2">
        <v>45260</v>
      </c>
      <c r="B3057" t="s">
        <v>62</v>
      </c>
      <c r="C3057" t="s">
        <v>71</v>
      </c>
      <c r="D3057">
        <v>5</v>
      </c>
      <c r="E3057">
        <v>7445296.6200000001</v>
      </c>
      <c r="F3057">
        <v>-388340.07</v>
      </c>
      <c r="G3057">
        <v>-245130.23999999999</v>
      </c>
      <c r="H3057">
        <v>225779.993189</v>
      </c>
      <c r="I3057">
        <v>0</v>
      </c>
      <c r="J3057">
        <v>101.8</v>
      </c>
      <c r="K3057">
        <v>7036331.6500000004</v>
      </c>
      <c r="L3057">
        <v>759755.18</v>
      </c>
      <c r="M3057">
        <v>-5.2159113306086108E-2</v>
      </c>
      <c r="N3057">
        <v>-3.2924173812164392E-2</v>
      </c>
      <c r="O3057">
        <v>0.36895641064906731</v>
      </c>
      <c r="P3057">
        <v>0</v>
      </c>
      <c r="Q3057">
        <v>1.3673061691932969E-5</v>
      </c>
      <c r="R3057">
        <v>0.10797603322179961</v>
      </c>
      <c r="S3057">
        <v>5.4929305153728007E-2</v>
      </c>
      <c r="T3057" t="s">
        <v>64</v>
      </c>
    </row>
    <row r="3058" spans="1:20" x14ac:dyDescent="0.3">
      <c r="A3058" s="2">
        <v>45260</v>
      </c>
      <c r="B3058" t="s">
        <v>72</v>
      </c>
      <c r="C3058" t="s">
        <v>71</v>
      </c>
      <c r="D3058">
        <v>0</v>
      </c>
      <c r="E3058">
        <v>0</v>
      </c>
      <c r="F3058">
        <v>0</v>
      </c>
      <c r="G3058">
        <v>0</v>
      </c>
      <c r="H3058">
        <v>70.09</v>
      </c>
      <c r="I3058">
        <v>0</v>
      </c>
      <c r="J3058">
        <v>0</v>
      </c>
      <c r="K3058">
        <v>100069.09</v>
      </c>
      <c r="L3058">
        <v>0</v>
      </c>
      <c r="M3058">
        <v>0</v>
      </c>
      <c r="N3058">
        <v>0</v>
      </c>
      <c r="O3058">
        <v>0</v>
      </c>
      <c r="P3058">
        <v>0</v>
      </c>
      <c r="Q3058">
        <v>0</v>
      </c>
      <c r="R3058">
        <v>0</v>
      </c>
      <c r="S3058">
        <v>0</v>
      </c>
      <c r="T3058" t="s">
        <v>64</v>
      </c>
    </row>
    <row r="3059" spans="1:20" x14ac:dyDescent="0.3">
      <c r="A3059" s="2">
        <v>45260</v>
      </c>
      <c r="B3059" t="s">
        <v>67</v>
      </c>
      <c r="C3059" t="s">
        <v>66</v>
      </c>
      <c r="D3059">
        <v>44</v>
      </c>
      <c r="E3059">
        <v>15998.79</v>
      </c>
      <c r="F3059">
        <v>-1320.37</v>
      </c>
      <c r="G3059">
        <v>-175.31</v>
      </c>
      <c r="H3059">
        <v>175.31751399999999</v>
      </c>
      <c r="I3059">
        <v>0</v>
      </c>
      <c r="J3059">
        <v>0</v>
      </c>
      <c r="K3059">
        <v>14678.42</v>
      </c>
      <c r="L3059">
        <v>3837.7</v>
      </c>
      <c r="M3059">
        <v>-8.2529366283325162E-2</v>
      </c>
      <c r="N3059">
        <v>-1.0957703676340519E-2</v>
      </c>
      <c r="O3059">
        <v>0.13332444226511289</v>
      </c>
      <c r="P3059">
        <v>0</v>
      </c>
      <c r="Q3059">
        <v>0</v>
      </c>
      <c r="R3059">
        <v>0.26145184563461188</v>
      </c>
      <c r="S3059">
        <v>8.2529366283325217E-2</v>
      </c>
      <c r="T3059" t="s">
        <v>64</v>
      </c>
    </row>
    <row r="3060" spans="1:20" x14ac:dyDescent="0.3">
      <c r="A3060" s="2">
        <v>45260</v>
      </c>
      <c r="B3060" t="s">
        <v>67</v>
      </c>
      <c r="C3060" t="s">
        <v>68</v>
      </c>
      <c r="D3060">
        <v>15</v>
      </c>
      <c r="E3060">
        <v>1380504.33</v>
      </c>
      <c r="F3060">
        <v>-63029.759999999987</v>
      </c>
      <c r="G3060">
        <v>-18027.009999999998</v>
      </c>
      <c r="H3060">
        <v>17094.346375000001</v>
      </c>
      <c r="I3060">
        <v>0</v>
      </c>
      <c r="J3060">
        <v>0</v>
      </c>
      <c r="K3060">
        <v>1316698.53</v>
      </c>
      <c r="L3060">
        <v>204384.71</v>
      </c>
      <c r="M3060">
        <v>-4.565705346248352E-2</v>
      </c>
      <c r="N3060">
        <v>-1.3058278491600239E-2</v>
      </c>
      <c r="O3060">
        <v>0.1506559665982117</v>
      </c>
      <c r="P3060">
        <v>0</v>
      </c>
      <c r="Q3060">
        <v>0</v>
      </c>
      <c r="R3060">
        <v>0.15522513722256531</v>
      </c>
      <c r="S3060">
        <v>4.6219195849968857E-2</v>
      </c>
      <c r="T3060" t="s">
        <v>64</v>
      </c>
    </row>
    <row r="3061" spans="1:20" x14ac:dyDescent="0.3">
      <c r="A3061" s="2">
        <v>45260</v>
      </c>
      <c r="B3061" t="s">
        <v>67</v>
      </c>
      <c r="C3061" t="s">
        <v>68</v>
      </c>
      <c r="D3061">
        <v>16</v>
      </c>
      <c r="E3061">
        <v>1097589.72</v>
      </c>
      <c r="F3061">
        <v>-38431.19</v>
      </c>
      <c r="G3061">
        <v>-13188.24</v>
      </c>
      <c r="H3061">
        <v>13918.316675</v>
      </c>
      <c r="I3061">
        <v>0</v>
      </c>
      <c r="J3061">
        <v>0</v>
      </c>
      <c r="K3061">
        <v>1059768.8600000001</v>
      </c>
      <c r="L3061">
        <v>174351.37</v>
      </c>
      <c r="M3061">
        <v>-3.5014167224525383E-2</v>
      </c>
      <c r="N3061">
        <v>-1.2015637318469059E-2</v>
      </c>
      <c r="O3061">
        <v>0.15428307723748849</v>
      </c>
      <c r="P3061">
        <v>0</v>
      </c>
      <c r="Q3061">
        <v>0</v>
      </c>
      <c r="R3061">
        <v>0.16451829882980329</v>
      </c>
      <c r="S3061">
        <v>3.4458103343023377E-2</v>
      </c>
      <c r="T3061" t="s">
        <v>64</v>
      </c>
    </row>
    <row r="3062" spans="1:20" x14ac:dyDescent="0.3">
      <c r="A3062" s="2">
        <v>45260</v>
      </c>
      <c r="B3062" t="s">
        <v>67</v>
      </c>
      <c r="C3062" t="s">
        <v>68</v>
      </c>
      <c r="D3062">
        <v>17</v>
      </c>
      <c r="E3062">
        <v>756308.91</v>
      </c>
      <c r="F3062">
        <v>-32689.64</v>
      </c>
      <c r="G3062">
        <v>-9304.77</v>
      </c>
      <c r="H3062">
        <v>9199.6270569999997</v>
      </c>
      <c r="I3062">
        <v>0</v>
      </c>
      <c r="J3062">
        <v>0</v>
      </c>
      <c r="K3062">
        <v>723189.75</v>
      </c>
      <c r="L3062">
        <v>98492.11</v>
      </c>
      <c r="M3062">
        <v>-4.3222603314299182E-2</v>
      </c>
      <c r="N3062">
        <v>-1.230286973612409E-2</v>
      </c>
      <c r="O3062">
        <v>0.1479934909932063</v>
      </c>
      <c r="P3062">
        <v>0</v>
      </c>
      <c r="Q3062">
        <v>0</v>
      </c>
      <c r="R3062">
        <v>0.13619124164854379</v>
      </c>
      <c r="S3062">
        <v>4.3790519405622279E-2</v>
      </c>
      <c r="T3062" t="s">
        <v>64</v>
      </c>
    </row>
    <row r="3063" spans="1:20" x14ac:dyDescent="0.3">
      <c r="A3063" s="2">
        <v>45260</v>
      </c>
      <c r="B3063" t="s">
        <v>67</v>
      </c>
      <c r="C3063" t="s">
        <v>68</v>
      </c>
      <c r="D3063">
        <v>18</v>
      </c>
      <c r="E3063">
        <v>1513962.91</v>
      </c>
      <c r="F3063">
        <v>-51548.56</v>
      </c>
      <c r="G3063">
        <v>-16864.14</v>
      </c>
      <c r="H3063">
        <v>18091.710394999998</v>
      </c>
      <c r="I3063">
        <v>0</v>
      </c>
      <c r="J3063">
        <v>4751</v>
      </c>
      <c r="K3063">
        <v>1455521.93</v>
      </c>
      <c r="L3063">
        <v>219716.3</v>
      </c>
      <c r="M3063">
        <v>-3.4048760150933943E-2</v>
      </c>
      <c r="N3063">
        <v>-1.113907077155543E-2</v>
      </c>
      <c r="O3063">
        <v>0.14539049031645909</v>
      </c>
      <c r="P3063">
        <v>0</v>
      </c>
      <c r="Q3063">
        <v>3.1381217919004369E-3</v>
      </c>
      <c r="R3063">
        <v>0.15095361703000931</v>
      </c>
      <c r="S3063">
        <v>3.8601328747214947E-2</v>
      </c>
      <c r="T3063" t="s">
        <v>64</v>
      </c>
    </row>
    <row r="3064" spans="1:20" x14ac:dyDescent="0.3">
      <c r="A3064" s="2">
        <v>45260</v>
      </c>
      <c r="B3064" t="s">
        <v>67</v>
      </c>
      <c r="C3064" t="s">
        <v>68</v>
      </c>
      <c r="D3064">
        <v>19</v>
      </c>
      <c r="E3064">
        <v>1426720.34</v>
      </c>
      <c r="F3064">
        <v>-55693.61</v>
      </c>
      <c r="G3064">
        <v>-16647.91</v>
      </c>
      <c r="H3064">
        <v>17229.932398000001</v>
      </c>
      <c r="I3064">
        <v>0</v>
      </c>
      <c r="J3064">
        <v>0</v>
      </c>
      <c r="K3064">
        <v>1364627.08</v>
      </c>
      <c r="L3064">
        <v>217072.56</v>
      </c>
      <c r="M3064">
        <v>-3.9036108506029989E-2</v>
      </c>
      <c r="N3064">
        <v>-1.166865680207517E-2</v>
      </c>
      <c r="O3064">
        <v>0.1469319797989749</v>
      </c>
      <c r="P3064">
        <v>0</v>
      </c>
      <c r="Q3064">
        <v>0</v>
      </c>
      <c r="R3064">
        <v>0.15907097490693209</v>
      </c>
      <c r="S3064">
        <v>4.3521675733591912E-2</v>
      </c>
      <c r="T3064" t="s">
        <v>64</v>
      </c>
    </row>
    <row r="3065" spans="1:20" x14ac:dyDescent="0.3">
      <c r="A3065" s="2">
        <v>45260</v>
      </c>
      <c r="B3065" t="s">
        <v>67</v>
      </c>
      <c r="C3065" t="s">
        <v>68</v>
      </c>
      <c r="D3065">
        <v>20</v>
      </c>
      <c r="E3065">
        <v>1100554.47</v>
      </c>
      <c r="F3065">
        <v>-58614.57</v>
      </c>
      <c r="G3065">
        <v>-13038.28</v>
      </c>
      <c r="H3065">
        <v>13955.782995</v>
      </c>
      <c r="I3065">
        <v>0</v>
      </c>
      <c r="J3065">
        <v>0</v>
      </c>
      <c r="K3065">
        <v>1041718.43</v>
      </c>
      <c r="L3065">
        <v>154094.84</v>
      </c>
      <c r="M3065">
        <v>-5.3259126738179528E-2</v>
      </c>
      <c r="N3065">
        <v>-1.184701017115491E-2</v>
      </c>
      <c r="O3065">
        <v>0.15428165020537329</v>
      </c>
      <c r="P3065">
        <v>0</v>
      </c>
      <c r="Q3065">
        <v>0</v>
      </c>
      <c r="R3065">
        <v>0.14792369565737651</v>
      </c>
      <c r="S3065">
        <v>5.3460361666606143E-2</v>
      </c>
      <c r="T3065" t="s">
        <v>64</v>
      </c>
    </row>
    <row r="3066" spans="1:20" x14ac:dyDescent="0.3">
      <c r="A3066" s="2">
        <v>45260</v>
      </c>
      <c r="B3066" t="s">
        <v>67</v>
      </c>
      <c r="C3066" t="s">
        <v>68</v>
      </c>
      <c r="D3066">
        <v>21</v>
      </c>
      <c r="E3066">
        <v>1572573.01</v>
      </c>
      <c r="F3066">
        <v>-74322.260000000009</v>
      </c>
      <c r="G3066">
        <v>-19111.07</v>
      </c>
      <c r="H3066">
        <v>20863.059406</v>
      </c>
      <c r="I3066">
        <v>0</v>
      </c>
      <c r="J3066">
        <v>0</v>
      </c>
      <c r="K3066">
        <v>1498331.47</v>
      </c>
      <c r="L3066">
        <v>184295.66</v>
      </c>
      <c r="M3066">
        <v>-4.7261564027478768E-2</v>
      </c>
      <c r="N3066">
        <v>-1.2152739413987529E-2</v>
      </c>
      <c r="O3066">
        <v>0.1614131031281445</v>
      </c>
      <c r="P3066">
        <v>0</v>
      </c>
      <c r="Q3066">
        <v>0</v>
      </c>
      <c r="R3066">
        <v>0.1230005934534633</v>
      </c>
      <c r="S3066">
        <v>4.721023413723717E-2</v>
      </c>
      <c r="T3066" t="s">
        <v>64</v>
      </c>
    </row>
    <row r="3067" spans="1:20" x14ac:dyDescent="0.3">
      <c r="A3067" s="2">
        <v>45260</v>
      </c>
      <c r="B3067" t="s">
        <v>67</v>
      </c>
      <c r="C3067" t="s">
        <v>68</v>
      </c>
      <c r="D3067">
        <v>22</v>
      </c>
      <c r="E3067">
        <v>1735824.48</v>
      </c>
      <c r="F3067">
        <v>-78468.34</v>
      </c>
      <c r="G3067">
        <v>-22122.1</v>
      </c>
      <c r="H3067">
        <v>23256.005138</v>
      </c>
      <c r="I3067">
        <v>0</v>
      </c>
      <c r="J3067">
        <v>1.69</v>
      </c>
      <c r="K3067">
        <v>1646814.32</v>
      </c>
      <c r="L3067">
        <v>315746.53000000003</v>
      </c>
      <c r="M3067">
        <v>-4.5205227201312419E-2</v>
      </c>
      <c r="N3067">
        <v>-1.274443369988652E-2</v>
      </c>
      <c r="O3067">
        <v>0.16300499605370999</v>
      </c>
      <c r="P3067">
        <v>0</v>
      </c>
      <c r="Q3067">
        <v>9.7360074101501315E-7</v>
      </c>
      <c r="R3067">
        <v>0.19173171265598421</v>
      </c>
      <c r="S3067">
        <v>5.127831818571895E-2</v>
      </c>
      <c r="T3067" t="s">
        <v>64</v>
      </c>
    </row>
    <row r="3068" spans="1:20" x14ac:dyDescent="0.3">
      <c r="A3068" s="2">
        <v>45260</v>
      </c>
      <c r="B3068" t="s">
        <v>67</v>
      </c>
      <c r="C3068" t="s">
        <v>68</v>
      </c>
      <c r="D3068">
        <v>23</v>
      </c>
      <c r="E3068">
        <v>1084740.48</v>
      </c>
      <c r="F3068">
        <v>-62498.89</v>
      </c>
      <c r="G3068">
        <v>-14951.44</v>
      </c>
      <c r="H3068">
        <v>14888.534297</v>
      </c>
      <c r="I3068">
        <v>0</v>
      </c>
      <c r="J3068">
        <v>0</v>
      </c>
      <c r="K3068">
        <v>1021636.47</v>
      </c>
      <c r="L3068">
        <v>183223.18</v>
      </c>
      <c r="M3068">
        <v>-5.7616444810836227E-2</v>
      </c>
      <c r="N3068">
        <v>-1.378342587528401E-2</v>
      </c>
      <c r="O3068">
        <v>0.16699278517460081</v>
      </c>
      <c r="P3068">
        <v>0</v>
      </c>
      <c r="Q3068">
        <v>0</v>
      </c>
      <c r="R3068">
        <v>0.17934283414921551</v>
      </c>
      <c r="S3068">
        <v>5.8174292527554509E-2</v>
      </c>
      <c r="T3068" t="s">
        <v>64</v>
      </c>
    </row>
    <row r="3069" spans="1:20" x14ac:dyDescent="0.3">
      <c r="A3069" s="2">
        <v>45260</v>
      </c>
      <c r="B3069" t="s">
        <v>67</v>
      </c>
      <c r="C3069" t="s">
        <v>68</v>
      </c>
      <c r="D3069">
        <v>24</v>
      </c>
      <c r="E3069">
        <v>326104.59999999998</v>
      </c>
      <c r="F3069">
        <v>-10396.530000000001</v>
      </c>
      <c r="G3069">
        <v>-4126.7700000000004</v>
      </c>
      <c r="H3069">
        <v>4567.9985530000004</v>
      </c>
      <c r="I3069">
        <v>0</v>
      </c>
      <c r="J3069">
        <v>0</v>
      </c>
      <c r="K3069">
        <v>316657.71000000002</v>
      </c>
      <c r="L3069">
        <v>75345.58</v>
      </c>
      <c r="M3069">
        <v>-3.1880967027144047E-2</v>
      </c>
      <c r="N3069">
        <v>-1.265474329402284E-2</v>
      </c>
      <c r="O3069">
        <v>0.1704278802818687</v>
      </c>
      <c r="P3069">
        <v>0</v>
      </c>
      <c r="Q3069">
        <v>0</v>
      </c>
      <c r="R3069">
        <v>0.23794014047534159</v>
      </c>
      <c r="S3069">
        <v>2.8968895256307199E-2</v>
      </c>
      <c r="T3069" t="s">
        <v>64</v>
      </c>
    </row>
    <row r="3070" spans="1:20" x14ac:dyDescent="0.3">
      <c r="A3070" s="2">
        <v>45260</v>
      </c>
      <c r="B3070" t="s">
        <v>67</v>
      </c>
      <c r="C3070" t="s">
        <v>68</v>
      </c>
      <c r="D3070">
        <v>25</v>
      </c>
      <c r="E3070">
        <v>1345431.05</v>
      </c>
      <c r="F3070">
        <v>-58791.96</v>
      </c>
      <c r="G3070">
        <v>-17357.29</v>
      </c>
      <c r="H3070">
        <v>18203.040596999999</v>
      </c>
      <c r="I3070">
        <v>0</v>
      </c>
      <c r="J3070">
        <v>0</v>
      </c>
      <c r="K3070">
        <v>1286635.8500000001</v>
      </c>
      <c r="L3070">
        <v>186902.8</v>
      </c>
      <c r="M3070">
        <v>-4.3697490109210729E-2</v>
      </c>
      <c r="N3070">
        <v>-1.290091380007917E-2</v>
      </c>
      <c r="O3070">
        <v>0.16460919886121261</v>
      </c>
      <c r="P3070">
        <v>0</v>
      </c>
      <c r="Q3070">
        <v>0</v>
      </c>
      <c r="R3070">
        <v>0.1452647227263254</v>
      </c>
      <c r="S3070">
        <v>4.3699898259371768E-2</v>
      </c>
      <c r="T3070" t="s">
        <v>64</v>
      </c>
    </row>
    <row r="3071" spans="1:20" x14ac:dyDescent="0.3">
      <c r="A3071" s="2">
        <v>45260</v>
      </c>
      <c r="B3071" t="s">
        <v>67</v>
      </c>
      <c r="C3071" t="s">
        <v>68</v>
      </c>
      <c r="D3071">
        <v>26</v>
      </c>
      <c r="E3071">
        <v>2016789.48</v>
      </c>
      <c r="F3071">
        <v>-101104.72</v>
      </c>
      <c r="G3071">
        <v>-26055.279999999999</v>
      </c>
      <c r="H3071">
        <v>27923.847658999999</v>
      </c>
      <c r="I3071">
        <v>0</v>
      </c>
      <c r="J3071">
        <v>0</v>
      </c>
      <c r="K3071">
        <v>1913829.58</v>
      </c>
      <c r="L3071">
        <v>290961.96999999997</v>
      </c>
      <c r="M3071">
        <v>-5.013151893275445E-2</v>
      </c>
      <c r="N3071">
        <v>-1.291918678592076E-2</v>
      </c>
      <c r="O3071">
        <v>0.16845592952906191</v>
      </c>
      <c r="P3071">
        <v>0</v>
      </c>
      <c r="Q3071">
        <v>0</v>
      </c>
      <c r="R3071">
        <v>0.1520312848336266</v>
      </c>
      <c r="S3071">
        <v>5.1051386880498748E-2</v>
      </c>
      <c r="T3071" t="s">
        <v>64</v>
      </c>
    </row>
    <row r="3072" spans="1:20" x14ac:dyDescent="0.3">
      <c r="A3072" s="2">
        <v>45260</v>
      </c>
      <c r="B3072" t="s">
        <v>67</v>
      </c>
      <c r="C3072" t="s">
        <v>68</v>
      </c>
      <c r="D3072">
        <v>27</v>
      </c>
      <c r="E3072">
        <v>1092488.26</v>
      </c>
      <c r="F3072">
        <v>-41143.19</v>
      </c>
      <c r="G3072">
        <v>-14237.67</v>
      </c>
      <c r="H3072">
        <v>15899.978128000001</v>
      </c>
      <c r="I3072">
        <v>0</v>
      </c>
      <c r="J3072">
        <v>0</v>
      </c>
      <c r="K3072">
        <v>1051839.04</v>
      </c>
      <c r="L3072">
        <v>212249.55</v>
      </c>
      <c r="M3072">
        <v>-3.766007517554467E-2</v>
      </c>
      <c r="N3072">
        <v>-1.3032332265062511E-2</v>
      </c>
      <c r="O3072">
        <v>0.1770725974580877</v>
      </c>
      <c r="P3072">
        <v>0</v>
      </c>
      <c r="Q3072">
        <v>0</v>
      </c>
      <c r="R3072">
        <v>0.2017890018609691</v>
      </c>
      <c r="S3072">
        <v>3.7207923863639483E-2</v>
      </c>
      <c r="T3072" t="s">
        <v>64</v>
      </c>
    </row>
    <row r="3073" spans="1:20" x14ac:dyDescent="0.3">
      <c r="A3073" s="2">
        <v>45260</v>
      </c>
      <c r="B3073" t="s">
        <v>67</v>
      </c>
      <c r="C3073" t="s">
        <v>68</v>
      </c>
      <c r="D3073">
        <v>28</v>
      </c>
      <c r="E3073">
        <v>723743.99</v>
      </c>
      <c r="F3073">
        <v>-40547.699999999997</v>
      </c>
      <c r="G3073">
        <v>-8330.1</v>
      </c>
      <c r="H3073">
        <v>9344.473172</v>
      </c>
      <c r="I3073">
        <v>0</v>
      </c>
      <c r="J3073">
        <v>0</v>
      </c>
      <c r="K3073">
        <v>683592.80999999994</v>
      </c>
      <c r="L3073">
        <v>129055</v>
      </c>
      <c r="M3073">
        <v>-5.6024921187946587E-2</v>
      </c>
      <c r="N3073">
        <v>-1.1509732882203281E-2</v>
      </c>
      <c r="O3073">
        <v>0.1570874395231017</v>
      </c>
      <c r="P3073">
        <v>0</v>
      </c>
      <c r="Q3073">
        <v>0</v>
      </c>
      <c r="R3073">
        <v>0.18878928817288179</v>
      </c>
      <c r="S3073">
        <v>5.5477047899216481E-2</v>
      </c>
      <c r="T3073" t="s">
        <v>64</v>
      </c>
    </row>
    <row r="3074" spans="1:20" x14ac:dyDescent="0.3">
      <c r="A3074" s="2">
        <v>45260</v>
      </c>
      <c r="B3074" t="s">
        <v>67</v>
      </c>
      <c r="C3074" t="s">
        <v>68</v>
      </c>
      <c r="D3074">
        <v>29</v>
      </c>
      <c r="E3074">
        <v>593845.38</v>
      </c>
      <c r="F3074">
        <v>-34940.990000000013</v>
      </c>
      <c r="G3074">
        <v>-8926.7000000000007</v>
      </c>
      <c r="H3074">
        <v>7241.0147569999999</v>
      </c>
      <c r="I3074">
        <v>0</v>
      </c>
      <c r="J3074">
        <v>0</v>
      </c>
      <c r="K3074">
        <v>556750.93000000005</v>
      </c>
      <c r="L3074">
        <v>56416.44</v>
      </c>
      <c r="M3074">
        <v>-5.8838531336220898E-2</v>
      </c>
      <c r="N3074">
        <v>-1.503202736038799E-2</v>
      </c>
      <c r="O3074">
        <v>0.14835345334644739</v>
      </c>
      <c r="P3074">
        <v>0</v>
      </c>
      <c r="Q3074">
        <v>0</v>
      </c>
      <c r="R3074">
        <v>0.1013315595180057</v>
      </c>
      <c r="S3074">
        <v>6.2464828807794977E-2</v>
      </c>
      <c r="T3074" t="s">
        <v>64</v>
      </c>
    </row>
    <row r="3075" spans="1:20" x14ac:dyDescent="0.3">
      <c r="A3075" s="2">
        <v>45260</v>
      </c>
      <c r="B3075" t="s">
        <v>67</v>
      </c>
      <c r="C3075" t="s">
        <v>68</v>
      </c>
      <c r="D3075">
        <v>30</v>
      </c>
      <c r="E3075">
        <v>646920.01</v>
      </c>
      <c r="F3075">
        <v>-29503.34</v>
      </c>
      <c r="G3075">
        <v>-8735.14</v>
      </c>
      <c r="H3075">
        <v>8580.3892250000008</v>
      </c>
      <c r="I3075">
        <v>0</v>
      </c>
      <c r="J3075">
        <v>242.15</v>
      </c>
      <c r="K3075">
        <v>616849.02</v>
      </c>
      <c r="L3075">
        <v>85233.02</v>
      </c>
      <c r="M3075">
        <v>-4.5605854733106799E-2</v>
      </c>
      <c r="N3075">
        <v>-1.3502658543519159E-2</v>
      </c>
      <c r="O3075">
        <v>0.1613719377312712</v>
      </c>
      <c r="P3075">
        <v>0</v>
      </c>
      <c r="Q3075">
        <v>3.7431211936078467E-4</v>
      </c>
      <c r="R3075">
        <v>0.13817484868501531</v>
      </c>
      <c r="S3075">
        <v>4.6483320248511081E-2</v>
      </c>
      <c r="T3075" t="s">
        <v>64</v>
      </c>
    </row>
    <row r="3076" spans="1:20" x14ac:dyDescent="0.3">
      <c r="A3076" s="2">
        <v>45260</v>
      </c>
      <c r="B3076" t="s">
        <v>67</v>
      </c>
      <c r="C3076" t="s">
        <v>68</v>
      </c>
      <c r="D3076">
        <v>31</v>
      </c>
      <c r="E3076">
        <v>452014.05</v>
      </c>
      <c r="F3076">
        <v>-18172.88</v>
      </c>
      <c r="G3076">
        <v>-5419.1799999999994</v>
      </c>
      <c r="H3076">
        <v>5826.160519</v>
      </c>
      <c r="I3076">
        <v>0</v>
      </c>
      <c r="J3076">
        <v>0</v>
      </c>
      <c r="K3076">
        <v>433878.23</v>
      </c>
      <c r="L3076">
        <v>94861.65</v>
      </c>
      <c r="M3076">
        <v>-4.0204237014314047E-2</v>
      </c>
      <c r="N3076">
        <v>-1.198896361739198E-2</v>
      </c>
      <c r="O3076">
        <v>0.1568202426034471</v>
      </c>
      <c r="P3076">
        <v>0</v>
      </c>
      <c r="Q3076">
        <v>0</v>
      </c>
      <c r="R3076">
        <v>0.21863657459836139</v>
      </c>
      <c r="S3076">
        <v>4.0122248412410959E-2</v>
      </c>
      <c r="T3076" t="s">
        <v>64</v>
      </c>
    </row>
    <row r="3077" spans="1:20" x14ac:dyDescent="0.3">
      <c r="A3077" s="2">
        <v>45260</v>
      </c>
      <c r="B3077" t="s">
        <v>67</v>
      </c>
      <c r="C3077" t="s">
        <v>68</v>
      </c>
      <c r="D3077">
        <v>32</v>
      </c>
      <c r="E3077">
        <v>355299.86</v>
      </c>
      <c r="F3077">
        <v>-17054.45</v>
      </c>
      <c r="G3077">
        <v>-4541.4199999999992</v>
      </c>
      <c r="H3077">
        <v>4513.8474579999993</v>
      </c>
      <c r="I3077">
        <v>0</v>
      </c>
      <c r="J3077">
        <v>0</v>
      </c>
      <c r="K3077">
        <v>338094.9</v>
      </c>
      <c r="L3077">
        <v>39212.21</v>
      </c>
      <c r="M3077">
        <v>-4.8000159639803967E-2</v>
      </c>
      <c r="N3077">
        <v>-1.278193579924292E-2</v>
      </c>
      <c r="O3077">
        <v>0.15456937530362849</v>
      </c>
      <c r="P3077">
        <v>0</v>
      </c>
      <c r="Q3077">
        <v>0</v>
      </c>
      <c r="R3077">
        <v>0.11597989203623001</v>
      </c>
      <c r="S3077">
        <v>4.8423773654174711E-2</v>
      </c>
      <c r="T3077" t="s">
        <v>64</v>
      </c>
    </row>
    <row r="3078" spans="1:20" x14ac:dyDescent="0.3">
      <c r="A3078" s="2">
        <v>45260</v>
      </c>
      <c r="B3078" t="s">
        <v>67</v>
      </c>
      <c r="C3078" t="s">
        <v>68</v>
      </c>
      <c r="D3078">
        <v>33</v>
      </c>
      <c r="E3078">
        <v>82701.539999999994</v>
      </c>
      <c r="F3078">
        <v>-8144.58</v>
      </c>
      <c r="G3078">
        <v>-1079.27</v>
      </c>
      <c r="H3078">
        <v>1007.308663</v>
      </c>
      <c r="I3078">
        <v>0</v>
      </c>
      <c r="J3078">
        <v>0</v>
      </c>
      <c r="K3078">
        <v>74492.549999999988</v>
      </c>
      <c r="L3078">
        <v>8615.4700000000012</v>
      </c>
      <c r="M3078">
        <v>-9.8481600221712928E-2</v>
      </c>
      <c r="N3078">
        <v>-1.305018020220663E-2</v>
      </c>
      <c r="O3078">
        <v>0.1481905746031654</v>
      </c>
      <c r="P3078">
        <v>0</v>
      </c>
      <c r="Q3078">
        <v>0</v>
      </c>
      <c r="R3078">
        <v>0.115655458163266</v>
      </c>
      <c r="S3078">
        <v>9.9260424896561852E-2</v>
      </c>
      <c r="T3078" t="s">
        <v>64</v>
      </c>
    </row>
    <row r="3079" spans="1:20" x14ac:dyDescent="0.3">
      <c r="A3079" s="2">
        <v>45260</v>
      </c>
      <c r="B3079" t="s">
        <v>67</v>
      </c>
      <c r="C3079" t="s">
        <v>68</v>
      </c>
      <c r="D3079">
        <v>34</v>
      </c>
      <c r="E3079">
        <v>49347.86</v>
      </c>
      <c r="F3079">
        <v>-3559.37</v>
      </c>
      <c r="G3079">
        <v>-638.46</v>
      </c>
      <c r="H3079">
        <v>633.89255200000002</v>
      </c>
      <c r="I3079">
        <v>0</v>
      </c>
      <c r="J3079">
        <v>0</v>
      </c>
      <c r="K3079">
        <v>45764.160000000003</v>
      </c>
      <c r="L3079">
        <v>4977.67</v>
      </c>
      <c r="M3079">
        <v>-7.2128153074925636E-2</v>
      </c>
      <c r="N3079">
        <v>-1.2937947055860171E-2</v>
      </c>
      <c r="O3079">
        <v>0.15628558933795031</v>
      </c>
      <c r="P3079">
        <v>0</v>
      </c>
      <c r="Q3079">
        <v>0</v>
      </c>
      <c r="R3079">
        <v>0.10876786550872999</v>
      </c>
      <c r="S3079">
        <v>7.2621183573107415E-2</v>
      </c>
      <c r="T3079" t="s">
        <v>64</v>
      </c>
    </row>
    <row r="3080" spans="1:20" x14ac:dyDescent="0.3">
      <c r="A3080" s="2">
        <v>45260</v>
      </c>
      <c r="B3080" t="s">
        <v>67</v>
      </c>
      <c r="C3080" t="s">
        <v>70</v>
      </c>
      <c r="D3080">
        <v>9</v>
      </c>
      <c r="E3080">
        <v>6632.5</v>
      </c>
      <c r="F3080">
        <v>-2717.39</v>
      </c>
      <c r="G3080">
        <v>-251.15</v>
      </c>
      <c r="H3080">
        <v>230.402761</v>
      </c>
      <c r="I3080">
        <v>0</v>
      </c>
      <c r="J3080">
        <v>0</v>
      </c>
      <c r="K3080">
        <v>3894.37</v>
      </c>
      <c r="L3080">
        <v>0</v>
      </c>
      <c r="M3080">
        <v>-0.40970825480588008</v>
      </c>
      <c r="N3080">
        <v>-3.7866566151526573E-2</v>
      </c>
      <c r="O3080">
        <v>0.42265112584495529</v>
      </c>
      <c r="P3080">
        <v>0</v>
      </c>
      <c r="Q3080">
        <v>0</v>
      </c>
      <c r="R3080">
        <v>0</v>
      </c>
      <c r="S3080">
        <v>0.41283528081417259</v>
      </c>
      <c r="T3080" t="s">
        <v>64</v>
      </c>
    </row>
    <row r="3081" spans="1:20" x14ac:dyDescent="0.3">
      <c r="A3081" s="2">
        <v>45260</v>
      </c>
      <c r="B3081" t="s">
        <v>67</v>
      </c>
      <c r="C3081" t="s">
        <v>70</v>
      </c>
      <c r="D3081">
        <v>11</v>
      </c>
      <c r="E3081">
        <v>3827.72</v>
      </c>
      <c r="F3081">
        <v>-145.87</v>
      </c>
      <c r="G3081">
        <v>-94.45</v>
      </c>
      <c r="H3081">
        <v>90.811076</v>
      </c>
      <c r="I3081">
        <v>0</v>
      </c>
      <c r="J3081">
        <v>0</v>
      </c>
      <c r="K3081">
        <v>3678.21</v>
      </c>
      <c r="L3081">
        <v>0</v>
      </c>
      <c r="M3081">
        <v>-3.8108848087111923E-2</v>
      </c>
      <c r="N3081">
        <v>-2.4675263603398369E-2</v>
      </c>
      <c r="O3081">
        <v>0.28864914135133529</v>
      </c>
      <c r="P3081">
        <v>0</v>
      </c>
      <c r="Q3081">
        <v>0</v>
      </c>
      <c r="R3081">
        <v>0</v>
      </c>
      <c r="S3081">
        <v>3.9059805837417513E-2</v>
      </c>
      <c r="T3081" t="s">
        <v>64</v>
      </c>
    </row>
    <row r="3082" spans="1:20" x14ac:dyDescent="0.3">
      <c r="A3082" s="2">
        <v>45260</v>
      </c>
      <c r="B3082" t="s">
        <v>67</v>
      </c>
      <c r="C3082" t="s">
        <v>70</v>
      </c>
      <c r="D3082">
        <v>13</v>
      </c>
      <c r="E3082">
        <v>585291.44000000006</v>
      </c>
      <c r="F3082">
        <v>-35462.75</v>
      </c>
      <c r="G3082">
        <v>-8056.63</v>
      </c>
      <c r="H3082">
        <v>8053.09</v>
      </c>
      <c r="I3082">
        <v>0</v>
      </c>
      <c r="J3082">
        <v>0</v>
      </c>
      <c r="K3082">
        <v>546571.99999999988</v>
      </c>
      <c r="L3082">
        <v>56579.399999999987</v>
      </c>
      <c r="M3082">
        <v>-6.0589900306759988E-2</v>
      </c>
      <c r="N3082">
        <v>-1.376515945628728E-2</v>
      </c>
      <c r="O3082">
        <v>0.16740251944683601</v>
      </c>
      <c r="P3082">
        <v>0</v>
      </c>
      <c r="Q3082">
        <v>0</v>
      </c>
      <c r="R3082">
        <v>0.10351682852396391</v>
      </c>
      <c r="S3082">
        <v>6.6154119732214384E-2</v>
      </c>
      <c r="T3082" t="s">
        <v>64</v>
      </c>
    </row>
    <row r="3083" spans="1:20" x14ac:dyDescent="0.3">
      <c r="A3083" s="2">
        <v>45260</v>
      </c>
      <c r="B3083" t="s">
        <v>67</v>
      </c>
      <c r="C3083" t="s">
        <v>70</v>
      </c>
      <c r="D3083">
        <v>14</v>
      </c>
      <c r="E3083">
        <v>694474.74999999988</v>
      </c>
      <c r="F3083">
        <v>-34335.379999999997</v>
      </c>
      <c r="G3083">
        <v>-9215.9500000000007</v>
      </c>
      <c r="H3083">
        <v>8804.6616689999992</v>
      </c>
      <c r="I3083">
        <v>0</v>
      </c>
      <c r="J3083">
        <v>0</v>
      </c>
      <c r="K3083">
        <v>659649.09</v>
      </c>
      <c r="L3083">
        <v>98131.26</v>
      </c>
      <c r="M3083">
        <v>-4.9440789603941687E-2</v>
      </c>
      <c r="N3083">
        <v>-1.3270388880229271E-2</v>
      </c>
      <c r="O3083">
        <v>0.15425094092981781</v>
      </c>
      <c r="P3083">
        <v>0</v>
      </c>
      <c r="Q3083">
        <v>0</v>
      </c>
      <c r="R3083">
        <v>0.14876282176027861</v>
      </c>
      <c r="S3083">
        <v>5.0146761995306412E-2</v>
      </c>
      <c r="T3083" t="s">
        <v>64</v>
      </c>
    </row>
    <row r="3084" spans="1:20" x14ac:dyDescent="0.3">
      <c r="A3084" s="2">
        <v>45260</v>
      </c>
      <c r="B3084" t="s">
        <v>67</v>
      </c>
      <c r="C3084" t="s">
        <v>71</v>
      </c>
      <c r="D3084">
        <v>0</v>
      </c>
      <c r="E3084">
        <v>153471</v>
      </c>
      <c r="F3084">
        <v>-47527.49</v>
      </c>
      <c r="G3084">
        <v>-2499.38</v>
      </c>
      <c r="H3084">
        <v>26514.687334999999</v>
      </c>
      <c r="I3084">
        <v>0</v>
      </c>
      <c r="J3084">
        <v>0</v>
      </c>
      <c r="K3084">
        <v>3410362.4</v>
      </c>
      <c r="L3084">
        <v>0</v>
      </c>
      <c r="M3084">
        <v>-0.30968384906594731</v>
      </c>
      <c r="N3084">
        <v>-1.6285682637110589E-2</v>
      </c>
      <c r="O3084">
        <v>2.101995572947549</v>
      </c>
      <c r="P3084">
        <v>0</v>
      </c>
      <c r="Q3084">
        <v>0</v>
      </c>
      <c r="R3084">
        <v>0</v>
      </c>
      <c r="S3084">
        <v>-21.22154283219631</v>
      </c>
      <c r="T3084" t="s">
        <v>64</v>
      </c>
    </row>
    <row r="3085" spans="1:20" x14ac:dyDescent="0.3">
      <c r="A3085" s="2">
        <v>45260</v>
      </c>
      <c r="B3085" t="s">
        <v>67</v>
      </c>
      <c r="C3085" t="s">
        <v>71</v>
      </c>
      <c r="D3085">
        <v>1</v>
      </c>
      <c r="E3085">
        <v>2905876.18</v>
      </c>
      <c r="F3085">
        <v>-73280.76999999999</v>
      </c>
      <c r="G3085">
        <v>-31183.39</v>
      </c>
      <c r="H3085">
        <v>48232.09</v>
      </c>
      <c r="I3085">
        <v>0</v>
      </c>
      <c r="J3085">
        <v>172.07</v>
      </c>
      <c r="K3085">
        <v>2849472.15</v>
      </c>
      <c r="L3085">
        <v>2615.63</v>
      </c>
      <c r="M3085">
        <v>-2.5218132315603339E-2</v>
      </c>
      <c r="N3085">
        <v>-1.0731148909448721E-2</v>
      </c>
      <c r="O3085">
        <v>0.20194382875139111</v>
      </c>
      <c r="P3085">
        <v>0</v>
      </c>
      <c r="Q3085">
        <v>5.9214498258490828E-5</v>
      </c>
      <c r="R3085">
        <v>9.1793492349100526E-4</v>
      </c>
      <c r="S3085">
        <v>1.9410334957905971E-2</v>
      </c>
      <c r="T3085" t="s">
        <v>64</v>
      </c>
    </row>
    <row r="3086" spans="1:20" x14ac:dyDescent="0.3">
      <c r="A3086" s="2">
        <v>45260</v>
      </c>
      <c r="B3086" t="s">
        <v>67</v>
      </c>
      <c r="C3086" t="s">
        <v>71</v>
      </c>
      <c r="D3086">
        <v>2</v>
      </c>
      <c r="E3086">
        <v>3316503.57</v>
      </c>
      <c r="F3086">
        <v>-52722.03</v>
      </c>
      <c r="G3086">
        <v>-58986.15</v>
      </c>
      <c r="H3086">
        <v>54234.146666000001</v>
      </c>
      <c r="I3086">
        <v>0</v>
      </c>
      <c r="J3086">
        <v>7.79</v>
      </c>
      <c r="K3086">
        <v>3259021.75</v>
      </c>
      <c r="L3086">
        <v>15026.14</v>
      </c>
      <c r="M3086">
        <v>-1.589687117387906E-2</v>
      </c>
      <c r="N3086">
        <v>-1.7785643451003429E-2</v>
      </c>
      <c r="O3086">
        <v>0.19895916603410541</v>
      </c>
      <c r="P3086">
        <v>0</v>
      </c>
      <c r="Q3086">
        <v>2.3488592234501951E-6</v>
      </c>
      <c r="R3086">
        <v>4.6106289410311552E-3</v>
      </c>
      <c r="S3086">
        <v>1.7332054311643721E-2</v>
      </c>
      <c r="T3086" t="s">
        <v>64</v>
      </c>
    </row>
    <row r="3087" spans="1:20" x14ac:dyDescent="0.3">
      <c r="A3087" s="2">
        <v>45260</v>
      </c>
      <c r="B3087" t="s">
        <v>67</v>
      </c>
      <c r="C3087" t="s">
        <v>71</v>
      </c>
      <c r="D3087">
        <v>3</v>
      </c>
      <c r="E3087">
        <v>1628213.83</v>
      </c>
      <c r="F3087">
        <v>-42812.55</v>
      </c>
      <c r="G3087">
        <v>-28169.97</v>
      </c>
      <c r="H3087">
        <v>27224.97</v>
      </c>
      <c r="I3087">
        <v>0</v>
      </c>
      <c r="J3087">
        <v>0</v>
      </c>
      <c r="K3087">
        <v>1578456.36</v>
      </c>
      <c r="L3087">
        <v>45600.87</v>
      </c>
      <c r="M3087">
        <v>-2.6294181520371929E-2</v>
      </c>
      <c r="N3087">
        <v>-1.7301148952898891E-2</v>
      </c>
      <c r="O3087">
        <v>0.20343589330647069</v>
      </c>
      <c r="P3087">
        <v>0</v>
      </c>
      <c r="Q3087">
        <v>0</v>
      </c>
      <c r="R3087">
        <v>2.8889534836427162E-2</v>
      </c>
      <c r="S3087">
        <v>3.0559542661543541E-2</v>
      </c>
      <c r="T3087" t="s">
        <v>64</v>
      </c>
    </row>
    <row r="3088" spans="1:20" x14ac:dyDescent="0.3">
      <c r="A3088" s="2">
        <v>45260</v>
      </c>
      <c r="B3088" t="s">
        <v>67</v>
      </c>
      <c r="C3088" t="s">
        <v>71</v>
      </c>
      <c r="D3088">
        <v>4</v>
      </c>
      <c r="E3088">
        <v>659948.65</v>
      </c>
      <c r="F3088">
        <v>-10116.280000000001</v>
      </c>
      <c r="G3088">
        <v>-13184.75</v>
      </c>
      <c r="H3088">
        <v>11942.65</v>
      </c>
      <c r="I3088">
        <v>0</v>
      </c>
      <c r="J3088">
        <v>0</v>
      </c>
      <c r="K3088">
        <v>648590.27</v>
      </c>
      <c r="L3088">
        <v>0</v>
      </c>
      <c r="M3088">
        <v>-1.532888960375932E-2</v>
      </c>
      <c r="N3088">
        <v>-1.9978448323214239E-2</v>
      </c>
      <c r="O3088">
        <v>0.2201720416681914</v>
      </c>
      <c r="P3088">
        <v>0</v>
      </c>
      <c r="Q3088">
        <v>0</v>
      </c>
      <c r="R3088">
        <v>0</v>
      </c>
      <c r="S3088">
        <v>1.7211005735067429E-2</v>
      </c>
      <c r="T3088" t="s">
        <v>64</v>
      </c>
    </row>
    <row r="3089" spans="1:20" x14ac:dyDescent="0.3">
      <c r="A3089" s="2">
        <v>45260</v>
      </c>
      <c r="B3089" t="s">
        <v>67</v>
      </c>
      <c r="C3089" t="s">
        <v>71</v>
      </c>
      <c r="D3089">
        <v>5</v>
      </c>
      <c r="E3089">
        <v>26011.88</v>
      </c>
      <c r="F3089">
        <v>-229.07</v>
      </c>
      <c r="G3089">
        <v>-597.98</v>
      </c>
      <c r="H3089">
        <v>453.31</v>
      </c>
      <c r="I3089">
        <v>0</v>
      </c>
      <c r="J3089">
        <v>0</v>
      </c>
      <c r="K3089">
        <v>25638.14</v>
      </c>
      <c r="L3089">
        <v>0</v>
      </c>
      <c r="M3089">
        <v>-8.8063607859178179E-3</v>
      </c>
      <c r="N3089">
        <v>-2.2988726689497259E-2</v>
      </c>
      <c r="O3089">
        <v>0.21202895241200051</v>
      </c>
      <c r="P3089">
        <v>0</v>
      </c>
      <c r="Q3089">
        <v>0</v>
      </c>
      <c r="R3089">
        <v>0</v>
      </c>
      <c r="S3089">
        <v>1.436805029086716E-2</v>
      </c>
      <c r="T3089" t="s">
        <v>64</v>
      </c>
    </row>
    <row r="3090" spans="1:20" x14ac:dyDescent="0.3">
      <c r="A3090" s="2">
        <v>45260</v>
      </c>
      <c r="B3090" t="s">
        <v>65</v>
      </c>
      <c r="C3090" t="s">
        <v>63</v>
      </c>
      <c r="D3090">
        <v>47</v>
      </c>
      <c r="E3090">
        <v>797775.31</v>
      </c>
      <c r="F3090">
        <v>-79666.900000000009</v>
      </c>
      <c r="G3090">
        <v>-10375.98</v>
      </c>
      <c r="H3090">
        <v>9985.1192179999998</v>
      </c>
      <c r="I3090">
        <v>0</v>
      </c>
      <c r="J3090">
        <v>233.97</v>
      </c>
      <c r="K3090">
        <v>715393.39999999991</v>
      </c>
      <c r="L3090">
        <v>149254.62</v>
      </c>
      <c r="M3090">
        <v>-9.9861325615604735E-2</v>
      </c>
      <c r="N3090">
        <v>-1.3006143296161919E-2</v>
      </c>
      <c r="O3090">
        <v>0.152280492551635</v>
      </c>
      <c r="P3090">
        <v>0</v>
      </c>
      <c r="Q3090">
        <v>2.9327806597574451E-4</v>
      </c>
      <c r="R3090">
        <v>0.20863292839995451</v>
      </c>
      <c r="S3090">
        <v>0.10326455202029269</v>
      </c>
      <c r="T3090" t="s">
        <v>64</v>
      </c>
    </row>
    <row r="3091" spans="1:20" x14ac:dyDescent="0.3">
      <c r="A3091" s="2">
        <v>45260</v>
      </c>
      <c r="B3091" t="s">
        <v>65</v>
      </c>
      <c r="C3091" t="s">
        <v>66</v>
      </c>
      <c r="D3091">
        <v>37</v>
      </c>
      <c r="E3091">
        <v>6930.01</v>
      </c>
      <c r="F3091">
        <v>-379.1</v>
      </c>
      <c r="G3091">
        <v>-93.240000000000009</v>
      </c>
      <c r="H3091">
        <v>99.652727999999996</v>
      </c>
      <c r="I3091">
        <v>0</v>
      </c>
      <c r="J3091">
        <v>0</v>
      </c>
      <c r="K3091">
        <v>6550.53</v>
      </c>
      <c r="L3091">
        <v>792.37</v>
      </c>
      <c r="M3091">
        <v>-5.4704105766081139E-2</v>
      </c>
      <c r="N3091">
        <v>-1.3454526039644969E-2</v>
      </c>
      <c r="O3091">
        <v>0.1749552344080311</v>
      </c>
      <c r="P3091">
        <v>0</v>
      </c>
      <c r="Q3091">
        <v>0</v>
      </c>
      <c r="R3091">
        <v>0.1209627312599133</v>
      </c>
      <c r="S3091">
        <v>5.4758939741789761E-2</v>
      </c>
      <c r="T3091" t="s">
        <v>64</v>
      </c>
    </row>
    <row r="3092" spans="1:20" x14ac:dyDescent="0.3">
      <c r="A3092" s="2">
        <v>45260</v>
      </c>
      <c r="B3092" t="s">
        <v>65</v>
      </c>
      <c r="C3092" t="s">
        <v>66</v>
      </c>
      <c r="D3092">
        <v>38</v>
      </c>
      <c r="E3092">
        <v>9860.49</v>
      </c>
      <c r="F3092">
        <v>-1359.62</v>
      </c>
      <c r="G3092">
        <v>-144.1</v>
      </c>
      <c r="H3092">
        <v>141.15959000000001</v>
      </c>
      <c r="I3092">
        <v>0</v>
      </c>
      <c r="J3092">
        <v>0</v>
      </c>
      <c r="K3092">
        <v>8492.7400000000016</v>
      </c>
      <c r="L3092">
        <v>2633</v>
      </c>
      <c r="M3092">
        <v>-0.13788564259991129</v>
      </c>
      <c r="N3092">
        <v>-1.4613878214977149E-2</v>
      </c>
      <c r="O3092">
        <v>0.17417407028792009</v>
      </c>
      <c r="P3092">
        <v>0</v>
      </c>
      <c r="Q3092">
        <v>0</v>
      </c>
      <c r="R3092">
        <v>0.31002950755586528</v>
      </c>
      <c r="S3092">
        <v>0.13871014523618991</v>
      </c>
      <c r="T3092" t="s">
        <v>64</v>
      </c>
    </row>
    <row r="3093" spans="1:20" x14ac:dyDescent="0.3">
      <c r="A3093" s="2">
        <v>45260</v>
      </c>
      <c r="B3093" t="s">
        <v>65</v>
      </c>
      <c r="C3093" t="s">
        <v>66</v>
      </c>
      <c r="D3093">
        <v>39</v>
      </c>
      <c r="E3093">
        <v>2713.07</v>
      </c>
      <c r="F3093">
        <v>105.4</v>
      </c>
      <c r="G3093">
        <v>54.6</v>
      </c>
      <c r="H3093">
        <v>43.145375999999999</v>
      </c>
      <c r="I3093">
        <v>0</v>
      </c>
      <c r="J3093">
        <v>0</v>
      </c>
      <c r="K3093">
        <v>2828.44</v>
      </c>
      <c r="L3093">
        <v>2632.17</v>
      </c>
      <c r="M3093">
        <v>3.8848979200684093E-2</v>
      </c>
      <c r="N3093">
        <v>2.0124803267147551E-2</v>
      </c>
      <c r="O3093">
        <v>0.19348391600659029</v>
      </c>
      <c r="P3093">
        <v>0</v>
      </c>
      <c r="Q3093">
        <v>0</v>
      </c>
      <c r="R3093">
        <v>0.93060839190507838</v>
      </c>
      <c r="S3093">
        <v>-4.2523783020710811E-2</v>
      </c>
      <c r="T3093" t="s">
        <v>64</v>
      </c>
    </row>
    <row r="3094" spans="1:20" x14ac:dyDescent="0.3">
      <c r="A3094" s="2">
        <v>45260</v>
      </c>
      <c r="B3094" t="s">
        <v>65</v>
      </c>
      <c r="C3094" t="s">
        <v>66</v>
      </c>
      <c r="D3094">
        <v>44</v>
      </c>
      <c r="E3094">
        <v>81712.73</v>
      </c>
      <c r="F3094">
        <v>-6816.77</v>
      </c>
      <c r="G3094">
        <v>-1030.55</v>
      </c>
      <c r="H3094">
        <v>1026.480699</v>
      </c>
      <c r="I3094">
        <v>0</v>
      </c>
      <c r="J3094">
        <v>0</v>
      </c>
      <c r="K3094">
        <v>74860.45</v>
      </c>
      <c r="L3094">
        <v>8338.02</v>
      </c>
      <c r="M3094">
        <v>-8.3423598746486638E-2</v>
      </c>
      <c r="N3094">
        <v>-1.261186598465135E-2</v>
      </c>
      <c r="O3094">
        <v>0.15283846843080631</v>
      </c>
      <c r="P3094">
        <v>0</v>
      </c>
      <c r="Q3094">
        <v>0</v>
      </c>
      <c r="R3094">
        <v>0.1113808426211705</v>
      </c>
      <c r="S3094">
        <v>8.3858169957116827E-2</v>
      </c>
      <c r="T3094" t="s">
        <v>64</v>
      </c>
    </row>
    <row r="3095" spans="1:20" x14ac:dyDescent="0.3">
      <c r="A3095" s="2">
        <v>45260</v>
      </c>
      <c r="B3095" t="s">
        <v>65</v>
      </c>
      <c r="C3095" t="s">
        <v>66</v>
      </c>
      <c r="D3095">
        <v>45</v>
      </c>
      <c r="E3095">
        <v>110933.9</v>
      </c>
      <c r="F3095">
        <v>-10076.82</v>
      </c>
      <c r="G3095">
        <v>-1541.2</v>
      </c>
      <c r="H3095">
        <v>1471.8824179999999</v>
      </c>
      <c r="I3095">
        <v>0</v>
      </c>
      <c r="J3095">
        <v>0</v>
      </c>
      <c r="K3095">
        <v>100873.87</v>
      </c>
      <c r="L3095">
        <v>10628.94</v>
      </c>
      <c r="M3095">
        <v>-9.083625474268911E-2</v>
      </c>
      <c r="N3095">
        <v>-1.389295787852045E-2</v>
      </c>
      <c r="O3095">
        <v>0.16142858722476469</v>
      </c>
      <c r="P3095">
        <v>0</v>
      </c>
      <c r="Q3095">
        <v>0</v>
      </c>
      <c r="R3095">
        <v>0.10536861528163829</v>
      </c>
      <c r="S3095">
        <v>9.0684903352356655E-2</v>
      </c>
      <c r="T3095" t="s">
        <v>64</v>
      </c>
    </row>
    <row r="3096" spans="1:20" x14ac:dyDescent="0.3">
      <c r="A3096" s="2">
        <v>45260</v>
      </c>
      <c r="B3096" t="s">
        <v>65</v>
      </c>
      <c r="C3096" t="s">
        <v>66</v>
      </c>
      <c r="D3096">
        <v>46</v>
      </c>
      <c r="E3096">
        <v>116505.35</v>
      </c>
      <c r="F3096">
        <v>-11639.6</v>
      </c>
      <c r="G3096">
        <v>-1689.04</v>
      </c>
      <c r="H3096">
        <v>1639.819643</v>
      </c>
      <c r="I3096">
        <v>0</v>
      </c>
      <c r="J3096">
        <v>0</v>
      </c>
      <c r="K3096">
        <v>103856.37</v>
      </c>
      <c r="L3096">
        <v>15320.68</v>
      </c>
      <c r="M3096">
        <v>-9.9906141649289071E-2</v>
      </c>
      <c r="N3096">
        <v>-1.44975316584174E-2</v>
      </c>
      <c r="O3096">
        <v>0.1712465478180473</v>
      </c>
      <c r="P3096">
        <v>0</v>
      </c>
      <c r="Q3096">
        <v>0</v>
      </c>
      <c r="R3096">
        <v>0.14751796158483099</v>
      </c>
      <c r="S3096">
        <v>0.1085699497920052</v>
      </c>
      <c r="T3096" t="s">
        <v>64</v>
      </c>
    </row>
    <row r="3097" spans="1:20" x14ac:dyDescent="0.3">
      <c r="A3097" s="2">
        <v>45260</v>
      </c>
      <c r="B3097" t="s">
        <v>65</v>
      </c>
      <c r="C3097" t="s">
        <v>68</v>
      </c>
      <c r="D3097">
        <v>15</v>
      </c>
      <c r="E3097">
        <v>2626888.94</v>
      </c>
      <c r="F3097">
        <v>-149866.95000000001</v>
      </c>
      <c r="G3097">
        <v>-37636.97</v>
      </c>
      <c r="H3097">
        <v>36275.951264000003</v>
      </c>
      <c r="I3097">
        <v>0</v>
      </c>
      <c r="J3097">
        <v>52.53</v>
      </c>
      <c r="K3097">
        <v>2468985.73</v>
      </c>
      <c r="L3097">
        <v>243253.14</v>
      </c>
      <c r="M3097">
        <v>-5.7051117661639707E-2</v>
      </c>
      <c r="N3097">
        <v>-1.4327583259001429E-2</v>
      </c>
      <c r="O3097">
        <v>0.16801525192965841</v>
      </c>
      <c r="P3097">
        <v>0</v>
      </c>
      <c r="Q3097">
        <v>1.999703877850276E-5</v>
      </c>
      <c r="R3097">
        <v>9.8523509894891129E-2</v>
      </c>
      <c r="S3097">
        <v>6.0110348631640283E-2</v>
      </c>
      <c r="T3097" t="s">
        <v>64</v>
      </c>
    </row>
    <row r="3098" spans="1:20" x14ac:dyDescent="0.3">
      <c r="A3098" s="2">
        <v>45260</v>
      </c>
      <c r="B3098" t="s">
        <v>65</v>
      </c>
      <c r="C3098" t="s">
        <v>68</v>
      </c>
      <c r="D3098">
        <v>16</v>
      </c>
      <c r="E3098">
        <v>2464230.3199999998</v>
      </c>
      <c r="F3098">
        <v>-135266.16</v>
      </c>
      <c r="G3098">
        <v>-35983.96</v>
      </c>
      <c r="H3098">
        <v>35464.874779000012</v>
      </c>
      <c r="I3098">
        <v>0</v>
      </c>
      <c r="J3098">
        <v>0</v>
      </c>
      <c r="K3098">
        <v>2320806.7400000002</v>
      </c>
      <c r="L3098">
        <v>320320.09999999998</v>
      </c>
      <c r="M3098">
        <v>-5.4891849557309233E-2</v>
      </c>
      <c r="N3098">
        <v>-1.4602514914271491E-2</v>
      </c>
      <c r="O3098">
        <v>0.17510104729624729</v>
      </c>
      <c r="P3098">
        <v>0</v>
      </c>
      <c r="Q3098">
        <v>0</v>
      </c>
      <c r="R3098">
        <v>0.13802101419267679</v>
      </c>
      <c r="S3098">
        <v>5.820218136103468E-2</v>
      </c>
      <c r="T3098" t="s">
        <v>64</v>
      </c>
    </row>
    <row r="3099" spans="1:20" x14ac:dyDescent="0.3">
      <c r="A3099" s="2">
        <v>45260</v>
      </c>
      <c r="B3099" t="s">
        <v>65</v>
      </c>
      <c r="C3099" t="s">
        <v>68</v>
      </c>
      <c r="D3099">
        <v>17</v>
      </c>
      <c r="E3099">
        <v>1768901.2</v>
      </c>
      <c r="F3099">
        <v>-101062.12</v>
      </c>
      <c r="G3099">
        <v>-22553.14</v>
      </c>
      <c r="H3099">
        <v>23485.866049</v>
      </c>
      <c r="I3099">
        <v>0</v>
      </c>
      <c r="J3099">
        <v>0</v>
      </c>
      <c r="K3099">
        <v>1658235.32</v>
      </c>
      <c r="L3099">
        <v>218520.62</v>
      </c>
      <c r="M3099">
        <v>-5.7132710408020523E-2</v>
      </c>
      <c r="N3099">
        <v>-1.274980196745867E-2</v>
      </c>
      <c r="O3099">
        <v>0.1615379669572086</v>
      </c>
      <c r="P3099">
        <v>0</v>
      </c>
      <c r="Q3099">
        <v>0</v>
      </c>
      <c r="R3099">
        <v>0.13177901674413739</v>
      </c>
      <c r="S3099">
        <v>6.2561933928248728E-2</v>
      </c>
      <c r="T3099" t="s">
        <v>64</v>
      </c>
    </row>
    <row r="3100" spans="1:20" x14ac:dyDescent="0.3">
      <c r="A3100" s="2">
        <v>45260</v>
      </c>
      <c r="B3100" t="s">
        <v>65</v>
      </c>
      <c r="C3100" t="s">
        <v>68</v>
      </c>
      <c r="D3100">
        <v>18</v>
      </c>
      <c r="E3100">
        <v>2848968.36</v>
      </c>
      <c r="F3100">
        <v>-169523.79</v>
      </c>
      <c r="G3100">
        <v>-34444.120000000003</v>
      </c>
      <c r="H3100">
        <v>35044.325232000003</v>
      </c>
      <c r="I3100">
        <v>0</v>
      </c>
      <c r="J3100">
        <v>172</v>
      </c>
      <c r="K3100">
        <v>2676497.25</v>
      </c>
      <c r="L3100">
        <v>348192.51</v>
      </c>
      <c r="M3100">
        <v>-5.9503570618804617E-2</v>
      </c>
      <c r="N3100">
        <v>-1.209003247758076E-2</v>
      </c>
      <c r="O3100">
        <v>0.14965860261642219</v>
      </c>
      <c r="P3100">
        <v>0</v>
      </c>
      <c r="Q3100">
        <v>6.0372730850545492E-5</v>
      </c>
      <c r="R3100">
        <v>0.1300926089126376</v>
      </c>
      <c r="S3100">
        <v>6.0538092462353747E-2</v>
      </c>
      <c r="T3100" t="s">
        <v>64</v>
      </c>
    </row>
    <row r="3101" spans="1:20" x14ac:dyDescent="0.3">
      <c r="A3101" s="2">
        <v>45260</v>
      </c>
      <c r="B3101" t="s">
        <v>65</v>
      </c>
      <c r="C3101" t="s">
        <v>68</v>
      </c>
      <c r="D3101">
        <v>19</v>
      </c>
      <c r="E3101">
        <v>1956424.53</v>
      </c>
      <c r="F3101">
        <v>-126369.62</v>
      </c>
      <c r="G3101">
        <v>-24398.41</v>
      </c>
      <c r="H3101">
        <v>24930.909767000001</v>
      </c>
      <c r="I3101">
        <v>0</v>
      </c>
      <c r="J3101">
        <v>219.81</v>
      </c>
      <c r="K3101">
        <v>1823236.45</v>
      </c>
      <c r="L3101">
        <v>288015.51</v>
      </c>
      <c r="M3101">
        <v>-6.4592126127144808E-2</v>
      </c>
      <c r="N3101">
        <v>-1.247091805785118E-2</v>
      </c>
      <c r="O3101">
        <v>0.15504102723136129</v>
      </c>
      <c r="P3101">
        <v>0</v>
      </c>
      <c r="Q3101">
        <v>1.123529155504915E-4</v>
      </c>
      <c r="R3101">
        <v>0.1579693681529897</v>
      </c>
      <c r="S3101">
        <v>6.8077289953014472E-2</v>
      </c>
      <c r="T3101" t="s">
        <v>64</v>
      </c>
    </row>
    <row r="3102" spans="1:20" x14ac:dyDescent="0.3">
      <c r="A3102" s="2">
        <v>45260</v>
      </c>
      <c r="B3102" t="s">
        <v>65</v>
      </c>
      <c r="C3102" t="s">
        <v>68</v>
      </c>
      <c r="D3102">
        <v>20</v>
      </c>
      <c r="E3102">
        <v>1203500.01</v>
      </c>
      <c r="F3102">
        <v>-94527.15</v>
      </c>
      <c r="G3102">
        <v>-16593.73</v>
      </c>
      <c r="H3102">
        <v>17236.895978</v>
      </c>
      <c r="I3102">
        <v>0</v>
      </c>
      <c r="J3102">
        <v>0</v>
      </c>
      <c r="K3102">
        <v>1104967.1000000001</v>
      </c>
      <c r="L3102">
        <v>182990.95</v>
      </c>
      <c r="M3102">
        <v>-7.8543539023319162E-2</v>
      </c>
      <c r="N3102">
        <v>-1.378789352897471E-2</v>
      </c>
      <c r="O3102">
        <v>0.1742547286994483</v>
      </c>
      <c r="P3102">
        <v>0</v>
      </c>
      <c r="Q3102">
        <v>0</v>
      </c>
      <c r="R3102">
        <v>0.1656076004434883</v>
      </c>
      <c r="S3102">
        <v>8.187196442150417E-2</v>
      </c>
      <c r="T3102" t="s">
        <v>64</v>
      </c>
    </row>
    <row r="3103" spans="1:20" x14ac:dyDescent="0.3">
      <c r="A3103" s="2">
        <v>45260</v>
      </c>
      <c r="B3103" t="s">
        <v>65</v>
      </c>
      <c r="C3103" t="s">
        <v>68</v>
      </c>
      <c r="D3103">
        <v>21</v>
      </c>
      <c r="E3103">
        <v>1334081.3</v>
      </c>
      <c r="F3103">
        <v>-100352.23</v>
      </c>
      <c r="G3103">
        <v>-18270.509999999998</v>
      </c>
      <c r="H3103">
        <v>18686.582974000001</v>
      </c>
      <c r="I3103">
        <v>0</v>
      </c>
      <c r="J3103">
        <v>0</v>
      </c>
      <c r="K3103">
        <v>1229985.74</v>
      </c>
      <c r="L3103">
        <v>219072.37</v>
      </c>
      <c r="M3103">
        <v>-7.5221974852657025E-2</v>
      </c>
      <c r="N3103">
        <v>-1.369519983527241E-2</v>
      </c>
      <c r="O3103">
        <v>0.17041946857636539</v>
      </c>
      <c r="P3103">
        <v>0</v>
      </c>
      <c r="Q3103">
        <v>0</v>
      </c>
      <c r="R3103">
        <v>0.1781096828000624</v>
      </c>
      <c r="S3103">
        <v>7.8027898299751333E-2</v>
      </c>
      <c r="T3103" t="s">
        <v>64</v>
      </c>
    </row>
    <row r="3104" spans="1:20" x14ac:dyDescent="0.3">
      <c r="A3104" s="2">
        <v>45260</v>
      </c>
      <c r="B3104" t="s">
        <v>65</v>
      </c>
      <c r="C3104" t="s">
        <v>68</v>
      </c>
      <c r="D3104">
        <v>22</v>
      </c>
      <c r="E3104">
        <v>1535581.12</v>
      </c>
      <c r="F3104">
        <v>-130007.46</v>
      </c>
      <c r="G3104">
        <v>-21748.39</v>
      </c>
      <c r="H3104">
        <v>22300.594421999998</v>
      </c>
      <c r="I3104">
        <v>0</v>
      </c>
      <c r="J3104">
        <v>234.86</v>
      </c>
      <c r="K3104">
        <v>1400436.72</v>
      </c>
      <c r="L3104">
        <v>226988.22</v>
      </c>
      <c r="M3104">
        <v>-8.4663361841802259E-2</v>
      </c>
      <c r="N3104">
        <v>-1.416297043297849E-2</v>
      </c>
      <c r="O3104">
        <v>0.1766913484850608</v>
      </c>
      <c r="P3104">
        <v>0</v>
      </c>
      <c r="Q3104">
        <v>1.5294535530627001E-4</v>
      </c>
      <c r="R3104">
        <v>0.16208388194791121</v>
      </c>
      <c r="S3104">
        <v>8.8008636105137927E-2</v>
      </c>
      <c r="T3104" t="s">
        <v>64</v>
      </c>
    </row>
    <row r="3105" spans="1:20" x14ac:dyDescent="0.3">
      <c r="A3105" s="2">
        <v>45260</v>
      </c>
      <c r="B3105" t="s">
        <v>65</v>
      </c>
      <c r="C3105" t="s">
        <v>68</v>
      </c>
      <c r="D3105">
        <v>23</v>
      </c>
      <c r="E3105">
        <v>1082604.06</v>
      </c>
      <c r="F3105">
        <v>-93281.930000000008</v>
      </c>
      <c r="G3105">
        <v>-15887.73</v>
      </c>
      <c r="H3105">
        <v>15970.312593000001</v>
      </c>
      <c r="I3105">
        <v>0</v>
      </c>
      <c r="J3105">
        <v>5694.3</v>
      </c>
      <c r="K3105">
        <v>980557.49</v>
      </c>
      <c r="L3105">
        <v>193552.52</v>
      </c>
      <c r="M3105">
        <v>-8.6164400676642577E-2</v>
      </c>
      <c r="N3105">
        <v>-1.4675476092339801E-2</v>
      </c>
      <c r="O3105">
        <v>0.1794797166024853</v>
      </c>
      <c r="P3105">
        <v>0</v>
      </c>
      <c r="Q3105">
        <v>5.2598177028820676E-3</v>
      </c>
      <c r="R3105">
        <v>0.19739028254223009</v>
      </c>
      <c r="S3105">
        <v>9.4260287551480332E-2</v>
      </c>
      <c r="T3105" t="s">
        <v>64</v>
      </c>
    </row>
    <row r="3106" spans="1:20" x14ac:dyDescent="0.3">
      <c r="A3106" s="2">
        <v>45260</v>
      </c>
      <c r="B3106" t="s">
        <v>65</v>
      </c>
      <c r="C3106" t="s">
        <v>68</v>
      </c>
      <c r="D3106">
        <v>24</v>
      </c>
      <c r="E3106">
        <v>1684414.8</v>
      </c>
      <c r="F3106">
        <v>-149243.69</v>
      </c>
      <c r="G3106">
        <v>-23443.39</v>
      </c>
      <c r="H3106">
        <v>23917.20147</v>
      </c>
      <c r="I3106">
        <v>0</v>
      </c>
      <c r="J3106">
        <v>873.42</v>
      </c>
      <c r="K3106">
        <v>1528247.78</v>
      </c>
      <c r="L3106">
        <v>308245.59999999998</v>
      </c>
      <c r="M3106">
        <v>-8.86026945381862E-2</v>
      </c>
      <c r="N3106">
        <v>-1.3917824754330109E-2</v>
      </c>
      <c r="O3106">
        <v>0.17275591373633151</v>
      </c>
      <c r="P3106">
        <v>0</v>
      </c>
      <c r="Q3106">
        <v>5.1853023376427227E-4</v>
      </c>
      <c r="R3106">
        <v>0.2016987062137266</v>
      </c>
      <c r="S3106">
        <v>9.2712923206326486E-2</v>
      </c>
      <c r="T3106" t="s">
        <v>64</v>
      </c>
    </row>
    <row r="3107" spans="1:20" x14ac:dyDescent="0.3">
      <c r="A3107" s="2">
        <v>45260</v>
      </c>
      <c r="B3107" t="s">
        <v>65</v>
      </c>
      <c r="C3107" t="s">
        <v>68</v>
      </c>
      <c r="D3107">
        <v>25</v>
      </c>
      <c r="E3107">
        <v>1517936.79</v>
      </c>
      <c r="F3107">
        <v>-87719.709999999992</v>
      </c>
      <c r="G3107">
        <v>-21834.9</v>
      </c>
      <c r="H3107">
        <v>22276.529687999999</v>
      </c>
      <c r="I3107">
        <v>0</v>
      </c>
      <c r="J3107">
        <v>0.97</v>
      </c>
      <c r="K3107">
        <v>1422484.94</v>
      </c>
      <c r="L3107">
        <v>214404.15</v>
      </c>
      <c r="M3107">
        <v>-5.7788776566908291E-2</v>
      </c>
      <c r="N3107">
        <v>-1.438459107378246E-2</v>
      </c>
      <c r="O3107">
        <v>0.17855230401524161</v>
      </c>
      <c r="P3107">
        <v>0</v>
      </c>
      <c r="Q3107">
        <v>6.3902529169215275E-7</v>
      </c>
      <c r="R3107">
        <v>0.1507250755146835</v>
      </c>
      <c r="S3107">
        <v>6.2882625040005843E-2</v>
      </c>
      <c r="T3107" t="s">
        <v>64</v>
      </c>
    </row>
    <row r="3108" spans="1:20" x14ac:dyDescent="0.3">
      <c r="A3108" s="2">
        <v>45260</v>
      </c>
      <c r="B3108" t="s">
        <v>65</v>
      </c>
      <c r="C3108" t="s">
        <v>68</v>
      </c>
      <c r="D3108">
        <v>26</v>
      </c>
      <c r="E3108">
        <v>1156536.99</v>
      </c>
      <c r="F3108">
        <v>-58024.59</v>
      </c>
      <c r="G3108">
        <v>-16239.43</v>
      </c>
      <c r="H3108">
        <v>16779.070829</v>
      </c>
      <c r="I3108">
        <v>0</v>
      </c>
      <c r="J3108">
        <v>0</v>
      </c>
      <c r="K3108">
        <v>1098713.44</v>
      </c>
      <c r="L3108">
        <v>144747.45000000001</v>
      </c>
      <c r="M3108">
        <v>-5.017097637318111E-2</v>
      </c>
      <c r="N3108">
        <v>-1.4041427243931041E-2</v>
      </c>
      <c r="O3108">
        <v>0.17651433851055071</v>
      </c>
      <c r="P3108">
        <v>0</v>
      </c>
      <c r="Q3108">
        <v>0</v>
      </c>
      <c r="R3108">
        <v>0.1317426771442789</v>
      </c>
      <c r="S3108">
        <v>4.9997147086493138E-2</v>
      </c>
      <c r="T3108" t="s">
        <v>64</v>
      </c>
    </row>
    <row r="3109" spans="1:20" x14ac:dyDescent="0.3">
      <c r="A3109" s="2">
        <v>45260</v>
      </c>
      <c r="B3109" t="s">
        <v>65</v>
      </c>
      <c r="C3109" t="s">
        <v>68</v>
      </c>
      <c r="D3109">
        <v>27</v>
      </c>
      <c r="E3109">
        <v>918865.11</v>
      </c>
      <c r="F3109">
        <v>-64334.62</v>
      </c>
      <c r="G3109">
        <v>-13312.16</v>
      </c>
      <c r="H3109">
        <v>13246.903955</v>
      </c>
      <c r="I3109">
        <v>0</v>
      </c>
      <c r="J3109">
        <v>0</v>
      </c>
      <c r="K3109">
        <v>851824.4</v>
      </c>
      <c r="L3109">
        <v>138251.35999999999</v>
      </c>
      <c r="M3109">
        <v>-7.0015303987328456E-2</v>
      </c>
      <c r="N3109">
        <v>-1.448761070055212E-2</v>
      </c>
      <c r="O3109">
        <v>0.17540187676277461</v>
      </c>
      <c r="P3109">
        <v>0</v>
      </c>
      <c r="Q3109">
        <v>0</v>
      </c>
      <c r="R3109">
        <v>0.16230030508635351</v>
      </c>
      <c r="S3109">
        <v>7.2960339086114573E-2</v>
      </c>
      <c r="T3109" t="s">
        <v>64</v>
      </c>
    </row>
    <row r="3110" spans="1:20" x14ac:dyDescent="0.3">
      <c r="A3110" s="2">
        <v>45260</v>
      </c>
      <c r="B3110" t="s">
        <v>65</v>
      </c>
      <c r="C3110" t="s">
        <v>68</v>
      </c>
      <c r="D3110">
        <v>28</v>
      </c>
      <c r="E3110">
        <v>467261.35999999993</v>
      </c>
      <c r="F3110">
        <v>-37711.54</v>
      </c>
      <c r="G3110">
        <v>-6494.05</v>
      </c>
      <c r="H3110">
        <v>6521.1196999999993</v>
      </c>
      <c r="I3110">
        <v>0</v>
      </c>
      <c r="J3110">
        <v>0</v>
      </c>
      <c r="K3110">
        <v>429529.53</v>
      </c>
      <c r="L3110">
        <v>77323.05</v>
      </c>
      <c r="M3110">
        <v>-8.0707593711579331E-2</v>
      </c>
      <c r="N3110">
        <v>-1.3898110470765231E-2</v>
      </c>
      <c r="O3110">
        <v>0.16979852492689171</v>
      </c>
      <c r="P3110">
        <v>0</v>
      </c>
      <c r="Q3110">
        <v>0</v>
      </c>
      <c r="R3110">
        <v>0.18001800714376959</v>
      </c>
      <c r="S3110">
        <v>8.0751016946918025E-2</v>
      </c>
      <c r="T3110" t="s">
        <v>64</v>
      </c>
    </row>
    <row r="3111" spans="1:20" x14ac:dyDescent="0.3">
      <c r="A3111" s="2">
        <v>45260</v>
      </c>
      <c r="B3111" t="s">
        <v>65</v>
      </c>
      <c r="C3111" t="s">
        <v>68</v>
      </c>
      <c r="D3111">
        <v>29</v>
      </c>
      <c r="E3111">
        <v>368616.17</v>
      </c>
      <c r="F3111">
        <v>-27803.200000000001</v>
      </c>
      <c r="G3111">
        <v>-4855.2499999999991</v>
      </c>
      <c r="H3111">
        <v>4918.4139029999997</v>
      </c>
      <c r="I3111">
        <v>0</v>
      </c>
      <c r="J3111">
        <v>218.88</v>
      </c>
      <c r="K3111">
        <v>340558.87</v>
      </c>
      <c r="L3111">
        <v>58081.61</v>
      </c>
      <c r="M3111">
        <v>-7.54258827006965E-2</v>
      </c>
      <c r="N3111">
        <v>-1.317155999966035E-2</v>
      </c>
      <c r="O3111">
        <v>0.16233878857376219</v>
      </c>
      <c r="P3111">
        <v>0</v>
      </c>
      <c r="Q3111">
        <v>5.9378838426974053E-4</v>
      </c>
      <c r="R3111">
        <v>0.1705479290555551</v>
      </c>
      <c r="S3111">
        <v>7.611521762596575E-2</v>
      </c>
      <c r="T3111" t="s">
        <v>64</v>
      </c>
    </row>
    <row r="3112" spans="1:20" x14ac:dyDescent="0.3">
      <c r="A3112" s="2">
        <v>45260</v>
      </c>
      <c r="B3112" t="s">
        <v>65</v>
      </c>
      <c r="C3112" t="s">
        <v>68</v>
      </c>
      <c r="D3112">
        <v>30</v>
      </c>
      <c r="E3112">
        <v>346928.44</v>
      </c>
      <c r="F3112">
        <v>-25791.78</v>
      </c>
      <c r="G3112">
        <v>-4574.6500000000005</v>
      </c>
      <c r="H3112">
        <v>4782.7610020000002</v>
      </c>
      <c r="I3112">
        <v>0</v>
      </c>
      <c r="J3112">
        <v>166.93</v>
      </c>
      <c r="K3112">
        <v>321206.07</v>
      </c>
      <c r="L3112">
        <v>51396.91</v>
      </c>
      <c r="M3112">
        <v>-7.4343227669660061E-2</v>
      </c>
      <c r="N3112">
        <v>-1.318614870547944E-2</v>
      </c>
      <c r="O3112">
        <v>0.1677298605374257</v>
      </c>
      <c r="P3112">
        <v>0</v>
      </c>
      <c r="Q3112">
        <v>4.8116551067418982E-4</v>
      </c>
      <c r="R3112">
        <v>0.16001226253289669</v>
      </c>
      <c r="S3112">
        <v>7.4143157591807674E-2</v>
      </c>
      <c r="T3112" t="s">
        <v>64</v>
      </c>
    </row>
    <row r="3113" spans="1:20" x14ac:dyDescent="0.3">
      <c r="A3113" s="2">
        <v>45260</v>
      </c>
      <c r="B3113" t="s">
        <v>65</v>
      </c>
      <c r="C3113" t="s">
        <v>68</v>
      </c>
      <c r="D3113">
        <v>31</v>
      </c>
      <c r="E3113">
        <v>303811.49</v>
      </c>
      <c r="F3113">
        <v>-21040.25</v>
      </c>
      <c r="G3113">
        <v>-4272.1399999999994</v>
      </c>
      <c r="H3113">
        <v>4211.3673360000003</v>
      </c>
      <c r="I3113">
        <v>0</v>
      </c>
      <c r="J3113">
        <v>0</v>
      </c>
      <c r="K3113">
        <v>282523.03999999998</v>
      </c>
      <c r="L3113">
        <v>42154.47</v>
      </c>
      <c r="M3113">
        <v>-6.9254293180287557E-2</v>
      </c>
      <c r="N3113">
        <v>-1.406181181626804E-2</v>
      </c>
      <c r="O3113">
        <v>0.16865162863985159</v>
      </c>
      <c r="P3113">
        <v>0</v>
      </c>
      <c r="Q3113">
        <v>0</v>
      </c>
      <c r="R3113">
        <v>0.1492071938628439</v>
      </c>
      <c r="S3113">
        <v>7.0071247140784609E-2</v>
      </c>
      <c r="T3113" t="s">
        <v>64</v>
      </c>
    </row>
    <row r="3114" spans="1:20" x14ac:dyDescent="0.3">
      <c r="A3114" s="2">
        <v>45260</v>
      </c>
      <c r="B3114" t="s">
        <v>65</v>
      </c>
      <c r="C3114" t="s">
        <v>68</v>
      </c>
      <c r="D3114">
        <v>32</v>
      </c>
      <c r="E3114">
        <v>297224.23</v>
      </c>
      <c r="F3114">
        <v>-21808.47</v>
      </c>
      <c r="G3114">
        <v>-4105.1400000000003</v>
      </c>
      <c r="H3114">
        <v>4216.3147060000001</v>
      </c>
      <c r="I3114">
        <v>0</v>
      </c>
      <c r="J3114">
        <v>0</v>
      </c>
      <c r="K3114">
        <v>275469.01</v>
      </c>
      <c r="L3114">
        <v>31092.06</v>
      </c>
      <c r="M3114">
        <v>-7.3373795938507444E-2</v>
      </c>
      <c r="N3114">
        <v>-1.3811592682063639E-2</v>
      </c>
      <c r="O3114">
        <v>0.1725919033911423</v>
      </c>
      <c r="P3114">
        <v>0</v>
      </c>
      <c r="Q3114">
        <v>0</v>
      </c>
      <c r="R3114">
        <v>0.1128695383919955</v>
      </c>
      <c r="S3114">
        <v>7.3194638270237838E-2</v>
      </c>
      <c r="T3114" t="s">
        <v>64</v>
      </c>
    </row>
    <row r="3115" spans="1:20" x14ac:dyDescent="0.3">
      <c r="A3115" s="2">
        <v>45260</v>
      </c>
      <c r="B3115" t="s">
        <v>65</v>
      </c>
      <c r="C3115" t="s">
        <v>68</v>
      </c>
      <c r="D3115">
        <v>33</v>
      </c>
      <c r="E3115">
        <v>166264.54</v>
      </c>
      <c r="F3115">
        <v>-9648.86</v>
      </c>
      <c r="G3115">
        <v>-2521.65</v>
      </c>
      <c r="H3115">
        <v>2508.4054350000001</v>
      </c>
      <c r="I3115">
        <v>0</v>
      </c>
      <c r="J3115">
        <v>0</v>
      </c>
      <c r="K3115">
        <v>156516.98000000001</v>
      </c>
      <c r="L3115">
        <v>17847.849999999999</v>
      </c>
      <c r="M3115">
        <v>-5.8033180135704222E-2</v>
      </c>
      <c r="N3115">
        <v>-1.5166493107911041E-2</v>
      </c>
      <c r="O3115">
        <v>0.18355647447435269</v>
      </c>
      <c r="P3115">
        <v>0</v>
      </c>
      <c r="Q3115">
        <v>0</v>
      </c>
      <c r="R3115">
        <v>0.1140313977435547</v>
      </c>
      <c r="S3115">
        <v>5.8626812427953832E-2</v>
      </c>
      <c r="T3115" t="s">
        <v>64</v>
      </c>
    </row>
    <row r="3116" spans="1:20" x14ac:dyDescent="0.3">
      <c r="A3116" s="2">
        <v>45260</v>
      </c>
      <c r="B3116" t="s">
        <v>65</v>
      </c>
      <c r="C3116" t="s">
        <v>68</v>
      </c>
      <c r="D3116">
        <v>34</v>
      </c>
      <c r="E3116">
        <v>77940.86</v>
      </c>
      <c r="F3116">
        <v>-6788.7099999999991</v>
      </c>
      <c r="G3116">
        <v>-1220.3599999999999</v>
      </c>
      <c r="H3116">
        <v>1120.0047070000001</v>
      </c>
      <c r="I3116">
        <v>0</v>
      </c>
      <c r="J3116">
        <v>0</v>
      </c>
      <c r="K3116">
        <v>70673.780000000013</v>
      </c>
      <c r="L3116">
        <v>14133.62</v>
      </c>
      <c r="M3116">
        <v>-8.710078385072989E-2</v>
      </c>
      <c r="N3116">
        <v>-1.5657512632013561E-2</v>
      </c>
      <c r="O3116">
        <v>0.17483414906079639</v>
      </c>
      <c r="P3116">
        <v>0</v>
      </c>
      <c r="Q3116">
        <v>0</v>
      </c>
      <c r="R3116">
        <v>0.199983926146302</v>
      </c>
      <c r="S3116">
        <v>9.3238386130201634E-2</v>
      </c>
      <c r="T3116" t="s">
        <v>64</v>
      </c>
    </row>
    <row r="3117" spans="1:20" x14ac:dyDescent="0.3">
      <c r="A3117" s="2">
        <v>45260</v>
      </c>
      <c r="B3117" t="s">
        <v>65</v>
      </c>
      <c r="C3117" t="s">
        <v>70</v>
      </c>
      <c r="D3117">
        <v>6</v>
      </c>
      <c r="E3117">
        <v>1094695.98</v>
      </c>
      <c r="F3117">
        <v>-59615.95</v>
      </c>
      <c r="G3117">
        <v>-22423.54</v>
      </c>
      <c r="H3117">
        <v>21022.348387999999</v>
      </c>
      <c r="I3117">
        <v>0</v>
      </c>
      <c r="J3117">
        <v>0</v>
      </c>
      <c r="K3117">
        <v>1033786.28</v>
      </c>
      <c r="L3117">
        <v>43686.16</v>
      </c>
      <c r="M3117">
        <v>-5.4458910135031277E-2</v>
      </c>
      <c r="N3117">
        <v>-2.0483805923905921E-2</v>
      </c>
      <c r="O3117">
        <v>0.2336465192713445</v>
      </c>
      <c r="P3117">
        <v>0</v>
      </c>
      <c r="Q3117">
        <v>0</v>
      </c>
      <c r="R3117">
        <v>4.2258405673559533E-2</v>
      </c>
      <c r="S3117">
        <v>5.5640745113542923E-2</v>
      </c>
      <c r="T3117" t="s">
        <v>64</v>
      </c>
    </row>
    <row r="3118" spans="1:20" x14ac:dyDescent="0.3">
      <c r="A3118" s="2">
        <v>45260</v>
      </c>
      <c r="B3118" t="s">
        <v>65</v>
      </c>
      <c r="C3118" t="s">
        <v>70</v>
      </c>
      <c r="D3118">
        <v>7</v>
      </c>
      <c r="E3118">
        <v>367402.48</v>
      </c>
      <c r="F3118">
        <v>-23650.91</v>
      </c>
      <c r="G3118">
        <v>-6928.45</v>
      </c>
      <c r="H3118">
        <v>6737.2177220000003</v>
      </c>
      <c r="I3118">
        <v>0</v>
      </c>
      <c r="J3118">
        <v>91.32</v>
      </c>
      <c r="K3118">
        <v>328227.26</v>
      </c>
      <c r="L3118">
        <v>20931.3</v>
      </c>
      <c r="M3118">
        <v>-6.4373299820948388E-2</v>
      </c>
      <c r="N3118">
        <v>-1.8857929320455321E-2</v>
      </c>
      <c r="O3118">
        <v>0.22310541367149539</v>
      </c>
      <c r="P3118">
        <v>0</v>
      </c>
      <c r="Q3118">
        <v>2.4855575280820089E-4</v>
      </c>
      <c r="R3118">
        <v>6.3770754446172445E-2</v>
      </c>
      <c r="S3118">
        <v>0.10662753283538</v>
      </c>
      <c r="T3118" t="s">
        <v>64</v>
      </c>
    </row>
    <row r="3119" spans="1:20" x14ac:dyDescent="0.3">
      <c r="A3119" s="2">
        <v>45260</v>
      </c>
      <c r="B3119" t="s">
        <v>65</v>
      </c>
      <c r="C3119" t="s">
        <v>70</v>
      </c>
      <c r="D3119">
        <v>8</v>
      </c>
      <c r="E3119">
        <v>502689.47</v>
      </c>
      <c r="F3119">
        <v>-36880.449999999997</v>
      </c>
      <c r="G3119">
        <v>-9490.0499999999993</v>
      </c>
      <c r="H3119">
        <v>8968.0461670000004</v>
      </c>
      <c r="I3119">
        <v>0</v>
      </c>
      <c r="J3119">
        <v>3.38</v>
      </c>
      <c r="K3119">
        <v>446797.74</v>
      </c>
      <c r="L3119">
        <v>26579.97</v>
      </c>
      <c r="M3119">
        <v>-7.3366267250435935E-2</v>
      </c>
      <c r="N3119">
        <v>-1.887855339400684E-2</v>
      </c>
      <c r="O3119">
        <v>0.21705493127828329</v>
      </c>
      <c r="P3119">
        <v>0</v>
      </c>
      <c r="Q3119">
        <v>6.7238329062273771E-6</v>
      </c>
      <c r="R3119">
        <v>5.9489938333170622E-2</v>
      </c>
      <c r="S3119">
        <v>0.1111854004023597</v>
      </c>
      <c r="T3119" t="s">
        <v>64</v>
      </c>
    </row>
    <row r="3120" spans="1:20" x14ac:dyDescent="0.3">
      <c r="A3120" s="2">
        <v>45260</v>
      </c>
      <c r="B3120" t="s">
        <v>65</v>
      </c>
      <c r="C3120" t="s">
        <v>70</v>
      </c>
      <c r="D3120">
        <v>9</v>
      </c>
      <c r="E3120">
        <v>424816.31000000011</v>
      </c>
      <c r="F3120">
        <v>-31805.13</v>
      </c>
      <c r="G3120">
        <v>-8320.8599999999988</v>
      </c>
      <c r="H3120">
        <v>7788.2384249999996</v>
      </c>
      <c r="I3120">
        <v>0</v>
      </c>
      <c r="J3120">
        <v>14.53</v>
      </c>
      <c r="K3120">
        <v>384972.54</v>
      </c>
      <c r="L3120">
        <v>39410.129999999997</v>
      </c>
      <c r="M3120">
        <v>-7.4867958812598306E-2</v>
      </c>
      <c r="N3120">
        <v>-1.9586959832121321E-2</v>
      </c>
      <c r="O3120">
        <v>0.223053820220556</v>
      </c>
      <c r="P3120">
        <v>0</v>
      </c>
      <c r="Q3120">
        <v>3.4203018240989852E-5</v>
      </c>
      <c r="R3120">
        <v>0.1023712756239705</v>
      </c>
      <c r="S3120">
        <v>9.3790584452842857E-2</v>
      </c>
      <c r="T3120" t="s">
        <v>64</v>
      </c>
    </row>
    <row r="3121" spans="1:20" x14ac:dyDescent="0.3">
      <c r="A3121" s="2">
        <v>45260</v>
      </c>
      <c r="B3121" t="s">
        <v>65</v>
      </c>
      <c r="C3121" t="s">
        <v>70</v>
      </c>
      <c r="D3121">
        <v>10</v>
      </c>
      <c r="E3121">
        <v>545042.78</v>
      </c>
      <c r="F3121">
        <v>-44586.44</v>
      </c>
      <c r="G3121">
        <v>-10026.290000000001</v>
      </c>
      <c r="H3121">
        <v>9759.5428179999999</v>
      </c>
      <c r="I3121">
        <v>0</v>
      </c>
      <c r="J3121">
        <v>156.76</v>
      </c>
      <c r="K3121">
        <v>489991.34</v>
      </c>
      <c r="L3121">
        <v>55810.6</v>
      </c>
      <c r="M3121">
        <v>-8.1803560447126736E-2</v>
      </c>
      <c r="N3121">
        <v>-1.839541842935705E-2</v>
      </c>
      <c r="O3121">
        <v>0.21785648511052039</v>
      </c>
      <c r="P3121">
        <v>0</v>
      </c>
      <c r="Q3121">
        <v>2.8761045142181323E-4</v>
      </c>
      <c r="R3121">
        <v>0.11390119670278261</v>
      </c>
      <c r="S3121">
        <v>0.10100388817186071</v>
      </c>
      <c r="T3121" t="s">
        <v>64</v>
      </c>
    </row>
    <row r="3122" spans="1:20" x14ac:dyDescent="0.3">
      <c r="A3122" s="2">
        <v>45260</v>
      </c>
      <c r="B3122" t="s">
        <v>65</v>
      </c>
      <c r="C3122" t="s">
        <v>70</v>
      </c>
      <c r="D3122">
        <v>11</v>
      </c>
      <c r="E3122">
        <v>561831.05000000005</v>
      </c>
      <c r="F3122">
        <v>-40889.160000000003</v>
      </c>
      <c r="G3122">
        <v>-10041.15</v>
      </c>
      <c r="H3122">
        <v>9674.9102910000001</v>
      </c>
      <c r="I3122">
        <v>0</v>
      </c>
      <c r="J3122">
        <v>0</v>
      </c>
      <c r="K3122">
        <v>515126.45</v>
      </c>
      <c r="L3122">
        <v>51175.31</v>
      </c>
      <c r="M3122">
        <v>-7.2778391297526182E-2</v>
      </c>
      <c r="N3122">
        <v>-1.7872187733305241E-2</v>
      </c>
      <c r="O3122">
        <v>0.2095138895233718</v>
      </c>
      <c r="P3122">
        <v>0</v>
      </c>
      <c r="Q3122">
        <v>0</v>
      </c>
      <c r="R3122">
        <v>9.9345141372569779E-2</v>
      </c>
      <c r="S3122">
        <v>8.3129261011829145E-2</v>
      </c>
      <c r="T3122" t="s">
        <v>64</v>
      </c>
    </row>
    <row r="3123" spans="1:20" x14ac:dyDescent="0.3">
      <c r="A3123" s="2">
        <v>45260</v>
      </c>
      <c r="B3123" t="s">
        <v>65</v>
      </c>
      <c r="C3123" t="s">
        <v>70</v>
      </c>
      <c r="D3123">
        <v>12</v>
      </c>
      <c r="E3123">
        <v>595663.47</v>
      </c>
      <c r="F3123">
        <v>-41847.4</v>
      </c>
      <c r="G3123">
        <v>-10164.5</v>
      </c>
      <c r="H3123">
        <v>10102.059781</v>
      </c>
      <c r="I3123">
        <v>0</v>
      </c>
      <c r="J3123">
        <v>9.9999999999999992E-2</v>
      </c>
      <c r="K3123">
        <v>538745.15</v>
      </c>
      <c r="L3123">
        <v>53743.56</v>
      </c>
      <c r="M3123">
        <v>-7.0253426821691792E-2</v>
      </c>
      <c r="N3123">
        <v>-1.7064165442275649E-2</v>
      </c>
      <c r="O3123">
        <v>0.20633864621942771</v>
      </c>
      <c r="P3123">
        <v>0</v>
      </c>
      <c r="Q3123">
        <v>1.67880027962769E-7</v>
      </c>
      <c r="R3123">
        <v>9.9756925886014938E-2</v>
      </c>
      <c r="S3123">
        <v>9.5554491531938249E-2</v>
      </c>
      <c r="T3123" t="s">
        <v>64</v>
      </c>
    </row>
    <row r="3124" spans="1:20" x14ac:dyDescent="0.3">
      <c r="A3124" s="2">
        <v>45260</v>
      </c>
      <c r="B3124" t="s">
        <v>65</v>
      </c>
      <c r="C3124" t="s">
        <v>70</v>
      </c>
      <c r="D3124">
        <v>13</v>
      </c>
      <c r="E3124">
        <v>810311.9</v>
      </c>
      <c r="F3124">
        <v>-44220.34</v>
      </c>
      <c r="G3124">
        <v>-12572.07</v>
      </c>
      <c r="H3124">
        <v>11710.802334</v>
      </c>
      <c r="I3124">
        <v>0</v>
      </c>
      <c r="J3124">
        <v>40.32</v>
      </c>
      <c r="K3124">
        <v>756280.49000000011</v>
      </c>
      <c r="L3124">
        <v>83895.989999999991</v>
      </c>
      <c r="M3124">
        <v>-5.4571998757515457E-2</v>
      </c>
      <c r="N3124">
        <v>-1.5515099802927741E-2</v>
      </c>
      <c r="O3124">
        <v>0.17583529058008401</v>
      </c>
      <c r="P3124">
        <v>0</v>
      </c>
      <c r="Q3124">
        <v>4.9758617638467362E-5</v>
      </c>
      <c r="R3124">
        <v>0.11093237378105569</v>
      </c>
      <c r="S3124">
        <v>6.6679768617491503E-2</v>
      </c>
      <c r="T3124" t="s">
        <v>64</v>
      </c>
    </row>
    <row r="3125" spans="1:20" x14ac:dyDescent="0.3">
      <c r="A3125" s="2">
        <v>45260</v>
      </c>
      <c r="B3125" t="s">
        <v>65</v>
      </c>
      <c r="C3125" t="s">
        <v>70</v>
      </c>
      <c r="D3125">
        <v>14</v>
      </c>
      <c r="E3125">
        <v>1558239.11</v>
      </c>
      <c r="F3125">
        <v>-84221.759999999995</v>
      </c>
      <c r="G3125">
        <v>-23453.82</v>
      </c>
      <c r="H3125">
        <v>22539.335633999999</v>
      </c>
      <c r="I3125">
        <v>0</v>
      </c>
      <c r="J3125">
        <v>106.71</v>
      </c>
      <c r="K3125">
        <v>1465366.79</v>
      </c>
      <c r="L3125">
        <v>144179.99</v>
      </c>
      <c r="M3125">
        <v>-5.4049317245027942E-2</v>
      </c>
      <c r="N3125">
        <v>-1.5051489754996591E-2</v>
      </c>
      <c r="O3125">
        <v>0.17598620249430141</v>
      </c>
      <c r="P3125">
        <v>0</v>
      </c>
      <c r="Q3125">
        <v>6.8481146003324215E-5</v>
      </c>
      <c r="R3125">
        <v>9.839174122405217E-2</v>
      </c>
      <c r="S3125">
        <v>5.9600814409028847E-2</v>
      </c>
      <c r="T3125" t="s">
        <v>64</v>
      </c>
    </row>
    <row r="3126" spans="1:20" x14ac:dyDescent="0.3">
      <c r="A3126" s="2">
        <v>45260</v>
      </c>
      <c r="B3126" t="s">
        <v>65</v>
      </c>
      <c r="C3126" t="s">
        <v>71</v>
      </c>
      <c r="D3126">
        <v>0</v>
      </c>
      <c r="E3126">
        <v>135968.4</v>
      </c>
      <c r="F3126">
        <v>-47446.46</v>
      </c>
      <c r="G3126">
        <v>-3752.67</v>
      </c>
      <c r="H3126">
        <v>29579.267667</v>
      </c>
      <c r="I3126">
        <v>0</v>
      </c>
      <c r="J3126">
        <v>0</v>
      </c>
      <c r="K3126">
        <v>2983898.27</v>
      </c>
      <c r="L3126">
        <v>1302.46</v>
      </c>
      <c r="M3126">
        <v>-0.34895210946072758</v>
      </c>
      <c r="N3126">
        <v>-2.7599574607041051E-2</v>
      </c>
      <c r="O3126">
        <v>2.6467994765585239</v>
      </c>
      <c r="P3126">
        <v>0</v>
      </c>
      <c r="Q3126">
        <v>0</v>
      </c>
      <c r="R3126">
        <v>4.3649611419225768E-4</v>
      </c>
      <c r="S3126">
        <v>-20.945527563757459</v>
      </c>
      <c r="T3126" t="s">
        <v>64</v>
      </c>
    </row>
    <row r="3127" spans="1:20" x14ac:dyDescent="0.3">
      <c r="A3127" s="2">
        <v>45260</v>
      </c>
      <c r="B3127" t="s">
        <v>65</v>
      </c>
      <c r="C3127" t="s">
        <v>71</v>
      </c>
      <c r="D3127">
        <v>1</v>
      </c>
      <c r="E3127">
        <v>2974829.040000001</v>
      </c>
      <c r="F3127">
        <v>-152539.9</v>
      </c>
      <c r="G3127">
        <v>-42347.180000000008</v>
      </c>
      <c r="H3127">
        <v>62185.052284999998</v>
      </c>
      <c r="I3127">
        <v>0</v>
      </c>
      <c r="J3127">
        <v>56.52</v>
      </c>
      <c r="K3127">
        <v>2842011.040000001</v>
      </c>
      <c r="L3127">
        <v>13030.53</v>
      </c>
      <c r="M3127">
        <v>-5.1276862619305343E-2</v>
      </c>
      <c r="N3127">
        <v>-1.4235164249976531E-2</v>
      </c>
      <c r="O3127">
        <v>0.25432883457424937</v>
      </c>
      <c r="P3127">
        <v>0</v>
      </c>
      <c r="Q3127">
        <v>1.8999411139270041E-5</v>
      </c>
      <c r="R3127">
        <v>4.5849681146910666E-3</v>
      </c>
      <c r="S3127">
        <v>4.464727156220042E-2</v>
      </c>
      <c r="T3127" t="s">
        <v>64</v>
      </c>
    </row>
    <row r="3128" spans="1:20" x14ac:dyDescent="0.3">
      <c r="A3128" s="2">
        <v>45260</v>
      </c>
      <c r="B3128" t="s">
        <v>65</v>
      </c>
      <c r="C3128" t="s">
        <v>71</v>
      </c>
      <c r="D3128">
        <v>2</v>
      </c>
      <c r="E3128">
        <v>2540059.0299999998</v>
      </c>
      <c r="F3128">
        <v>-137011.62</v>
      </c>
      <c r="G3128">
        <v>-58317.58</v>
      </c>
      <c r="H3128">
        <v>53560.611938000002</v>
      </c>
      <c r="I3128">
        <v>0</v>
      </c>
      <c r="J3128">
        <v>5.64</v>
      </c>
      <c r="K3128">
        <v>2398315.52</v>
      </c>
      <c r="L3128">
        <v>31991.32</v>
      </c>
      <c r="M3128">
        <v>-5.394032909542263E-2</v>
      </c>
      <c r="N3128">
        <v>-2.2959143591241651E-2</v>
      </c>
      <c r="O3128">
        <v>0.25655077469295401</v>
      </c>
      <c r="P3128">
        <v>0</v>
      </c>
      <c r="Q3128">
        <v>2.220420838014934E-6</v>
      </c>
      <c r="R3128">
        <v>1.3339078921525719E-2</v>
      </c>
      <c r="S3128">
        <v>5.5803234620102601E-2</v>
      </c>
      <c r="T3128" t="s">
        <v>64</v>
      </c>
    </row>
    <row r="3129" spans="1:20" x14ac:dyDescent="0.3">
      <c r="A3129" s="2">
        <v>45260</v>
      </c>
      <c r="B3129" t="s">
        <v>65</v>
      </c>
      <c r="C3129" t="s">
        <v>71</v>
      </c>
      <c r="D3129">
        <v>3</v>
      </c>
      <c r="E3129">
        <v>2211497.0499999998</v>
      </c>
      <c r="F3129">
        <v>-111770.16</v>
      </c>
      <c r="G3129">
        <v>-45922.52</v>
      </c>
      <c r="H3129">
        <v>44033.402999999998</v>
      </c>
      <c r="I3129">
        <v>0</v>
      </c>
      <c r="J3129">
        <v>50.07</v>
      </c>
      <c r="K3129">
        <v>2097777.7799999998</v>
      </c>
      <c r="L3129">
        <v>62343.91</v>
      </c>
      <c r="M3129">
        <v>-5.0540496990488862E-2</v>
      </c>
      <c r="N3129">
        <v>-2.076535440099276E-2</v>
      </c>
      <c r="O3129">
        <v>0.24225206924874709</v>
      </c>
      <c r="P3129">
        <v>0</v>
      </c>
      <c r="Q3129">
        <v>2.2640771779460429E-5</v>
      </c>
      <c r="R3129">
        <v>2.9719024862585781E-2</v>
      </c>
      <c r="S3129">
        <v>5.1421850189671291E-2</v>
      </c>
      <c r="T3129" t="s">
        <v>64</v>
      </c>
    </row>
    <row r="3130" spans="1:20" x14ac:dyDescent="0.3">
      <c r="A3130" s="2">
        <v>45260</v>
      </c>
      <c r="B3130" t="s">
        <v>65</v>
      </c>
      <c r="C3130" t="s">
        <v>71</v>
      </c>
      <c r="D3130">
        <v>4</v>
      </c>
      <c r="E3130">
        <v>1662526.03</v>
      </c>
      <c r="F3130">
        <v>-90505.31</v>
      </c>
      <c r="G3130">
        <v>-37381.629999999997</v>
      </c>
      <c r="H3130">
        <v>33742.97</v>
      </c>
      <c r="I3130">
        <v>0</v>
      </c>
      <c r="J3130">
        <v>14.76</v>
      </c>
      <c r="K3130">
        <v>1568398.61</v>
      </c>
      <c r="L3130">
        <v>31488.639999999999</v>
      </c>
      <c r="M3130">
        <v>-5.4438431860221757E-2</v>
      </c>
      <c r="N3130">
        <v>-2.248483892910837E-2</v>
      </c>
      <c r="O3130">
        <v>0.24693716725345549</v>
      </c>
      <c r="P3130">
        <v>0</v>
      </c>
      <c r="Q3130">
        <v>8.8780564837231455E-6</v>
      </c>
      <c r="R3130">
        <v>2.0076936946533001E-2</v>
      </c>
      <c r="S3130">
        <v>5.6617110530293557E-2</v>
      </c>
      <c r="T3130" t="s">
        <v>64</v>
      </c>
    </row>
    <row r="3131" spans="1:20" x14ac:dyDescent="0.3">
      <c r="A3131" s="2">
        <v>45260</v>
      </c>
      <c r="B3131" t="s">
        <v>65</v>
      </c>
      <c r="C3131" t="s">
        <v>71</v>
      </c>
      <c r="D3131">
        <v>5</v>
      </c>
      <c r="E3131">
        <v>1430880.7</v>
      </c>
      <c r="F3131">
        <v>-84745.15</v>
      </c>
      <c r="G3131">
        <v>-29924.58</v>
      </c>
      <c r="H3131">
        <v>27965.09</v>
      </c>
      <c r="I3131">
        <v>0</v>
      </c>
      <c r="J3131">
        <v>0</v>
      </c>
      <c r="K3131">
        <v>1344178.03</v>
      </c>
      <c r="L3131">
        <v>31059.99</v>
      </c>
      <c r="M3131">
        <v>-5.9225866978288258E-2</v>
      </c>
      <c r="N3131">
        <v>-2.0913399698521341E-2</v>
      </c>
      <c r="O3131">
        <v>0.2377849728026476</v>
      </c>
      <c r="P3131">
        <v>0</v>
      </c>
      <c r="Q3131">
        <v>0</v>
      </c>
      <c r="R3131">
        <v>2.3107050782551479E-2</v>
      </c>
      <c r="S3131">
        <v>6.0593919535010803E-2</v>
      </c>
      <c r="T3131" t="s">
        <v>64</v>
      </c>
    </row>
    <row r="3132" spans="1:20" x14ac:dyDescent="0.3">
      <c r="A3132" s="2">
        <v>45260</v>
      </c>
      <c r="B3132" t="s">
        <v>69</v>
      </c>
      <c r="C3132" t="s">
        <v>68</v>
      </c>
      <c r="D3132">
        <v>15</v>
      </c>
      <c r="E3132">
        <v>747220.36</v>
      </c>
      <c r="F3132">
        <v>-33063.019999999997</v>
      </c>
      <c r="G3132">
        <v>-6259.92</v>
      </c>
      <c r="H3132">
        <v>6012.1396800000002</v>
      </c>
      <c r="I3132">
        <v>0</v>
      </c>
      <c r="J3132">
        <v>15.83</v>
      </c>
      <c r="K3132">
        <v>713894.47</v>
      </c>
      <c r="L3132">
        <v>59849.67</v>
      </c>
      <c r="M3132">
        <v>-4.4248018081306038E-2</v>
      </c>
      <c r="N3132">
        <v>-8.3776089827102673E-3</v>
      </c>
      <c r="O3132">
        <v>9.7893075932781057E-2</v>
      </c>
      <c r="P3132">
        <v>0</v>
      </c>
      <c r="Q3132">
        <v>2.118518290909525E-5</v>
      </c>
      <c r="R3132">
        <v>8.3835458201546226E-2</v>
      </c>
      <c r="S3132">
        <v>4.4599815240580452E-2</v>
      </c>
      <c r="T3132" t="s">
        <v>64</v>
      </c>
    </row>
    <row r="3133" spans="1:20" x14ac:dyDescent="0.3">
      <c r="A3133" s="2">
        <v>45260</v>
      </c>
      <c r="B3133" t="s">
        <v>69</v>
      </c>
      <c r="C3133" t="s">
        <v>68</v>
      </c>
      <c r="D3133">
        <v>16</v>
      </c>
      <c r="E3133">
        <v>2098472.7999999998</v>
      </c>
      <c r="F3133">
        <v>-59995.37</v>
      </c>
      <c r="G3133">
        <v>-17793.22</v>
      </c>
      <c r="H3133">
        <v>16974.613258000001</v>
      </c>
      <c r="I3133">
        <v>0</v>
      </c>
      <c r="J3133">
        <v>0</v>
      </c>
      <c r="K3133">
        <v>2037617.32</v>
      </c>
      <c r="L3133">
        <v>193612.5</v>
      </c>
      <c r="M3133">
        <v>-2.8590015557981029E-2</v>
      </c>
      <c r="N3133">
        <v>-8.4791282498395994E-3</v>
      </c>
      <c r="O3133">
        <v>9.8416553841282409E-2</v>
      </c>
      <c r="P3133">
        <v>0</v>
      </c>
      <c r="Q3133">
        <v>0</v>
      </c>
      <c r="R3133">
        <v>9.5019068644351723E-2</v>
      </c>
      <c r="S3133">
        <v>2.8999889824638071E-2</v>
      </c>
      <c r="T3133" t="s">
        <v>64</v>
      </c>
    </row>
    <row r="3134" spans="1:20" x14ac:dyDescent="0.3">
      <c r="A3134" s="2">
        <v>45260</v>
      </c>
      <c r="B3134" t="s">
        <v>69</v>
      </c>
      <c r="C3134" t="s">
        <v>68</v>
      </c>
      <c r="D3134">
        <v>17</v>
      </c>
      <c r="E3134">
        <v>2163358.65</v>
      </c>
      <c r="F3134">
        <v>-88853.950000000012</v>
      </c>
      <c r="G3134">
        <v>-18603.07</v>
      </c>
      <c r="H3134">
        <v>17761.363966000001</v>
      </c>
      <c r="I3134">
        <v>0</v>
      </c>
      <c r="J3134">
        <v>0.18</v>
      </c>
      <c r="K3134">
        <v>2073534.14</v>
      </c>
      <c r="L3134">
        <v>148538.99</v>
      </c>
      <c r="M3134">
        <v>-4.1072223507646333E-2</v>
      </c>
      <c r="N3134">
        <v>-8.5991613087363031E-3</v>
      </c>
      <c r="O3134">
        <v>9.9889398791858514E-2</v>
      </c>
      <c r="P3134">
        <v>0</v>
      </c>
      <c r="Q3134">
        <v>8.320395695831572E-8</v>
      </c>
      <c r="R3134">
        <v>7.163566161490835E-2</v>
      </c>
      <c r="S3134">
        <v>4.1520859243565557E-2</v>
      </c>
      <c r="T3134" t="s">
        <v>64</v>
      </c>
    </row>
    <row r="3135" spans="1:20" x14ac:dyDescent="0.3">
      <c r="A3135" s="2">
        <v>45260</v>
      </c>
      <c r="B3135" t="s">
        <v>69</v>
      </c>
      <c r="C3135" t="s">
        <v>68</v>
      </c>
      <c r="D3135">
        <v>18</v>
      </c>
      <c r="E3135">
        <v>3995235.94</v>
      </c>
      <c r="F3135">
        <v>-165014.32999999999</v>
      </c>
      <c r="G3135">
        <v>-32005.22</v>
      </c>
      <c r="H3135">
        <v>32537.191446000001</v>
      </c>
      <c r="I3135">
        <v>0</v>
      </c>
      <c r="J3135">
        <v>0</v>
      </c>
      <c r="K3135">
        <v>3829563.57</v>
      </c>
      <c r="L3135">
        <v>335558.01</v>
      </c>
      <c r="M3135">
        <v>-4.1302774724238191E-2</v>
      </c>
      <c r="N3135">
        <v>-8.0108460377937025E-3</v>
      </c>
      <c r="O3135">
        <v>9.9085302730081051E-2</v>
      </c>
      <c r="P3135">
        <v>0</v>
      </c>
      <c r="Q3135">
        <v>0</v>
      </c>
      <c r="R3135">
        <v>8.7623042121220102E-2</v>
      </c>
      <c r="S3135">
        <v>4.1467480891754442E-2</v>
      </c>
      <c r="T3135" t="s">
        <v>64</v>
      </c>
    </row>
    <row r="3136" spans="1:20" x14ac:dyDescent="0.3">
      <c r="A3136" s="2">
        <v>45260</v>
      </c>
      <c r="B3136" t="s">
        <v>69</v>
      </c>
      <c r="C3136" t="s">
        <v>68</v>
      </c>
      <c r="D3136">
        <v>19</v>
      </c>
      <c r="E3136">
        <v>2450981.29</v>
      </c>
      <c r="F3136">
        <v>-93346.75</v>
      </c>
      <c r="G3136">
        <v>-18539.86</v>
      </c>
      <c r="H3136">
        <v>19688.487469</v>
      </c>
      <c r="I3136">
        <v>0</v>
      </c>
      <c r="J3136">
        <v>0</v>
      </c>
      <c r="K3136">
        <v>2357952.2999999998</v>
      </c>
      <c r="L3136">
        <v>212096.34</v>
      </c>
      <c r="M3136">
        <v>-3.8085460048534282E-2</v>
      </c>
      <c r="N3136">
        <v>-7.5642601090602371E-3</v>
      </c>
      <c r="O3136">
        <v>9.7733615994337775E-2</v>
      </c>
      <c r="P3136">
        <v>0</v>
      </c>
      <c r="Q3136">
        <v>0</v>
      </c>
      <c r="R3136">
        <v>8.9949376838539111E-2</v>
      </c>
      <c r="S3136">
        <v>3.7955814016026303E-2</v>
      </c>
      <c r="T3136" t="s">
        <v>64</v>
      </c>
    </row>
    <row r="3137" spans="1:20" x14ac:dyDescent="0.3">
      <c r="A3137" s="2">
        <v>45260</v>
      </c>
      <c r="B3137" t="s">
        <v>69</v>
      </c>
      <c r="C3137" t="s">
        <v>68</v>
      </c>
      <c r="D3137">
        <v>20</v>
      </c>
      <c r="E3137">
        <v>1312395.8999999999</v>
      </c>
      <c r="F3137">
        <v>-59592.81</v>
      </c>
      <c r="G3137">
        <v>-10085.66</v>
      </c>
      <c r="H3137">
        <v>10535.079626000001</v>
      </c>
      <c r="I3137">
        <v>0</v>
      </c>
      <c r="J3137">
        <v>2.08</v>
      </c>
      <c r="K3137">
        <v>1242592.05</v>
      </c>
      <c r="L3137">
        <v>167767.43</v>
      </c>
      <c r="M3137">
        <v>-4.54076471893885E-2</v>
      </c>
      <c r="N3137">
        <v>-7.6849219050440483E-3</v>
      </c>
      <c r="O3137">
        <v>9.7666262227985717E-2</v>
      </c>
      <c r="P3137">
        <v>0</v>
      </c>
      <c r="Q3137">
        <v>1.5848876089905489E-6</v>
      </c>
      <c r="R3137">
        <v>0.1350140860791762</v>
      </c>
      <c r="S3137">
        <v>5.3188104290786103E-2</v>
      </c>
      <c r="T3137" t="s">
        <v>64</v>
      </c>
    </row>
    <row r="3138" spans="1:20" x14ac:dyDescent="0.3">
      <c r="A3138" s="2">
        <v>45260</v>
      </c>
      <c r="B3138" t="s">
        <v>69</v>
      </c>
      <c r="C3138" t="s">
        <v>68</v>
      </c>
      <c r="D3138">
        <v>21</v>
      </c>
      <c r="E3138">
        <v>572770.43999999994</v>
      </c>
      <c r="F3138">
        <v>-26512.82</v>
      </c>
      <c r="G3138">
        <v>-4380.84</v>
      </c>
      <c r="H3138">
        <v>4567.1399709999996</v>
      </c>
      <c r="I3138">
        <v>0</v>
      </c>
      <c r="J3138">
        <v>0</v>
      </c>
      <c r="K3138">
        <v>546221.91</v>
      </c>
      <c r="L3138">
        <v>60064.6</v>
      </c>
      <c r="M3138">
        <v>-4.6288736548624962E-2</v>
      </c>
      <c r="N3138">
        <v>-7.6485092352182151E-3</v>
      </c>
      <c r="O3138">
        <v>9.7014206332237854E-2</v>
      </c>
      <c r="P3138">
        <v>0</v>
      </c>
      <c r="Q3138">
        <v>0</v>
      </c>
      <c r="R3138">
        <v>0.1099637325057136</v>
      </c>
      <c r="S3138">
        <v>4.6351082643161387E-2</v>
      </c>
      <c r="T3138" t="s">
        <v>64</v>
      </c>
    </row>
    <row r="3139" spans="1:20" x14ac:dyDescent="0.3">
      <c r="A3139" s="2">
        <v>45260</v>
      </c>
      <c r="B3139" t="s">
        <v>69</v>
      </c>
      <c r="C3139" t="s">
        <v>68</v>
      </c>
      <c r="D3139">
        <v>22</v>
      </c>
      <c r="E3139">
        <v>1166160.6399999999</v>
      </c>
      <c r="F3139">
        <v>-73967.710000000006</v>
      </c>
      <c r="G3139">
        <v>-9887.0499999999993</v>
      </c>
      <c r="H3139">
        <v>9773.2511810000015</v>
      </c>
      <c r="I3139">
        <v>0</v>
      </c>
      <c r="J3139">
        <v>0</v>
      </c>
      <c r="K3139">
        <v>1091957.28</v>
      </c>
      <c r="L3139">
        <v>120235.78</v>
      </c>
      <c r="M3139">
        <v>-6.3428405541109678E-2</v>
      </c>
      <c r="N3139">
        <v>-8.4782916357046666E-3</v>
      </c>
      <c r="O3139">
        <v>0.10196527415711221</v>
      </c>
      <c r="P3139">
        <v>0</v>
      </c>
      <c r="Q3139">
        <v>0</v>
      </c>
      <c r="R3139">
        <v>0.1101103332540628</v>
      </c>
      <c r="S3139">
        <v>6.3630478902117524E-2</v>
      </c>
      <c r="T3139" t="s">
        <v>64</v>
      </c>
    </row>
    <row r="3140" spans="1:20" x14ac:dyDescent="0.3">
      <c r="A3140" s="2">
        <v>45260</v>
      </c>
      <c r="B3140" t="s">
        <v>69</v>
      </c>
      <c r="C3140" t="s">
        <v>68</v>
      </c>
      <c r="D3140">
        <v>23</v>
      </c>
      <c r="E3140">
        <v>429050.34</v>
      </c>
      <c r="F3140">
        <v>-24391.65</v>
      </c>
      <c r="G3140">
        <v>-3362.22</v>
      </c>
      <c r="H3140">
        <v>3301.2516439999999</v>
      </c>
      <c r="I3140">
        <v>0</v>
      </c>
      <c r="J3140">
        <v>0</v>
      </c>
      <c r="K3140">
        <v>404474.64</v>
      </c>
      <c r="L3140">
        <v>68177.66</v>
      </c>
      <c r="M3140">
        <v>-5.6850322039134149E-2</v>
      </c>
      <c r="N3140">
        <v>-7.8364231106307931E-3</v>
      </c>
      <c r="O3140">
        <v>9.3614255929346954E-2</v>
      </c>
      <c r="P3140">
        <v>0</v>
      </c>
      <c r="Q3140">
        <v>0</v>
      </c>
      <c r="R3140">
        <v>0.16855855289221591</v>
      </c>
      <c r="S3140">
        <v>5.7279292681600043E-2</v>
      </c>
      <c r="T3140" t="s">
        <v>64</v>
      </c>
    </row>
    <row r="3141" spans="1:20" x14ac:dyDescent="0.3">
      <c r="A3141" s="2">
        <v>45260</v>
      </c>
      <c r="B3141" t="s">
        <v>69</v>
      </c>
      <c r="C3141" t="s">
        <v>68</v>
      </c>
      <c r="D3141">
        <v>24</v>
      </c>
      <c r="E3141">
        <v>116991.8</v>
      </c>
      <c r="F3141">
        <v>-11424.45</v>
      </c>
      <c r="G3141">
        <v>-938.56999999999994</v>
      </c>
      <c r="H3141">
        <v>896.95093999999995</v>
      </c>
      <c r="I3141">
        <v>0</v>
      </c>
      <c r="J3141">
        <v>0</v>
      </c>
      <c r="K3141">
        <v>106195.61</v>
      </c>
      <c r="L3141">
        <v>11968.33</v>
      </c>
      <c r="M3141">
        <v>-9.7651715761275598E-2</v>
      </c>
      <c r="N3141">
        <v>-8.0225280746171954E-3</v>
      </c>
      <c r="O3141">
        <v>9.327921361440146E-2</v>
      </c>
      <c r="P3141">
        <v>0</v>
      </c>
      <c r="Q3141">
        <v>0</v>
      </c>
      <c r="R3141">
        <v>0.1127007980838379</v>
      </c>
      <c r="S3141">
        <v>9.2281595804150407E-2</v>
      </c>
      <c r="T3141" t="s">
        <v>64</v>
      </c>
    </row>
    <row r="3142" spans="1:20" x14ac:dyDescent="0.3">
      <c r="A3142" s="2">
        <v>45260</v>
      </c>
      <c r="B3142" t="s">
        <v>69</v>
      </c>
      <c r="C3142" t="s">
        <v>68</v>
      </c>
      <c r="D3142">
        <v>25</v>
      </c>
      <c r="E3142">
        <v>594826.5</v>
      </c>
      <c r="F3142">
        <v>-22143.279999999999</v>
      </c>
      <c r="G3142">
        <v>-4369.8999999999996</v>
      </c>
      <c r="H3142">
        <v>4516.2193669999997</v>
      </c>
      <c r="I3142">
        <v>0</v>
      </c>
      <c r="J3142">
        <v>0</v>
      </c>
      <c r="K3142">
        <v>572506.34</v>
      </c>
      <c r="L3142">
        <v>125630.08</v>
      </c>
      <c r="M3142">
        <v>-3.7226451746853913E-2</v>
      </c>
      <c r="N3142">
        <v>-7.3465119660943139E-3</v>
      </c>
      <c r="O3142">
        <v>9.2375399602797337E-2</v>
      </c>
      <c r="P3142">
        <v>0</v>
      </c>
      <c r="Q3142">
        <v>0</v>
      </c>
      <c r="R3142">
        <v>0.2194387576563781</v>
      </c>
      <c r="S3142">
        <v>3.7523815768127397E-2</v>
      </c>
      <c r="T3142" t="s">
        <v>64</v>
      </c>
    </row>
    <row r="3143" spans="1:20" x14ac:dyDescent="0.3">
      <c r="A3143" s="2">
        <v>45260</v>
      </c>
      <c r="B3143" t="s">
        <v>69</v>
      </c>
      <c r="C3143" t="s">
        <v>68</v>
      </c>
      <c r="D3143">
        <v>26</v>
      </c>
      <c r="E3143">
        <v>581475.77</v>
      </c>
      <c r="F3143">
        <v>-23386.16</v>
      </c>
      <c r="G3143">
        <v>-4422.2100000000009</v>
      </c>
      <c r="H3143">
        <v>4762.6272059999992</v>
      </c>
      <c r="I3143">
        <v>0</v>
      </c>
      <c r="J3143">
        <v>0</v>
      </c>
      <c r="K3143">
        <v>558196.56000000006</v>
      </c>
      <c r="L3143">
        <v>84847.35</v>
      </c>
      <c r="M3143">
        <v>-4.0218631981862277E-2</v>
      </c>
      <c r="N3143">
        <v>-7.6051492222969164E-3</v>
      </c>
      <c r="O3143">
        <v>9.9652127676790367E-2</v>
      </c>
      <c r="P3143">
        <v>0</v>
      </c>
      <c r="Q3143">
        <v>0</v>
      </c>
      <c r="R3143">
        <v>0.15200263864041011</v>
      </c>
      <c r="S3143">
        <v>4.0034703423669681E-2</v>
      </c>
      <c r="T3143" t="s">
        <v>64</v>
      </c>
    </row>
    <row r="3144" spans="1:20" x14ac:dyDescent="0.3">
      <c r="A3144" s="2">
        <v>45260</v>
      </c>
      <c r="B3144" t="s">
        <v>69</v>
      </c>
      <c r="C3144" t="s">
        <v>68</v>
      </c>
      <c r="D3144">
        <v>27</v>
      </c>
      <c r="E3144">
        <v>826644.64</v>
      </c>
      <c r="F3144">
        <v>-46470.41</v>
      </c>
      <c r="G3144">
        <v>-6718.78</v>
      </c>
      <c r="H3144">
        <v>6491.118528</v>
      </c>
      <c r="I3144">
        <v>0</v>
      </c>
      <c r="J3144">
        <v>0</v>
      </c>
      <c r="K3144">
        <v>779897.29</v>
      </c>
      <c r="L3144">
        <v>109242.82</v>
      </c>
      <c r="M3144">
        <v>-5.6215703521648668E-2</v>
      </c>
      <c r="N3144">
        <v>-8.1277730174358839E-3</v>
      </c>
      <c r="O3144">
        <v>9.5537152970592051E-2</v>
      </c>
      <c r="P3144">
        <v>0</v>
      </c>
      <c r="Q3144">
        <v>0</v>
      </c>
      <c r="R3144">
        <v>0.1400733422217687</v>
      </c>
      <c r="S3144">
        <v>5.6550720512746538E-2</v>
      </c>
      <c r="T3144" t="s">
        <v>64</v>
      </c>
    </row>
    <row r="3145" spans="1:20" x14ac:dyDescent="0.3">
      <c r="A3145" s="2">
        <v>45260</v>
      </c>
      <c r="B3145" t="s">
        <v>69</v>
      </c>
      <c r="C3145" t="s">
        <v>68</v>
      </c>
      <c r="D3145">
        <v>28</v>
      </c>
      <c r="E3145">
        <v>262210.61</v>
      </c>
      <c r="F3145">
        <v>-10982.27</v>
      </c>
      <c r="G3145">
        <v>-2210.7600000000002</v>
      </c>
      <c r="H3145">
        <v>2229.9095390000002</v>
      </c>
      <c r="I3145">
        <v>0</v>
      </c>
      <c r="J3145">
        <v>0</v>
      </c>
      <c r="K3145">
        <v>251202.1</v>
      </c>
      <c r="L3145">
        <v>25529.96</v>
      </c>
      <c r="M3145">
        <v>-4.1883392895504877E-2</v>
      </c>
      <c r="N3145">
        <v>-8.4312377748558699E-3</v>
      </c>
      <c r="O3145">
        <v>0.10346860509509261</v>
      </c>
      <c r="P3145">
        <v>0</v>
      </c>
      <c r="Q3145">
        <v>0</v>
      </c>
      <c r="R3145">
        <v>0.10163115674590301</v>
      </c>
      <c r="S3145">
        <v>4.1983465123703351E-2</v>
      </c>
      <c r="T3145" t="s">
        <v>64</v>
      </c>
    </row>
    <row r="3146" spans="1:20" x14ac:dyDescent="0.3">
      <c r="A3146" s="2">
        <v>45260</v>
      </c>
      <c r="B3146" t="s">
        <v>69</v>
      </c>
      <c r="C3146" t="s">
        <v>68</v>
      </c>
      <c r="D3146">
        <v>29</v>
      </c>
      <c r="E3146">
        <v>374766.6</v>
      </c>
      <c r="F3146">
        <v>-15906.15</v>
      </c>
      <c r="G3146">
        <v>-3070.25</v>
      </c>
      <c r="H3146">
        <v>3314.6669499999998</v>
      </c>
      <c r="I3146">
        <v>0</v>
      </c>
      <c r="J3146">
        <v>0</v>
      </c>
      <c r="K3146">
        <v>358599.17</v>
      </c>
      <c r="L3146">
        <v>68102.459999999992</v>
      </c>
      <c r="M3146">
        <v>-4.2442816408932917E-2</v>
      </c>
      <c r="N3146">
        <v>-8.192432303198844E-3</v>
      </c>
      <c r="O3146">
        <v>0.1076095038663175</v>
      </c>
      <c r="P3146">
        <v>0</v>
      </c>
      <c r="Q3146">
        <v>0</v>
      </c>
      <c r="R3146">
        <v>0.18991248641205721</v>
      </c>
      <c r="S3146">
        <v>4.3139997000800102E-2</v>
      </c>
      <c r="T3146" t="s">
        <v>64</v>
      </c>
    </row>
    <row r="3147" spans="1:20" x14ac:dyDescent="0.3">
      <c r="A3147" s="2">
        <v>45260</v>
      </c>
      <c r="B3147" t="s">
        <v>69</v>
      </c>
      <c r="C3147" t="s">
        <v>68</v>
      </c>
      <c r="D3147">
        <v>30</v>
      </c>
      <c r="E3147">
        <v>360282.42</v>
      </c>
      <c r="F3147">
        <v>-27654.52</v>
      </c>
      <c r="G3147">
        <v>-3490.97</v>
      </c>
      <c r="H3147">
        <v>3175.07386</v>
      </c>
      <c r="I3147">
        <v>0</v>
      </c>
      <c r="J3147">
        <v>0</v>
      </c>
      <c r="K3147">
        <v>332895.74</v>
      </c>
      <c r="L3147">
        <v>46324.34</v>
      </c>
      <c r="M3147">
        <v>-7.675789454284225E-2</v>
      </c>
      <c r="N3147">
        <v>-9.6895374467619051E-3</v>
      </c>
      <c r="O3147">
        <v>0.1072216215730611</v>
      </c>
      <c r="P3147">
        <v>0</v>
      </c>
      <c r="Q3147">
        <v>0</v>
      </c>
      <c r="R3147">
        <v>0.13915570082092371</v>
      </c>
      <c r="S3147">
        <v>7.6014477753313617E-2</v>
      </c>
      <c r="T3147" t="s">
        <v>64</v>
      </c>
    </row>
    <row r="3148" spans="1:20" x14ac:dyDescent="0.3">
      <c r="A3148" s="2">
        <v>45260</v>
      </c>
      <c r="B3148" t="s">
        <v>69</v>
      </c>
      <c r="C3148" t="s">
        <v>68</v>
      </c>
      <c r="D3148">
        <v>31</v>
      </c>
      <c r="E3148">
        <v>161881.51999999999</v>
      </c>
      <c r="F3148">
        <v>-8176.73</v>
      </c>
      <c r="G3148">
        <v>-1337.53</v>
      </c>
      <c r="H3148">
        <v>1366.632664</v>
      </c>
      <c r="I3148">
        <v>0</v>
      </c>
      <c r="J3148">
        <v>0</v>
      </c>
      <c r="K3148">
        <v>153713.21</v>
      </c>
      <c r="L3148">
        <v>17750.419999999998</v>
      </c>
      <c r="M3148">
        <v>-5.0510583295733817E-2</v>
      </c>
      <c r="N3148">
        <v>-8.2624007978180595E-3</v>
      </c>
      <c r="O3148">
        <v>0.10271316996941141</v>
      </c>
      <c r="P3148">
        <v>0</v>
      </c>
      <c r="Q3148">
        <v>0</v>
      </c>
      <c r="R3148">
        <v>0.11547751816515971</v>
      </c>
      <c r="S3148">
        <v>5.0458569946711627E-2</v>
      </c>
      <c r="T3148" t="s">
        <v>64</v>
      </c>
    </row>
    <row r="3149" spans="1:20" x14ac:dyDescent="0.3">
      <c r="A3149" s="2">
        <v>45260</v>
      </c>
      <c r="B3149" t="s">
        <v>69</v>
      </c>
      <c r="C3149" t="s">
        <v>68</v>
      </c>
      <c r="D3149">
        <v>32</v>
      </c>
      <c r="E3149">
        <v>685.91</v>
      </c>
      <c r="F3149">
        <v>-20.2</v>
      </c>
      <c r="G3149">
        <v>-7.7</v>
      </c>
      <c r="H3149">
        <v>7.7014889999999996</v>
      </c>
      <c r="I3149">
        <v>0</v>
      </c>
      <c r="J3149">
        <v>0</v>
      </c>
      <c r="K3149">
        <v>665.72</v>
      </c>
      <c r="L3149">
        <v>0</v>
      </c>
      <c r="M3149">
        <v>-2.944992783309764E-2</v>
      </c>
      <c r="N3149">
        <v>-1.122596258984415E-2</v>
      </c>
      <c r="O3149">
        <v>0.13660895671443771</v>
      </c>
      <c r="P3149">
        <v>0</v>
      </c>
      <c r="Q3149">
        <v>0</v>
      </c>
      <c r="R3149">
        <v>0</v>
      </c>
      <c r="S3149">
        <v>2.943534866090295E-2</v>
      </c>
      <c r="T3149" t="s">
        <v>64</v>
      </c>
    </row>
    <row r="3150" spans="1:20" x14ac:dyDescent="0.3">
      <c r="A3150" s="2">
        <v>45260</v>
      </c>
      <c r="B3150" t="s">
        <v>69</v>
      </c>
      <c r="C3150" t="s">
        <v>70</v>
      </c>
      <c r="D3150">
        <v>14</v>
      </c>
      <c r="E3150">
        <v>437215.52</v>
      </c>
      <c r="F3150">
        <v>-9307.7099999999991</v>
      </c>
      <c r="G3150">
        <v>-3787.19</v>
      </c>
      <c r="H3150">
        <v>3685.211886</v>
      </c>
      <c r="I3150">
        <v>0</v>
      </c>
      <c r="J3150">
        <v>45.54</v>
      </c>
      <c r="K3150">
        <v>427760.29</v>
      </c>
      <c r="L3150">
        <v>26395.77</v>
      </c>
      <c r="M3150">
        <v>-2.1288608419024101E-2</v>
      </c>
      <c r="N3150">
        <v>-8.6620667079704769E-3</v>
      </c>
      <c r="O3150">
        <v>0.1025506702346705</v>
      </c>
      <c r="P3150">
        <v>0</v>
      </c>
      <c r="Q3150">
        <v>1.041591570216903E-4</v>
      </c>
      <c r="R3150">
        <v>6.1706920013543103E-2</v>
      </c>
      <c r="S3150">
        <v>2.16260163866096E-2</v>
      </c>
      <c r="T3150" t="s">
        <v>64</v>
      </c>
    </row>
    <row r="3151" spans="1:20" x14ac:dyDescent="0.3">
      <c r="A3151" s="2">
        <v>45291</v>
      </c>
      <c r="B3151" t="s">
        <v>62</v>
      </c>
      <c r="C3151" t="s">
        <v>63</v>
      </c>
      <c r="D3151">
        <v>48</v>
      </c>
      <c r="E3151">
        <v>566063.76</v>
      </c>
      <c r="F3151">
        <v>3852.49</v>
      </c>
      <c r="G3151">
        <v>826.83</v>
      </c>
      <c r="H3151">
        <v>11.035353000000001</v>
      </c>
      <c r="I3151">
        <v>25155.79</v>
      </c>
      <c r="J3151">
        <v>2.83</v>
      </c>
      <c r="K3151">
        <v>536893.66999999993</v>
      </c>
      <c r="L3151">
        <v>594679.99</v>
      </c>
      <c r="M3151">
        <v>6.8057527653775252E-3</v>
      </c>
      <c r="N3151">
        <v>1.460665844427137E-3</v>
      </c>
      <c r="O3151">
        <v>2.2953665519370861E-4</v>
      </c>
      <c r="P3151">
        <v>4.4439852500008127E-2</v>
      </c>
      <c r="Q3151">
        <v>4.9994368125597728E-6</v>
      </c>
      <c r="R3151">
        <v>1.1076308461599109</v>
      </c>
      <c r="S3151">
        <v>5.1531456456424783E-2</v>
      </c>
      <c r="T3151" t="s">
        <v>64</v>
      </c>
    </row>
    <row r="3152" spans="1:20" x14ac:dyDescent="0.3">
      <c r="A3152" s="2">
        <v>45291</v>
      </c>
      <c r="B3152" t="s">
        <v>62</v>
      </c>
      <c r="C3152" t="s">
        <v>66</v>
      </c>
      <c r="D3152">
        <v>36</v>
      </c>
      <c r="E3152">
        <v>55233.41</v>
      </c>
      <c r="F3152">
        <v>-8714.9</v>
      </c>
      <c r="G3152">
        <v>-399.57000000000011</v>
      </c>
      <c r="H3152">
        <v>327.83870899999999</v>
      </c>
      <c r="I3152">
        <v>11229.986333000001</v>
      </c>
      <c r="J3152">
        <v>93.64</v>
      </c>
      <c r="K3152">
        <v>35260.54</v>
      </c>
      <c r="L3152">
        <v>53694.030000000013</v>
      </c>
      <c r="M3152">
        <v>-0.15778312438069639</v>
      </c>
      <c r="N3152">
        <v>-7.2342084256612092E-3</v>
      </c>
      <c r="O3152">
        <v>6.9885897184681425E-2</v>
      </c>
      <c r="P3152">
        <v>0.20331872200177389</v>
      </c>
      <c r="Q3152">
        <v>1.695350694443816E-3</v>
      </c>
      <c r="R3152">
        <v>1.5227795717252199</v>
      </c>
      <c r="S3152">
        <v>0.36160849022358021</v>
      </c>
      <c r="T3152" t="s">
        <v>64</v>
      </c>
    </row>
    <row r="3153" spans="1:20" x14ac:dyDescent="0.3">
      <c r="A3153" s="2">
        <v>45291</v>
      </c>
      <c r="B3153" t="s">
        <v>62</v>
      </c>
      <c r="C3153" t="s">
        <v>66</v>
      </c>
      <c r="D3153">
        <v>37</v>
      </c>
      <c r="E3153">
        <v>34151.39</v>
      </c>
      <c r="F3153">
        <v>-1339.6</v>
      </c>
      <c r="G3153">
        <v>-153.5</v>
      </c>
      <c r="H3153">
        <v>195.30474000000001</v>
      </c>
      <c r="I3153">
        <v>11602.4</v>
      </c>
      <c r="J3153">
        <v>110.89</v>
      </c>
      <c r="K3153">
        <v>21342.46</v>
      </c>
      <c r="L3153">
        <v>28102.48</v>
      </c>
      <c r="M3153">
        <v>-3.9225343390122631E-2</v>
      </c>
      <c r="N3153">
        <v>-4.4946926025558548E-3</v>
      </c>
      <c r="O3153">
        <v>6.7334179067892103E-2</v>
      </c>
      <c r="P3153">
        <v>0.33973434170615019</v>
      </c>
      <c r="Q3153">
        <v>3.247012786302403E-3</v>
      </c>
      <c r="R3153">
        <v>1.316740431983942</v>
      </c>
      <c r="S3153">
        <v>0.37506321118993979</v>
      </c>
      <c r="T3153" t="s">
        <v>64</v>
      </c>
    </row>
    <row r="3154" spans="1:20" x14ac:dyDescent="0.3">
      <c r="A3154" s="2">
        <v>45291</v>
      </c>
      <c r="B3154" t="s">
        <v>62</v>
      </c>
      <c r="C3154" t="s">
        <v>66</v>
      </c>
      <c r="D3154">
        <v>38</v>
      </c>
      <c r="E3154">
        <v>54381.81</v>
      </c>
      <c r="F3154">
        <v>-1427.19</v>
      </c>
      <c r="G3154">
        <v>-296.05</v>
      </c>
      <c r="H3154">
        <v>415.774698</v>
      </c>
      <c r="I3154">
        <v>9099.2436670000006</v>
      </c>
      <c r="J3154">
        <v>0</v>
      </c>
      <c r="K3154">
        <v>43660.32</v>
      </c>
      <c r="L3154">
        <v>42003.18</v>
      </c>
      <c r="M3154">
        <v>-2.624388559336293E-2</v>
      </c>
      <c r="N3154">
        <v>-5.4439158976135578E-3</v>
      </c>
      <c r="O3154">
        <v>9.0019287088351663E-2</v>
      </c>
      <c r="P3154">
        <v>0.16732145669664181</v>
      </c>
      <c r="Q3154">
        <v>0</v>
      </c>
      <c r="R3154">
        <v>0.96204471245286338</v>
      </c>
      <c r="S3154">
        <v>0.19715213598076259</v>
      </c>
      <c r="T3154" t="s">
        <v>64</v>
      </c>
    </row>
    <row r="3155" spans="1:20" x14ac:dyDescent="0.3">
      <c r="A3155" s="2">
        <v>45291</v>
      </c>
      <c r="B3155" t="s">
        <v>62</v>
      </c>
      <c r="C3155" t="s">
        <v>66</v>
      </c>
      <c r="D3155">
        <v>39</v>
      </c>
      <c r="E3155">
        <v>28302.04</v>
      </c>
      <c r="F3155">
        <v>-395.49</v>
      </c>
      <c r="G3155">
        <v>-193.23</v>
      </c>
      <c r="H3155">
        <v>267.96065700000003</v>
      </c>
      <c r="I3155">
        <v>6860.91</v>
      </c>
      <c r="J3155">
        <v>0</v>
      </c>
      <c r="K3155">
        <v>20354.09</v>
      </c>
      <c r="L3155">
        <v>24170.13</v>
      </c>
      <c r="M3155">
        <v>-1.397390435459776E-2</v>
      </c>
      <c r="N3155">
        <v>-6.8274230408832716E-3</v>
      </c>
      <c r="O3155">
        <v>0.1114767924457377</v>
      </c>
      <c r="P3155">
        <v>0.2424175077132249</v>
      </c>
      <c r="Q3155">
        <v>0</v>
      </c>
      <c r="R3155">
        <v>1.1874827123197349</v>
      </c>
      <c r="S3155">
        <v>0.28082604646166848</v>
      </c>
      <c r="T3155" t="s">
        <v>64</v>
      </c>
    </row>
    <row r="3156" spans="1:20" x14ac:dyDescent="0.3">
      <c r="A3156" s="2">
        <v>45291</v>
      </c>
      <c r="B3156" t="s">
        <v>62</v>
      </c>
      <c r="C3156" t="s">
        <v>66</v>
      </c>
      <c r="D3156">
        <v>40</v>
      </c>
      <c r="E3156">
        <v>18470.63</v>
      </c>
      <c r="F3156">
        <v>-680.23</v>
      </c>
      <c r="G3156">
        <v>-142.96</v>
      </c>
      <c r="H3156">
        <v>109.57099599999999</v>
      </c>
      <c r="I3156">
        <v>4996.835</v>
      </c>
      <c r="J3156">
        <v>0</v>
      </c>
      <c r="K3156">
        <v>12903.46</v>
      </c>
      <c r="L3156">
        <v>16416.509999999998</v>
      </c>
      <c r="M3156">
        <v>-3.682765558077878E-2</v>
      </c>
      <c r="N3156">
        <v>-7.7398551105186978E-3</v>
      </c>
      <c r="O3156">
        <v>6.9846567994353639E-2</v>
      </c>
      <c r="P3156">
        <v>0.27052867173453199</v>
      </c>
      <c r="Q3156">
        <v>0</v>
      </c>
      <c r="R3156">
        <v>1.2722564335457309</v>
      </c>
      <c r="S3156">
        <v>0.30140661146912701</v>
      </c>
      <c r="T3156" t="s">
        <v>64</v>
      </c>
    </row>
    <row r="3157" spans="1:20" x14ac:dyDescent="0.3">
      <c r="A3157" s="2">
        <v>45291</v>
      </c>
      <c r="B3157" t="s">
        <v>62</v>
      </c>
      <c r="C3157" t="s">
        <v>66</v>
      </c>
      <c r="D3157">
        <v>41</v>
      </c>
      <c r="E3157">
        <v>21729.58</v>
      </c>
      <c r="F3157">
        <v>-379.01</v>
      </c>
      <c r="G3157">
        <v>-61.66</v>
      </c>
      <c r="H3157">
        <v>76.998769999999993</v>
      </c>
      <c r="I3157">
        <v>2740.746333</v>
      </c>
      <c r="J3157">
        <v>0</v>
      </c>
      <c r="K3157">
        <v>18635.29</v>
      </c>
      <c r="L3157">
        <v>22079.040000000001</v>
      </c>
      <c r="M3157">
        <v>-1.7442122673332849E-2</v>
      </c>
      <c r="N3157">
        <v>-2.8376066173391289E-3</v>
      </c>
      <c r="O3157">
        <v>4.1721856610562269E-2</v>
      </c>
      <c r="P3157">
        <v>0.12612974263653509</v>
      </c>
      <c r="Q3157">
        <v>0</v>
      </c>
      <c r="R3157">
        <v>1.184797231489287</v>
      </c>
      <c r="S3157">
        <v>0.142399899123683</v>
      </c>
      <c r="T3157" t="s">
        <v>64</v>
      </c>
    </row>
    <row r="3158" spans="1:20" x14ac:dyDescent="0.3">
      <c r="A3158" s="2">
        <v>45291</v>
      </c>
      <c r="B3158" t="s">
        <v>62</v>
      </c>
      <c r="C3158" t="s">
        <v>66</v>
      </c>
      <c r="D3158">
        <v>42</v>
      </c>
      <c r="E3158">
        <v>4205.3999999999996</v>
      </c>
      <c r="F3158">
        <v>371.1</v>
      </c>
      <c r="G3158">
        <v>26.8</v>
      </c>
      <c r="H3158">
        <v>0</v>
      </c>
      <c r="I3158">
        <v>0</v>
      </c>
      <c r="J3158">
        <v>0</v>
      </c>
      <c r="K3158">
        <v>4203.0600000000004</v>
      </c>
      <c r="L3158">
        <v>4198.6099999999997</v>
      </c>
      <c r="M3158">
        <v>8.8243686688543321E-2</v>
      </c>
      <c r="N3158">
        <v>6.3727588338802496E-3</v>
      </c>
      <c r="O3158">
        <v>0</v>
      </c>
      <c r="P3158">
        <v>0</v>
      </c>
      <c r="Q3158">
        <v>0</v>
      </c>
      <c r="R3158">
        <v>0.99894124756724845</v>
      </c>
      <c r="S3158">
        <v>5.564274504207058E-4</v>
      </c>
      <c r="T3158" t="s">
        <v>64</v>
      </c>
    </row>
    <row r="3159" spans="1:20" x14ac:dyDescent="0.3">
      <c r="A3159" s="2">
        <v>45291</v>
      </c>
      <c r="B3159" t="s">
        <v>62</v>
      </c>
      <c r="C3159" t="s">
        <v>66</v>
      </c>
      <c r="D3159">
        <v>43</v>
      </c>
      <c r="E3159">
        <v>524.39</v>
      </c>
      <c r="F3159">
        <v>-81.25</v>
      </c>
      <c r="G3159">
        <v>-14.75</v>
      </c>
      <c r="H3159">
        <v>14.974073000000001</v>
      </c>
      <c r="I3159">
        <v>0</v>
      </c>
      <c r="J3159">
        <v>0</v>
      </c>
      <c r="K3159">
        <v>443.37</v>
      </c>
      <c r="L3159">
        <v>0</v>
      </c>
      <c r="M3159">
        <v>-0.15494193253113139</v>
      </c>
      <c r="N3159">
        <v>-2.8127920059497699E-2</v>
      </c>
      <c r="O3159">
        <v>0.33621471368576328</v>
      </c>
      <c r="P3159">
        <v>0</v>
      </c>
      <c r="Q3159">
        <v>0</v>
      </c>
      <c r="R3159">
        <v>0</v>
      </c>
      <c r="S3159">
        <v>0.15450332767596631</v>
      </c>
      <c r="T3159" t="s">
        <v>64</v>
      </c>
    </row>
    <row r="3160" spans="1:20" x14ac:dyDescent="0.3">
      <c r="A3160" s="2">
        <v>45291</v>
      </c>
      <c r="B3160" t="s">
        <v>62</v>
      </c>
      <c r="C3160" t="s">
        <v>66</v>
      </c>
      <c r="D3160">
        <v>45</v>
      </c>
      <c r="E3160">
        <v>25811.24</v>
      </c>
      <c r="F3160">
        <v>557.71</v>
      </c>
      <c r="G3160">
        <v>-11.49</v>
      </c>
      <c r="H3160">
        <v>11.004899</v>
      </c>
      <c r="I3160">
        <v>1681.69</v>
      </c>
      <c r="J3160">
        <v>0</v>
      </c>
      <c r="K3160">
        <v>23552.69</v>
      </c>
      <c r="L3160">
        <v>30336.47</v>
      </c>
      <c r="M3160">
        <v>2.160725327415498E-2</v>
      </c>
      <c r="N3160">
        <v>-4.4515490150802531E-4</v>
      </c>
      <c r="O3160">
        <v>5.0200536977863756E-3</v>
      </c>
      <c r="P3160">
        <v>6.5153398286947869E-2</v>
      </c>
      <c r="Q3160">
        <v>0</v>
      </c>
      <c r="R3160">
        <v>1.2880256989753609</v>
      </c>
      <c r="S3160">
        <v>8.7502576396949527E-2</v>
      </c>
      <c r="T3160" t="s">
        <v>64</v>
      </c>
    </row>
    <row r="3161" spans="1:20" x14ac:dyDescent="0.3">
      <c r="A3161" s="2">
        <v>45291</v>
      </c>
      <c r="B3161" t="s">
        <v>62</v>
      </c>
      <c r="C3161" t="s">
        <v>66</v>
      </c>
      <c r="D3161">
        <v>46</v>
      </c>
      <c r="E3161">
        <v>12752.84</v>
      </c>
      <c r="F3161">
        <v>-37.700000000000003</v>
      </c>
      <c r="G3161">
        <v>-12.76</v>
      </c>
      <c r="H3161">
        <v>9.0366900000000001</v>
      </c>
      <c r="I3161">
        <v>2169.13</v>
      </c>
      <c r="J3161">
        <v>0</v>
      </c>
      <c r="K3161">
        <v>10554.35</v>
      </c>
      <c r="L3161">
        <v>15343.42</v>
      </c>
      <c r="M3161">
        <v>-2.9562042650891881E-3</v>
      </c>
      <c r="N3161">
        <v>-1.000561443568648E-3</v>
      </c>
      <c r="O3161">
        <v>8.3432190082188898E-3</v>
      </c>
      <c r="P3161">
        <v>0.17008995643323371</v>
      </c>
      <c r="Q3161">
        <v>0</v>
      </c>
      <c r="R3161">
        <v>1.4537531918119071</v>
      </c>
      <c r="S3161">
        <v>0.17239218872031639</v>
      </c>
      <c r="T3161" t="s">
        <v>64</v>
      </c>
    </row>
    <row r="3162" spans="1:20" x14ac:dyDescent="0.3">
      <c r="A3162" s="2">
        <v>45291</v>
      </c>
      <c r="B3162" t="s">
        <v>62</v>
      </c>
      <c r="C3162" t="s">
        <v>66</v>
      </c>
      <c r="D3162">
        <v>47</v>
      </c>
      <c r="E3162">
        <v>18683.88</v>
      </c>
      <c r="F3162">
        <v>-731.39</v>
      </c>
      <c r="G3162">
        <v>-86.34</v>
      </c>
      <c r="H3162">
        <v>34.942787000000003</v>
      </c>
      <c r="I3162">
        <v>2476.52</v>
      </c>
      <c r="J3162">
        <v>0</v>
      </c>
      <c r="K3162">
        <v>15481.5</v>
      </c>
      <c r="L3162">
        <v>26686.3</v>
      </c>
      <c r="M3162">
        <v>-3.9145509390983033E-2</v>
      </c>
      <c r="N3162">
        <v>-4.6210958323431748E-3</v>
      </c>
      <c r="O3162">
        <v>2.2020219422200549E-2</v>
      </c>
      <c r="P3162">
        <v>0.1325484856464503</v>
      </c>
      <c r="Q3162">
        <v>0</v>
      </c>
      <c r="R3162">
        <v>1.7237541581888061</v>
      </c>
      <c r="S3162">
        <v>0.1713980179705715</v>
      </c>
      <c r="T3162" t="s">
        <v>64</v>
      </c>
    </row>
    <row r="3163" spans="1:20" x14ac:dyDescent="0.3">
      <c r="A3163" s="2">
        <v>45291</v>
      </c>
      <c r="B3163" t="s">
        <v>62</v>
      </c>
      <c r="C3163" t="s">
        <v>68</v>
      </c>
      <c r="D3163">
        <v>16</v>
      </c>
      <c r="E3163">
        <v>3057260.36</v>
      </c>
      <c r="F3163">
        <v>-170842.61</v>
      </c>
      <c r="G3163">
        <v>-67642.86</v>
      </c>
      <c r="H3163">
        <v>74701.648871999991</v>
      </c>
      <c r="I3163">
        <v>402499.195373</v>
      </c>
      <c r="J3163">
        <v>1013.5</v>
      </c>
      <c r="K3163">
        <v>2434198.29</v>
      </c>
      <c r="L3163">
        <v>992831.34000000008</v>
      </c>
      <c r="M3163">
        <v>-5.5880948915976517E-2</v>
      </c>
      <c r="N3163">
        <v>-2.2125318760879101E-2</v>
      </c>
      <c r="O3163">
        <v>0.28769276039106467</v>
      </c>
      <c r="P3163">
        <v>0.13165355513686111</v>
      </c>
      <c r="Q3163">
        <v>3.3150594998719699E-4</v>
      </c>
      <c r="R3163">
        <v>0.40786789805854318</v>
      </c>
      <c r="S3163">
        <v>0.20379751693768081</v>
      </c>
      <c r="T3163" t="s">
        <v>64</v>
      </c>
    </row>
    <row r="3164" spans="1:20" x14ac:dyDescent="0.3">
      <c r="A3164" s="2">
        <v>45291</v>
      </c>
      <c r="B3164" t="s">
        <v>62</v>
      </c>
      <c r="C3164" t="s">
        <v>68</v>
      </c>
      <c r="D3164">
        <v>17</v>
      </c>
      <c r="E3164">
        <v>1909864.47</v>
      </c>
      <c r="F3164">
        <v>-107093.28</v>
      </c>
      <c r="G3164">
        <v>-43636.01</v>
      </c>
      <c r="H3164">
        <v>50397.177822999998</v>
      </c>
      <c r="I3164">
        <v>265479.03764300002</v>
      </c>
      <c r="J3164">
        <v>145.41999999999999</v>
      </c>
      <c r="K3164">
        <v>1523651.56</v>
      </c>
      <c r="L3164">
        <v>647912.67000000004</v>
      </c>
      <c r="M3164">
        <v>-5.6073758992961423E-2</v>
      </c>
      <c r="N3164">
        <v>-2.2847699763742919E-2</v>
      </c>
      <c r="O3164">
        <v>0.31069541074843071</v>
      </c>
      <c r="P3164">
        <v>0.13900412401671619</v>
      </c>
      <c r="Q3164">
        <v>7.6141528513800773E-5</v>
      </c>
      <c r="R3164">
        <v>0.42523677132585352</v>
      </c>
      <c r="S3164">
        <v>0.2022200611962795</v>
      </c>
      <c r="T3164" t="s">
        <v>64</v>
      </c>
    </row>
    <row r="3165" spans="1:20" x14ac:dyDescent="0.3">
      <c r="A3165" s="2">
        <v>45291</v>
      </c>
      <c r="B3165" t="s">
        <v>62</v>
      </c>
      <c r="C3165" t="s">
        <v>68</v>
      </c>
      <c r="D3165">
        <v>18</v>
      </c>
      <c r="E3165">
        <v>1331932.96</v>
      </c>
      <c r="F3165">
        <v>-86641.58</v>
      </c>
      <c r="G3165">
        <v>-30015.93</v>
      </c>
      <c r="H3165">
        <v>35004.769431000001</v>
      </c>
      <c r="I3165">
        <v>171858.12131799999</v>
      </c>
      <c r="J3165">
        <v>1342.56</v>
      </c>
      <c r="K3165">
        <v>1061817.52</v>
      </c>
      <c r="L3165">
        <v>438436.16</v>
      </c>
      <c r="M3165">
        <v>-6.5049505194315488E-2</v>
      </c>
      <c r="N3165">
        <v>-2.2535616206989871E-2</v>
      </c>
      <c r="O3165">
        <v>0.30943969612198657</v>
      </c>
      <c r="P3165">
        <v>0.12902910767971379</v>
      </c>
      <c r="Q3165">
        <v>1.007978659826843E-3</v>
      </c>
      <c r="R3165">
        <v>0.41291102448563849</v>
      </c>
      <c r="S3165">
        <v>0.20279957633903731</v>
      </c>
      <c r="T3165" t="s">
        <v>64</v>
      </c>
    </row>
    <row r="3166" spans="1:20" x14ac:dyDescent="0.3">
      <c r="A3166" s="2">
        <v>45291</v>
      </c>
      <c r="B3166" t="s">
        <v>62</v>
      </c>
      <c r="C3166" t="s">
        <v>68</v>
      </c>
      <c r="D3166">
        <v>19</v>
      </c>
      <c r="E3166">
        <v>1679650.25</v>
      </c>
      <c r="F3166">
        <v>-86941.07</v>
      </c>
      <c r="G3166">
        <v>-33391.11</v>
      </c>
      <c r="H3166">
        <v>42393.675915</v>
      </c>
      <c r="I3166">
        <v>252363.17936499999</v>
      </c>
      <c r="J3166">
        <v>121</v>
      </c>
      <c r="K3166">
        <v>1323817.77</v>
      </c>
      <c r="L3166">
        <v>605853</v>
      </c>
      <c r="M3166">
        <v>-5.1761412829843589E-2</v>
      </c>
      <c r="N3166">
        <v>-1.9879799380853241E-2</v>
      </c>
      <c r="O3166">
        <v>0.29717576349648173</v>
      </c>
      <c r="P3166">
        <v>0.15024745738882239</v>
      </c>
      <c r="Q3166">
        <v>7.2038806888517404E-5</v>
      </c>
      <c r="R3166">
        <v>0.45765589020609693</v>
      </c>
      <c r="S3166">
        <v>0.21184915133373761</v>
      </c>
      <c r="T3166" t="s">
        <v>64</v>
      </c>
    </row>
    <row r="3167" spans="1:20" x14ac:dyDescent="0.3">
      <c r="A3167" s="2">
        <v>45291</v>
      </c>
      <c r="B3167" t="s">
        <v>62</v>
      </c>
      <c r="C3167" t="s">
        <v>68</v>
      </c>
      <c r="D3167">
        <v>20</v>
      </c>
      <c r="E3167">
        <v>1282582.1000000001</v>
      </c>
      <c r="F3167">
        <v>-73024.39</v>
      </c>
      <c r="G3167">
        <v>-30342.240000000002</v>
      </c>
      <c r="H3167">
        <v>34589.480617000001</v>
      </c>
      <c r="I3167">
        <v>183002.52848000001</v>
      </c>
      <c r="J3167">
        <v>0</v>
      </c>
      <c r="K3167">
        <v>1020472.69</v>
      </c>
      <c r="L3167">
        <v>443943.94</v>
      </c>
      <c r="M3167">
        <v>-5.6935450759838302E-2</v>
      </c>
      <c r="N3167">
        <v>-2.365715224000086E-2</v>
      </c>
      <c r="O3167">
        <v>0.31753385574517368</v>
      </c>
      <c r="P3167">
        <v>0.14268289607347559</v>
      </c>
      <c r="Q3167">
        <v>0</v>
      </c>
      <c r="R3167">
        <v>0.43503755107841252</v>
      </c>
      <c r="S3167">
        <v>0.2043607266934413</v>
      </c>
      <c r="T3167" t="s">
        <v>64</v>
      </c>
    </row>
    <row r="3168" spans="1:20" x14ac:dyDescent="0.3">
      <c r="A3168" s="2">
        <v>45291</v>
      </c>
      <c r="B3168" t="s">
        <v>62</v>
      </c>
      <c r="C3168" t="s">
        <v>68</v>
      </c>
      <c r="D3168">
        <v>21</v>
      </c>
      <c r="E3168">
        <v>961757.42</v>
      </c>
      <c r="F3168">
        <v>-52112.07</v>
      </c>
      <c r="G3168">
        <v>-19430.310000000001</v>
      </c>
      <c r="H3168">
        <v>24262.664049999999</v>
      </c>
      <c r="I3168">
        <v>144229.93253600001</v>
      </c>
      <c r="J3168">
        <v>2412.31</v>
      </c>
      <c r="K3168">
        <v>756289.76</v>
      </c>
      <c r="L3168">
        <v>388244.08</v>
      </c>
      <c r="M3168">
        <v>-5.418421414414458E-2</v>
      </c>
      <c r="N3168">
        <v>-2.020292185528446E-2</v>
      </c>
      <c r="O3168">
        <v>0.29703259531306092</v>
      </c>
      <c r="P3168">
        <v>0.1499649802920158</v>
      </c>
      <c r="Q3168">
        <v>2.5082312336098221E-3</v>
      </c>
      <c r="R3168">
        <v>0.51335361198067786</v>
      </c>
      <c r="S3168">
        <v>0.21363771750261101</v>
      </c>
      <c r="T3168" t="s">
        <v>64</v>
      </c>
    </row>
    <row r="3169" spans="1:20" x14ac:dyDescent="0.3">
      <c r="A3169" s="2">
        <v>45291</v>
      </c>
      <c r="B3169" t="s">
        <v>62</v>
      </c>
      <c r="C3169" t="s">
        <v>68</v>
      </c>
      <c r="D3169">
        <v>22</v>
      </c>
      <c r="E3169">
        <v>757022.41999999993</v>
      </c>
      <c r="F3169">
        <v>-44812.58</v>
      </c>
      <c r="G3169">
        <v>-15589.71</v>
      </c>
      <c r="H3169">
        <v>19342.478792000002</v>
      </c>
      <c r="I3169">
        <v>93460.292625000002</v>
      </c>
      <c r="J3169">
        <v>7.99</v>
      </c>
      <c r="K3169">
        <v>605027</v>
      </c>
      <c r="L3169">
        <v>307493.09000000003</v>
      </c>
      <c r="M3169">
        <v>-5.9195842574913442E-2</v>
      </c>
      <c r="N3169">
        <v>-2.0593458777614541E-2</v>
      </c>
      <c r="O3169">
        <v>0.30083929218712002</v>
      </c>
      <c r="P3169">
        <v>0.1234577605046361</v>
      </c>
      <c r="Q3169">
        <v>1.0554509072531829E-5</v>
      </c>
      <c r="R3169">
        <v>0.5082303599674064</v>
      </c>
      <c r="S3169">
        <v>0.20078060567875911</v>
      </c>
      <c r="T3169" t="s">
        <v>64</v>
      </c>
    </row>
    <row r="3170" spans="1:20" x14ac:dyDescent="0.3">
      <c r="A3170" s="2">
        <v>45291</v>
      </c>
      <c r="B3170" t="s">
        <v>62</v>
      </c>
      <c r="C3170" t="s">
        <v>68</v>
      </c>
      <c r="D3170">
        <v>23</v>
      </c>
      <c r="E3170">
        <v>634881.11</v>
      </c>
      <c r="F3170">
        <v>-42995.839999999997</v>
      </c>
      <c r="G3170">
        <v>-12369.99</v>
      </c>
      <c r="H3170">
        <v>15335.734662000001</v>
      </c>
      <c r="I3170">
        <v>116007.225649</v>
      </c>
      <c r="J3170">
        <v>1429.66</v>
      </c>
      <c r="K3170">
        <v>464226.44</v>
      </c>
      <c r="L3170">
        <v>248652.61</v>
      </c>
      <c r="M3170">
        <v>-6.7722663854339601E-2</v>
      </c>
      <c r="N3170">
        <v>-1.948394715980761E-2</v>
      </c>
      <c r="O3170">
        <v>0.28440901024303078</v>
      </c>
      <c r="P3170">
        <v>0.18272275520845149</v>
      </c>
      <c r="Q3170">
        <v>2.2518546818946941E-3</v>
      </c>
      <c r="R3170">
        <v>0.53562785006386104</v>
      </c>
      <c r="S3170">
        <v>0.26879783838583571</v>
      </c>
      <c r="T3170" t="s">
        <v>64</v>
      </c>
    </row>
    <row r="3171" spans="1:20" x14ac:dyDescent="0.3">
      <c r="A3171" s="2">
        <v>45291</v>
      </c>
      <c r="B3171" t="s">
        <v>62</v>
      </c>
      <c r="C3171" t="s">
        <v>68</v>
      </c>
      <c r="D3171">
        <v>24</v>
      </c>
      <c r="E3171">
        <v>561219.93000000005</v>
      </c>
      <c r="F3171">
        <v>-49367.960000000006</v>
      </c>
      <c r="G3171">
        <v>-11017.07</v>
      </c>
      <c r="H3171">
        <v>13036.295969999999</v>
      </c>
      <c r="I3171">
        <v>80726.029846999998</v>
      </c>
      <c r="J3171">
        <v>754.35</v>
      </c>
      <c r="K3171">
        <v>427881.58</v>
      </c>
      <c r="L3171">
        <v>254949.57</v>
      </c>
      <c r="M3171">
        <v>-8.7965443422509962E-2</v>
      </c>
      <c r="N3171">
        <v>-1.9630575129432771E-2</v>
      </c>
      <c r="O3171">
        <v>0.27349683020850429</v>
      </c>
      <c r="P3171">
        <v>0.14384027639039829</v>
      </c>
      <c r="Q3171">
        <v>1.344125466107378E-3</v>
      </c>
      <c r="R3171">
        <v>0.59584142416226471</v>
      </c>
      <c r="S3171">
        <v>0.23758662669018191</v>
      </c>
      <c r="T3171" t="s">
        <v>64</v>
      </c>
    </row>
    <row r="3172" spans="1:20" x14ac:dyDescent="0.3">
      <c r="A3172" s="2">
        <v>45291</v>
      </c>
      <c r="B3172" t="s">
        <v>62</v>
      </c>
      <c r="C3172" t="s">
        <v>68</v>
      </c>
      <c r="D3172">
        <v>25</v>
      </c>
      <c r="E3172">
        <v>443678.82</v>
      </c>
      <c r="F3172">
        <v>-26368.32</v>
      </c>
      <c r="G3172">
        <v>-8103.16</v>
      </c>
      <c r="H3172">
        <v>10720.472886</v>
      </c>
      <c r="I3172">
        <v>71781.720666999987</v>
      </c>
      <c r="J3172">
        <v>628.97</v>
      </c>
      <c r="K3172">
        <v>344921.62</v>
      </c>
      <c r="L3172">
        <v>183874.1</v>
      </c>
      <c r="M3172">
        <v>-5.9431099280330753E-2</v>
      </c>
      <c r="N3172">
        <v>-1.8263571833336559E-2</v>
      </c>
      <c r="O3172">
        <v>0.2844961647932619</v>
      </c>
      <c r="P3172">
        <v>0.1617875756769277</v>
      </c>
      <c r="Q3172">
        <v>1.417624578067531E-3</v>
      </c>
      <c r="R3172">
        <v>0.53308951755474188</v>
      </c>
      <c r="S3172">
        <v>0.22258714085112291</v>
      </c>
      <c r="T3172" t="s">
        <v>64</v>
      </c>
    </row>
    <row r="3173" spans="1:20" x14ac:dyDescent="0.3">
      <c r="A3173" s="2">
        <v>45291</v>
      </c>
      <c r="B3173" t="s">
        <v>62</v>
      </c>
      <c r="C3173" t="s">
        <v>68</v>
      </c>
      <c r="D3173">
        <v>26</v>
      </c>
      <c r="E3173">
        <v>404222.5</v>
      </c>
      <c r="F3173">
        <v>-22268.16</v>
      </c>
      <c r="G3173">
        <v>-8252.64</v>
      </c>
      <c r="H3173">
        <v>10540.992286000001</v>
      </c>
      <c r="I3173">
        <v>43068.705764999999</v>
      </c>
      <c r="J3173">
        <v>0</v>
      </c>
      <c r="K3173">
        <v>339886.59</v>
      </c>
      <c r="L3173">
        <v>169524.5</v>
      </c>
      <c r="M3173">
        <v>-5.5088868135742083E-2</v>
      </c>
      <c r="N3173">
        <v>-2.0416082726716099E-2</v>
      </c>
      <c r="O3173">
        <v>0.30703803812855379</v>
      </c>
      <c r="P3173">
        <v>0.10654702735498391</v>
      </c>
      <c r="Q3173">
        <v>0</v>
      </c>
      <c r="R3173">
        <v>0.49876783900182708</v>
      </c>
      <c r="S3173">
        <v>0.15915964598704929</v>
      </c>
      <c r="T3173" t="s">
        <v>64</v>
      </c>
    </row>
    <row r="3174" spans="1:20" x14ac:dyDescent="0.3">
      <c r="A3174" s="2">
        <v>45291</v>
      </c>
      <c r="B3174" t="s">
        <v>62</v>
      </c>
      <c r="C3174" t="s">
        <v>68</v>
      </c>
      <c r="D3174">
        <v>27</v>
      </c>
      <c r="E3174">
        <v>445311.69</v>
      </c>
      <c r="F3174">
        <v>-27792.240000000002</v>
      </c>
      <c r="G3174">
        <v>-8001.95</v>
      </c>
      <c r="H3174">
        <v>10109.255617999999</v>
      </c>
      <c r="I3174">
        <v>75638.400800999996</v>
      </c>
      <c r="J3174">
        <v>1188.45</v>
      </c>
      <c r="K3174">
        <v>342004.5</v>
      </c>
      <c r="L3174">
        <v>217124.66</v>
      </c>
      <c r="M3174">
        <v>-6.2410757732409859E-2</v>
      </c>
      <c r="N3174">
        <v>-1.796932391332462E-2</v>
      </c>
      <c r="O3174">
        <v>0.26729217972349117</v>
      </c>
      <c r="P3174">
        <v>0.16985496338755449</v>
      </c>
      <c r="Q3174">
        <v>2.6688048544155668E-3</v>
      </c>
      <c r="R3174">
        <v>0.6348590734917231</v>
      </c>
      <c r="S3174">
        <v>0.23198849776434119</v>
      </c>
      <c r="T3174" t="s">
        <v>64</v>
      </c>
    </row>
    <row r="3175" spans="1:20" x14ac:dyDescent="0.3">
      <c r="A3175" s="2">
        <v>45291</v>
      </c>
      <c r="B3175" t="s">
        <v>62</v>
      </c>
      <c r="C3175" t="s">
        <v>68</v>
      </c>
      <c r="D3175">
        <v>28</v>
      </c>
      <c r="E3175">
        <v>351621.25</v>
      </c>
      <c r="F3175">
        <v>-21058.25</v>
      </c>
      <c r="G3175">
        <v>-5653.75</v>
      </c>
      <c r="H3175">
        <v>7431.2735170000014</v>
      </c>
      <c r="I3175">
        <v>47644.197667</v>
      </c>
      <c r="J3175">
        <v>0</v>
      </c>
      <c r="K3175">
        <v>282097</v>
      </c>
      <c r="L3175">
        <v>194679.57</v>
      </c>
      <c r="M3175">
        <v>-5.9889014102532202E-2</v>
      </c>
      <c r="N3175">
        <v>-1.6079090783051361E-2</v>
      </c>
      <c r="O3175">
        <v>0.24883949050337911</v>
      </c>
      <c r="P3175">
        <v>0.13549863003729151</v>
      </c>
      <c r="Q3175">
        <v>0</v>
      </c>
      <c r="R3175">
        <v>0.69011570488165419</v>
      </c>
      <c r="S3175">
        <v>0.19772482465152491</v>
      </c>
      <c r="T3175" t="s">
        <v>64</v>
      </c>
    </row>
    <row r="3176" spans="1:20" x14ac:dyDescent="0.3">
      <c r="A3176" s="2">
        <v>45291</v>
      </c>
      <c r="B3176" t="s">
        <v>62</v>
      </c>
      <c r="C3176" t="s">
        <v>68</v>
      </c>
      <c r="D3176">
        <v>29</v>
      </c>
      <c r="E3176">
        <v>251580.73</v>
      </c>
      <c r="F3176">
        <v>-21494.46</v>
      </c>
      <c r="G3176">
        <v>-5156.17</v>
      </c>
      <c r="H3176">
        <v>5725.8031129999999</v>
      </c>
      <c r="I3176">
        <v>29980.73</v>
      </c>
      <c r="J3176">
        <v>344.39</v>
      </c>
      <c r="K3176">
        <v>198632.21</v>
      </c>
      <c r="L3176">
        <v>123789.3</v>
      </c>
      <c r="M3176">
        <v>-8.5437624733818066E-2</v>
      </c>
      <c r="N3176">
        <v>-2.0495091178088249E-2</v>
      </c>
      <c r="O3176">
        <v>0.26797248768782628</v>
      </c>
      <c r="P3176">
        <v>0.1191694212827827</v>
      </c>
      <c r="Q3176">
        <v>1.368904526193242E-3</v>
      </c>
      <c r="R3176">
        <v>0.62320859240301463</v>
      </c>
      <c r="S3176">
        <v>0.21046333715622809</v>
      </c>
      <c r="T3176" t="s">
        <v>64</v>
      </c>
    </row>
    <row r="3177" spans="1:20" x14ac:dyDescent="0.3">
      <c r="A3177" s="2">
        <v>45291</v>
      </c>
      <c r="B3177" t="s">
        <v>62</v>
      </c>
      <c r="C3177" t="s">
        <v>68</v>
      </c>
      <c r="D3177">
        <v>30</v>
      </c>
      <c r="E3177">
        <v>143500.41</v>
      </c>
      <c r="F3177">
        <v>-13749.48</v>
      </c>
      <c r="G3177">
        <v>-3052.33</v>
      </c>
      <c r="H3177">
        <v>3003.4825799999999</v>
      </c>
      <c r="I3177">
        <v>22055.272148</v>
      </c>
      <c r="J3177">
        <v>0.17</v>
      </c>
      <c r="K3177">
        <v>106019.17</v>
      </c>
      <c r="L3177">
        <v>89113.25</v>
      </c>
      <c r="M3177">
        <v>-9.5814917880722439E-2</v>
      </c>
      <c r="N3177">
        <v>-2.127053156154745E-2</v>
      </c>
      <c r="O3177">
        <v>0.24643542980907879</v>
      </c>
      <c r="P3177">
        <v>0.15369483716457669</v>
      </c>
      <c r="Q3177">
        <v>1.184665604788168E-6</v>
      </c>
      <c r="R3177">
        <v>0.84053902704576922</v>
      </c>
      <c r="S3177">
        <v>0.26119256384006151</v>
      </c>
      <c r="T3177" t="s">
        <v>64</v>
      </c>
    </row>
    <row r="3178" spans="1:20" x14ac:dyDescent="0.3">
      <c r="A3178" s="2">
        <v>45291</v>
      </c>
      <c r="B3178" t="s">
        <v>62</v>
      </c>
      <c r="C3178" t="s">
        <v>68</v>
      </c>
      <c r="D3178">
        <v>31</v>
      </c>
      <c r="E3178">
        <v>119833.76</v>
      </c>
      <c r="F3178">
        <v>-7880.3200000000006</v>
      </c>
      <c r="G3178">
        <v>-2046.5</v>
      </c>
      <c r="H3178">
        <v>2227.7381169999999</v>
      </c>
      <c r="I3178">
        <v>12430.193332999999</v>
      </c>
      <c r="J3178">
        <v>0</v>
      </c>
      <c r="K3178">
        <v>99288.320000000007</v>
      </c>
      <c r="L3178">
        <v>75481.86</v>
      </c>
      <c r="M3178">
        <v>-6.5760433453811357E-2</v>
      </c>
      <c r="N3178">
        <v>-1.7077825147103789E-2</v>
      </c>
      <c r="O3178">
        <v>0.21888506014229561</v>
      </c>
      <c r="P3178">
        <v>0.1037286431886974</v>
      </c>
      <c r="Q3178">
        <v>0</v>
      </c>
      <c r="R3178">
        <v>0.76022899773105235</v>
      </c>
      <c r="S3178">
        <v>0.17144951472773609</v>
      </c>
      <c r="T3178" t="s">
        <v>64</v>
      </c>
    </row>
    <row r="3179" spans="1:20" x14ac:dyDescent="0.3">
      <c r="A3179" s="2">
        <v>45291</v>
      </c>
      <c r="B3179" t="s">
        <v>62</v>
      </c>
      <c r="C3179" t="s">
        <v>68</v>
      </c>
      <c r="D3179">
        <v>32</v>
      </c>
      <c r="E3179">
        <v>119851.19</v>
      </c>
      <c r="F3179">
        <v>-10464.709999999999</v>
      </c>
      <c r="G3179">
        <v>-2049.73</v>
      </c>
      <c r="H3179">
        <v>2099.3851239999999</v>
      </c>
      <c r="I3179">
        <v>14875.457667000001</v>
      </c>
      <c r="J3179">
        <v>3.97</v>
      </c>
      <c r="K3179">
        <v>92782.63</v>
      </c>
      <c r="L3179">
        <v>92414.9</v>
      </c>
      <c r="M3179">
        <v>-8.7314193542842589E-2</v>
      </c>
      <c r="N3179">
        <v>-1.710229160010843E-2</v>
      </c>
      <c r="O3179">
        <v>0.20624381604038011</v>
      </c>
      <c r="P3179">
        <v>0.1241160614842456</v>
      </c>
      <c r="Q3179">
        <v>3.3124410362550428E-5</v>
      </c>
      <c r="R3179">
        <v>0.99603665039458344</v>
      </c>
      <c r="S3179">
        <v>0.2258514079000801</v>
      </c>
      <c r="T3179" t="s">
        <v>64</v>
      </c>
    </row>
    <row r="3180" spans="1:20" x14ac:dyDescent="0.3">
      <c r="A3180" s="2">
        <v>45291</v>
      </c>
      <c r="B3180" t="s">
        <v>62</v>
      </c>
      <c r="C3180" t="s">
        <v>68</v>
      </c>
      <c r="D3180">
        <v>33</v>
      </c>
      <c r="E3180">
        <v>92514.150000000009</v>
      </c>
      <c r="F3180">
        <v>-7570.17</v>
      </c>
      <c r="G3180">
        <v>-1285.5899999999999</v>
      </c>
      <c r="H3180">
        <v>1424.8275450000001</v>
      </c>
      <c r="I3180">
        <v>9316.4699999999993</v>
      </c>
      <c r="J3180">
        <v>0</v>
      </c>
      <c r="K3180">
        <v>74843.649999999994</v>
      </c>
      <c r="L3180">
        <v>69911.77</v>
      </c>
      <c r="M3180">
        <v>-8.1827158331995692E-2</v>
      </c>
      <c r="N3180">
        <v>-1.3896144535727781E-2</v>
      </c>
      <c r="O3180">
        <v>0.18133653379405451</v>
      </c>
      <c r="P3180">
        <v>0.100703189728274</v>
      </c>
      <c r="Q3180">
        <v>0</v>
      </c>
      <c r="R3180">
        <v>0.93410422928331271</v>
      </c>
      <c r="S3180">
        <v>0.19100321410292381</v>
      </c>
      <c r="T3180" t="s">
        <v>64</v>
      </c>
    </row>
    <row r="3181" spans="1:20" x14ac:dyDescent="0.3">
      <c r="A3181" s="2">
        <v>45291</v>
      </c>
      <c r="B3181" t="s">
        <v>62</v>
      </c>
      <c r="C3181" t="s">
        <v>68</v>
      </c>
      <c r="D3181">
        <v>34</v>
      </c>
      <c r="E3181">
        <v>56366.73</v>
      </c>
      <c r="F3181">
        <v>-8419.24</v>
      </c>
      <c r="G3181">
        <v>-1034.9000000000001</v>
      </c>
      <c r="H3181">
        <v>868.41325700000004</v>
      </c>
      <c r="I3181">
        <v>10966.36</v>
      </c>
      <c r="J3181">
        <v>0</v>
      </c>
      <c r="K3181">
        <v>36534.94</v>
      </c>
      <c r="L3181">
        <v>36086.910000000003</v>
      </c>
      <c r="M3181">
        <v>-0.14936541466925621</v>
      </c>
      <c r="N3181">
        <v>-1.8360121298503569E-2</v>
      </c>
      <c r="O3181">
        <v>0.1813989523235289</v>
      </c>
      <c r="P3181">
        <v>0.1945537731211302</v>
      </c>
      <c r="Q3181">
        <v>0</v>
      </c>
      <c r="R3181">
        <v>0.98773694441540072</v>
      </c>
      <c r="S3181">
        <v>0.35183502750647411</v>
      </c>
      <c r="T3181" t="s">
        <v>64</v>
      </c>
    </row>
    <row r="3182" spans="1:20" x14ac:dyDescent="0.3">
      <c r="A3182" s="2">
        <v>45291</v>
      </c>
      <c r="B3182" t="s">
        <v>62</v>
      </c>
      <c r="C3182" t="s">
        <v>68</v>
      </c>
      <c r="D3182">
        <v>35</v>
      </c>
      <c r="E3182">
        <v>49949.670000000013</v>
      </c>
      <c r="F3182">
        <v>-7829.27</v>
      </c>
      <c r="G3182">
        <v>-706</v>
      </c>
      <c r="H3182">
        <v>700.07390199999998</v>
      </c>
      <c r="I3182">
        <v>4610.54</v>
      </c>
      <c r="J3182">
        <v>372.79</v>
      </c>
      <c r="K3182">
        <v>37074.93</v>
      </c>
      <c r="L3182">
        <v>27653.759999999998</v>
      </c>
      <c r="M3182">
        <v>-0.15674317768265539</v>
      </c>
      <c r="N3182">
        <v>-1.4134227513415001E-2</v>
      </c>
      <c r="O3182">
        <v>0.1650222237769054</v>
      </c>
      <c r="P3182">
        <v>9.2303712917422662E-2</v>
      </c>
      <c r="Q3182">
        <v>7.4633125704333982E-3</v>
      </c>
      <c r="R3182">
        <v>0.74588839412508667</v>
      </c>
      <c r="S3182">
        <v>0.25775425543351937</v>
      </c>
      <c r="T3182" t="s">
        <v>64</v>
      </c>
    </row>
    <row r="3183" spans="1:20" x14ac:dyDescent="0.3">
      <c r="A3183" s="2">
        <v>45291</v>
      </c>
      <c r="B3183" t="s">
        <v>62</v>
      </c>
      <c r="C3183" t="s">
        <v>70</v>
      </c>
      <c r="D3183">
        <v>7</v>
      </c>
      <c r="E3183">
        <v>6560564.0199999996</v>
      </c>
      <c r="F3183">
        <v>-360889.71</v>
      </c>
      <c r="G3183">
        <v>-173086</v>
      </c>
      <c r="H3183">
        <v>174696.082841</v>
      </c>
      <c r="I3183">
        <v>389575.72</v>
      </c>
      <c r="J3183">
        <v>462.95</v>
      </c>
      <c r="K3183">
        <v>5255687.47</v>
      </c>
      <c r="L3183">
        <v>1179713.6200000001</v>
      </c>
      <c r="M3183">
        <v>-5.5008945709518441E-2</v>
      </c>
      <c r="N3183">
        <v>-2.6382792618491972E-2</v>
      </c>
      <c r="O3183">
        <v>0.31352570986953038</v>
      </c>
      <c r="P3183">
        <v>5.9381437146618997E-2</v>
      </c>
      <c r="Q3183">
        <v>7.0565579207624299E-5</v>
      </c>
      <c r="R3183">
        <v>0.22446418793619791</v>
      </c>
      <c r="S3183">
        <v>0.19889700733382981</v>
      </c>
      <c r="T3183" t="s">
        <v>64</v>
      </c>
    </row>
    <row r="3184" spans="1:20" x14ac:dyDescent="0.3">
      <c r="A3184" s="2">
        <v>45291</v>
      </c>
      <c r="B3184" t="s">
        <v>62</v>
      </c>
      <c r="C3184" t="s">
        <v>70</v>
      </c>
      <c r="D3184">
        <v>8</v>
      </c>
      <c r="E3184">
        <v>3161578.97</v>
      </c>
      <c r="F3184">
        <v>-157302.76999999999</v>
      </c>
      <c r="G3184">
        <v>-82501.510000000009</v>
      </c>
      <c r="H3184">
        <v>83539.822813999999</v>
      </c>
      <c r="I3184">
        <v>231673.37</v>
      </c>
      <c r="J3184">
        <v>233.78</v>
      </c>
      <c r="K3184">
        <v>2616970.2599999998</v>
      </c>
      <c r="L3184">
        <v>632091.54</v>
      </c>
      <c r="M3184">
        <v>-4.9754496564101323E-2</v>
      </c>
      <c r="N3184">
        <v>-2.609503377358308E-2</v>
      </c>
      <c r="O3184">
        <v>0.31111481071434383</v>
      </c>
      <c r="P3184">
        <v>7.3277742608466298E-2</v>
      </c>
      <c r="Q3184">
        <v>7.3944064727884994E-5</v>
      </c>
      <c r="R3184">
        <v>0.24153562218930219</v>
      </c>
      <c r="S3184">
        <v>0.17225845540084669</v>
      </c>
      <c r="T3184" t="s">
        <v>64</v>
      </c>
    </row>
    <row r="3185" spans="1:20" x14ac:dyDescent="0.3">
      <c r="A3185" s="2">
        <v>45291</v>
      </c>
      <c r="B3185" t="s">
        <v>62</v>
      </c>
      <c r="C3185" t="s">
        <v>70</v>
      </c>
      <c r="D3185">
        <v>9</v>
      </c>
      <c r="E3185">
        <v>2911767.08</v>
      </c>
      <c r="F3185">
        <v>-176204.54</v>
      </c>
      <c r="G3185">
        <v>-78698.33</v>
      </c>
      <c r="H3185">
        <v>78740.937485000002</v>
      </c>
      <c r="I3185">
        <v>194307.11</v>
      </c>
      <c r="J3185">
        <v>312.89</v>
      </c>
      <c r="K3185">
        <v>2437028.23</v>
      </c>
      <c r="L3185">
        <v>609445.81000000006</v>
      </c>
      <c r="M3185">
        <v>-6.0514641164223892E-2</v>
      </c>
      <c r="N3185">
        <v>-2.7027687255808931E-2</v>
      </c>
      <c r="O3185">
        <v>0.31840151106105602</v>
      </c>
      <c r="P3185">
        <v>6.6731680337563271E-2</v>
      </c>
      <c r="Q3185">
        <v>1.0745708410165829E-4</v>
      </c>
      <c r="R3185">
        <v>0.25007745191363667</v>
      </c>
      <c r="S3185">
        <v>0.1630414923160681</v>
      </c>
      <c r="T3185" t="s">
        <v>64</v>
      </c>
    </row>
    <row r="3186" spans="1:20" x14ac:dyDescent="0.3">
      <c r="A3186" s="2">
        <v>45291</v>
      </c>
      <c r="B3186" t="s">
        <v>62</v>
      </c>
      <c r="C3186" t="s">
        <v>70</v>
      </c>
      <c r="D3186">
        <v>10</v>
      </c>
      <c r="E3186">
        <v>3045959.23</v>
      </c>
      <c r="F3186">
        <v>-177521.36</v>
      </c>
      <c r="G3186">
        <v>-78577.61</v>
      </c>
      <c r="H3186">
        <v>81159.69528</v>
      </c>
      <c r="I3186">
        <v>251906.85033300001</v>
      </c>
      <c r="J3186">
        <v>268.83</v>
      </c>
      <c r="K3186">
        <v>2543589.81</v>
      </c>
      <c r="L3186">
        <v>658045.11</v>
      </c>
      <c r="M3186">
        <v>-5.8280937660482077E-2</v>
      </c>
      <c r="N3186">
        <v>-2.5797328219655781E-2</v>
      </c>
      <c r="O3186">
        <v>0.31372381847502229</v>
      </c>
      <c r="P3186">
        <v>8.2701977049443293E-2</v>
      </c>
      <c r="Q3186">
        <v>8.8257911449458231E-5</v>
      </c>
      <c r="R3186">
        <v>0.25870724415270402</v>
      </c>
      <c r="S3186">
        <v>0.1649297912631614</v>
      </c>
      <c r="T3186" t="s">
        <v>64</v>
      </c>
    </row>
    <row r="3187" spans="1:20" x14ac:dyDescent="0.3">
      <c r="A3187" s="2">
        <v>45291</v>
      </c>
      <c r="B3187" t="s">
        <v>62</v>
      </c>
      <c r="C3187" t="s">
        <v>70</v>
      </c>
      <c r="D3187">
        <v>11</v>
      </c>
      <c r="E3187">
        <v>3207112.96</v>
      </c>
      <c r="F3187">
        <v>-198058.15</v>
      </c>
      <c r="G3187">
        <v>-84347.47</v>
      </c>
      <c r="H3187">
        <v>84797.84809</v>
      </c>
      <c r="I3187">
        <v>268743.52</v>
      </c>
      <c r="J3187">
        <v>2132.64</v>
      </c>
      <c r="K3187">
        <v>2661906.98</v>
      </c>
      <c r="L3187">
        <v>780270.75</v>
      </c>
      <c r="M3187">
        <v>-6.1755900858571577E-2</v>
      </c>
      <c r="N3187">
        <v>-2.630012445835397E-2</v>
      </c>
      <c r="O3187">
        <v>0.31131621752992039</v>
      </c>
      <c r="P3187">
        <v>8.3796088055470314E-2</v>
      </c>
      <c r="Q3187">
        <v>6.6497190045965821E-4</v>
      </c>
      <c r="R3187">
        <v>0.29312472444097198</v>
      </c>
      <c r="S3187">
        <v>0.16999899498394971</v>
      </c>
      <c r="T3187" t="s">
        <v>64</v>
      </c>
    </row>
    <row r="3188" spans="1:20" x14ac:dyDescent="0.3">
      <c r="A3188" s="2">
        <v>45291</v>
      </c>
      <c r="B3188" t="s">
        <v>62</v>
      </c>
      <c r="C3188" t="s">
        <v>70</v>
      </c>
      <c r="D3188">
        <v>12</v>
      </c>
      <c r="E3188">
        <v>2767355.07</v>
      </c>
      <c r="F3188">
        <v>-182950.67</v>
      </c>
      <c r="G3188">
        <v>-69265.75</v>
      </c>
      <c r="H3188">
        <v>70876.240059999996</v>
      </c>
      <c r="I3188">
        <v>258061.72033400001</v>
      </c>
      <c r="J3188">
        <v>2820.43</v>
      </c>
      <c r="K3188">
        <v>2264704.81</v>
      </c>
      <c r="L3188">
        <v>732728.57</v>
      </c>
      <c r="M3188">
        <v>-6.6110298596413944E-2</v>
      </c>
      <c r="N3188">
        <v>-2.5029585379515461E-2</v>
      </c>
      <c r="O3188">
        <v>0.30155529281191479</v>
      </c>
      <c r="P3188">
        <v>9.3252117565817083E-2</v>
      </c>
      <c r="Q3188">
        <v>1.019178937526076E-3</v>
      </c>
      <c r="R3188">
        <v>0.32354263865408578</v>
      </c>
      <c r="S3188">
        <v>0.18163562220441781</v>
      </c>
      <c r="T3188" t="s">
        <v>64</v>
      </c>
    </row>
    <row r="3189" spans="1:20" x14ac:dyDescent="0.3">
      <c r="A3189" s="2">
        <v>45291</v>
      </c>
      <c r="B3189" t="s">
        <v>62</v>
      </c>
      <c r="C3189" t="s">
        <v>70</v>
      </c>
      <c r="D3189">
        <v>13</v>
      </c>
      <c r="E3189">
        <v>2472419.7200000002</v>
      </c>
      <c r="F3189">
        <v>-144612.62</v>
      </c>
      <c r="G3189">
        <v>-63196.37</v>
      </c>
      <c r="H3189">
        <v>65104.953511</v>
      </c>
      <c r="I3189">
        <v>229837.69737000001</v>
      </c>
      <c r="J3189">
        <v>898.92000000000007</v>
      </c>
      <c r="K3189">
        <v>2045875.49</v>
      </c>
      <c r="L3189">
        <v>644281.23</v>
      </c>
      <c r="M3189">
        <v>-5.8490319758491477E-2</v>
      </c>
      <c r="N3189">
        <v>-2.556053468138492E-2</v>
      </c>
      <c r="O3189">
        <v>0.31004376700136421</v>
      </c>
      <c r="P3189">
        <v>9.2960631041237599E-2</v>
      </c>
      <c r="Q3189">
        <v>3.6357904474245182E-4</v>
      </c>
      <c r="R3189">
        <v>0.31491712626167689</v>
      </c>
      <c r="S3189">
        <v>0.17252096258154759</v>
      </c>
      <c r="T3189" t="s">
        <v>64</v>
      </c>
    </row>
    <row r="3190" spans="1:20" x14ac:dyDescent="0.3">
      <c r="A3190" s="2">
        <v>45291</v>
      </c>
      <c r="B3190" t="s">
        <v>62</v>
      </c>
      <c r="C3190" t="s">
        <v>70</v>
      </c>
      <c r="D3190">
        <v>14</v>
      </c>
      <c r="E3190">
        <v>2039796.97</v>
      </c>
      <c r="F3190">
        <v>-110422.91</v>
      </c>
      <c r="G3190">
        <v>-49741.25</v>
      </c>
      <c r="H3190">
        <v>52287.483948000001</v>
      </c>
      <c r="I3190">
        <v>203588.289667</v>
      </c>
      <c r="J3190">
        <v>277.66000000000003</v>
      </c>
      <c r="K3190">
        <v>1685991.72</v>
      </c>
      <c r="L3190">
        <v>573326.95000000007</v>
      </c>
      <c r="M3190">
        <v>-5.4134265137181767E-2</v>
      </c>
      <c r="N3190">
        <v>-2.4385392630522439E-2</v>
      </c>
      <c r="O3190">
        <v>0.30181580089411331</v>
      </c>
      <c r="P3190">
        <v>9.9808114562990061E-2</v>
      </c>
      <c r="Q3190">
        <v>1.3612139055192341E-4</v>
      </c>
      <c r="R3190">
        <v>0.34005324177985879</v>
      </c>
      <c r="S3190">
        <v>0.17345120872495451</v>
      </c>
      <c r="T3190" t="s">
        <v>64</v>
      </c>
    </row>
    <row r="3191" spans="1:20" x14ac:dyDescent="0.3">
      <c r="A3191" s="2">
        <v>45291</v>
      </c>
      <c r="B3191" t="s">
        <v>62</v>
      </c>
      <c r="C3191" t="s">
        <v>70</v>
      </c>
      <c r="D3191">
        <v>15</v>
      </c>
      <c r="E3191">
        <v>1769904.08</v>
      </c>
      <c r="F3191">
        <v>-90318.23000000001</v>
      </c>
      <c r="G3191">
        <v>-42776.26</v>
      </c>
      <c r="H3191">
        <v>44366.886951</v>
      </c>
      <c r="I3191">
        <v>207316.9663</v>
      </c>
      <c r="J3191">
        <v>99.59</v>
      </c>
      <c r="K3191">
        <v>1448130.87</v>
      </c>
      <c r="L3191">
        <v>555708.12</v>
      </c>
      <c r="M3191">
        <v>-5.1030014010702777E-2</v>
      </c>
      <c r="N3191">
        <v>-2.416868828281361E-2</v>
      </c>
      <c r="O3191">
        <v>0.29514837555517909</v>
      </c>
      <c r="P3191">
        <v>0.1171345773156249</v>
      </c>
      <c r="Q3191">
        <v>5.6268586035464701E-5</v>
      </c>
      <c r="R3191">
        <v>0.38374164346071848</v>
      </c>
      <c r="S3191">
        <v>0.1818026262756568</v>
      </c>
      <c r="T3191" t="s">
        <v>64</v>
      </c>
    </row>
    <row r="3192" spans="1:20" x14ac:dyDescent="0.3">
      <c r="A3192" s="2">
        <v>45291</v>
      </c>
      <c r="B3192" t="s">
        <v>62</v>
      </c>
      <c r="C3192" t="s">
        <v>71</v>
      </c>
      <c r="D3192">
        <v>0</v>
      </c>
      <c r="E3192">
        <v>223032.2</v>
      </c>
      <c r="F3192">
        <v>-189970.78</v>
      </c>
      <c r="G3192">
        <v>-27732.61</v>
      </c>
      <c r="H3192">
        <v>173331.81680500001</v>
      </c>
      <c r="I3192">
        <v>0</v>
      </c>
      <c r="J3192">
        <v>0</v>
      </c>
      <c r="K3192">
        <v>8553466.8300000001</v>
      </c>
      <c r="L3192">
        <v>1758.76</v>
      </c>
      <c r="M3192">
        <v>-0.85176391570365173</v>
      </c>
      <c r="N3192">
        <v>-0.1243435252846898</v>
      </c>
      <c r="O3192">
        <v>9.1504381840633098</v>
      </c>
      <c r="P3192">
        <v>0</v>
      </c>
      <c r="Q3192">
        <v>0</v>
      </c>
      <c r="R3192">
        <v>2.0561954993867669E-4</v>
      </c>
      <c r="S3192">
        <v>-37.350815846321737</v>
      </c>
      <c r="T3192" t="s">
        <v>64</v>
      </c>
    </row>
    <row r="3193" spans="1:20" x14ac:dyDescent="0.3">
      <c r="A3193" s="2">
        <v>45291</v>
      </c>
      <c r="B3193" t="s">
        <v>62</v>
      </c>
      <c r="C3193" t="s">
        <v>71</v>
      </c>
      <c r="D3193">
        <v>1</v>
      </c>
      <c r="E3193">
        <v>9957239.25</v>
      </c>
      <c r="F3193">
        <v>-543369.68999999994</v>
      </c>
      <c r="G3193">
        <v>-210821</v>
      </c>
      <c r="H3193">
        <v>358751.00743100001</v>
      </c>
      <c r="I3193">
        <v>0</v>
      </c>
      <c r="J3193">
        <v>269.61</v>
      </c>
      <c r="K3193">
        <v>9561542.7699999996</v>
      </c>
      <c r="L3193">
        <v>62336.36</v>
      </c>
      <c r="M3193">
        <v>-5.4570315762976163E-2</v>
      </c>
      <c r="N3193">
        <v>-2.1172635778536709E-2</v>
      </c>
      <c r="O3193">
        <v>0.42421435210281322</v>
      </c>
      <c r="P3193">
        <v>0</v>
      </c>
      <c r="Q3193">
        <v>2.707678235209624E-5</v>
      </c>
      <c r="R3193">
        <v>6.5194876495856544E-3</v>
      </c>
      <c r="S3193">
        <v>3.9739577413488429E-2</v>
      </c>
      <c r="T3193" t="s">
        <v>64</v>
      </c>
    </row>
    <row r="3194" spans="1:20" x14ac:dyDescent="0.3">
      <c r="A3194" s="2">
        <v>45291</v>
      </c>
      <c r="B3194" t="s">
        <v>62</v>
      </c>
      <c r="C3194" t="s">
        <v>71</v>
      </c>
      <c r="D3194">
        <v>2</v>
      </c>
      <c r="E3194">
        <v>8176531.4499999993</v>
      </c>
      <c r="F3194">
        <v>-431092.87</v>
      </c>
      <c r="G3194">
        <v>-211629.84</v>
      </c>
      <c r="H3194">
        <v>286763.33611400001</v>
      </c>
      <c r="I3194">
        <v>0</v>
      </c>
      <c r="J3194">
        <v>98.64</v>
      </c>
      <c r="K3194">
        <v>7820424.5599999996</v>
      </c>
      <c r="L3194">
        <v>213301.83</v>
      </c>
      <c r="M3194">
        <v>-5.2723195970829417E-2</v>
      </c>
      <c r="N3194">
        <v>-2.588259352931371E-2</v>
      </c>
      <c r="O3194">
        <v>0.41293879227816332</v>
      </c>
      <c r="P3194">
        <v>0</v>
      </c>
      <c r="Q3194">
        <v>1.206379509492378E-5</v>
      </c>
      <c r="R3194">
        <v>2.7274968048537761E-2</v>
      </c>
      <c r="S3194">
        <v>4.3552317040253023E-2</v>
      </c>
      <c r="T3194" t="s">
        <v>64</v>
      </c>
    </row>
    <row r="3195" spans="1:20" x14ac:dyDescent="0.3">
      <c r="A3195" s="2">
        <v>45291</v>
      </c>
      <c r="B3195" t="s">
        <v>62</v>
      </c>
      <c r="C3195" t="s">
        <v>71</v>
      </c>
      <c r="D3195">
        <v>3</v>
      </c>
      <c r="E3195">
        <v>6718266.9399999985</v>
      </c>
      <c r="F3195">
        <v>-396357.33</v>
      </c>
      <c r="G3195">
        <v>-162246.14000000001</v>
      </c>
      <c r="H3195">
        <v>229182.971058</v>
      </c>
      <c r="I3195">
        <v>0</v>
      </c>
      <c r="J3195">
        <v>1055.08</v>
      </c>
      <c r="K3195">
        <v>6386750.2800000003</v>
      </c>
      <c r="L3195">
        <v>355704.53</v>
      </c>
      <c r="M3195">
        <v>-5.8996960606033912E-2</v>
      </c>
      <c r="N3195">
        <v>-2.4149999017454939E-2</v>
      </c>
      <c r="O3195">
        <v>0.40165785065267001</v>
      </c>
      <c r="P3195">
        <v>0</v>
      </c>
      <c r="Q3195">
        <v>1.5704645400708059E-4</v>
      </c>
      <c r="R3195">
        <v>5.5694134639001421E-2</v>
      </c>
      <c r="S3195">
        <v>4.9345562324440657E-2</v>
      </c>
      <c r="T3195" t="s">
        <v>64</v>
      </c>
    </row>
    <row r="3196" spans="1:20" x14ac:dyDescent="0.3">
      <c r="A3196" s="2">
        <v>45291</v>
      </c>
      <c r="B3196" t="s">
        <v>62</v>
      </c>
      <c r="C3196" t="s">
        <v>71</v>
      </c>
      <c r="D3196">
        <v>4</v>
      </c>
      <c r="E3196">
        <v>6335590.1300000008</v>
      </c>
      <c r="F3196">
        <v>-395888.94000000012</v>
      </c>
      <c r="G3196">
        <v>-152668.76999999999</v>
      </c>
      <c r="H3196">
        <v>209572.43983600001</v>
      </c>
      <c r="I3196">
        <v>2154.2600000000002</v>
      </c>
      <c r="J3196">
        <v>96.100000000000009</v>
      </c>
      <c r="K3196">
        <v>5994464.21</v>
      </c>
      <c r="L3196">
        <v>505407.71</v>
      </c>
      <c r="M3196">
        <v>-6.2486513785891012E-2</v>
      </c>
      <c r="N3196">
        <v>-2.4097008623883309E-2</v>
      </c>
      <c r="O3196">
        <v>0.38947381670928483</v>
      </c>
      <c r="P3196">
        <v>3.4002515247936338E-4</v>
      </c>
      <c r="Q3196">
        <v>1.516827920179868E-5</v>
      </c>
      <c r="R3196">
        <v>8.4312407630506139E-2</v>
      </c>
      <c r="S3196">
        <v>5.3842801223001592E-2</v>
      </c>
      <c r="T3196" t="s">
        <v>64</v>
      </c>
    </row>
    <row r="3197" spans="1:20" x14ac:dyDescent="0.3">
      <c r="A3197" s="2">
        <v>45291</v>
      </c>
      <c r="B3197" t="s">
        <v>62</v>
      </c>
      <c r="C3197" t="s">
        <v>71</v>
      </c>
      <c r="D3197">
        <v>5</v>
      </c>
      <c r="E3197">
        <v>5284866.12</v>
      </c>
      <c r="F3197">
        <v>-329819.90999999997</v>
      </c>
      <c r="G3197">
        <v>-126803.39</v>
      </c>
      <c r="H3197">
        <v>165505.92856100001</v>
      </c>
      <c r="I3197">
        <v>52968.84</v>
      </c>
      <c r="J3197">
        <v>170.94</v>
      </c>
      <c r="K3197">
        <v>4940672.01</v>
      </c>
      <c r="L3197">
        <v>620012.06999999995</v>
      </c>
      <c r="M3197">
        <v>-6.2408375635445608E-2</v>
      </c>
      <c r="N3197">
        <v>-2.3993680657325722E-2</v>
      </c>
      <c r="O3197">
        <v>0.36873192092948259</v>
      </c>
      <c r="P3197">
        <v>1.002274017870485E-2</v>
      </c>
      <c r="Q3197">
        <v>3.234519023161177E-5</v>
      </c>
      <c r="R3197">
        <v>0.12549144503927509</v>
      </c>
      <c r="S3197">
        <v>6.5128255320874684E-2</v>
      </c>
      <c r="T3197" t="s">
        <v>64</v>
      </c>
    </row>
    <row r="3198" spans="1:20" x14ac:dyDescent="0.3">
      <c r="A3198" s="2">
        <v>45291</v>
      </c>
      <c r="B3198" t="s">
        <v>62</v>
      </c>
      <c r="C3198" t="s">
        <v>71</v>
      </c>
      <c r="D3198">
        <v>6</v>
      </c>
      <c r="E3198">
        <v>7035939.8200000003</v>
      </c>
      <c r="F3198">
        <v>-412392.91</v>
      </c>
      <c r="G3198">
        <v>-186529.77</v>
      </c>
      <c r="H3198">
        <v>212100.786933</v>
      </c>
      <c r="I3198">
        <v>167603.99</v>
      </c>
      <c r="J3198">
        <v>207.28</v>
      </c>
      <c r="K3198">
        <v>6471109.4199999999</v>
      </c>
      <c r="L3198">
        <v>913416.5</v>
      </c>
      <c r="M3198">
        <v>-5.861234185485116E-2</v>
      </c>
      <c r="N3198">
        <v>-2.6510995655446071E-2</v>
      </c>
      <c r="O3198">
        <v>0.35493704906565771</v>
      </c>
      <c r="P3198">
        <v>2.382112330233091E-2</v>
      </c>
      <c r="Q3198">
        <v>2.9460172386750171E-5</v>
      </c>
      <c r="R3198">
        <v>0.14115299876972251</v>
      </c>
      <c r="S3198">
        <v>8.0277889585474077E-2</v>
      </c>
      <c r="T3198" t="s">
        <v>64</v>
      </c>
    </row>
    <row r="3199" spans="1:20" x14ac:dyDescent="0.3">
      <c r="A3199" s="2">
        <v>45291</v>
      </c>
      <c r="B3199" t="s">
        <v>72</v>
      </c>
      <c r="C3199" t="s">
        <v>71</v>
      </c>
      <c r="D3199">
        <v>0</v>
      </c>
      <c r="E3199">
        <v>0</v>
      </c>
      <c r="F3199">
        <v>-426.21</v>
      </c>
      <c r="G3199">
        <v>-160.47999999999999</v>
      </c>
      <c r="H3199">
        <v>4390.8793539999997</v>
      </c>
      <c r="I3199">
        <v>0</v>
      </c>
      <c r="J3199">
        <v>0</v>
      </c>
      <c r="K3199">
        <v>498804.19</v>
      </c>
      <c r="L3199">
        <v>0</v>
      </c>
      <c r="M3199">
        <v>0</v>
      </c>
      <c r="N3199">
        <v>0</v>
      </c>
      <c r="O3199">
        <v>0</v>
      </c>
      <c r="P3199">
        <v>0</v>
      </c>
      <c r="Q3199">
        <v>0</v>
      </c>
      <c r="R3199">
        <v>0</v>
      </c>
      <c r="S3199">
        <v>0</v>
      </c>
      <c r="T3199" t="s">
        <v>64</v>
      </c>
    </row>
    <row r="3200" spans="1:20" x14ac:dyDescent="0.3">
      <c r="A3200" s="2">
        <v>45291</v>
      </c>
      <c r="B3200" t="s">
        <v>72</v>
      </c>
      <c r="C3200" t="s">
        <v>71</v>
      </c>
      <c r="D3200">
        <v>1</v>
      </c>
      <c r="E3200">
        <v>100069.09</v>
      </c>
      <c r="F3200">
        <v>-558.09</v>
      </c>
      <c r="G3200">
        <v>-460.13</v>
      </c>
      <c r="H3200">
        <v>1547.56</v>
      </c>
      <c r="I3200">
        <v>0</v>
      </c>
      <c r="J3200">
        <v>0</v>
      </c>
      <c r="K3200">
        <v>100598.43</v>
      </c>
      <c r="L3200">
        <v>0</v>
      </c>
      <c r="M3200">
        <v>-5.5770468183531999E-3</v>
      </c>
      <c r="N3200">
        <v>-4.5981231567110287E-3</v>
      </c>
      <c r="O3200">
        <v>0.1820869058341785</v>
      </c>
      <c r="P3200">
        <v>0</v>
      </c>
      <c r="Q3200">
        <v>0</v>
      </c>
      <c r="R3200">
        <v>0</v>
      </c>
      <c r="S3200">
        <v>-5.289745314961858E-3</v>
      </c>
      <c r="T3200" t="s">
        <v>64</v>
      </c>
    </row>
    <row r="3201" spans="1:20" x14ac:dyDescent="0.3">
      <c r="A3201" s="2">
        <v>45291</v>
      </c>
      <c r="B3201" t="s">
        <v>67</v>
      </c>
      <c r="C3201" t="s">
        <v>66</v>
      </c>
      <c r="D3201">
        <v>45</v>
      </c>
      <c r="E3201">
        <v>14678.42</v>
      </c>
      <c r="F3201">
        <v>0</v>
      </c>
      <c r="G3201">
        <v>0</v>
      </c>
      <c r="H3201">
        <v>165.588933</v>
      </c>
      <c r="I3201">
        <v>0</v>
      </c>
      <c r="J3201">
        <v>0</v>
      </c>
      <c r="K3201">
        <v>14844</v>
      </c>
      <c r="L3201">
        <v>3857.02</v>
      </c>
      <c r="M3201">
        <v>0</v>
      </c>
      <c r="N3201">
        <v>0</v>
      </c>
      <c r="O3201">
        <v>0.13282602259731649</v>
      </c>
      <c r="P3201">
        <v>0</v>
      </c>
      <c r="Q3201">
        <v>0</v>
      </c>
      <c r="R3201">
        <v>0.25983697116680138</v>
      </c>
      <c r="S3201">
        <v>-1.128050566750372E-2</v>
      </c>
      <c r="T3201" t="s">
        <v>64</v>
      </c>
    </row>
    <row r="3202" spans="1:20" x14ac:dyDescent="0.3">
      <c r="A3202" s="2">
        <v>45291</v>
      </c>
      <c r="B3202" t="s">
        <v>67</v>
      </c>
      <c r="C3202" t="s">
        <v>68</v>
      </c>
      <c r="D3202">
        <v>16</v>
      </c>
      <c r="E3202">
        <v>1316698.53</v>
      </c>
      <c r="F3202">
        <v>-38940.68</v>
      </c>
      <c r="G3202">
        <v>-15883.56</v>
      </c>
      <c r="H3202">
        <v>16087.879778</v>
      </c>
      <c r="I3202">
        <v>75612.210000000006</v>
      </c>
      <c r="J3202">
        <v>0</v>
      </c>
      <c r="K3202">
        <v>1202362.28</v>
      </c>
      <c r="L3202">
        <v>211237.66</v>
      </c>
      <c r="M3202">
        <v>-2.9574484297480001E-2</v>
      </c>
      <c r="N3202">
        <v>-1.206317136239227E-2</v>
      </c>
      <c r="O3202">
        <v>0.1438611846018806</v>
      </c>
      <c r="P3202">
        <v>5.7425605237062118E-2</v>
      </c>
      <c r="Q3202">
        <v>0</v>
      </c>
      <c r="R3202">
        <v>0.17568553464601369</v>
      </c>
      <c r="S3202">
        <v>8.6835556807373357E-2</v>
      </c>
      <c r="T3202" t="s">
        <v>64</v>
      </c>
    </row>
    <row r="3203" spans="1:20" x14ac:dyDescent="0.3">
      <c r="A3203" s="2">
        <v>45291</v>
      </c>
      <c r="B3203" t="s">
        <v>67</v>
      </c>
      <c r="C3203" t="s">
        <v>68</v>
      </c>
      <c r="D3203">
        <v>17</v>
      </c>
      <c r="E3203">
        <v>1059768.8600000001</v>
      </c>
      <c r="F3203">
        <v>-38077.199999999997</v>
      </c>
      <c r="G3203">
        <v>-12748.69</v>
      </c>
      <c r="H3203">
        <v>12864.189602</v>
      </c>
      <c r="I3203">
        <v>92460.57</v>
      </c>
      <c r="J3203">
        <v>0</v>
      </c>
      <c r="K3203">
        <v>929455.35</v>
      </c>
      <c r="L3203">
        <v>187999.95</v>
      </c>
      <c r="M3203">
        <v>-3.5929721505498849E-2</v>
      </c>
      <c r="N3203">
        <v>-1.202968919090527E-2</v>
      </c>
      <c r="O3203">
        <v>0.1429231070415645</v>
      </c>
      <c r="P3203">
        <v>8.7245977391711624E-2</v>
      </c>
      <c r="Q3203">
        <v>0</v>
      </c>
      <c r="R3203">
        <v>0.20226894169795251</v>
      </c>
      <c r="S3203">
        <v>0.1229640867160412</v>
      </c>
      <c r="T3203" t="s">
        <v>64</v>
      </c>
    </row>
    <row r="3204" spans="1:20" x14ac:dyDescent="0.3">
      <c r="A3204" s="2">
        <v>45291</v>
      </c>
      <c r="B3204" t="s">
        <v>67</v>
      </c>
      <c r="C3204" t="s">
        <v>68</v>
      </c>
      <c r="D3204">
        <v>18</v>
      </c>
      <c r="E3204">
        <v>723314.75</v>
      </c>
      <c r="F3204">
        <v>-43931.05</v>
      </c>
      <c r="G3204">
        <v>-8006.8099999999986</v>
      </c>
      <c r="H3204">
        <v>8833.4974120000006</v>
      </c>
      <c r="I3204">
        <v>56036.705999999998</v>
      </c>
      <c r="J3204">
        <v>0</v>
      </c>
      <c r="K3204">
        <v>618471.57999999996</v>
      </c>
      <c r="L3204">
        <v>105566.05</v>
      </c>
      <c r="M3204">
        <v>-6.0735730883408653E-2</v>
      </c>
      <c r="N3204">
        <v>-1.1069606972621529E-2</v>
      </c>
      <c r="O3204">
        <v>0.14379259960904231</v>
      </c>
      <c r="P3204">
        <v>7.7472090815236386E-2</v>
      </c>
      <c r="Q3204">
        <v>0</v>
      </c>
      <c r="R3204">
        <v>0.1706886030236022</v>
      </c>
      <c r="S3204">
        <v>0.14494819855394911</v>
      </c>
      <c r="T3204" t="s">
        <v>64</v>
      </c>
    </row>
    <row r="3205" spans="1:20" x14ac:dyDescent="0.3">
      <c r="A3205" s="2">
        <v>45291</v>
      </c>
      <c r="B3205" t="s">
        <v>67</v>
      </c>
      <c r="C3205" t="s">
        <v>68</v>
      </c>
      <c r="D3205">
        <v>19</v>
      </c>
      <c r="E3205">
        <v>1455521.93</v>
      </c>
      <c r="F3205">
        <v>-40530.69</v>
      </c>
      <c r="G3205">
        <v>-14234.12</v>
      </c>
      <c r="H3205">
        <v>16843.368934999999</v>
      </c>
      <c r="I3205">
        <v>109060.87</v>
      </c>
      <c r="J3205">
        <v>0</v>
      </c>
      <c r="K3205">
        <v>1308045.73</v>
      </c>
      <c r="L3205">
        <v>237592.27</v>
      </c>
      <c r="M3205">
        <v>-2.784615550244578E-2</v>
      </c>
      <c r="N3205">
        <v>-9.7793923311069574E-3</v>
      </c>
      <c r="O3205">
        <v>0.13625152720823699</v>
      </c>
      <c r="P3205">
        <v>7.4929046242539252E-2</v>
      </c>
      <c r="Q3205">
        <v>0</v>
      </c>
      <c r="R3205">
        <v>0.1816391159351898</v>
      </c>
      <c r="S3205">
        <v>0.1013218674073844</v>
      </c>
      <c r="T3205" t="s">
        <v>64</v>
      </c>
    </row>
    <row r="3206" spans="1:20" x14ac:dyDescent="0.3">
      <c r="A3206" s="2">
        <v>45291</v>
      </c>
      <c r="B3206" t="s">
        <v>67</v>
      </c>
      <c r="C3206" t="s">
        <v>68</v>
      </c>
      <c r="D3206">
        <v>20</v>
      </c>
      <c r="E3206">
        <v>1364168.18</v>
      </c>
      <c r="F3206">
        <v>-57520.86</v>
      </c>
      <c r="G3206">
        <v>-14825.94</v>
      </c>
      <c r="H3206">
        <v>16156.279495000001</v>
      </c>
      <c r="I3206">
        <v>103132.94111299999</v>
      </c>
      <c r="J3206">
        <v>0</v>
      </c>
      <c r="K3206">
        <v>1205179.43</v>
      </c>
      <c r="L3206">
        <v>215455.49</v>
      </c>
      <c r="M3206">
        <v>-4.2165519503614288E-2</v>
      </c>
      <c r="N3206">
        <v>-1.086811744868584E-2</v>
      </c>
      <c r="O3206">
        <v>0.13944553507762339</v>
      </c>
      <c r="P3206">
        <v>7.5601339061434486E-2</v>
      </c>
      <c r="Q3206">
        <v>0</v>
      </c>
      <c r="R3206">
        <v>0.17877461615819309</v>
      </c>
      <c r="S3206">
        <v>0.1165462970995261</v>
      </c>
      <c r="T3206" t="s">
        <v>64</v>
      </c>
    </row>
    <row r="3207" spans="1:20" x14ac:dyDescent="0.3">
      <c r="A3207" s="2">
        <v>45291</v>
      </c>
      <c r="B3207" t="s">
        <v>67</v>
      </c>
      <c r="C3207" t="s">
        <v>68</v>
      </c>
      <c r="D3207">
        <v>21</v>
      </c>
      <c r="E3207">
        <v>1041720.73</v>
      </c>
      <c r="F3207">
        <v>-51761.95</v>
      </c>
      <c r="G3207">
        <v>-10570.76</v>
      </c>
      <c r="H3207">
        <v>12811.515289000001</v>
      </c>
      <c r="I3207">
        <v>56755.088333</v>
      </c>
      <c r="J3207">
        <v>418.11</v>
      </c>
      <c r="K3207">
        <v>934644.07000000007</v>
      </c>
      <c r="L3207">
        <v>174431.34</v>
      </c>
      <c r="M3207">
        <v>-4.9688893106696663E-2</v>
      </c>
      <c r="N3207">
        <v>-1.0147402941669411E-2</v>
      </c>
      <c r="O3207">
        <v>0.14480393479431519</v>
      </c>
      <c r="P3207">
        <v>5.4482057137328933E-2</v>
      </c>
      <c r="Q3207">
        <v>4.0136476884740499E-4</v>
      </c>
      <c r="R3207">
        <v>0.18662862751592699</v>
      </c>
      <c r="S3207">
        <v>0.1027882588071372</v>
      </c>
      <c r="T3207" t="s">
        <v>64</v>
      </c>
    </row>
    <row r="3208" spans="1:20" x14ac:dyDescent="0.3">
      <c r="A3208" s="2">
        <v>45291</v>
      </c>
      <c r="B3208" t="s">
        <v>67</v>
      </c>
      <c r="C3208" t="s">
        <v>68</v>
      </c>
      <c r="D3208">
        <v>22</v>
      </c>
      <c r="E3208">
        <v>1497931.57</v>
      </c>
      <c r="F3208">
        <v>-67345.61</v>
      </c>
      <c r="G3208">
        <v>-17695.689999999999</v>
      </c>
      <c r="H3208">
        <v>19460.296351000001</v>
      </c>
      <c r="I3208">
        <v>88109.887999999992</v>
      </c>
      <c r="J3208">
        <v>0</v>
      </c>
      <c r="K3208">
        <v>1344315.5</v>
      </c>
      <c r="L3208">
        <v>197578.88</v>
      </c>
      <c r="M3208">
        <v>-4.4959069792487247E-2</v>
      </c>
      <c r="N3208">
        <v>-1.1813416817164749E-2</v>
      </c>
      <c r="O3208">
        <v>0.15296379376371991</v>
      </c>
      <c r="P3208">
        <v>5.882103679809618E-2</v>
      </c>
      <c r="Q3208">
        <v>0</v>
      </c>
      <c r="R3208">
        <v>0.14697359362441331</v>
      </c>
      <c r="S3208">
        <v>0.10255212793198561</v>
      </c>
      <c r="T3208" t="s">
        <v>64</v>
      </c>
    </row>
    <row r="3209" spans="1:20" x14ac:dyDescent="0.3">
      <c r="A3209" s="2">
        <v>45291</v>
      </c>
      <c r="B3209" t="s">
        <v>67</v>
      </c>
      <c r="C3209" t="s">
        <v>68</v>
      </c>
      <c r="D3209">
        <v>23</v>
      </c>
      <c r="E3209">
        <v>1646717.25</v>
      </c>
      <c r="F3209">
        <v>-80090.080000000002</v>
      </c>
      <c r="G3209">
        <v>-19053.87</v>
      </c>
      <c r="H3209">
        <v>21904.317911999999</v>
      </c>
      <c r="I3209">
        <v>76681.545333000002</v>
      </c>
      <c r="J3209">
        <v>380.85</v>
      </c>
      <c r="K3209">
        <v>1492881.89</v>
      </c>
      <c r="L3209">
        <v>342745.17</v>
      </c>
      <c r="M3209">
        <v>-4.8636206367547313E-2</v>
      </c>
      <c r="N3209">
        <v>-1.1570820673676671E-2</v>
      </c>
      <c r="O3209">
        <v>0.15661807067442229</v>
      </c>
      <c r="P3209">
        <v>4.6566309627836831E-2</v>
      </c>
      <c r="Q3209">
        <v>2.312783205495661E-4</v>
      </c>
      <c r="R3209">
        <v>0.22958626016958381</v>
      </c>
      <c r="S3209">
        <v>9.3419413685014885E-2</v>
      </c>
      <c r="T3209" t="s">
        <v>64</v>
      </c>
    </row>
    <row r="3210" spans="1:20" x14ac:dyDescent="0.3">
      <c r="A3210" s="2">
        <v>45291</v>
      </c>
      <c r="B3210" t="s">
        <v>67</v>
      </c>
      <c r="C3210" t="s">
        <v>68</v>
      </c>
      <c r="D3210">
        <v>24</v>
      </c>
      <c r="E3210">
        <v>1021636.47</v>
      </c>
      <c r="F3210">
        <v>-48461.59</v>
      </c>
      <c r="G3210">
        <v>-11314.57</v>
      </c>
      <c r="H3210">
        <v>13702.43887</v>
      </c>
      <c r="I3210">
        <v>62229.49</v>
      </c>
      <c r="J3210">
        <v>0.05</v>
      </c>
      <c r="K3210">
        <v>912824.74</v>
      </c>
      <c r="L3210">
        <v>199494.9</v>
      </c>
      <c r="M3210">
        <v>-4.7435258453528001E-2</v>
      </c>
      <c r="N3210">
        <v>-1.107494723636872E-2</v>
      </c>
      <c r="O3210">
        <v>0.15791837123857039</v>
      </c>
      <c r="P3210">
        <v>6.0911578459997617E-2</v>
      </c>
      <c r="Q3210">
        <v>4.8941087625816647E-8</v>
      </c>
      <c r="R3210">
        <v>0.21854677163986591</v>
      </c>
      <c r="S3210">
        <v>0.106507288252934</v>
      </c>
      <c r="T3210" t="s">
        <v>64</v>
      </c>
    </row>
    <row r="3211" spans="1:20" x14ac:dyDescent="0.3">
      <c r="A3211" s="2">
        <v>45291</v>
      </c>
      <c r="B3211" t="s">
        <v>67</v>
      </c>
      <c r="C3211" t="s">
        <v>68</v>
      </c>
      <c r="D3211">
        <v>25</v>
      </c>
      <c r="E3211">
        <v>316661.51</v>
      </c>
      <c r="F3211">
        <v>-7383.08</v>
      </c>
      <c r="G3211">
        <v>-3133.4</v>
      </c>
      <c r="H3211">
        <v>4263.0963259999999</v>
      </c>
      <c r="I3211">
        <v>27340.841333</v>
      </c>
      <c r="J3211">
        <v>0</v>
      </c>
      <c r="K3211">
        <v>282741.24</v>
      </c>
      <c r="L3211">
        <v>81132.5</v>
      </c>
      <c r="M3211">
        <v>-2.3315369146063879E-2</v>
      </c>
      <c r="N3211">
        <v>-9.8951085024510874E-3</v>
      </c>
      <c r="O3211">
        <v>0.15851159573432819</v>
      </c>
      <c r="P3211">
        <v>8.6340904939788854E-2</v>
      </c>
      <c r="Q3211">
        <v>0</v>
      </c>
      <c r="R3211">
        <v>0.2869496505002242</v>
      </c>
      <c r="S3211">
        <v>0.1071183864436193</v>
      </c>
      <c r="T3211" t="s">
        <v>64</v>
      </c>
    </row>
    <row r="3212" spans="1:20" x14ac:dyDescent="0.3">
      <c r="A3212" s="2">
        <v>45291</v>
      </c>
      <c r="B3212" t="s">
        <v>67</v>
      </c>
      <c r="C3212" t="s">
        <v>68</v>
      </c>
      <c r="D3212">
        <v>26</v>
      </c>
      <c r="E3212">
        <v>1286522.8600000001</v>
      </c>
      <c r="F3212">
        <v>-59643.1</v>
      </c>
      <c r="G3212">
        <v>-13011.45</v>
      </c>
      <c r="H3212">
        <v>17066.460881999999</v>
      </c>
      <c r="I3212">
        <v>51210.274826000001</v>
      </c>
      <c r="J3212">
        <v>0</v>
      </c>
      <c r="K3212">
        <v>1179133.1499999999</v>
      </c>
      <c r="L3212">
        <v>204826.86</v>
      </c>
      <c r="M3212">
        <v>-4.6359922434646823E-2</v>
      </c>
      <c r="N3212">
        <v>-1.011365627813251E-2</v>
      </c>
      <c r="O3212">
        <v>0.15619140542177781</v>
      </c>
      <c r="P3212">
        <v>3.9805180629281622E-2</v>
      </c>
      <c r="Q3212">
        <v>0</v>
      </c>
      <c r="R3212">
        <v>0.17370969512645801</v>
      </c>
      <c r="S3212">
        <v>8.3472834676253008E-2</v>
      </c>
      <c r="T3212" t="s">
        <v>64</v>
      </c>
    </row>
    <row r="3213" spans="1:20" x14ac:dyDescent="0.3">
      <c r="A3213" s="2">
        <v>45291</v>
      </c>
      <c r="B3213" t="s">
        <v>67</v>
      </c>
      <c r="C3213" t="s">
        <v>68</v>
      </c>
      <c r="D3213">
        <v>27</v>
      </c>
      <c r="E3213">
        <v>1913827.51</v>
      </c>
      <c r="F3213">
        <v>-80562.700000000012</v>
      </c>
      <c r="G3213">
        <v>-23090.43</v>
      </c>
      <c r="H3213">
        <v>25778.266352999999</v>
      </c>
      <c r="I3213">
        <v>99994.952999999994</v>
      </c>
      <c r="J3213">
        <v>3537.73</v>
      </c>
      <c r="K3213">
        <v>1731926.26</v>
      </c>
      <c r="L3213">
        <v>310564.75</v>
      </c>
      <c r="M3213">
        <v>-4.2095068431741801E-2</v>
      </c>
      <c r="N3213">
        <v>-1.206505282181883E-2</v>
      </c>
      <c r="O3213">
        <v>0.15859229517611889</v>
      </c>
      <c r="P3213">
        <v>5.2248675744032948E-2</v>
      </c>
      <c r="Q3213">
        <v>1.848510370717787E-3</v>
      </c>
      <c r="R3213">
        <v>0.17931753630203631</v>
      </c>
      <c r="S3213">
        <v>9.5045791247927044E-2</v>
      </c>
      <c r="T3213" t="s">
        <v>64</v>
      </c>
    </row>
    <row r="3214" spans="1:20" x14ac:dyDescent="0.3">
      <c r="A3214" s="2">
        <v>45291</v>
      </c>
      <c r="B3214" t="s">
        <v>67</v>
      </c>
      <c r="C3214" t="s">
        <v>68</v>
      </c>
      <c r="D3214">
        <v>28</v>
      </c>
      <c r="E3214">
        <v>1051701.72</v>
      </c>
      <c r="F3214">
        <v>-53177.07</v>
      </c>
      <c r="G3214">
        <v>-12128.95</v>
      </c>
      <c r="H3214">
        <v>14460.402602</v>
      </c>
      <c r="I3214">
        <v>80852.565096000006</v>
      </c>
      <c r="J3214">
        <v>0</v>
      </c>
      <c r="K3214">
        <v>919167.28</v>
      </c>
      <c r="L3214">
        <v>212796.9</v>
      </c>
      <c r="M3214">
        <v>-5.0562882030848057E-2</v>
      </c>
      <c r="N3214">
        <v>-1.153269008631078E-2</v>
      </c>
      <c r="O3214">
        <v>0.16188960784769699</v>
      </c>
      <c r="P3214">
        <v>7.6877848118380943E-2</v>
      </c>
      <c r="Q3214">
        <v>0</v>
      </c>
      <c r="R3214">
        <v>0.2315105254834571</v>
      </c>
      <c r="S3214">
        <v>0.12601903893434721</v>
      </c>
      <c r="T3214" t="s">
        <v>64</v>
      </c>
    </row>
    <row r="3215" spans="1:20" x14ac:dyDescent="0.3">
      <c r="A3215" s="2">
        <v>45291</v>
      </c>
      <c r="B3215" t="s">
        <v>67</v>
      </c>
      <c r="C3215" t="s">
        <v>68</v>
      </c>
      <c r="D3215">
        <v>29</v>
      </c>
      <c r="E3215">
        <v>683598.26</v>
      </c>
      <c r="F3215">
        <v>-26006.71</v>
      </c>
      <c r="G3215">
        <v>-7121.73</v>
      </c>
      <c r="H3215">
        <v>8572.8521829999991</v>
      </c>
      <c r="I3215">
        <v>49606.512000000002</v>
      </c>
      <c r="J3215">
        <v>0</v>
      </c>
      <c r="K3215">
        <v>609022.63</v>
      </c>
      <c r="L3215">
        <v>135916.37</v>
      </c>
      <c r="M3215">
        <v>-3.8043850491954141E-2</v>
      </c>
      <c r="N3215">
        <v>-1.041800486736172E-2</v>
      </c>
      <c r="O3215">
        <v>0.1476575157817909</v>
      </c>
      <c r="P3215">
        <v>7.2566761653255235E-2</v>
      </c>
      <c r="Q3215">
        <v>0</v>
      </c>
      <c r="R3215">
        <v>0.22317129660682719</v>
      </c>
      <c r="S3215">
        <v>0.1090927732905581</v>
      </c>
      <c r="T3215" t="s">
        <v>64</v>
      </c>
    </row>
    <row r="3216" spans="1:20" x14ac:dyDescent="0.3">
      <c r="A3216" s="2">
        <v>45291</v>
      </c>
      <c r="B3216" t="s">
        <v>67</v>
      </c>
      <c r="C3216" t="s">
        <v>68</v>
      </c>
      <c r="D3216">
        <v>30</v>
      </c>
      <c r="E3216">
        <v>556581.69000000006</v>
      </c>
      <c r="F3216">
        <v>-24005.040000000001</v>
      </c>
      <c r="G3216">
        <v>-6167.6799999999994</v>
      </c>
      <c r="H3216">
        <v>6779.5229450000006</v>
      </c>
      <c r="I3216">
        <v>30652.013009999999</v>
      </c>
      <c r="J3216">
        <v>0.03</v>
      </c>
      <c r="K3216">
        <v>502574.03</v>
      </c>
      <c r="L3216">
        <v>61313.33</v>
      </c>
      <c r="M3216">
        <v>-4.3129410167984501E-2</v>
      </c>
      <c r="N3216">
        <v>-1.108135626955317E-2</v>
      </c>
      <c r="O3216">
        <v>0.14341724989221491</v>
      </c>
      <c r="P3216">
        <v>5.5071903299585723E-2</v>
      </c>
      <c r="Q3216">
        <v>5.390044361682109E-8</v>
      </c>
      <c r="R3216">
        <v>0.1219986038673745</v>
      </c>
      <c r="S3216">
        <v>9.7034561090214855E-2</v>
      </c>
      <c r="T3216" t="s">
        <v>64</v>
      </c>
    </row>
    <row r="3217" spans="1:20" x14ac:dyDescent="0.3">
      <c r="A3217" s="2">
        <v>45291</v>
      </c>
      <c r="B3217" t="s">
        <v>67</v>
      </c>
      <c r="C3217" t="s">
        <v>68</v>
      </c>
      <c r="D3217">
        <v>31</v>
      </c>
      <c r="E3217">
        <v>616850.27</v>
      </c>
      <c r="F3217">
        <v>-33167.519999999997</v>
      </c>
      <c r="G3217">
        <v>-7179.48</v>
      </c>
      <c r="H3217">
        <v>7918.9740280000015</v>
      </c>
      <c r="I3217">
        <v>44732.509333000002</v>
      </c>
      <c r="J3217">
        <v>0</v>
      </c>
      <c r="K3217">
        <v>539729.22</v>
      </c>
      <c r="L3217">
        <v>89141.62</v>
      </c>
      <c r="M3217">
        <v>-5.3769158599865717E-2</v>
      </c>
      <c r="N3217">
        <v>-1.1638934680210161E-2</v>
      </c>
      <c r="O3217">
        <v>0.15115423862961519</v>
      </c>
      <c r="P3217">
        <v>7.2517613282393478E-2</v>
      </c>
      <c r="Q3217">
        <v>0</v>
      </c>
      <c r="R3217">
        <v>0.16515989258465569</v>
      </c>
      <c r="S3217">
        <v>0.12502393814304411</v>
      </c>
      <c r="T3217" t="s">
        <v>64</v>
      </c>
    </row>
    <row r="3218" spans="1:20" x14ac:dyDescent="0.3">
      <c r="A3218" s="2">
        <v>45291</v>
      </c>
      <c r="B3218" t="s">
        <v>67</v>
      </c>
      <c r="C3218" t="s">
        <v>68</v>
      </c>
      <c r="D3218">
        <v>32</v>
      </c>
      <c r="E3218">
        <v>433661.13000000012</v>
      </c>
      <c r="F3218">
        <v>-21058.93</v>
      </c>
      <c r="G3218">
        <v>-4801.3099999999986</v>
      </c>
      <c r="H3218">
        <v>5224.9176270000007</v>
      </c>
      <c r="I3218">
        <v>44524.677480999999</v>
      </c>
      <c r="J3218">
        <v>0</v>
      </c>
      <c r="K3218">
        <v>368696.31999999989</v>
      </c>
      <c r="L3218">
        <v>93718.12</v>
      </c>
      <c r="M3218">
        <v>-4.8560796767743511E-2</v>
      </c>
      <c r="N3218">
        <v>-1.1071571021364071E-2</v>
      </c>
      <c r="O3218">
        <v>0.14186005421947179</v>
      </c>
      <c r="P3218">
        <v>0.10267158940668721</v>
      </c>
      <c r="Q3218">
        <v>0</v>
      </c>
      <c r="R3218">
        <v>0.25418783675410711</v>
      </c>
      <c r="S3218">
        <v>0.14980547138269021</v>
      </c>
      <c r="T3218" t="s">
        <v>64</v>
      </c>
    </row>
    <row r="3219" spans="1:20" x14ac:dyDescent="0.3">
      <c r="A3219" s="2">
        <v>45291</v>
      </c>
      <c r="B3219" t="s">
        <v>67</v>
      </c>
      <c r="C3219" t="s">
        <v>68</v>
      </c>
      <c r="D3219">
        <v>33</v>
      </c>
      <c r="E3219">
        <v>338094.9</v>
      </c>
      <c r="F3219">
        <v>-15083.46</v>
      </c>
      <c r="G3219">
        <v>-3477.68</v>
      </c>
      <c r="H3219">
        <v>4396.4278079999985</v>
      </c>
      <c r="I3219">
        <v>7561.72</v>
      </c>
      <c r="J3219">
        <v>0</v>
      </c>
      <c r="K3219">
        <v>316242.28000000003</v>
      </c>
      <c r="L3219">
        <v>40194.959999999999</v>
      </c>
      <c r="M3219">
        <v>-4.4613095317320668E-2</v>
      </c>
      <c r="N3219">
        <v>-1.028610606075395E-2</v>
      </c>
      <c r="O3219">
        <v>0.1531061010766599</v>
      </c>
      <c r="P3219">
        <v>2.236567306989843E-2</v>
      </c>
      <c r="Q3219">
        <v>0</v>
      </c>
      <c r="R3219">
        <v>0.1271017904373824</v>
      </c>
      <c r="S3219">
        <v>6.4634574493729419E-2</v>
      </c>
      <c r="T3219" t="s">
        <v>64</v>
      </c>
    </row>
    <row r="3220" spans="1:20" x14ac:dyDescent="0.3">
      <c r="A3220" s="2">
        <v>45291</v>
      </c>
      <c r="B3220" t="s">
        <v>67</v>
      </c>
      <c r="C3220" t="s">
        <v>68</v>
      </c>
      <c r="D3220">
        <v>34</v>
      </c>
      <c r="E3220">
        <v>74492.549999999988</v>
      </c>
      <c r="F3220">
        <v>-5482.3799999999992</v>
      </c>
      <c r="G3220">
        <v>-953.34</v>
      </c>
      <c r="H3220">
        <v>924.29469000000006</v>
      </c>
      <c r="I3220">
        <v>3170.45</v>
      </c>
      <c r="J3220">
        <v>0</v>
      </c>
      <c r="K3220">
        <v>65773.42</v>
      </c>
      <c r="L3220">
        <v>8607.89</v>
      </c>
      <c r="M3220">
        <v>-7.3596352923882988E-2</v>
      </c>
      <c r="N3220">
        <v>-1.2797789846098711E-2</v>
      </c>
      <c r="O3220">
        <v>0.14609279150474039</v>
      </c>
      <c r="P3220">
        <v>4.256063190211639E-2</v>
      </c>
      <c r="Q3220">
        <v>0</v>
      </c>
      <c r="R3220">
        <v>0.13087186282848001</v>
      </c>
      <c r="S3220">
        <v>0.1170470067140941</v>
      </c>
      <c r="T3220" t="s">
        <v>64</v>
      </c>
    </row>
    <row r="3221" spans="1:20" x14ac:dyDescent="0.3">
      <c r="A3221" s="2">
        <v>45291</v>
      </c>
      <c r="B3221" t="s">
        <v>67</v>
      </c>
      <c r="C3221" t="s">
        <v>68</v>
      </c>
      <c r="D3221">
        <v>35</v>
      </c>
      <c r="E3221">
        <v>45764.160000000003</v>
      </c>
      <c r="F3221">
        <v>-3271.74</v>
      </c>
      <c r="G3221">
        <v>-518.72</v>
      </c>
      <c r="H3221">
        <v>580.99117899999999</v>
      </c>
      <c r="I3221">
        <v>3160.54</v>
      </c>
      <c r="J3221">
        <v>0</v>
      </c>
      <c r="K3221">
        <v>39390.920000000013</v>
      </c>
      <c r="L3221">
        <v>4847.68</v>
      </c>
      <c r="M3221">
        <v>-7.1491315474816977E-2</v>
      </c>
      <c r="N3221">
        <v>-1.133463391439939E-2</v>
      </c>
      <c r="O3221">
        <v>0.1494772894651975</v>
      </c>
      <c r="P3221">
        <v>6.9061466440113836E-2</v>
      </c>
      <c r="Q3221">
        <v>0</v>
      </c>
      <c r="R3221">
        <v>0.1230659248375006</v>
      </c>
      <c r="S3221">
        <v>0.13926268940585809</v>
      </c>
      <c r="T3221" t="s">
        <v>64</v>
      </c>
    </row>
    <row r="3222" spans="1:20" x14ac:dyDescent="0.3">
      <c r="A3222" s="2">
        <v>45291</v>
      </c>
      <c r="B3222" t="s">
        <v>67</v>
      </c>
      <c r="C3222" t="s">
        <v>70</v>
      </c>
      <c r="D3222">
        <v>10</v>
      </c>
      <c r="E3222">
        <v>3894.37</v>
      </c>
      <c r="F3222">
        <v>-1213.47</v>
      </c>
      <c r="G3222">
        <v>-205.07</v>
      </c>
      <c r="H3222">
        <v>229.921786</v>
      </c>
      <c r="I3222">
        <v>0</v>
      </c>
      <c r="J3222">
        <v>0</v>
      </c>
      <c r="K3222">
        <v>2705.75</v>
      </c>
      <c r="L3222">
        <v>0</v>
      </c>
      <c r="M3222">
        <v>-0.31159597059344651</v>
      </c>
      <c r="N3222">
        <v>-5.2658067928830592E-2</v>
      </c>
      <c r="O3222">
        <v>0.69514288815773506</v>
      </c>
      <c r="P3222">
        <v>0</v>
      </c>
      <c r="Q3222">
        <v>0</v>
      </c>
      <c r="R3222">
        <v>0</v>
      </c>
      <c r="S3222">
        <v>0.3052149641662194</v>
      </c>
      <c r="T3222" t="s">
        <v>64</v>
      </c>
    </row>
    <row r="3223" spans="1:20" x14ac:dyDescent="0.3">
      <c r="A3223" s="2">
        <v>45291</v>
      </c>
      <c r="B3223" t="s">
        <v>67</v>
      </c>
      <c r="C3223" t="s">
        <v>70</v>
      </c>
      <c r="D3223">
        <v>12</v>
      </c>
      <c r="E3223">
        <v>3678.21</v>
      </c>
      <c r="F3223">
        <v>-144.13999999999999</v>
      </c>
      <c r="G3223">
        <v>-96.18</v>
      </c>
      <c r="H3223">
        <v>87.219892999999999</v>
      </c>
      <c r="I3223">
        <v>0</v>
      </c>
      <c r="J3223">
        <v>0</v>
      </c>
      <c r="K3223">
        <v>3525.11</v>
      </c>
      <c r="L3223">
        <v>0</v>
      </c>
      <c r="M3223">
        <v>-3.9187539591268583E-2</v>
      </c>
      <c r="N3223">
        <v>-2.6148588579771141E-2</v>
      </c>
      <c r="O3223">
        <v>0.27919664767688979</v>
      </c>
      <c r="P3223">
        <v>0</v>
      </c>
      <c r="Q3223">
        <v>0</v>
      </c>
      <c r="R3223">
        <v>0</v>
      </c>
      <c r="S3223">
        <v>4.162350708632729E-2</v>
      </c>
      <c r="T3223" t="s">
        <v>64</v>
      </c>
    </row>
    <row r="3224" spans="1:20" x14ac:dyDescent="0.3">
      <c r="A3224" s="2">
        <v>45291</v>
      </c>
      <c r="B3224" t="s">
        <v>67</v>
      </c>
      <c r="C3224" t="s">
        <v>70</v>
      </c>
      <c r="D3224">
        <v>14</v>
      </c>
      <c r="E3224">
        <v>546572</v>
      </c>
      <c r="F3224">
        <v>-22966.14</v>
      </c>
      <c r="G3224">
        <v>-6377.51</v>
      </c>
      <c r="H3224">
        <v>6565.3600000000006</v>
      </c>
      <c r="I3224">
        <v>25207.75</v>
      </c>
      <c r="J3224">
        <v>0</v>
      </c>
      <c r="K3224">
        <v>498586.09</v>
      </c>
      <c r="L3224">
        <v>60374.8</v>
      </c>
      <c r="M3224">
        <v>-4.2018508083107073E-2</v>
      </c>
      <c r="N3224">
        <v>-1.166819741955314E-2</v>
      </c>
      <c r="O3224">
        <v>0.14143025869389339</v>
      </c>
      <c r="P3224">
        <v>4.611972439129703E-2</v>
      </c>
      <c r="Q3224">
        <v>0</v>
      </c>
      <c r="R3224">
        <v>0.12109202645424789</v>
      </c>
      <c r="S3224">
        <v>8.7794307062930468E-2</v>
      </c>
      <c r="T3224" t="s">
        <v>64</v>
      </c>
    </row>
    <row r="3225" spans="1:20" x14ac:dyDescent="0.3">
      <c r="A3225" s="2">
        <v>45291</v>
      </c>
      <c r="B3225" t="s">
        <v>67</v>
      </c>
      <c r="C3225" t="s">
        <v>70</v>
      </c>
      <c r="D3225">
        <v>15</v>
      </c>
      <c r="E3225">
        <v>659649.09</v>
      </c>
      <c r="F3225">
        <v>-23536.04</v>
      </c>
      <c r="G3225">
        <v>-7465.77</v>
      </c>
      <c r="H3225">
        <v>8313.880000000001</v>
      </c>
      <c r="I3225">
        <v>32759.72</v>
      </c>
      <c r="J3225">
        <v>0</v>
      </c>
      <c r="K3225">
        <v>604201.44000000006</v>
      </c>
      <c r="L3225">
        <v>105141.47</v>
      </c>
      <c r="M3225">
        <v>-3.5679636880875561E-2</v>
      </c>
      <c r="N3225">
        <v>-1.131779019053903E-2</v>
      </c>
      <c r="O3225">
        <v>0.14839591798430971</v>
      </c>
      <c r="P3225">
        <v>4.9662343959270827E-2</v>
      </c>
      <c r="Q3225">
        <v>0</v>
      </c>
      <c r="R3225">
        <v>0.17401724497710561</v>
      </c>
      <c r="S3225">
        <v>8.405628210599049E-2</v>
      </c>
      <c r="T3225" t="s">
        <v>64</v>
      </c>
    </row>
    <row r="3226" spans="1:20" x14ac:dyDescent="0.3">
      <c r="A3226" s="2">
        <v>45291</v>
      </c>
      <c r="B3226" t="s">
        <v>67</v>
      </c>
      <c r="C3226" t="s">
        <v>71</v>
      </c>
      <c r="D3226">
        <v>0</v>
      </c>
      <c r="E3226">
        <v>92103</v>
      </c>
      <c r="F3226">
        <v>-69977.429999999993</v>
      </c>
      <c r="G3226">
        <v>-4992.6400000000003</v>
      </c>
      <c r="H3226">
        <v>29160.642263000002</v>
      </c>
      <c r="I3226">
        <v>0</v>
      </c>
      <c r="J3226">
        <v>0</v>
      </c>
      <c r="K3226">
        <v>3068044.57</v>
      </c>
      <c r="L3226">
        <v>0</v>
      </c>
      <c r="M3226">
        <v>-0.7597736230090224</v>
      </c>
      <c r="N3226">
        <v>-5.4207137661096819E-2</v>
      </c>
      <c r="O3226">
        <v>3.7278160971937799</v>
      </c>
      <c r="P3226">
        <v>0</v>
      </c>
      <c r="Q3226">
        <v>0</v>
      </c>
      <c r="R3226">
        <v>0</v>
      </c>
      <c r="S3226">
        <v>-32.311016687838617</v>
      </c>
      <c r="T3226" t="s">
        <v>64</v>
      </c>
    </row>
    <row r="3227" spans="1:20" x14ac:dyDescent="0.3">
      <c r="A3227" s="2">
        <v>45291</v>
      </c>
      <c r="B3227" t="s">
        <v>67</v>
      </c>
      <c r="C3227" t="s">
        <v>71</v>
      </c>
      <c r="D3227">
        <v>1</v>
      </c>
      <c r="E3227">
        <v>3410362.4</v>
      </c>
      <c r="F3227">
        <v>-70579.31</v>
      </c>
      <c r="G3227">
        <v>-24537.37</v>
      </c>
      <c r="H3227">
        <v>57505.835666999999</v>
      </c>
      <c r="I3227">
        <v>0</v>
      </c>
      <c r="J3227">
        <v>0</v>
      </c>
      <c r="K3227">
        <v>3372748.01</v>
      </c>
      <c r="L3227">
        <v>7025.9</v>
      </c>
      <c r="M3227">
        <v>-2.0695545435288641E-2</v>
      </c>
      <c r="N3227">
        <v>-7.1949450298889068E-3</v>
      </c>
      <c r="O3227">
        <v>0.1985375041975011</v>
      </c>
      <c r="P3227">
        <v>0</v>
      </c>
      <c r="Q3227">
        <v>0</v>
      </c>
      <c r="R3227">
        <v>2.0831381351849049E-3</v>
      </c>
      <c r="S3227">
        <v>1.1029440742133479E-2</v>
      </c>
      <c r="T3227" t="s">
        <v>64</v>
      </c>
    </row>
    <row r="3228" spans="1:20" x14ac:dyDescent="0.3">
      <c r="A3228" s="2">
        <v>45291</v>
      </c>
      <c r="B3228" t="s">
        <v>67</v>
      </c>
      <c r="C3228" t="s">
        <v>71</v>
      </c>
      <c r="D3228">
        <v>2</v>
      </c>
      <c r="E3228">
        <v>2849472.15</v>
      </c>
      <c r="F3228">
        <v>-59556.26</v>
      </c>
      <c r="G3228">
        <v>-36933.71</v>
      </c>
      <c r="H3228">
        <v>48285.738001999998</v>
      </c>
      <c r="I3228">
        <v>0</v>
      </c>
      <c r="J3228">
        <v>0</v>
      </c>
      <c r="K3228">
        <v>2801415.99</v>
      </c>
      <c r="L3228">
        <v>10923.11</v>
      </c>
      <c r="M3228">
        <v>-2.0900804382313409E-2</v>
      </c>
      <c r="N3228">
        <v>-1.2961597115451719E-2</v>
      </c>
      <c r="O3228">
        <v>0.19951962852567551</v>
      </c>
      <c r="P3228">
        <v>0</v>
      </c>
      <c r="Q3228">
        <v>0</v>
      </c>
      <c r="R3228">
        <v>3.8991388779786328E-3</v>
      </c>
      <c r="S3228">
        <v>1.686493408963486E-2</v>
      </c>
      <c r="T3228" t="s">
        <v>64</v>
      </c>
    </row>
    <row r="3229" spans="1:20" x14ac:dyDescent="0.3">
      <c r="A3229" s="2">
        <v>45291</v>
      </c>
      <c r="B3229" t="s">
        <v>67</v>
      </c>
      <c r="C3229" t="s">
        <v>71</v>
      </c>
      <c r="D3229">
        <v>3</v>
      </c>
      <c r="E3229">
        <v>3259021.75</v>
      </c>
      <c r="F3229">
        <v>-81158.570000000007</v>
      </c>
      <c r="G3229">
        <v>-36222.400000000001</v>
      </c>
      <c r="H3229">
        <v>54942.343269999998</v>
      </c>
      <c r="I3229">
        <v>0</v>
      </c>
      <c r="J3229">
        <v>0</v>
      </c>
      <c r="K3229">
        <v>3196563.06</v>
      </c>
      <c r="L3229">
        <v>29985.03</v>
      </c>
      <c r="M3229">
        <v>-2.4902739602765771E-2</v>
      </c>
      <c r="N3229">
        <v>-1.111450084676483E-2</v>
      </c>
      <c r="O3229">
        <v>0.19849569388817459</v>
      </c>
      <c r="P3229">
        <v>0</v>
      </c>
      <c r="Q3229">
        <v>0</v>
      </c>
      <c r="R3229">
        <v>9.3803968315894874E-3</v>
      </c>
      <c r="S3229">
        <v>1.916485828914764E-2</v>
      </c>
      <c r="T3229" t="s">
        <v>64</v>
      </c>
    </row>
    <row r="3230" spans="1:20" x14ac:dyDescent="0.3">
      <c r="A3230" s="2">
        <v>45291</v>
      </c>
      <c r="B3230" t="s">
        <v>67</v>
      </c>
      <c r="C3230" t="s">
        <v>71</v>
      </c>
      <c r="D3230">
        <v>4</v>
      </c>
      <c r="E3230">
        <v>1578456.36</v>
      </c>
      <c r="F3230">
        <v>-51793.48</v>
      </c>
      <c r="G3230">
        <v>-17082.66</v>
      </c>
      <c r="H3230">
        <v>27267.18</v>
      </c>
      <c r="I3230">
        <v>0</v>
      </c>
      <c r="J3230">
        <v>7.57</v>
      </c>
      <c r="K3230">
        <v>1536839.83</v>
      </c>
      <c r="L3230">
        <v>49108.54</v>
      </c>
      <c r="M3230">
        <v>-3.281274117708266E-2</v>
      </c>
      <c r="N3230">
        <v>-1.0822383458228771E-2</v>
      </c>
      <c r="O3230">
        <v>0.20339431800237401</v>
      </c>
      <c r="P3230">
        <v>0</v>
      </c>
      <c r="Q3230">
        <v>4.7958247005321079E-6</v>
      </c>
      <c r="R3230">
        <v>3.1954234293888648E-2</v>
      </c>
      <c r="S3230">
        <v>2.6365334547481589E-2</v>
      </c>
      <c r="T3230" t="s">
        <v>64</v>
      </c>
    </row>
    <row r="3231" spans="1:20" x14ac:dyDescent="0.3">
      <c r="A3231" s="2">
        <v>45291</v>
      </c>
      <c r="B3231" t="s">
        <v>67</v>
      </c>
      <c r="C3231" t="s">
        <v>71</v>
      </c>
      <c r="D3231">
        <v>5</v>
      </c>
      <c r="E3231">
        <v>648590.27</v>
      </c>
      <c r="F3231">
        <v>-26910.73</v>
      </c>
      <c r="G3231">
        <v>-8679.27</v>
      </c>
      <c r="H3231">
        <v>12151.51</v>
      </c>
      <c r="I3231">
        <v>0</v>
      </c>
      <c r="J3231">
        <v>0</v>
      </c>
      <c r="K3231">
        <v>625151.8600000001</v>
      </c>
      <c r="L3231">
        <v>6376.65</v>
      </c>
      <c r="M3231">
        <v>-4.1491109633821667E-2</v>
      </c>
      <c r="N3231">
        <v>-1.338174561268087E-2</v>
      </c>
      <c r="O3231">
        <v>0.22059262567284779</v>
      </c>
      <c r="P3231">
        <v>0</v>
      </c>
      <c r="Q3231">
        <v>0</v>
      </c>
      <c r="R3231">
        <v>1.020016160553373E-2</v>
      </c>
      <c r="S3231">
        <v>3.6137467803826158E-2</v>
      </c>
      <c r="T3231" t="s">
        <v>64</v>
      </c>
    </row>
    <row r="3232" spans="1:20" x14ac:dyDescent="0.3">
      <c r="A3232" s="2">
        <v>45291</v>
      </c>
      <c r="B3232" t="s">
        <v>67</v>
      </c>
      <c r="C3232" t="s">
        <v>71</v>
      </c>
      <c r="D3232">
        <v>6</v>
      </c>
      <c r="E3232">
        <v>25638.14</v>
      </c>
      <c r="F3232">
        <v>-698.81</v>
      </c>
      <c r="G3232">
        <v>-128.24</v>
      </c>
      <c r="H3232">
        <v>461.38</v>
      </c>
      <c r="I3232">
        <v>0</v>
      </c>
      <c r="J3232">
        <v>0</v>
      </c>
      <c r="K3232">
        <v>25272.47</v>
      </c>
      <c r="L3232">
        <v>0</v>
      </c>
      <c r="M3232">
        <v>-2.7256657464231018E-2</v>
      </c>
      <c r="N3232">
        <v>-5.0019229164050124E-3</v>
      </c>
      <c r="O3232">
        <v>0.2118865650688716</v>
      </c>
      <c r="P3232">
        <v>0</v>
      </c>
      <c r="Q3232">
        <v>0</v>
      </c>
      <c r="R3232">
        <v>0</v>
      </c>
      <c r="S3232">
        <v>1.426273512821126E-2</v>
      </c>
      <c r="T3232" t="s">
        <v>64</v>
      </c>
    </row>
    <row r="3233" spans="1:20" x14ac:dyDescent="0.3">
      <c r="A3233" s="2">
        <v>45291</v>
      </c>
      <c r="B3233" t="s">
        <v>65</v>
      </c>
      <c r="C3233" t="s">
        <v>63</v>
      </c>
      <c r="D3233">
        <v>48</v>
      </c>
      <c r="E3233">
        <v>715394</v>
      </c>
      <c r="F3233">
        <v>-59665.55</v>
      </c>
      <c r="G3233">
        <v>-7457.1</v>
      </c>
      <c r="H3233">
        <v>8652.9737060000007</v>
      </c>
      <c r="I3233">
        <v>27867.271000000001</v>
      </c>
      <c r="J3233">
        <v>203.31</v>
      </c>
      <c r="K3233">
        <v>626764.84</v>
      </c>
      <c r="L3233">
        <v>155432.12</v>
      </c>
      <c r="M3233">
        <v>-8.3402362893734081E-2</v>
      </c>
      <c r="N3233">
        <v>-1.0423766483923539E-2</v>
      </c>
      <c r="O3233">
        <v>0.14241353321882541</v>
      </c>
      <c r="P3233">
        <v>3.8953738778910653E-2</v>
      </c>
      <c r="Q3233">
        <v>2.8419304606971821E-4</v>
      </c>
      <c r="R3233">
        <v>0.24799112853873551</v>
      </c>
      <c r="S3233">
        <v>0.123888598450644</v>
      </c>
      <c r="T3233" t="s">
        <v>64</v>
      </c>
    </row>
    <row r="3234" spans="1:20" x14ac:dyDescent="0.3">
      <c r="A3234" s="2">
        <v>45291</v>
      </c>
      <c r="B3234" t="s">
        <v>65</v>
      </c>
      <c r="C3234" t="s">
        <v>66</v>
      </c>
      <c r="D3234">
        <v>38</v>
      </c>
      <c r="E3234">
        <v>6550.53</v>
      </c>
      <c r="F3234">
        <v>-461.64</v>
      </c>
      <c r="G3234">
        <v>-85.7</v>
      </c>
      <c r="H3234">
        <v>85.535021999999998</v>
      </c>
      <c r="I3234">
        <v>870.03</v>
      </c>
      <c r="J3234">
        <v>0</v>
      </c>
      <c r="K3234">
        <v>5218.7</v>
      </c>
      <c r="L3234">
        <v>797.59</v>
      </c>
      <c r="M3234">
        <v>-7.0473686861979107E-2</v>
      </c>
      <c r="N3234">
        <v>-1.3082910848435171E-2</v>
      </c>
      <c r="O3234">
        <v>0.15374418622516781</v>
      </c>
      <c r="P3234">
        <v>0.13281826050716511</v>
      </c>
      <c r="Q3234">
        <v>0</v>
      </c>
      <c r="R3234">
        <v>0.15283308103550691</v>
      </c>
      <c r="S3234">
        <v>0.20331637287364529</v>
      </c>
      <c r="T3234" t="s">
        <v>64</v>
      </c>
    </row>
    <row r="3235" spans="1:20" x14ac:dyDescent="0.3">
      <c r="A3235" s="2">
        <v>45291</v>
      </c>
      <c r="B3235" t="s">
        <v>65</v>
      </c>
      <c r="C3235" t="s">
        <v>66</v>
      </c>
      <c r="D3235">
        <v>39</v>
      </c>
      <c r="E3235">
        <v>8492.74</v>
      </c>
      <c r="F3235">
        <v>-1079.3399999999999</v>
      </c>
      <c r="G3235">
        <v>-69.69</v>
      </c>
      <c r="H3235">
        <v>119.939104</v>
      </c>
      <c r="I3235">
        <v>756.5</v>
      </c>
      <c r="J3235">
        <v>0</v>
      </c>
      <c r="K3235">
        <v>6696.1600000000008</v>
      </c>
      <c r="L3235">
        <v>2589.21</v>
      </c>
      <c r="M3235">
        <v>-0.12708972604836599</v>
      </c>
      <c r="N3235">
        <v>-8.2058322755671313E-3</v>
      </c>
      <c r="O3235">
        <v>0.1662815798571638</v>
      </c>
      <c r="P3235">
        <v>8.9076081453099948E-2</v>
      </c>
      <c r="Q3235">
        <v>0</v>
      </c>
      <c r="R3235">
        <v>0.38667086807961581</v>
      </c>
      <c r="S3235">
        <v>0.21154303558097851</v>
      </c>
      <c r="T3235" t="s">
        <v>64</v>
      </c>
    </row>
    <row r="3236" spans="1:20" x14ac:dyDescent="0.3">
      <c r="A3236" s="2">
        <v>45291</v>
      </c>
      <c r="B3236" t="s">
        <v>65</v>
      </c>
      <c r="C3236" t="s">
        <v>66</v>
      </c>
      <c r="D3236">
        <v>40</v>
      </c>
      <c r="E3236">
        <v>2828.44</v>
      </c>
      <c r="F3236">
        <v>0</v>
      </c>
      <c r="G3236">
        <v>0</v>
      </c>
      <c r="H3236">
        <v>0</v>
      </c>
      <c r="I3236">
        <v>2828.44</v>
      </c>
      <c r="J3236">
        <v>0</v>
      </c>
      <c r="K3236">
        <v>0</v>
      </c>
      <c r="L3236">
        <v>2645.42</v>
      </c>
      <c r="M3236">
        <v>0</v>
      </c>
      <c r="N3236">
        <v>0</v>
      </c>
      <c r="O3236">
        <v>0</v>
      </c>
      <c r="P3236">
        <v>1</v>
      </c>
      <c r="Q3236">
        <v>0</v>
      </c>
      <c r="R3236">
        <v>0</v>
      </c>
      <c r="S3236">
        <v>1</v>
      </c>
      <c r="T3236" t="s">
        <v>64</v>
      </c>
    </row>
    <row r="3237" spans="1:20" x14ac:dyDescent="0.3">
      <c r="A3237" s="2">
        <v>45291</v>
      </c>
      <c r="B3237" t="s">
        <v>65</v>
      </c>
      <c r="C3237" t="s">
        <v>66</v>
      </c>
      <c r="D3237">
        <v>45</v>
      </c>
      <c r="E3237">
        <v>74860.450000000012</v>
      </c>
      <c r="F3237">
        <v>-5600.41</v>
      </c>
      <c r="G3237">
        <v>-751.56000000000006</v>
      </c>
      <c r="H3237">
        <v>908.58367699999997</v>
      </c>
      <c r="I3237">
        <v>4939.18</v>
      </c>
      <c r="J3237">
        <v>0</v>
      </c>
      <c r="K3237">
        <v>64473.39</v>
      </c>
      <c r="L3237">
        <v>9802.57</v>
      </c>
      <c r="M3237">
        <v>-7.4811332285606075E-2</v>
      </c>
      <c r="N3237">
        <v>-1.003948012602115E-2</v>
      </c>
      <c r="O3237">
        <v>0.1429037638419649</v>
      </c>
      <c r="P3237">
        <v>6.5978497324020891E-2</v>
      </c>
      <c r="Q3237">
        <v>0</v>
      </c>
      <c r="R3237">
        <v>0.15204055502587971</v>
      </c>
      <c r="S3237">
        <v>0.13875230512239789</v>
      </c>
      <c r="T3237" t="s">
        <v>64</v>
      </c>
    </row>
    <row r="3238" spans="1:20" x14ac:dyDescent="0.3">
      <c r="A3238" s="2">
        <v>45291</v>
      </c>
      <c r="B3238" t="s">
        <v>65</v>
      </c>
      <c r="C3238" t="s">
        <v>66</v>
      </c>
      <c r="D3238">
        <v>46</v>
      </c>
      <c r="E3238">
        <v>100873.99</v>
      </c>
      <c r="F3238">
        <v>-8968.7099999999991</v>
      </c>
      <c r="G3238">
        <v>-1295.2</v>
      </c>
      <c r="H3238">
        <v>1333.2169349999999</v>
      </c>
      <c r="I3238">
        <v>2361.9960000000001</v>
      </c>
      <c r="J3238">
        <v>26.94</v>
      </c>
      <c r="K3238">
        <v>88634.46</v>
      </c>
      <c r="L3238">
        <v>12649.3</v>
      </c>
      <c r="M3238">
        <v>-8.8910035183499728E-2</v>
      </c>
      <c r="N3238">
        <v>-1.283978159285659E-2</v>
      </c>
      <c r="O3238">
        <v>0.1556154786251383</v>
      </c>
      <c r="P3238">
        <v>2.341531251019217E-2</v>
      </c>
      <c r="Q3238">
        <v>2.6706587099409871E-4</v>
      </c>
      <c r="R3238">
        <v>0.14271311632067249</v>
      </c>
      <c r="S3238">
        <v>0.1213348455830882</v>
      </c>
      <c r="T3238" t="s">
        <v>64</v>
      </c>
    </row>
    <row r="3239" spans="1:20" x14ac:dyDescent="0.3">
      <c r="A3239" s="2">
        <v>45291</v>
      </c>
      <c r="B3239" t="s">
        <v>65</v>
      </c>
      <c r="C3239" t="s">
        <v>66</v>
      </c>
      <c r="D3239">
        <v>47</v>
      </c>
      <c r="E3239">
        <v>103856.37</v>
      </c>
      <c r="F3239">
        <v>-7422.49</v>
      </c>
      <c r="G3239">
        <v>-1348.01</v>
      </c>
      <c r="H3239">
        <v>1451.801502</v>
      </c>
      <c r="I3239">
        <v>5618.71</v>
      </c>
      <c r="J3239">
        <v>280.83</v>
      </c>
      <c r="K3239">
        <v>90623.73</v>
      </c>
      <c r="L3239">
        <v>14884.81</v>
      </c>
      <c r="M3239">
        <v>-7.1468798688034241E-2</v>
      </c>
      <c r="N3239">
        <v>-1.297956013675425E-2</v>
      </c>
      <c r="O3239">
        <v>0.16459069268824911</v>
      </c>
      <c r="P3239">
        <v>5.4100773982375852E-2</v>
      </c>
      <c r="Q3239">
        <v>2.7040228731275702E-3</v>
      </c>
      <c r="R3239">
        <v>0.1642484810545759</v>
      </c>
      <c r="S3239">
        <v>0.12741288762547751</v>
      </c>
      <c r="T3239" t="s">
        <v>64</v>
      </c>
    </row>
    <row r="3240" spans="1:20" x14ac:dyDescent="0.3">
      <c r="A3240" s="2">
        <v>45291</v>
      </c>
      <c r="B3240" t="s">
        <v>65</v>
      </c>
      <c r="C3240" t="s">
        <v>68</v>
      </c>
      <c r="D3240">
        <v>16</v>
      </c>
      <c r="E3240">
        <v>2468727.2200000002</v>
      </c>
      <c r="F3240">
        <v>-119373.2</v>
      </c>
      <c r="G3240">
        <v>-32917.64</v>
      </c>
      <c r="H3240">
        <v>33977.666410999998</v>
      </c>
      <c r="I3240">
        <v>105213.20499300001</v>
      </c>
      <c r="J3240">
        <v>44.64</v>
      </c>
      <c r="K3240">
        <v>2237156.61</v>
      </c>
      <c r="L3240">
        <v>273355.02</v>
      </c>
      <c r="M3240">
        <v>-4.8354147446067357E-2</v>
      </c>
      <c r="N3240">
        <v>-1.3333850630933621E-2</v>
      </c>
      <c r="O3240">
        <v>0.16205096189025089</v>
      </c>
      <c r="P3240">
        <v>4.2618400340317872E-2</v>
      </c>
      <c r="Q3240">
        <v>1.8082192167022811E-5</v>
      </c>
      <c r="R3240">
        <v>0.1221885936720362</v>
      </c>
      <c r="S3240">
        <v>9.3801618957318547E-2</v>
      </c>
      <c r="T3240" t="s">
        <v>64</v>
      </c>
    </row>
    <row r="3241" spans="1:20" x14ac:dyDescent="0.3">
      <c r="A3241" s="2">
        <v>45291</v>
      </c>
      <c r="B3241" t="s">
        <v>65</v>
      </c>
      <c r="C3241" t="s">
        <v>68</v>
      </c>
      <c r="D3241">
        <v>17</v>
      </c>
      <c r="E3241">
        <v>2320705.4</v>
      </c>
      <c r="F3241">
        <v>-106926</v>
      </c>
      <c r="G3241">
        <v>-30830.09</v>
      </c>
      <c r="H3241">
        <v>32826.561795000001</v>
      </c>
      <c r="I3241">
        <v>117166.52920400001</v>
      </c>
      <c r="J3241">
        <v>466.33</v>
      </c>
      <c r="K3241">
        <v>2089362.87</v>
      </c>
      <c r="L3241">
        <v>339902.66</v>
      </c>
      <c r="M3241">
        <v>-4.6074783985938068E-2</v>
      </c>
      <c r="N3241">
        <v>-1.328479263244702E-2</v>
      </c>
      <c r="O3241">
        <v>0.1665469008269724</v>
      </c>
      <c r="P3241">
        <v>5.0487463511740868E-2</v>
      </c>
      <c r="Q3241">
        <v>2.009432132143959E-4</v>
      </c>
      <c r="R3241">
        <v>0.16268244491202241</v>
      </c>
      <c r="S3241">
        <v>9.9686297967850654E-2</v>
      </c>
      <c r="T3241" t="s">
        <v>64</v>
      </c>
    </row>
    <row r="3242" spans="1:20" x14ac:dyDescent="0.3">
      <c r="A3242" s="2">
        <v>45291</v>
      </c>
      <c r="B3242" t="s">
        <v>65</v>
      </c>
      <c r="C3242" t="s">
        <v>68</v>
      </c>
      <c r="D3242">
        <v>18</v>
      </c>
      <c r="E3242">
        <v>1658107.18</v>
      </c>
      <c r="F3242">
        <v>-91330.69</v>
      </c>
      <c r="G3242">
        <v>-20429.03</v>
      </c>
      <c r="H3242">
        <v>21507.954404</v>
      </c>
      <c r="I3242">
        <v>89629.504000000001</v>
      </c>
      <c r="J3242">
        <v>131.16999999999999</v>
      </c>
      <c r="K3242">
        <v>1476962.07</v>
      </c>
      <c r="L3242">
        <v>231026.13</v>
      </c>
      <c r="M3242">
        <v>-5.5081294563841157E-2</v>
      </c>
      <c r="N3242">
        <v>-1.232069328594307E-2</v>
      </c>
      <c r="O3242">
        <v>0.1527276529751114</v>
      </c>
      <c r="P3242">
        <v>5.4055313842860268E-2</v>
      </c>
      <c r="Q3242">
        <v>7.9108275738845794E-5</v>
      </c>
      <c r="R3242">
        <v>0.1564198124600451</v>
      </c>
      <c r="S3242">
        <v>0.10924813075111341</v>
      </c>
      <c r="T3242" t="s">
        <v>64</v>
      </c>
    </row>
    <row r="3243" spans="1:20" x14ac:dyDescent="0.3">
      <c r="A3243" s="2">
        <v>45291</v>
      </c>
      <c r="B3243" t="s">
        <v>65</v>
      </c>
      <c r="C3243" t="s">
        <v>68</v>
      </c>
      <c r="D3243">
        <v>19</v>
      </c>
      <c r="E3243">
        <v>2676140.84</v>
      </c>
      <c r="F3243">
        <v>-147077.16</v>
      </c>
      <c r="G3243">
        <v>-28777.02</v>
      </c>
      <c r="H3243">
        <v>32144.445822000001</v>
      </c>
      <c r="I3243">
        <v>151131.34096100001</v>
      </c>
      <c r="J3243">
        <v>0</v>
      </c>
      <c r="K3243">
        <v>2376036.2200000002</v>
      </c>
      <c r="L3243">
        <v>370871.63</v>
      </c>
      <c r="M3243">
        <v>-5.4958676988016833E-2</v>
      </c>
      <c r="N3243">
        <v>-1.075317844631824E-2</v>
      </c>
      <c r="O3243">
        <v>0.14142563835088401</v>
      </c>
      <c r="P3243">
        <v>5.6473612562558562E-2</v>
      </c>
      <c r="Q3243">
        <v>0</v>
      </c>
      <c r="R3243">
        <v>0.1560883739390134</v>
      </c>
      <c r="S3243">
        <v>0.11214081692352169</v>
      </c>
      <c r="T3243" t="s">
        <v>64</v>
      </c>
    </row>
    <row r="3244" spans="1:20" x14ac:dyDescent="0.3">
      <c r="A3244" s="2">
        <v>45291</v>
      </c>
      <c r="B3244" t="s">
        <v>65</v>
      </c>
      <c r="C3244" t="s">
        <v>68</v>
      </c>
      <c r="D3244">
        <v>20</v>
      </c>
      <c r="E3244">
        <v>1823216.81</v>
      </c>
      <c r="F3244">
        <v>-114995.95</v>
      </c>
      <c r="G3244">
        <v>-21130.17</v>
      </c>
      <c r="H3244">
        <v>22408.809246000001</v>
      </c>
      <c r="I3244">
        <v>135809.33600000001</v>
      </c>
      <c r="J3244">
        <v>0</v>
      </c>
      <c r="K3244">
        <v>1565892.87</v>
      </c>
      <c r="L3244">
        <v>297832.59000000003</v>
      </c>
      <c r="M3244">
        <v>-6.3073107580661245E-2</v>
      </c>
      <c r="N3244">
        <v>-1.1589499331130021E-2</v>
      </c>
      <c r="O3244">
        <v>0.1447143618927528</v>
      </c>
      <c r="P3244">
        <v>7.4488856868317285E-2</v>
      </c>
      <c r="Q3244">
        <v>0</v>
      </c>
      <c r="R3244">
        <v>0.19019985064495509</v>
      </c>
      <c r="S3244">
        <v>0.14113732310311461</v>
      </c>
      <c r="T3244" t="s">
        <v>64</v>
      </c>
    </row>
    <row r="3245" spans="1:20" x14ac:dyDescent="0.3">
      <c r="A3245" s="2">
        <v>45291</v>
      </c>
      <c r="B3245" t="s">
        <v>65</v>
      </c>
      <c r="C3245" t="s">
        <v>68</v>
      </c>
      <c r="D3245">
        <v>21</v>
      </c>
      <c r="E3245">
        <v>1104968.6200000001</v>
      </c>
      <c r="F3245">
        <v>-72768.070000000007</v>
      </c>
      <c r="G3245">
        <v>-13537.05</v>
      </c>
      <c r="H3245">
        <v>15396.969492</v>
      </c>
      <c r="I3245">
        <v>81964.337000999993</v>
      </c>
      <c r="J3245">
        <v>0</v>
      </c>
      <c r="K3245">
        <v>949050.21</v>
      </c>
      <c r="L3245">
        <v>195183.62</v>
      </c>
      <c r="M3245">
        <v>-6.5855327185671567E-2</v>
      </c>
      <c r="N3245">
        <v>-1.225107189016825E-2</v>
      </c>
      <c r="O3245">
        <v>0.16406520110717651</v>
      </c>
      <c r="P3245">
        <v>7.4177977109431387E-2</v>
      </c>
      <c r="Q3245">
        <v>0</v>
      </c>
      <c r="R3245">
        <v>0.20566205870182569</v>
      </c>
      <c r="S3245">
        <v>0.14110664065736109</v>
      </c>
      <c r="T3245" t="s">
        <v>64</v>
      </c>
    </row>
    <row r="3246" spans="1:20" x14ac:dyDescent="0.3">
      <c r="A3246" s="2">
        <v>45291</v>
      </c>
      <c r="B3246" t="s">
        <v>65</v>
      </c>
      <c r="C3246" t="s">
        <v>68</v>
      </c>
      <c r="D3246">
        <v>22</v>
      </c>
      <c r="E3246">
        <v>1229755.74</v>
      </c>
      <c r="F3246">
        <v>-91036.75999999998</v>
      </c>
      <c r="G3246">
        <v>-15897.06</v>
      </c>
      <c r="H3246">
        <v>16460.440296000001</v>
      </c>
      <c r="I3246">
        <v>75613.108731</v>
      </c>
      <c r="J3246">
        <v>0</v>
      </c>
      <c r="K3246">
        <v>1055469.75</v>
      </c>
      <c r="L3246">
        <v>226652.81</v>
      </c>
      <c r="M3246">
        <v>-7.402832695865276E-2</v>
      </c>
      <c r="N3246">
        <v>-1.292700613863368E-2</v>
      </c>
      <c r="O3246">
        <v>0.1575991098336115</v>
      </c>
      <c r="P3246">
        <v>6.1486282414912739E-2</v>
      </c>
      <c r="Q3246">
        <v>0</v>
      </c>
      <c r="R3246">
        <v>0.21474117093360559</v>
      </c>
      <c r="S3246">
        <v>0.141724071155789</v>
      </c>
      <c r="T3246" t="s">
        <v>64</v>
      </c>
    </row>
    <row r="3247" spans="1:20" x14ac:dyDescent="0.3">
      <c r="A3247" s="2">
        <v>45291</v>
      </c>
      <c r="B3247" t="s">
        <v>65</v>
      </c>
      <c r="C3247" t="s">
        <v>68</v>
      </c>
      <c r="D3247">
        <v>23</v>
      </c>
      <c r="E3247">
        <v>1400176.66</v>
      </c>
      <c r="F3247">
        <v>-95710.62</v>
      </c>
      <c r="G3247">
        <v>-17689.52</v>
      </c>
      <c r="H3247">
        <v>19847.899096000001</v>
      </c>
      <c r="I3247">
        <v>88059.670727000004</v>
      </c>
      <c r="J3247">
        <v>3503.86</v>
      </c>
      <c r="K3247">
        <v>1211502.8600000001</v>
      </c>
      <c r="L3247">
        <v>238737.98</v>
      </c>
      <c r="M3247">
        <v>-6.8356103007744751E-2</v>
      </c>
      <c r="N3247">
        <v>-1.2633777226367989E-2</v>
      </c>
      <c r="O3247">
        <v>0.16690251463351871</v>
      </c>
      <c r="P3247">
        <v>6.2891828754665868E-2</v>
      </c>
      <c r="Q3247">
        <v>2.502441370505348E-3</v>
      </c>
      <c r="R3247">
        <v>0.19705936146118549</v>
      </c>
      <c r="S3247">
        <v>0.13474999647544461</v>
      </c>
      <c r="T3247" t="s">
        <v>64</v>
      </c>
    </row>
    <row r="3248" spans="1:20" x14ac:dyDescent="0.3">
      <c r="A3248" s="2">
        <v>45291</v>
      </c>
      <c r="B3248" t="s">
        <v>65</v>
      </c>
      <c r="C3248" t="s">
        <v>68</v>
      </c>
      <c r="D3248">
        <v>24</v>
      </c>
      <c r="E3248">
        <v>980724.52000000014</v>
      </c>
      <c r="F3248">
        <v>-77294.840000000011</v>
      </c>
      <c r="G3248">
        <v>-12239.33</v>
      </c>
      <c r="H3248">
        <v>13850.337291</v>
      </c>
      <c r="I3248">
        <v>69460.240785999995</v>
      </c>
      <c r="J3248">
        <v>713.9</v>
      </c>
      <c r="K3248">
        <v>829106.25</v>
      </c>
      <c r="L3248">
        <v>202133.79</v>
      </c>
      <c r="M3248">
        <v>-7.8814018028222646E-2</v>
      </c>
      <c r="N3248">
        <v>-1.2479885788926739E-2</v>
      </c>
      <c r="O3248">
        <v>0.1662817117845462</v>
      </c>
      <c r="P3248">
        <v>7.0825435042655996E-2</v>
      </c>
      <c r="Q3248">
        <v>7.2793122374466572E-4</v>
      </c>
      <c r="R3248">
        <v>0.2437972093443995</v>
      </c>
      <c r="S3248">
        <v>0.1545982249939056</v>
      </c>
      <c r="T3248" t="s">
        <v>64</v>
      </c>
    </row>
    <row r="3249" spans="1:20" x14ac:dyDescent="0.3">
      <c r="A3249" s="2">
        <v>45291</v>
      </c>
      <c r="B3249" t="s">
        <v>65</v>
      </c>
      <c r="C3249" t="s">
        <v>68</v>
      </c>
      <c r="D3249">
        <v>25</v>
      </c>
      <c r="E3249">
        <v>1528271.07</v>
      </c>
      <c r="F3249">
        <v>-80533.77</v>
      </c>
      <c r="G3249">
        <v>-19875.509999999998</v>
      </c>
      <c r="H3249">
        <v>21297.547500000001</v>
      </c>
      <c r="I3249">
        <v>127637.846102</v>
      </c>
      <c r="J3249">
        <v>0.03</v>
      </c>
      <c r="K3249">
        <v>1317458.1599999999</v>
      </c>
      <c r="L3249">
        <v>328014.96000000002</v>
      </c>
      <c r="M3249">
        <v>-5.2695998491942932E-2</v>
      </c>
      <c r="N3249">
        <v>-1.300522557166511E-2</v>
      </c>
      <c r="O3249">
        <v>0.16408178581236099</v>
      </c>
      <c r="P3249">
        <v>8.3517805582749141E-2</v>
      </c>
      <c r="Q3249">
        <v>1.96300254509169E-8</v>
      </c>
      <c r="R3249">
        <v>0.24897561832248249</v>
      </c>
      <c r="S3249">
        <v>0.13794209295606169</v>
      </c>
      <c r="T3249" t="s">
        <v>64</v>
      </c>
    </row>
    <row r="3250" spans="1:20" x14ac:dyDescent="0.3">
      <c r="A3250" s="2">
        <v>45291</v>
      </c>
      <c r="B3250" t="s">
        <v>65</v>
      </c>
      <c r="C3250" t="s">
        <v>68</v>
      </c>
      <c r="D3250">
        <v>26</v>
      </c>
      <c r="E3250">
        <v>1422081.03</v>
      </c>
      <c r="F3250">
        <v>-68367.48000000001</v>
      </c>
      <c r="G3250">
        <v>-17793.91</v>
      </c>
      <c r="H3250">
        <v>20543.910962000002</v>
      </c>
      <c r="I3250">
        <v>77429.549375000002</v>
      </c>
      <c r="J3250">
        <v>0</v>
      </c>
      <c r="K3250">
        <v>1272836.97</v>
      </c>
      <c r="L3250">
        <v>223837.59</v>
      </c>
      <c r="M3250">
        <v>-4.8075657123420053E-2</v>
      </c>
      <c r="N3250">
        <v>-1.2512585165417761E-2</v>
      </c>
      <c r="O3250">
        <v>0.17009437493686241</v>
      </c>
      <c r="P3250">
        <v>5.4448057277720667E-2</v>
      </c>
      <c r="Q3250">
        <v>0</v>
      </c>
      <c r="R3250">
        <v>0.17585723488217031</v>
      </c>
      <c r="S3250">
        <v>0.1049476484472897</v>
      </c>
      <c r="T3250" t="s">
        <v>64</v>
      </c>
    </row>
    <row r="3251" spans="1:20" x14ac:dyDescent="0.3">
      <c r="A3251" s="2">
        <v>45291</v>
      </c>
      <c r="B3251" t="s">
        <v>65</v>
      </c>
      <c r="C3251" t="s">
        <v>68</v>
      </c>
      <c r="D3251">
        <v>27</v>
      </c>
      <c r="E3251">
        <v>1098716.69</v>
      </c>
      <c r="F3251">
        <v>-45289.95</v>
      </c>
      <c r="G3251">
        <v>-14533.17</v>
      </c>
      <c r="H3251">
        <v>15809.049139999999</v>
      </c>
      <c r="I3251">
        <v>64792.499333</v>
      </c>
      <c r="J3251">
        <v>0</v>
      </c>
      <c r="K3251">
        <v>986876.03999999992</v>
      </c>
      <c r="L3251">
        <v>149813.54</v>
      </c>
      <c r="M3251">
        <v>-4.1220771844286817E-2</v>
      </c>
      <c r="N3251">
        <v>-1.3227404418513019E-2</v>
      </c>
      <c r="O3251">
        <v>0.16941474183879249</v>
      </c>
      <c r="P3251">
        <v>5.8971070452201832E-2</v>
      </c>
      <c r="Q3251">
        <v>0</v>
      </c>
      <c r="R3251">
        <v>0.15180583368910239</v>
      </c>
      <c r="S3251">
        <v>0.10179207344160759</v>
      </c>
      <c r="T3251" t="s">
        <v>64</v>
      </c>
    </row>
    <row r="3252" spans="1:20" x14ac:dyDescent="0.3">
      <c r="A3252" s="2">
        <v>45291</v>
      </c>
      <c r="B3252" t="s">
        <v>65</v>
      </c>
      <c r="C3252" t="s">
        <v>68</v>
      </c>
      <c r="D3252">
        <v>28</v>
      </c>
      <c r="E3252">
        <v>851724.39999999991</v>
      </c>
      <c r="F3252">
        <v>-55245.51</v>
      </c>
      <c r="G3252">
        <v>-11007.92</v>
      </c>
      <c r="H3252">
        <v>11958.758669000001</v>
      </c>
      <c r="I3252">
        <v>51281.851000000002</v>
      </c>
      <c r="J3252">
        <v>0</v>
      </c>
      <c r="K3252">
        <v>744521.6</v>
      </c>
      <c r="L3252">
        <v>141132.34</v>
      </c>
      <c r="M3252">
        <v>-6.4863129434826583E-2</v>
      </c>
      <c r="N3252">
        <v>-1.2924274565810259E-2</v>
      </c>
      <c r="O3252">
        <v>0.16531725422831389</v>
      </c>
      <c r="P3252">
        <v>6.0209442162276923E-2</v>
      </c>
      <c r="Q3252">
        <v>0</v>
      </c>
      <c r="R3252">
        <v>0.18956110877105509</v>
      </c>
      <c r="S3252">
        <v>0.12586559689965429</v>
      </c>
      <c r="T3252" t="s">
        <v>64</v>
      </c>
    </row>
    <row r="3253" spans="1:20" x14ac:dyDescent="0.3">
      <c r="A3253" s="2">
        <v>45291</v>
      </c>
      <c r="B3253" t="s">
        <v>65</v>
      </c>
      <c r="C3253" t="s">
        <v>68</v>
      </c>
      <c r="D3253">
        <v>29</v>
      </c>
      <c r="E3253">
        <v>429460.49</v>
      </c>
      <c r="F3253">
        <v>-29662.59</v>
      </c>
      <c r="G3253">
        <v>-5412.93</v>
      </c>
      <c r="H3253">
        <v>5878.1522459999996</v>
      </c>
      <c r="I3253">
        <v>25194.248666</v>
      </c>
      <c r="J3253">
        <v>498.69</v>
      </c>
      <c r="K3253">
        <v>374048.85</v>
      </c>
      <c r="L3253">
        <v>77648.819999999992</v>
      </c>
      <c r="M3253">
        <v>-6.9069427085131863E-2</v>
      </c>
      <c r="N3253">
        <v>-1.260402324786618E-2</v>
      </c>
      <c r="O3253">
        <v>0.16115685578268291</v>
      </c>
      <c r="P3253">
        <v>5.8664881293271007E-2</v>
      </c>
      <c r="Q3253">
        <v>1.161201115380835E-3</v>
      </c>
      <c r="R3253">
        <v>0.20759005140638709</v>
      </c>
      <c r="S3253">
        <v>0.12902616489819579</v>
      </c>
      <c r="T3253" t="s">
        <v>64</v>
      </c>
    </row>
    <row r="3254" spans="1:20" x14ac:dyDescent="0.3">
      <c r="A3254" s="2">
        <v>45291</v>
      </c>
      <c r="B3254" t="s">
        <v>65</v>
      </c>
      <c r="C3254" t="s">
        <v>68</v>
      </c>
      <c r="D3254">
        <v>30</v>
      </c>
      <c r="E3254">
        <v>340423.87</v>
      </c>
      <c r="F3254">
        <v>-28646.07</v>
      </c>
      <c r="G3254">
        <v>-4073.79</v>
      </c>
      <c r="H3254">
        <v>4337.7896089999986</v>
      </c>
      <c r="I3254">
        <v>23902.777969999999</v>
      </c>
      <c r="J3254">
        <v>7.0000000000000007E-2</v>
      </c>
      <c r="K3254">
        <v>286447.40999999997</v>
      </c>
      <c r="L3254">
        <v>58350.55</v>
      </c>
      <c r="M3254">
        <v>-8.4148241426196119E-2</v>
      </c>
      <c r="N3254">
        <v>-1.196681654550253E-2</v>
      </c>
      <c r="O3254">
        <v>0.1500305323141658</v>
      </c>
      <c r="P3254">
        <v>7.0214753066522625E-2</v>
      </c>
      <c r="Q3254">
        <v>2.0562600384044751E-7</v>
      </c>
      <c r="R3254">
        <v>0.2037042331784393</v>
      </c>
      <c r="S3254">
        <v>0.15855662530362519</v>
      </c>
      <c r="T3254" t="s">
        <v>64</v>
      </c>
    </row>
    <row r="3255" spans="1:20" x14ac:dyDescent="0.3">
      <c r="A3255" s="2">
        <v>45291</v>
      </c>
      <c r="B3255" t="s">
        <v>65</v>
      </c>
      <c r="C3255" t="s">
        <v>68</v>
      </c>
      <c r="D3255">
        <v>31</v>
      </c>
      <c r="E3255">
        <v>321120.65000000002</v>
      </c>
      <c r="F3255">
        <v>-25200.01</v>
      </c>
      <c r="G3255">
        <v>-4342.1099999999997</v>
      </c>
      <c r="H3255">
        <v>4407.9150280000003</v>
      </c>
      <c r="I3255">
        <v>16060.018102</v>
      </c>
      <c r="J3255">
        <v>0</v>
      </c>
      <c r="K3255">
        <v>280110.73</v>
      </c>
      <c r="L3255">
        <v>50016.14</v>
      </c>
      <c r="M3255">
        <v>-7.8475208617072759E-2</v>
      </c>
      <c r="N3255">
        <v>-1.3521740193288719E-2</v>
      </c>
      <c r="O3255">
        <v>0.1616203899827561</v>
      </c>
      <c r="P3255">
        <v>5.0012411540646798E-2</v>
      </c>
      <c r="Q3255">
        <v>0</v>
      </c>
      <c r="R3255">
        <v>0.1785584579355457</v>
      </c>
      <c r="S3255">
        <v>0.12770875993181979</v>
      </c>
      <c r="T3255" t="s">
        <v>64</v>
      </c>
    </row>
    <row r="3256" spans="1:20" x14ac:dyDescent="0.3">
      <c r="A3256" s="2">
        <v>45291</v>
      </c>
      <c r="B3256" t="s">
        <v>65</v>
      </c>
      <c r="C3256" t="s">
        <v>68</v>
      </c>
      <c r="D3256">
        <v>32</v>
      </c>
      <c r="E3256">
        <v>282523.58</v>
      </c>
      <c r="F3256">
        <v>-20059.21</v>
      </c>
      <c r="G3256">
        <v>-3443.2</v>
      </c>
      <c r="H3256">
        <v>3793.0350589999998</v>
      </c>
      <c r="I3256">
        <v>21122.145613000001</v>
      </c>
      <c r="J3256">
        <v>0</v>
      </c>
      <c r="K3256">
        <v>241571.26</v>
      </c>
      <c r="L3256">
        <v>46211.48</v>
      </c>
      <c r="M3256">
        <v>-7.1000126785877485E-2</v>
      </c>
      <c r="N3256">
        <v>-1.2187301321893201E-2</v>
      </c>
      <c r="O3256">
        <v>0.15807504959580321</v>
      </c>
      <c r="P3256">
        <v>7.4762416691024514E-2</v>
      </c>
      <c r="Q3256">
        <v>0</v>
      </c>
      <c r="R3256">
        <v>0.1912954380417605</v>
      </c>
      <c r="S3256">
        <v>0.1449518656106511</v>
      </c>
      <c r="T3256" t="s">
        <v>64</v>
      </c>
    </row>
    <row r="3257" spans="1:20" x14ac:dyDescent="0.3">
      <c r="A3257" s="2">
        <v>45291</v>
      </c>
      <c r="B3257" t="s">
        <v>65</v>
      </c>
      <c r="C3257" t="s">
        <v>68</v>
      </c>
      <c r="D3257">
        <v>33</v>
      </c>
      <c r="E3257">
        <v>275470.48</v>
      </c>
      <c r="F3257">
        <v>-14821.6</v>
      </c>
      <c r="G3257">
        <v>-3078.1</v>
      </c>
      <c r="H3257">
        <v>3869.4324900000001</v>
      </c>
      <c r="I3257">
        <v>8495.34</v>
      </c>
      <c r="J3257">
        <v>0</v>
      </c>
      <c r="K3257">
        <v>252876.29</v>
      </c>
      <c r="L3257">
        <v>33758.050000000003</v>
      </c>
      <c r="M3257">
        <v>-5.3804676276020577E-2</v>
      </c>
      <c r="N3257">
        <v>-1.1173974067929171E-2</v>
      </c>
      <c r="O3257">
        <v>0.16538776517787829</v>
      </c>
      <c r="P3257">
        <v>3.0839384314428179E-2</v>
      </c>
      <c r="Q3257">
        <v>0</v>
      </c>
      <c r="R3257">
        <v>0.13349630366690371</v>
      </c>
      <c r="S3257">
        <v>8.2020367481844172E-2</v>
      </c>
      <c r="T3257" t="s">
        <v>64</v>
      </c>
    </row>
    <row r="3258" spans="1:20" x14ac:dyDescent="0.3">
      <c r="A3258" s="2">
        <v>45291</v>
      </c>
      <c r="B3258" t="s">
        <v>65</v>
      </c>
      <c r="C3258" t="s">
        <v>68</v>
      </c>
      <c r="D3258">
        <v>34</v>
      </c>
      <c r="E3258">
        <v>156516.98000000001</v>
      </c>
      <c r="F3258">
        <v>-7595.73</v>
      </c>
      <c r="G3258">
        <v>-2284.42</v>
      </c>
      <c r="H3258">
        <v>2430.2129580000001</v>
      </c>
      <c r="I3258">
        <v>0</v>
      </c>
      <c r="J3258">
        <v>2.41</v>
      </c>
      <c r="K3258">
        <v>148937.99</v>
      </c>
      <c r="L3258">
        <v>16937.82</v>
      </c>
      <c r="M3258">
        <v>-4.8529750574027183E-2</v>
      </c>
      <c r="N3258">
        <v>-1.459534933526062E-2</v>
      </c>
      <c r="O3258">
        <v>0.1828159330143625</v>
      </c>
      <c r="P3258">
        <v>0</v>
      </c>
      <c r="Q3258">
        <v>1.5397690397553029E-5</v>
      </c>
      <c r="R3258">
        <v>0.1137239733126518</v>
      </c>
      <c r="S3258">
        <v>4.8422797322054068E-2</v>
      </c>
      <c r="T3258" t="s">
        <v>64</v>
      </c>
    </row>
    <row r="3259" spans="1:20" x14ac:dyDescent="0.3">
      <c r="A3259" s="2">
        <v>45291</v>
      </c>
      <c r="B3259" t="s">
        <v>65</v>
      </c>
      <c r="C3259" t="s">
        <v>68</v>
      </c>
      <c r="D3259">
        <v>35</v>
      </c>
      <c r="E3259">
        <v>70673.7</v>
      </c>
      <c r="F3259">
        <v>-6812.8600000000006</v>
      </c>
      <c r="G3259">
        <v>-566.24</v>
      </c>
      <c r="H3259">
        <v>900.59741400000007</v>
      </c>
      <c r="I3259">
        <v>10440.468333000001</v>
      </c>
      <c r="J3259">
        <v>816.67</v>
      </c>
      <c r="K3259">
        <v>52705.45</v>
      </c>
      <c r="L3259">
        <v>14589.74</v>
      </c>
      <c r="M3259">
        <v>-9.6398801817366306E-2</v>
      </c>
      <c r="N3259">
        <v>-8.0120327646635171E-3</v>
      </c>
      <c r="O3259">
        <v>0.15003895737187811</v>
      </c>
      <c r="P3259">
        <v>0.14772777331595771</v>
      </c>
      <c r="Q3259">
        <v>1.1555500844019771E-2</v>
      </c>
      <c r="R3259">
        <v>0.27681653415348889</v>
      </c>
      <c r="S3259">
        <v>0.25424238436646163</v>
      </c>
      <c r="T3259" t="s">
        <v>64</v>
      </c>
    </row>
    <row r="3260" spans="1:20" x14ac:dyDescent="0.3">
      <c r="A3260" s="2">
        <v>45291</v>
      </c>
      <c r="B3260" t="s">
        <v>65</v>
      </c>
      <c r="C3260" t="s">
        <v>70</v>
      </c>
      <c r="D3260">
        <v>7</v>
      </c>
      <c r="E3260">
        <v>1033786.28</v>
      </c>
      <c r="F3260">
        <v>-73164.5</v>
      </c>
      <c r="G3260">
        <v>-20170.22</v>
      </c>
      <c r="H3260">
        <v>19660.881283999999</v>
      </c>
      <c r="I3260">
        <v>9105.81</v>
      </c>
      <c r="J3260">
        <v>15.29</v>
      </c>
      <c r="K3260">
        <v>900718.53</v>
      </c>
      <c r="L3260">
        <v>53451.09</v>
      </c>
      <c r="M3260">
        <v>-7.0773332375817566E-2</v>
      </c>
      <c r="N3260">
        <v>-1.9511015371571769E-2</v>
      </c>
      <c r="O3260">
        <v>0.2239254148059282</v>
      </c>
      <c r="P3260">
        <v>8.8082132411352945E-3</v>
      </c>
      <c r="Q3260">
        <v>1.479029108414942E-5</v>
      </c>
      <c r="R3260">
        <v>5.9342722748248547E-2</v>
      </c>
      <c r="S3260">
        <v>0.12871881990927561</v>
      </c>
      <c r="T3260" t="s">
        <v>64</v>
      </c>
    </row>
    <row r="3261" spans="1:20" x14ac:dyDescent="0.3">
      <c r="A3261" s="2">
        <v>45291</v>
      </c>
      <c r="B3261" t="s">
        <v>65</v>
      </c>
      <c r="C3261" t="s">
        <v>70</v>
      </c>
      <c r="D3261">
        <v>8</v>
      </c>
      <c r="E3261">
        <v>328227.26000000013</v>
      </c>
      <c r="F3261">
        <v>-20002.93</v>
      </c>
      <c r="G3261">
        <v>-5686.83</v>
      </c>
      <c r="H3261">
        <v>5790.5013310000004</v>
      </c>
      <c r="I3261">
        <v>8801.61</v>
      </c>
      <c r="J3261">
        <v>99.51</v>
      </c>
      <c r="K3261">
        <v>268885.32</v>
      </c>
      <c r="L3261">
        <v>24022.639999999999</v>
      </c>
      <c r="M3261">
        <v>-6.0942317831858307E-2</v>
      </c>
      <c r="N3261">
        <v>-1.732589182263532E-2</v>
      </c>
      <c r="O3261">
        <v>0.20771730968776661</v>
      </c>
      <c r="P3261">
        <v>2.6815597217610749E-2</v>
      </c>
      <c r="Q3261">
        <v>3.0317408736861161E-4</v>
      </c>
      <c r="R3261">
        <v>8.9341582500673519E-2</v>
      </c>
      <c r="S3261">
        <v>0.18079528190315469</v>
      </c>
      <c r="T3261" t="s">
        <v>64</v>
      </c>
    </row>
    <row r="3262" spans="1:20" x14ac:dyDescent="0.3">
      <c r="A3262" s="2">
        <v>45291</v>
      </c>
      <c r="B3262" t="s">
        <v>65</v>
      </c>
      <c r="C3262" t="s">
        <v>70</v>
      </c>
      <c r="D3262">
        <v>9</v>
      </c>
      <c r="E3262">
        <v>446497.37</v>
      </c>
      <c r="F3262">
        <v>-34515.99</v>
      </c>
      <c r="G3262">
        <v>-8033.23</v>
      </c>
      <c r="H3262">
        <v>8041.7304979999999</v>
      </c>
      <c r="I3262">
        <v>10097.43</v>
      </c>
      <c r="J3262">
        <v>0</v>
      </c>
      <c r="K3262">
        <v>392122.39</v>
      </c>
      <c r="L3262">
        <v>27819.14</v>
      </c>
      <c r="M3262">
        <v>-7.7303904388059438E-2</v>
      </c>
      <c r="N3262">
        <v>-1.799166252647804E-2</v>
      </c>
      <c r="O3262">
        <v>0.21206147607861461</v>
      </c>
      <c r="P3262">
        <v>2.2614758066772041E-2</v>
      </c>
      <c r="Q3262">
        <v>0</v>
      </c>
      <c r="R3262">
        <v>7.0945043459517826E-2</v>
      </c>
      <c r="S3262">
        <v>0.12178118764730909</v>
      </c>
      <c r="T3262" t="s">
        <v>64</v>
      </c>
    </row>
    <row r="3263" spans="1:20" x14ac:dyDescent="0.3">
      <c r="A3263" s="2">
        <v>45291</v>
      </c>
      <c r="B3263" t="s">
        <v>65</v>
      </c>
      <c r="C3263" t="s">
        <v>70</v>
      </c>
      <c r="D3263">
        <v>10</v>
      </c>
      <c r="E3263">
        <v>384972.54</v>
      </c>
      <c r="F3263">
        <v>-28344.59</v>
      </c>
      <c r="G3263">
        <v>-6898.85</v>
      </c>
      <c r="H3263">
        <v>7018.920916</v>
      </c>
      <c r="I3263">
        <v>14005.68</v>
      </c>
      <c r="J3263">
        <v>138.53</v>
      </c>
      <c r="K3263">
        <v>325616.23</v>
      </c>
      <c r="L3263">
        <v>42884.34</v>
      </c>
      <c r="M3263">
        <v>-7.3627563150348324E-2</v>
      </c>
      <c r="N3263">
        <v>-1.792036907359678E-2</v>
      </c>
      <c r="O3263">
        <v>0.21467020314177851</v>
      </c>
      <c r="P3263">
        <v>3.6380984472295083E-2</v>
      </c>
      <c r="Q3263">
        <v>3.5984384756377691E-4</v>
      </c>
      <c r="R3263">
        <v>0.1317020960533816</v>
      </c>
      <c r="S3263">
        <v>0.1541832308351137</v>
      </c>
      <c r="T3263" t="s">
        <v>64</v>
      </c>
    </row>
    <row r="3264" spans="1:20" x14ac:dyDescent="0.3">
      <c r="A3264" s="2">
        <v>45291</v>
      </c>
      <c r="B3264" t="s">
        <v>65</v>
      </c>
      <c r="C3264" t="s">
        <v>70</v>
      </c>
      <c r="D3264">
        <v>11</v>
      </c>
      <c r="E3264">
        <v>489994.06000000011</v>
      </c>
      <c r="F3264">
        <v>-34674.519999999997</v>
      </c>
      <c r="G3264">
        <v>-9102.83</v>
      </c>
      <c r="H3264">
        <v>8669.4081200000001</v>
      </c>
      <c r="I3264">
        <v>29107.9</v>
      </c>
      <c r="J3264">
        <v>85.55</v>
      </c>
      <c r="K3264">
        <v>411442.14</v>
      </c>
      <c r="L3264">
        <v>58331.41</v>
      </c>
      <c r="M3264">
        <v>-7.0765184377949389E-2</v>
      </c>
      <c r="N3264">
        <v>-1.857742928557134E-2</v>
      </c>
      <c r="O3264">
        <v>0.2083194419843348</v>
      </c>
      <c r="P3264">
        <v>5.9404597680224942E-2</v>
      </c>
      <c r="Q3264">
        <v>1.7459395324098421E-4</v>
      </c>
      <c r="R3264">
        <v>0.1417730570816105</v>
      </c>
      <c r="S3264">
        <v>0.16031198419017581</v>
      </c>
      <c r="T3264" t="s">
        <v>64</v>
      </c>
    </row>
    <row r="3265" spans="1:20" x14ac:dyDescent="0.3">
      <c r="A3265" s="2">
        <v>45291</v>
      </c>
      <c r="B3265" t="s">
        <v>65</v>
      </c>
      <c r="C3265" t="s">
        <v>70</v>
      </c>
      <c r="D3265">
        <v>12</v>
      </c>
      <c r="E3265">
        <v>515126.45</v>
      </c>
      <c r="F3265">
        <v>-29935.24</v>
      </c>
      <c r="G3265">
        <v>-8561.74</v>
      </c>
      <c r="H3265">
        <v>8669.4534220000005</v>
      </c>
      <c r="I3265">
        <v>18447</v>
      </c>
      <c r="J3265">
        <v>0</v>
      </c>
      <c r="K3265">
        <v>448319.6</v>
      </c>
      <c r="L3265">
        <v>57507.99</v>
      </c>
      <c r="M3265">
        <v>-5.811241104004658E-2</v>
      </c>
      <c r="N3265">
        <v>-1.662065692802224E-2</v>
      </c>
      <c r="O3265">
        <v>0.19815682644398261</v>
      </c>
      <c r="P3265">
        <v>3.5810624750486027E-2</v>
      </c>
      <c r="Q3265">
        <v>0</v>
      </c>
      <c r="R3265">
        <v>0.1282745389672903</v>
      </c>
      <c r="S3265">
        <v>0.12969019548501151</v>
      </c>
      <c r="T3265" t="s">
        <v>64</v>
      </c>
    </row>
    <row r="3266" spans="1:20" x14ac:dyDescent="0.3">
      <c r="A3266" s="2">
        <v>45291</v>
      </c>
      <c r="B3266" t="s">
        <v>65</v>
      </c>
      <c r="C3266" t="s">
        <v>70</v>
      </c>
      <c r="D3266">
        <v>13</v>
      </c>
      <c r="E3266">
        <v>538745.15</v>
      </c>
      <c r="F3266">
        <v>-27529.75</v>
      </c>
      <c r="G3266">
        <v>-9029.2899999999991</v>
      </c>
      <c r="H3266">
        <v>9071.829984</v>
      </c>
      <c r="I3266">
        <v>16177.47</v>
      </c>
      <c r="J3266">
        <v>2.1800000000000002</v>
      </c>
      <c r="K3266">
        <v>478313.29999999987</v>
      </c>
      <c r="L3266">
        <v>63509.88</v>
      </c>
      <c r="M3266">
        <v>-5.109976396075213E-2</v>
      </c>
      <c r="N3266">
        <v>-1.6759853893812311E-2</v>
      </c>
      <c r="O3266">
        <v>0.19826346848723819</v>
      </c>
      <c r="P3266">
        <v>3.002805686510588E-2</v>
      </c>
      <c r="Q3266">
        <v>4.0464401396467333E-6</v>
      </c>
      <c r="R3266">
        <v>0.13277882927361631</v>
      </c>
      <c r="S3266">
        <v>0.1121714970427114</v>
      </c>
      <c r="T3266" t="s">
        <v>64</v>
      </c>
    </row>
    <row r="3267" spans="1:20" x14ac:dyDescent="0.3">
      <c r="A3267" s="2">
        <v>45291</v>
      </c>
      <c r="B3267" t="s">
        <v>65</v>
      </c>
      <c r="C3267" t="s">
        <v>70</v>
      </c>
      <c r="D3267">
        <v>14</v>
      </c>
      <c r="E3267">
        <v>756281.92</v>
      </c>
      <c r="F3267">
        <v>-32056.7</v>
      </c>
      <c r="G3267">
        <v>-10962.25</v>
      </c>
      <c r="H3267">
        <v>10930.907674</v>
      </c>
      <c r="I3267">
        <v>32657.65</v>
      </c>
      <c r="J3267">
        <v>28.16</v>
      </c>
      <c r="K3267">
        <v>688420.40999999992</v>
      </c>
      <c r="L3267">
        <v>88981.329999999987</v>
      </c>
      <c r="M3267">
        <v>-4.2387235701734083E-2</v>
      </c>
      <c r="N3267">
        <v>-1.449492538443865E-2</v>
      </c>
      <c r="O3267">
        <v>0.17017810317774851</v>
      </c>
      <c r="P3267">
        <v>4.3181846790678269E-2</v>
      </c>
      <c r="Q3267">
        <v>3.7234792020414818E-5</v>
      </c>
      <c r="R3267">
        <v>0.1292543461923216</v>
      </c>
      <c r="S3267">
        <v>8.9730440733000891E-2</v>
      </c>
      <c r="T3267" t="s">
        <v>64</v>
      </c>
    </row>
    <row r="3268" spans="1:20" x14ac:dyDescent="0.3">
      <c r="A3268" s="2">
        <v>45291</v>
      </c>
      <c r="B3268" t="s">
        <v>65</v>
      </c>
      <c r="C3268" t="s">
        <v>70</v>
      </c>
      <c r="D3268">
        <v>15</v>
      </c>
      <c r="E3268">
        <v>1465367.72</v>
      </c>
      <c r="F3268">
        <v>-65460.889999999992</v>
      </c>
      <c r="G3268">
        <v>-19940.04</v>
      </c>
      <c r="H3268">
        <v>21007.657169999999</v>
      </c>
      <c r="I3268">
        <v>33555.01</v>
      </c>
      <c r="J3268">
        <v>77.789999999999992</v>
      </c>
      <c r="K3268">
        <v>1358128.34</v>
      </c>
      <c r="L3268">
        <v>163089.76</v>
      </c>
      <c r="M3268">
        <v>-4.4671988543599148E-2</v>
      </c>
      <c r="N3268">
        <v>-1.360753326816835E-2</v>
      </c>
      <c r="O3268">
        <v>0.16879600808849671</v>
      </c>
      <c r="P3268">
        <v>2.2898696035149459E-2</v>
      </c>
      <c r="Q3268">
        <v>5.3085651429526509E-5</v>
      </c>
      <c r="R3268">
        <v>0.12008420352969</v>
      </c>
      <c r="S3268">
        <v>7.3182572903953191E-2</v>
      </c>
      <c r="T3268" t="s">
        <v>64</v>
      </c>
    </row>
    <row r="3269" spans="1:20" x14ac:dyDescent="0.3">
      <c r="A3269" s="2">
        <v>45291</v>
      </c>
      <c r="B3269" t="s">
        <v>65</v>
      </c>
      <c r="C3269" t="s">
        <v>71</v>
      </c>
      <c r="D3269">
        <v>0</v>
      </c>
      <c r="E3269">
        <v>85723.6</v>
      </c>
      <c r="F3269">
        <v>-46429.35</v>
      </c>
      <c r="G3269">
        <v>-5716.0599999999986</v>
      </c>
      <c r="H3269">
        <v>35597.915781999996</v>
      </c>
      <c r="I3269">
        <v>0</v>
      </c>
      <c r="J3269">
        <v>0</v>
      </c>
      <c r="K3269">
        <v>2889123.24</v>
      </c>
      <c r="L3269">
        <v>0</v>
      </c>
      <c r="M3269">
        <v>-0.54161689429748627</v>
      </c>
      <c r="N3269">
        <v>-6.6680120760210709E-2</v>
      </c>
      <c r="O3269">
        <v>4.8893974394035187</v>
      </c>
      <c r="P3269">
        <v>0</v>
      </c>
      <c r="Q3269">
        <v>0</v>
      </c>
      <c r="R3269">
        <v>0</v>
      </c>
      <c r="S3269">
        <v>-32.70277543173642</v>
      </c>
      <c r="T3269" t="s">
        <v>64</v>
      </c>
    </row>
    <row r="3270" spans="1:20" x14ac:dyDescent="0.3">
      <c r="A3270" s="2">
        <v>45291</v>
      </c>
      <c r="B3270" t="s">
        <v>65</v>
      </c>
      <c r="C3270" t="s">
        <v>71</v>
      </c>
      <c r="D3270">
        <v>1</v>
      </c>
      <c r="E3270">
        <v>2983898.27</v>
      </c>
      <c r="F3270">
        <v>-133249.67000000001</v>
      </c>
      <c r="G3270">
        <v>-34565.660000000003</v>
      </c>
      <c r="H3270">
        <v>65343.638333000003</v>
      </c>
      <c r="I3270">
        <v>0</v>
      </c>
      <c r="J3270">
        <v>92.78</v>
      </c>
      <c r="K3270">
        <v>2881338.66</v>
      </c>
      <c r="L3270">
        <v>11532.44</v>
      </c>
      <c r="M3270">
        <v>-4.4656237560002338E-2</v>
      </c>
      <c r="N3270">
        <v>-1.158406114160185E-2</v>
      </c>
      <c r="O3270">
        <v>0.25784010555043102</v>
      </c>
      <c r="P3270">
        <v>0</v>
      </c>
      <c r="Q3270">
        <v>3.109355333350557E-5</v>
      </c>
      <c r="R3270">
        <v>4.0024590514465943E-3</v>
      </c>
      <c r="S3270">
        <v>3.4371014263834238E-2</v>
      </c>
      <c r="T3270" t="s">
        <v>64</v>
      </c>
    </row>
    <row r="3271" spans="1:20" x14ac:dyDescent="0.3">
      <c r="A3271" s="2">
        <v>45291</v>
      </c>
      <c r="B3271" t="s">
        <v>65</v>
      </c>
      <c r="C3271" t="s">
        <v>71</v>
      </c>
      <c r="D3271">
        <v>2</v>
      </c>
      <c r="E3271">
        <v>2842011.04</v>
      </c>
      <c r="F3271">
        <v>-124335.81</v>
      </c>
      <c r="G3271">
        <v>-45970.920000000013</v>
      </c>
      <c r="H3271">
        <v>60897.719250000002</v>
      </c>
      <c r="I3271">
        <v>0</v>
      </c>
      <c r="J3271">
        <v>6.08</v>
      </c>
      <c r="K3271">
        <v>2732588.63</v>
      </c>
      <c r="L3271">
        <v>32073.97</v>
      </c>
      <c r="M3271">
        <v>-4.3749235400577471E-2</v>
      </c>
      <c r="N3271">
        <v>-1.6175489592749791E-2</v>
      </c>
      <c r="O3271">
        <v>0.25229371843145221</v>
      </c>
      <c r="P3271">
        <v>0</v>
      </c>
      <c r="Q3271">
        <v>2.1393301836012569E-6</v>
      </c>
      <c r="R3271">
        <v>1.173757719982901E-2</v>
      </c>
      <c r="S3271">
        <v>3.8501754025557951E-2</v>
      </c>
      <c r="T3271" t="s">
        <v>64</v>
      </c>
    </row>
    <row r="3272" spans="1:20" x14ac:dyDescent="0.3">
      <c r="A3272" s="2">
        <v>45291</v>
      </c>
      <c r="B3272" t="s">
        <v>65</v>
      </c>
      <c r="C3272" t="s">
        <v>71</v>
      </c>
      <c r="D3272">
        <v>3</v>
      </c>
      <c r="E3272">
        <v>2398315.52</v>
      </c>
      <c r="F3272">
        <v>-121878.27</v>
      </c>
      <c r="G3272">
        <v>-34815.82</v>
      </c>
      <c r="H3272">
        <v>50934.597784999998</v>
      </c>
      <c r="I3272">
        <v>0</v>
      </c>
      <c r="J3272">
        <v>13.02</v>
      </c>
      <c r="K3272">
        <v>2292517.35</v>
      </c>
      <c r="L3272">
        <v>57563.32</v>
      </c>
      <c r="M3272">
        <v>-5.0818280156899452E-2</v>
      </c>
      <c r="N3272">
        <v>-1.4516780511014659E-2</v>
      </c>
      <c r="O3272">
        <v>0.25005626141711268</v>
      </c>
      <c r="P3272">
        <v>0</v>
      </c>
      <c r="Q3272">
        <v>5.4288103009899216E-6</v>
      </c>
      <c r="R3272">
        <v>2.5109218911691111E-2</v>
      </c>
      <c r="S3272">
        <v>4.4113532651450273E-2</v>
      </c>
      <c r="T3272" t="s">
        <v>64</v>
      </c>
    </row>
    <row r="3273" spans="1:20" x14ac:dyDescent="0.3">
      <c r="A3273" s="2">
        <v>45291</v>
      </c>
      <c r="B3273" t="s">
        <v>65</v>
      </c>
      <c r="C3273" t="s">
        <v>71</v>
      </c>
      <c r="D3273">
        <v>4</v>
      </c>
      <c r="E3273">
        <v>2097777.7799999998</v>
      </c>
      <c r="F3273">
        <v>-121755.59</v>
      </c>
      <c r="G3273">
        <v>-29732.86</v>
      </c>
      <c r="H3273">
        <v>42612.767940999998</v>
      </c>
      <c r="I3273">
        <v>0</v>
      </c>
      <c r="J3273">
        <v>25.6</v>
      </c>
      <c r="K3273">
        <v>1990219.74</v>
      </c>
      <c r="L3273">
        <v>78537.2</v>
      </c>
      <c r="M3273">
        <v>-5.8040270595296317E-2</v>
      </c>
      <c r="N3273">
        <v>-1.41735031629518E-2</v>
      </c>
      <c r="O3273">
        <v>0.2391726054843801</v>
      </c>
      <c r="P3273">
        <v>0</v>
      </c>
      <c r="Q3273">
        <v>1.220338981758116E-5</v>
      </c>
      <c r="R3273">
        <v>3.9461572218151143E-2</v>
      </c>
      <c r="S3273">
        <v>5.1272370708397817E-2</v>
      </c>
      <c r="T3273" t="s">
        <v>64</v>
      </c>
    </row>
    <row r="3274" spans="1:20" x14ac:dyDescent="0.3">
      <c r="A3274" s="2">
        <v>45291</v>
      </c>
      <c r="B3274" t="s">
        <v>65</v>
      </c>
      <c r="C3274" t="s">
        <v>71</v>
      </c>
      <c r="D3274">
        <v>5</v>
      </c>
      <c r="E3274">
        <v>1568401.1</v>
      </c>
      <c r="F3274">
        <v>-89680.06</v>
      </c>
      <c r="G3274">
        <v>-22420.38</v>
      </c>
      <c r="H3274">
        <v>32246.756127000001</v>
      </c>
      <c r="I3274">
        <v>3363.71</v>
      </c>
      <c r="J3274">
        <v>0</v>
      </c>
      <c r="K3274">
        <v>1485187.72</v>
      </c>
      <c r="L3274">
        <v>43471.63</v>
      </c>
      <c r="M3274">
        <v>-5.717928914995022E-2</v>
      </c>
      <c r="N3274">
        <v>-1.4295055008568921E-2</v>
      </c>
      <c r="O3274">
        <v>0.2420806437504637</v>
      </c>
      <c r="P3274">
        <v>2.1446745988637729E-3</v>
      </c>
      <c r="Q3274">
        <v>0</v>
      </c>
      <c r="R3274">
        <v>2.9270124856674691E-2</v>
      </c>
      <c r="S3274">
        <v>5.3056185691275091E-2</v>
      </c>
      <c r="T3274" t="s">
        <v>64</v>
      </c>
    </row>
    <row r="3275" spans="1:20" x14ac:dyDescent="0.3">
      <c r="A3275" s="2">
        <v>45291</v>
      </c>
      <c r="B3275" t="s">
        <v>65</v>
      </c>
      <c r="C3275" t="s">
        <v>71</v>
      </c>
      <c r="D3275">
        <v>6</v>
      </c>
      <c r="E3275">
        <v>1344178.03</v>
      </c>
      <c r="F3275">
        <v>-82473.19</v>
      </c>
      <c r="G3275">
        <v>-24620.31</v>
      </c>
      <c r="H3275">
        <v>26386.145078000001</v>
      </c>
      <c r="I3275">
        <v>6039.29</v>
      </c>
      <c r="J3275">
        <v>311.45</v>
      </c>
      <c r="K3275">
        <v>1257142.97</v>
      </c>
      <c r="L3275">
        <v>46267.19</v>
      </c>
      <c r="M3275">
        <v>-6.1355853286785243E-2</v>
      </c>
      <c r="N3275">
        <v>-1.831625681309491E-2</v>
      </c>
      <c r="O3275">
        <v>0.23112680925471871</v>
      </c>
      <c r="P3275">
        <v>4.4929241999290834E-3</v>
      </c>
      <c r="Q3275">
        <v>2.3170293893287329E-4</v>
      </c>
      <c r="R3275">
        <v>3.6803443286963618E-2</v>
      </c>
      <c r="S3275">
        <v>6.4749652246585257E-2</v>
      </c>
      <c r="T3275" t="s">
        <v>64</v>
      </c>
    </row>
    <row r="3276" spans="1:20" x14ac:dyDescent="0.3">
      <c r="A3276" s="2">
        <v>45291</v>
      </c>
      <c r="B3276" t="s">
        <v>69</v>
      </c>
      <c r="C3276" t="s">
        <v>68</v>
      </c>
      <c r="D3276">
        <v>16</v>
      </c>
      <c r="E3276">
        <v>713894.47</v>
      </c>
      <c r="F3276">
        <v>-15854.56</v>
      </c>
      <c r="G3276">
        <v>-5397.5</v>
      </c>
      <c r="H3276">
        <v>5601.34</v>
      </c>
      <c r="I3276">
        <v>25266.73</v>
      </c>
      <c r="J3276">
        <v>0</v>
      </c>
      <c r="K3276">
        <v>672977.0199999999</v>
      </c>
      <c r="L3276">
        <v>73755.41</v>
      </c>
      <c r="M3276">
        <v>-2.2208548554802501E-2</v>
      </c>
      <c r="N3276">
        <v>-7.560641280776415E-3</v>
      </c>
      <c r="O3276">
        <v>9.2382367509195831E-2</v>
      </c>
      <c r="P3276">
        <v>3.5392808127509383E-2</v>
      </c>
      <c r="Q3276">
        <v>0</v>
      </c>
      <c r="R3276">
        <v>0.10959573329859019</v>
      </c>
      <c r="S3276">
        <v>5.7315824284225193E-2</v>
      </c>
      <c r="T3276" t="s">
        <v>64</v>
      </c>
    </row>
    <row r="3277" spans="1:20" x14ac:dyDescent="0.3">
      <c r="A3277" s="2">
        <v>45291</v>
      </c>
      <c r="B3277" t="s">
        <v>69</v>
      </c>
      <c r="C3277" t="s">
        <v>68</v>
      </c>
      <c r="D3277">
        <v>17</v>
      </c>
      <c r="E3277">
        <v>2037382.32</v>
      </c>
      <c r="F3277">
        <v>-63766.33</v>
      </c>
      <c r="G3277">
        <v>-16222.95</v>
      </c>
      <c r="H3277">
        <v>17200.482158999999</v>
      </c>
      <c r="I3277">
        <v>75503.16</v>
      </c>
      <c r="J3277">
        <v>0</v>
      </c>
      <c r="K3277">
        <v>1899178.28</v>
      </c>
      <c r="L3277">
        <v>216378.79</v>
      </c>
      <c r="M3277">
        <v>-3.1298165972108757E-2</v>
      </c>
      <c r="N3277">
        <v>-7.9626439479459112E-3</v>
      </c>
      <c r="O3277">
        <v>9.9402946652469792E-2</v>
      </c>
      <c r="P3277">
        <v>3.705890605745514E-2</v>
      </c>
      <c r="Q3277">
        <v>0</v>
      </c>
      <c r="R3277">
        <v>0.1139328478419625</v>
      </c>
      <c r="S3277">
        <v>6.7834121580087156E-2</v>
      </c>
      <c r="T3277" t="s">
        <v>64</v>
      </c>
    </row>
    <row r="3278" spans="1:20" x14ac:dyDescent="0.3">
      <c r="A3278" s="2">
        <v>45291</v>
      </c>
      <c r="B3278" t="s">
        <v>69</v>
      </c>
      <c r="C3278" t="s">
        <v>68</v>
      </c>
      <c r="D3278">
        <v>18</v>
      </c>
      <c r="E3278">
        <v>2073205.07</v>
      </c>
      <c r="F3278">
        <v>-59849.469999999987</v>
      </c>
      <c r="G3278">
        <v>-16759.560000000001</v>
      </c>
      <c r="H3278">
        <v>17389.338985999999</v>
      </c>
      <c r="I3278">
        <v>56962.41</v>
      </c>
      <c r="J3278">
        <v>0</v>
      </c>
      <c r="K3278">
        <v>1957299.73</v>
      </c>
      <c r="L3278">
        <v>155281.70000000001</v>
      </c>
      <c r="M3278">
        <v>-2.8868089735088288E-2</v>
      </c>
      <c r="N3278">
        <v>-8.0838891639407398E-3</v>
      </c>
      <c r="O3278">
        <v>9.87579308301023E-2</v>
      </c>
      <c r="P3278">
        <v>2.747553091793278E-2</v>
      </c>
      <c r="Q3278">
        <v>0</v>
      </c>
      <c r="R3278">
        <v>7.9334655607396429E-2</v>
      </c>
      <c r="S3278">
        <v>5.590635566022413E-2</v>
      </c>
      <c r="T3278" t="s">
        <v>64</v>
      </c>
    </row>
    <row r="3279" spans="1:20" x14ac:dyDescent="0.3">
      <c r="A3279" s="2">
        <v>45291</v>
      </c>
      <c r="B3279" t="s">
        <v>69</v>
      </c>
      <c r="C3279" t="s">
        <v>68</v>
      </c>
      <c r="D3279">
        <v>19</v>
      </c>
      <c r="E3279">
        <v>3829564.46</v>
      </c>
      <c r="F3279">
        <v>-187291.33</v>
      </c>
      <c r="G3279">
        <v>-28097.95</v>
      </c>
      <c r="H3279">
        <v>30964.486965</v>
      </c>
      <c r="I3279">
        <v>103922.284839</v>
      </c>
      <c r="J3279">
        <v>4.6500000000000004</v>
      </c>
      <c r="K3279">
        <v>3540786.32</v>
      </c>
      <c r="L3279">
        <v>370444.67</v>
      </c>
      <c r="M3279">
        <v>-4.8906692120283562E-2</v>
      </c>
      <c r="N3279">
        <v>-7.3371137353828494E-3</v>
      </c>
      <c r="O3279">
        <v>9.5201913027054608E-2</v>
      </c>
      <c r="P3279">
        <v>2.713684178043578E-2</v>
      </c>
      <c r="Q3279">
        <v>1.214237297366187E-6</v>
      </c>
      <c r="R3279">
        <v>0.1046221478849365</v>
      </c>
      <c r="S3279">
        <v>7.5407567366028785E-2</v>
      </c>
      <c r="T3279" t="s">
        <v>64</v>
      </c>
    </row>
    <row r="3280" spans="1:20" x14ac:dyDescent="0.3">
      <c r="A3280" s="2">
        <v>45291</v>
      </c>
      <c r="B3280" t="s">
        <v>69</v>
      </c>
      <c r="C3280" t="s">
        <v>68</v>
      </c>
      <c r="D3280">
        <v>20</v>
      </c>
      <c r="E3280">
        <v>2357902.64</v>
      </c>
      <c r="F3280">
        <v>-90266.989999999991</v>
      </c>
      <c r="G3280">
        <v>-17057.740000000002</v>
      </c>
      <c r="H3280">
        <v>18776.019493</v>
      </c>
      <c r="I3280">
        <v>109586.99821600001</v>
      </c>
      <c r="J3280">
        <v>0</v>
      </c>
      <c r="K3280">
        <v>2159642.2599999998</v>
      </c>
      <c r="L3280">
        <v>251018.11</v>
      </c>
      <c r="M3280">
        <v>-3.8282746907650093E-2</v>
      </c>
      <c r="N3280">
        <v>-7.234285127226456E-3</v>
      </c>
      <c r="O3280">
        <v>9.3758106814313139E-2</v>
      </c>
      <c r="P3280">
        <v>4.6476472928500559E-2</v>
      </c>
      <c r="Q3280">
        <v>0</v>
      </c>
      <c r="R3280">
        <v>0.116231338240251</v>
      </c>
      <c r="S3280">
        <v>8.4083361474161775E-2</v>
      </c>
      <c r="T3280" t="s">
        <v>64</v>
      </c>
    </row>
    <row r="3281" spans="1:20" x14ac:dyDescent="0.3">
      <c r="A3281" s="2">
        <v>45291</v>
      </c>
      <c r="B3281" t="s">
        <v>69</v>
      </c>
      <c r="C3281" t="s">
        <v>68</v>
      </c>
      <c r="D3281">
        <v>21</v>
      </c>
      <c r="E3281">
        <v>1242542.05</v>
      </c>
      <c r="F3281">
        <v>-42939.37</v>
      </c>
      <c r="G3281">
        <v>-8388.59</v>
      </c>
      <c r="H3281">
        <v>10089.85289</v>
      </c>
      <c r="I3281">
        <v>43340.404667000003</v>
      </c>
      <c r="J3281">
        <v>0</v>
      </c>
      <c r="K3281">
        <v>1157595.19</v>
      </c>
      <c r="L3281">
        <v>180919.1</v>
      </c>
      <c r="M3281">
        <v>-3.4557679557001723E-2</v>
      </c>
      <c r="N3281">
        <v>-6.7511518020657727E-3</v>
      </c>
      <c r="O3281">
        <v>9.5610350411571912E-2</v>
      </c>
      <c r="P3281">
        <v>3.4880432953556778E-2</v>
      </c>
      <c r="Q3281">
        <v>0</v>
      </c>
      <c r="R3281">
        <v>0.1562887454637748</v>
      </c>
      <c r="S3281">
        <v>6.8365380471429593E-2</v>
      </c>
      <c r="T3281" t="s">
        <v>64</v>
      </c>
    </row>
    <row r="3282" spans="1:20" x14ac:dyDescent="0.3">
      <c r="A3282" s="2">
        <v>45291</v>
      </c>
      <c r="B3282" t="s">
        <v>69</v>
      </c>
      <c r="C3282" t="s">
        <v>68</v>
      </c>
      <c r="D3282">
        <v>22</v>
      </c>
      <c r="E3282">
        <v>546221.91</v>
      </c>
      <c r="F3282">
        <v>-19541.03</v>
      </c>
      <c r="G3282">
        <v>-3830.56</v>
      </c>
      <c r="H3282">
        <v>4450.5575090000002</v>
      </c>
      <c r="I3282">
        <v>7632.8</v>
      </c>
      <c r="J3282">
        <v>325.73</v>
      </c>
      <c r="K3282">
        <v>519035.86</v>
      </c>
      <c r="L3282">
        <v>65603</v>
      </c>
      <c r="M3282">
        <v>-3.5774892296063329E-2</v>
      </c>
      <c r="N3282">
        <v>-7.0128274422386313E-3</v>
      </c>
      <c r="O3282">
        <v>9.5934865573578956E-2</v>
      </c>
      <c r="P3282">
        <v>1.397380782473555E-2</v>
      </c>
      <c r="Q3282">
        <v>5.9633272491760715E-4</v>
      </c>
      <c r="R3282">
        <v>0.1263939643784921</v>
      </c>
      <c r="S3282">
        <v>4.9771071980616789E-2</v>
      </c>
      <c r="T3282" t="s">
        <v>64</v>
      </c>
    </row>
    <row r="3283" spans="1:20" x14ac:dyDescent="0.3">
      <c r="A3283" s="2">
        <v>45291</v>
      </c>
      <c r="B3283" t="s">
        <v>69</v>
      </c>
      <c r="C3283" t="s">
        <v>68</v>
      </c>
      <c r="D3283">
        <v>23</v>
      </c>
      <c r="E3283">
        <v>1091957.28</v>
      </c>
      <c r="F3283">
        <v>-65548.429999999993</v>
      </c>
      <c r="G3283">
        <v>-8419.27</v>
      </c>
      <c r="H3283">
        <v>9164.0750189999999</v>
      </c>
      <c r="I3283">
        <v>27393.119999999999</v>
      </c>
      <c r="J3283">
        <v>803.19</v>
      </c>
      <c r="K3283">
        <v>998812.84</v>
      </c>
      <c r="L3283">
        <v>136160.34</v>
      </c>
      <c r="M3283">
        <v>-6.0028383161656283E-2</v>
      </c>
      <c r="N3283">
        <v>-7.7102558444410944E-3</v>
      </c>
      <c r="O3283">
        <v>9.8813016719523264E-2</v>
      </c>
      <c r="P3283">
        <v>2.5086256121668059E-2</v>
      </c>
      <c r="Q3283">
        <v>7.3555075341408965E-4</v>
      </c>
      <c r="R3283">
        <v>0.1363221762347388</v>
      </c>
      <c r="S3283">
        <v>8.5300443255435829E-2</v>
      </c>
      <c r="T3283" t="s">
        <v>64</v>
      </c>
    </row>
    <row r="3284" spans="1:20" x14ac:dyDescent="0.3">
      <c r="A3284" s="2">
        <v>45291</v>
      </c>
      <c r="B3284" t="s">
        <v>69</v>
      </c>
      <c r="C3284" t="s">
        <v>68</v>
      </c>
      <c r="D3284">
        <v>24</v>
      </c>
      <c r="E3284">
        <v>404474.64</v>
      </c>
      <c r="F3284">
        <v>-15765.88</v>
      </c>
      <c r="G3284">
        <v>-2745.23</v>
      </c>
      <c r="H3284">
        <v>3110.741399</v>
      </c>
      <c r="I3284">
        <v>22502.400000000001</v>
      </c>
      <c r="J3284">
        <v>0.03</v>
      </c>
      <c r="K3284">
        <v>366490.56</v>
      </c>
      <c r="L3284">
        <v>62796.7</v>
      </c>
      <c r="M3284">
        <v>-3.8978661307418443E-2</v>
      </c>
      <c r="N3284">
        <v>-6.7871498692723973E-3</v>
      </c>
      <c r="O3284">
        <v>9.0553195895808083E-2</v>
      </c>
      <c r="P3284">
        <v>5.5633648626277288E-2</v>
      </c>
      <c r="Q3284">
        <v>7.4170286671124785E-8</v>
      </c>
      <c r="R3284">
        <v>0.17134602320998391</v>
      </c>
      <c r="S3284">
        <v>9.3909670084631303E-2</v>
      </c>
      <c r="T3284" t="s">
        <v>64</v>
      </c>
    </row>
    <row r="3285" spans="1:20" x14ac:dyDescent="0.3">
      <c r="A3285" s="2">
        <v>45291</v>
      </c>
      <c r="B3285" t="s">
        <v>69</v>
      </c>
      <c r="C3285" t="s">
        <v>68</v>
      </c>
      <c r="D3285">
        <v>25</v>
      </c>
      <c r="E3285">
        <v>106195.61</v>
      </c>
      <c r="F3285">
        <v>-3338.38</v>
      </c>
      <c r="G3285">
        <v>-617.11</v>
      </c>
      <c r="H3285">
        <v>819.99436200000002</v>
      </c>
      <c r="I3285">
        <v>7142.46</v>
      </c>
      <c r="J3285">
        <v>0</v>
      </c>
      <c r="K3285">
        <v>95889.11</v>
      </c>
      <c r="L3285">
        <v>14858.05</v>
      </c>
      <c r="M3285">
        <v>-3.143613940350265E-2</v>
      </c>
      <c r="N3285">
        <v>-5.8110688379679728E-3</v>
      </c>
      <c r="O3285">
        <v>9.0914985344254753E-2</v>
      </c>
      <c r="P3285">
        <v>6.7257582493287629E-2</v>
      </c>
      <c r="Q3285">
        <v>0</v>
      </c>
      <c r="R3285">
        <v>0.15495033794765639</v>
      </c>
      <c r="S3285">
        <v>9.7052034448504979E-2</v>
      </c>
      <c r="T3285" t="s">
        <v>64</v>
      </c>
    </row>
    <row r="3286" spans="1:20" x14ac:dyDescent="0.3">
      <c r="A3286" s="2">
        <v>45291</v>
      </c>
      <c r="B3286" t="s">
        <v>69</v>
      </c>
      <c r="C3286" t="s">
        <v>68</v>
      </c>
      <c r="D3286">
        <v>26</v>
      </c>
      <c r="E3286">
        <v>572506.34</v>
      </c>
      <c r="F3286">
        <v>-25017.07</v>
      </c>
      <c r="G3286">
        <v>-3454.91</v>
      </c>
      <c r="H3286">
        <v>4196.7157710000001</v>
      </c>
      <c r="I3286">
        <v>36614.839999999997</v>
      </c>
      <c r="J3286">
        <v>0</v>
      </c>
      <c r="K3286">
        <v>511390.94</v>
      </c>
      <c r="L3286">
        <v>128177.83</v>
      </c>
      <c r="M3286">
        <v>-4.3697454948708518E-2</v>
      </c>
      <c r="N3286">
        <v>-6.0347104627697223E-3</v>
      </c>
      <c r="O3286">
        <v>8.6309862970814583E-2</v>
      </c>
      <c r="P3286">
        <v>6.3955344145184487E-2</v>
      </c>
      <c r="Q3286">
        <v>0</v>
      </c>
      <c r="R3286">
        <v>0.25064548464624742</v>
      </c>
      <c r="S3286">
        <v>0.10675060821160511</v>
      </c>
      <c r="T3286" t="s">
        <v>64</v>
      </c>
    </row>
    <row r="3287" spans="1:20" x14ac:dyDescent="0.3">
      <c r="A3287" s="2">
        <v>45291</v>
      </c>
      <c r="B3287" t="s">
        <v>69</v>
      </c>
      <c r="C3287" t="s">
        <v>68</v>
      </c>
      <c r="D3287">
        <v>27</v>
      </c>
      <c r="E3287">
        <v>558329.54999999993</v>
      </c>
      <c r="F3287">
        <v>-26790.28</v>
      </c>
      <c r="G3287">
        <v>-4051.08</v>
      </c>
      <c r="H3287">
        <v>4374.3795010000003</v>
      </c>
      <c r="I3287">
        <v>57964.982695999999</v>
      </c>
      <c r="J3287">
        <v>0</v>
      </c>
      <c r="K3287">
        <v>473931.58</v>
      </c>
      <c r="L3287">
        <v>86589.21</v>
      </c>
      <c r="M3287">
        <v>-4.7982916182745493E-2</v>
      </c>
      <c r="N3287">
        <v>-7.2557148372318827E-3</v>
      </c>
      <c r="O3287">
        <v>9.224801176808746E-2</v>
      </c>
      <c r="P3287">
        <v>0.1038185829426367</v>
      </c>
      <c r="Q3287">
        <v>0</v>
      </c>
      <c r="R3287">
        <v>0.18270403082233941</v>
      </c>
      <c r="S3287">
        <v>0.151161567572413</v>
      </c>
      <c r="T3287" t="s">
        <v>64</v>
      </c>
    </row>
    <row r="3288" spans="1:20" x14ac:dyDescent="0.3">
      <c r="A3288" s="2">
        <v>45291</v>
      </c>
      <c r="B3288" t="s">
        <v>69</v>
      </c>
      <c r="C3288" t="s">
        <v>68</v>
      </c>
      <c r="D3288">
        <v>28</v>
      </c>
      <c r="E3288">
        <v>779897.29</v>
      </c>
      <c r="F3288">
        <v>-29398.73</v>
      </c>
      <c r="G3288">
        <v>-5532.6500000000005</v>
      </c>
      <c r="H3288">
        <v>6096.9687480000002</v>
      </c>
      <c r="I3288">
        <v>49439.39</v>
      </c>
      <c r="J3288">
        <v>0</v>
      </c>
      <c r="K3288">
        <v>701543.15</v>
      </c>
      <c r="L3288">
        <v>108481.48</v>
      </c>
      <c r="M3288">
        <v>-3.7695643230148929E-2</v>
      </c>
      <c r="N3288">
        <v>-7.0940751698214009E-3</v>
      </c>
      <c r="O3288">
        <v>9.2046595132314599E-2</v>
      </c>
      <c r="P3288">
        <v>6.3392180783190047E-2</v>
      </c>
      <c r="Q3288">
        <v>0</v>
      </c>
      <c r="R3288">
        <v>0.15463265516882321</v>
      </c>
      <c r="S3288">
        <v>0.1004672551176579</v>
      </c>
      <c r="T3288" t="s">
        <v>64</v>
      </c>
    </row>
    <row r="3289" spans="1:20" x14ac:dyDescent="0.3">
      <c r="A3289" s="2">
        <v>45291</v>
      </c>
      <c r="B3289" t="s">
        <v>69</v>
      </c>
      <c r="C3289" t="s">
        <v>68</v>
      </c>
      <c r="D3289">
        <v>29</v>
      </c>
      <c r="E3289">
        <v>251042.79</v>
      </c>
      <c r="F3289">
        <v>-12334.04</v>
      </c>
      <c r="G3289">
        <v>-2037.61</v>
      </c>
      <c r="H3289">
        <v>2075.1578359999999</v>
      </c>
      <c r="I3289">
        <v>24591.039334000001</v>
      </c>
      <c r="J3289">
        <v>0</v>
      </c>
      <c r="K3289">
        <v>214343.08</v>
      </c>
      <c r="L3289">
        <v>25240.15</v>
      </c>
      <c r="M3289">
        <v>-4.9131225796207892E-2</v>
      </c>
      <c r="N3289">
        <v>-8.1165844276985619E-3</v>
      </c>
      <c r="O3289">
        <v>9.7327272392551595E-2</v>
      </c>
      <c r="P3289">
        <v>9.7955568984873051E-2</v>
      </c>
      <c r="Q3289">
        <v>0</v>
      </c>
      <c r="R3289">
        <v>0.1177558426425523</v>
      </c>
      <c r="S3289">
        <v>0.14618906203201451</v>
      </c>
      <c r="T3289" t="s">
        <v>64</v>
      </c>
    </row>
    <row r="3290" spans="1:20" x14ac:dyDescent="0.3">
      <c r="A3290" s="2">
        <v>45291</v>
      </c>
      <c r="B3290" t="s">
        <v>69</v>
      </c>
      <c r="C3290" t="s">
        <v>68</v>
      </c>
      <c r="D3290">
        <v>30</v>
      </c>
      <c r="E3290">
        <v>358434.97</v>
      </c>
      <c r="F3290">
        <v>-20098.439999999999</v>
      </c>
      <c r="G3290">
        <v>-2739.12</v>
      </c>
      <c r="H3290">
        <v>2970.5044459999999</v>
      </c>
      <c r="I3290">
        <v>26374.430058999998</v>
      </c>
      <c r="J3290">
        <v>0</v>
      </c>
      <c r="K3290">
        <v>312315.53999999998</v>
      </c>
      <c r="L3290">
        <v>73598.180000000008</v>
      </c>
      <c r="M3290">
        <v>-5.6072765444733247E-2</v>
      </c>
      <c r="N3290">
        <v>-7.6418882900850874E-3</v>
      </c>
      <c r="O3290">
        <v>9.7577795725535321E-2</v>
      </c>
      <c r="P3290">
        <v>7.3582189982746377E-2</v>
      </c>
      <c r="Q3290">
        <v>0</v>
      </c>
      <c r="R3290">
        <v>0.23565327553025381</v>
      </c>
      <c r="S3290">
        <v>0.12866889076141219</v>
      </c>
      <c r="T3290" t="s">
        <v>64</v>
      </c>
    </row>
    <row r="3291" spans="1:20" x14ac:dyDescent="0.3">
      <c r="A3291" s="2">
        <v>45291</v>
      </c>
      <c r="B3291" t="s">
        <v>69</v>
      </c>
      <c r="C3291" t="s">
        <v>68</v>
      </c>
      <c r="D3291">
        <v>31</v>
      </c>
      <c r="E3291">
        <v>332896.23</v>
      </c>
      <c r="F3291">
        <v>-14713.38</v>
      </c>
      <c r="G3291">
        <v>-2755.59</v>
      </c>
      <c r="H3291">
        <v>2926.9753260000002</v>
      </c>
      <c r="I3291">
        <v>13898.580333</v>
      </c>
      <c r="J3291">
        <v>0</v>
      </c>
      <c r="K3291">
        <v>304380.23</v>
      </c>
      <c r="L3291">
        <v>48616.63</v>
      </c>
      <c r="M3291">
        <v>-4.4198097407110913E-2</v>
      </c>
      <c r="N3291">
        <v>-8.2776245318248245E-3</v>
      </c>
      <c r="O3291">
        <v>0.10352407415270939</v>
      </c>
      <c r="P3291">
        <v>4.1750488832510951E-2</v>
      </c>
      <c r="Q3291">
        <v>0</v>
      </c>
      <c r="R3291">
        <v>0.1597233499692145</v>
      </c>
      <c r="S3291">
        <v>8.5660327243718123E-2</v>
      </c>
      <c r="T3291" t="s">
        <v>64</v>
      </c>
    </row>
    <row r="3292" spans="1:20" x14ac:dyDescent="0.3">
      <c r="A3292" s="2">
        <v>45291</v>
      </c>
      <c r="B3292" t="s">
        <v>69</v>
      </c>
      <c r="C3292" t="s">
        <v>68</v>
      </c>
      <c r="D3292">
        <v>32</v>
      </c>
      <c r="E3292">
        <v>153713.21</v>
      </c>
      <c r="F3292">
        <v>-19966.28</v>
      </c>
      <c r="G3292">
        <v>-1139.67</v>
      </c>
      <c r="H3292">
        <v>1228.8576909999999</v>
      </c>
      <c r="I3292">
        <v>7627.09</v>
      </c>
      <c r="J3292">
        <v>0</v>
      </c>
      <c r="K3292">
        <v>126315.48</v>
      </c>
      <c r="L3292">
        <v>18350.48</v>
      </c>
      <c r="M3292">
        <v>-0.1298930651438481</v>
      </c>
      <c r="N3292">
        <v>-7.4142619232270288E-3</v>
      </c>
      <c r="O3292">
        <v>9.4128593744532849E-2</v>
      </c>
      <c r="P3292">
        <v>4.9618962482144507E-2</v>
      </c>
      <c r="Q3292">
        <v>0</v>
      </c>
      <c r="R3292">
        <v>0.14527498925705701</v>
      </c>
      <c r="S3292">
        <v>0.17823926778967139</v>
      </c>
      <c r="T3292" t="s">
        <v>64</v>
      </c>
    </row>
    <row r="3293" spans="1:20" x14ac:dyDescent="0.3">
      <c r="A3293" s="2">
        <v>45291</v>
      </c>
      <c r="B3293" t="s">
        <v>69</v>
      </c>
      <c r="C3293" t="s">
        <v>68</v>
      </c>
      <c r="D3293">
        <v>33</v>
      </c>
      <c r="E3293">
        <v>665.72</v>
      </c>
      <c r="F3293">
        <v>-20.2</v>
      </c>
      <c r="G3293">
        <v>-7.7</v>
      </c>
      <c r="H3293">
        <v>7.8201229999999997</v>
      </c>
      <c r="I3293">
        <v>0</v>
      </c>
      <c r="J3293">
        <v>0</v>
      </c>
      <c r="K3293">
        <v>645.64</v>
      </c>
      <c r="L3293">
        <v>0</v>
      </c>
      <c r="M3293">
        <v>-3.0343087183801E-2</v>
      </c>
      <c r="N3293">
        <v>-1.1566424322538E-2</v>
      </c>
      <c r="O3293">
        <v>0.1383098626662764</v>
      </c>
      <c r="P3293">
        <v>0</v>
      </c>
      <c r="Q3293">
        <v>0</v>
      </c>
      <c r="R3293">
        <v>0</v>
      </c>
      <c r="S3293">
        <v>3.016283122033293E-2</v>
      </c>
      <c r="T3293" t="s">
        <v>64</v>
      </c>
    </row>
    <row r="3294" spans="1:20" x14ac:dyDescent="0.3">
      <c r="A3294" s="2">
        <v>45291</v>
      </c>
      <c r="B3294" t="s">
        <v>69</v>
      </c>
      <c r="C3294" t="s">
        <v>70</v>
      </c>
      <c r="D3294">
        <v>15</v>
      </c>
      <c r="E3294">
        <v>427760.29</v>
      </c>
      <c r="F3294">
        <v>-22286.02</v>
      </c>
      <c r="G3294">
        <v>-3637.3</v>
      </c>
      <c r="H3294">
        <v>3678.456815</v>
      </c>
      <c r="I3294">
        <v>13096.03</v>
      </c>
      <c r="J3294">
        <v>43.75</v>
      </c>
      <c r="K3294">
        <v>392375.57</v>
      </c>
      <c r="L3294">
        <v>32772.39</v>
      </c>
      <c r="M3294">
        <v>-5.2099319457633617E-2</v>
      </c>
      <c r="N3294">
        <v>-8.5031268330213634E-3</v>
      </c>
      <c r="O3294">
        <v>0.101250311241358</v>
      </c>
      <c r="P3294">
        <v>3.061534767521314E-2</v>
      </c>
      <c r="Q3294">
        <v>1.0227690840587381E-4</v>
      </c>
      <c r="R3294">
        <v>8.3523013423083395E-2</v>
      </c>
      <c r="S3294">
        <v>8.2720908946456964E-2</v>
      </c>
      <c r="T3294" t="s">
        <v>64</v>
      </c>
    </row>
    <row r="3295" spans="1:20" x14ac:dyDescent="0.3">
      <c r="A3295" s="2">
        <v>45322</v>
      </c>
      <c r="B3295" t="s">
        <v>62</v>
      </c>
      <c r="C3295" t="s">
        <v>63</v>
      </c>
      <c r="D3295">
        <v>49</v>
      </c>
      <c r="E3295">
        <v>536893.66999999993</v>
      </c>
      <c r="F3295">
        <v>14833.68</v>
      </c>
      <c r="G3295">
        <v>8314.52</v>
      </c>
      <c r="H3295">
        <v>0</v>
      </c>
      <c r="I3295">
        <v>0</v>
      </c>
      <c r="J3295">
        <v>6189.07</v>
      </c>
      <c r="K3295">
        <v>532798.30000000005</v>
      </c>
      <c r="L3295">
        <v>586736.22</v>
      </c>
      <c r="M3295">
        <v>2.762871091402512E-2</v>
      </c>
      <c r="N3295">
        <v>1.5486343878854079E-2</v>
      </c>
      <c r="O3295">
        <v>0</v>
      </c>
      <c r="P3295">
        <v>0</v>
      </c>
      <c r="Q3295">
        <v>1.1527552559895149E-2</v>
      </c>
      <c r="R3295">
        <v>1.10123515784491</v>
      </c>
      <c r="S3295">
        <v>7.6278977176241986E-3</v>
      </c>
      <c r="T3295" t="s">
        <v>64</v>
      </c>
    </row>
    <row r="3296" spans="1:20" x14ac:dyDescent="0.3">
      <c r="A3296" s="2">
        <v>45322</v>
      </c>
      <c r="B3296" t="s">
        <v>62</v>
      </c>
      <c r="C3296" t="s">
        <v>66</v>
      </c>
      <c r="D3296">
        <v>37</v>
      </c>
      <c r="E3296">
        <v>35260.54</v>
      </c>
      <c r="F3296">
        <v>-2076.6</v>
      </c>
      <c r="G3296">
        <v>-188.07</v>
      </c>
      <c r="H3296">
        <v>169.19053199999999</v>
      </c>
      <c r="I3296">
        <v>0</v>
      </c>
      <c r="J3296">
        <v>0.01</v>
      </c>
      <c r="K3296">
        <v>32909.71</v>
      </c>
      <c r="L3296">
        <v>50502.01</v>
      </c>
      <c r="M3296">
        <v>-5.8893028864560777E-2</v>
      </c>
      <c r="N3296">
        <v>-5.3337243275344047E-3</v>
      </c>
      <c r="O3296">
        <v>5.6496073807224177E-2</v>
      </c>
      <c r="P3296">
        <v>0</v>
      </c>
      <c r="Q3296">
        <v>2.8360314391101209E-7</v>
      </c>
      <c r="R3296">
        <v>1.534562595659458</v>
      </c>
      <c r="S3296">
        <v>6.6670277880032519E-2</v>
      </c>
      <c r="T3296" t="s">
        <v>64</v>
      </c>
    </row>
    <row r="3297" spans="1:20" x14ac:dyDescent="0.3">
      <c r="A3297" s="2">
        <v>45322</v>
      </c>
      <c r="B3297" t="s">
        <v>62</v>
      </c>
      <c r="C3297" t="s">
        <v>66</v>
      </c>
      <c r="D3297">
        <v>38</v>
      </c>
      <c r="E3297">
        <v>21342.46</v>
      </c>
      <c r="F3297">
        <v>-1110.76</v>
      </c>
      <c r="G3297">
        <v>-413.23</v>
      </c>
      <c r="H3297">
        <v>170.502928</v>
      </c>
      <c r="I3297">
        <v>0</v>
      </c>
      <c r="J3297">
        <v>0</v>
      </c>
      <c r="K3297">
        <v>19346.41</v>
      </c>
      <c r="L3297">
        <v>28239.89</v>
      </c>
      <c r="M3297">
        <v>-5.204460966542751E-2</v>
      </c>
      <c r="N3297">
        <v>-1.936187299870774E-2</v>
      </c>
      <c r="O3297">
        <v>9.4062937207740324E-2</v>
      </c>
      <c r="P3297">
        <v>0</v>
      </c>
      <c r="Q3297">
        <v>0</v>
      </c>
      <c r="R3297">
        <v>1.459696656899135</v>
      </c>
      <c r="S3297">
        <v>9.3524832657528673E-2</v>
      </c>
      <c r="T3297" t="s">
        <v>64</v>
      </c>
    </row>
    <row r="3298" spans="1:20" x14ac:dyDescent="0.3">
      <c r="A3298" s="2">
        <v>45322</v>
      </c>
      <c r="B3298" t="s">
        <v>62</v>
      </c>
      <c r="C3298" t="s">
        <v>66</v>
      </c>
      <c r="D3298">
        <v>39</v>
      </c>
      <c r="E3298">
        <v>43660.32</v>
      </c>
      <c r="F3298">
        <v>-1758.54</v>
      </c>
      <c r="G3298">
        <v>-531.04</v>
      </c>
      <c r="H3298">
        <v>374.23223300000001</v>
      </c>
      <c r="I3298">
        <v>0</v>
      </c>
      <c r="J3298">
        <v>0</v>
      </c>
      <c r="K3298">
        <v>41769.230000000003</v>
      </c>
      <c r="L3298">
        <v>41863.199999999997</v>
      </c>
      <c r="M3298">
        <v>-4.02777625083829E-2</v>
      </c>
      <c r="N3298">
        <v>-1.2162989185603769E-2</v>
      </c>
      <c r="O3298">
        <v>0.100921906742486</v>
      </c>
      <c r="P3298">
        <v>0</v>
      </c>
      <c r="Q3298">
        <v>0</v>
      </c>
      <c r="R3298">
        <v>1.002249742214544</v>
      </c>
      <c r="S3298">
        <v>4.3313699945396557E-2</v>
      </c>
      <c r="T3298" t="s">
        <v>64</v>
      </c>
    </row>
    <row r="3299" spans="1:20" x14ac:dyDescent="0.3">
      <c r="A3299" s="2">
        <v>45322</v>
      </c>
      <c r="B3299" t="s">
        <v>62</v>
      </c>
      <c r="C3299" t="s">
        <v>66</v>
      </c>
      <c r="D3299">
        <v>40</v>
      </c>
      <c r="E3299">
        <v>20354.09</v>
      </c>
      <c r="F3299">
        <v>-898.74</v>
      </c>
      <c r="G3299">
        <v>199.62</v>
      </c>
      <c r="H3299">
        <v>238.16352499999999</v>
      </c>
      <c r="I3299">
        <v>0</v>
      </c>
      <c r="J3299">
        <v>0</v>
      </c>
      <c r="K3299">
        <v>19430.310000000001</v>
      </c>
      <c r="L3299">
        <v>23109.58</v>
      </c>
      <c r="M3299">
        <v>-4.415525331763788E-2</v>
      </c>
      <c r="N3299">
        <v>9.80736549754865E-3</v>
      </c>
      <c r="O3299">
        <v>0.13777002261049889</v>
      </c>
      <c r="P3299">
        <v>0</v>
      </c>
      <c r="Q3299">
        <v>0</v>
      </c>
      <c r="R3299">
        <v>1.189357246487575</v>
      </c>
      <c r="S3299">
        <v>4.5385472895128148E-2</v>
      </c>
      <c r="T3299" t="s">
        <v>64</v>
      </c>
    </row>
    <row r="3300" spans="1:20" x14ac:dyDescent="0.3">
      <c r="A3300" s="2">
        <v>45322</v>
      </c>
      <c r="B3300" t="s">
        <v>62</v>
      </c>
      <c r="C3300" t="s">
        <v>66</v>
      </c>
      <c r="D3300">
        <v>41</v>
      </c>
      <c r="E3300">
        <v>12903.46</v>
      </c>
      <c r="F3300">
        <v>1089.57</v>
      </c>
      <c r="G3300">
        <v>21.36</v>
      </c>
      <c r="H3300">
        <v>94.751615999999999</v>
      </c>
      <c r="I3300">
        <v>0</v>
      </c>
      <c r="J3300">
        <v>0.05</v>
      </c>
      <c r="K3300">
        <v>12026.6</v>
      </c>
      <c r="L3300">
        <v>14823.18</v>
      </c>
      <c r="M3300">
        <v>8.4440142411415231E-2</v>
      </c>
      <c r="N3300">
        <v>1.6553699550353161E-3</v>
      </c>
      <c r="O3300">
        <v>8.6459280364061392E-2</v>
      </c>
      <c r="P3300">
        <v>0</v>
      </c>
      <c r="Q3300">
        <v>3.8749296700264886E-6</v>
      </c>
      <c r="R3300">
        <v>1.232532885437281</v>
      </c>
      <c r="S3300">
        <v>6.7955416609188593E-2</v>
      </c>
      <c r="T3300" t="s">
        <v>64</v>
      </c>
    </row>
    <row r="3301" spans="1:20" x14ac:dyDescent="0.3">
      <c r="A3301" s="2">
        <v>45322</v>
      </c>
      <c r="B3301" t="s">
        <v>62</v>
      </c>
      <c r="C3301" t="s">
        <v>66</v>
      </c>
      <c r="D3301">
        <v>42</v>
      </c>
      <c r="E3301">
        <v>18635.29</v>
      </c>
      <c r="F3301">
        <v>-686.45</v>
      </c>
      <c r="G3301">
        <v>-117.87</v>
      </c>
      <c r="H3301">
        <v>66.253546</v>
      </c>
      <c r="I3301">
        <v>0</v>
      </c>
      <c r="J3301">
        <v>0</v>
      </c>
      <c r="K3301">
        <v>17994.34</v>
      </c>
      <c r="L3301">
        <v>22086.69</v>
      </c>
      <c r="M3301">
        <v>-3.6836024553414518E-2</v>
      </c>
      <c r="N3301">
        <v>-6.325096094560374E-3</v>
      </c>
      <c r="O3301">
        <v>4.1860474072094811E-2</v>
      </c>
      <c r="P3301">
        <v>0</v>
      </c>
      <c r="Q3301">
        <v>0</v>
      </c>
      <c r="R3301">
        <v>1.227424290082326</v>
      </c>
      <c r="S3301">
        <v>3.4394420478565363E-2</v>
      </c>
      <c r="T3301" t="s">
        <v>64</v>
      </c>
    </row>
    <row r="3302" spans="1:20" x14ac:dyDescent="0.3">
      <c r="A3302" s="2">
        <v>45322</v>
      </c>
      <c r="B3302" t="s">
        <v>62</v>
      </c>
      <c r="C3302" t="s">
        <v>66</v>
      </c>
      <c r="D3302">
        <v>43</v>
      </c>
      <c r="E3302">
        <v>4203.0600000000004</v>
      </c>
      <c r="F3302">
        <v>0</v>
      </c>
      <c r="G3302">
        <v>0</v>
      </c>
      <c r="H3302">
        <v>0</v>
      </c>
      <c r="I3302">
        <v>0</v>
      </c>
      <c r="J3302">
        <v>0</v>
      </c>
      <c r="K3302">
        <v>4203.0600000000004</v>
      </c>
      <c r="L3302">
        <v>4198.6099999999997</v>
      </c>
      <c r="M3302">
        <v>0</v>
      </c>
      <c r="N3302">
        <v>0</v>
      </c>
      <c r="O3302">
        <v>0</v>
      </c>
      <c r="P3302">
        <v>0</v>
      </c>
      <c r="Q3302">
        <v>0</v>
      </c>
      <c r="R3302">
        <v>0.99894124756724845</v>
      </c>
      <c r="S3302">
        <v>0</v>
      </c>
      <c r="T3302" t="s">
        <v>64</v>
      </c>
    </row>
    <row r="3303" spans="1:20" x14ac:dyDescent="0.3">
      <c r="A3303" s="2">
        <v>45322</v>
      </c>
      <c r="B3303" t="s">
        <v>62</v>
      </c>
      <c r="C3303" t="s">
        <v>66</v>
      </c>
      <c r="D3303">
        <v>44</v>
      </c>
      <c r="E3303">
        <v>443.37</v>
      </c>
      <c r="F3303">
        <v>-83.2</v>
      </c>
      <c r="G3303">
        <v>-12.8</v>
      </c>
      <c r="H3303">
        <v>12.234192</v>
      </c>
      <c r="I3303">
        <v>0</v>
      </c>
      <c r="J3303">
        <v>0</v>
      </c>
      <c r="K3303">
        <v>359.6</v>
      </c>
      <c r="L3303">
        <v>0</v>
      </c>
      <c r="M3303">
        <v>-0.18765365270541531</v>
      </c>
      <c r="N3303">
        <v>-2.8869792723910059E-2</v>
      </c>
      <c r="O3303">
        <v>0.32489285363495279</v>
      </c>
      <c r="P3303">
        <v>0</v>
      </c>
      <c r="Q3303">
        <v>0</v>
      </c>
      <c r="R3303">
        <v>0</v>
      </c>
      <c r="S3303">
        <v>0.1889392606626519</v>
      </c>
      <c r="T3303" t="s">
        <v>64</v>
      </c>
    </row>
    <row r="3304" spans="1:20" x14ac:dyDescent="0.3">
      <c r="A3304" s="2">
        <v>45322</v>
      </c>
      <c r="B3304" t="s">
        <v>62</v>
      </c>
      <c r="C3304" t="s">
        <v>66</v>
      </c>
      <c r="D3304">
        <v>46</v>
      </c>
      <c r="E3304">
        <v>23552.69</v>
      </c>
      <c r="F3304">
        <v>-158.81</v>
      </c>
      <c r="G3304">
        <v>-8.83</v>
      </c>
      <c r="H3304">
        <v>7.6477500000000003</v>
      </c>
      <c r="I3304">
        <v>0</v>
      </c>
      <c r="J3304">
        <v>0</v>
      </c>
      <c r="K3304">
        <v>23392.7</v>
      </c>
      <c r="L3304">
        <v>26776.12</v>
      </c>
      <c r="M3304">
        <v>-6.7427542246766706E-3</v>
      </c>
      <c r="N3304">
        <v>-3.749040980032429E-4</v>
      </c>
      <c r="O3304">
        <v>3.8231764061632621E-3</v>
      </c>
      <c r="P3304">
        <v>0</v>
      </c>
      <c r="Q3304">
        <v>0</v>
      </c>
      <c r="R3304">
        <v>1.144635719690331</v>
      </c>
      <c r="S3304">
        <v>6.792854659064488E-3</v>
      </c>
      <c r="T3304" t="s">
        <v>64</v>
      </c>
    </row>
    <row r="3305" spans="1:20" x14ac:dyDescent="0.3">
      <c r="A3305" s="2">
        <v>45322</v>
      </c>
      <c r="B3305" t="s">
        <v>62</v>
      </c>
      <c r="C3305" t="s">
        <v>66</v>
      </c>
      <c r="D3305">
        <v>47</v>
      </c>
      <c r="E3305">
        <v>10554.35</v>
      </c>
      <c r="F3305">
        <v>2253.4699999999998</v>
      </c>
      <c r="G3305">
        <v>181.1</v>
      </c>
      <c r="H3305">
        <v>4.8713040000000003</v>
      </c>
      <c r="I3305">
        <v>0</v>
      </c>
      <c r="J3305">
        <v>2.36</v>
      </c>
      <c r="K3305">
        <v>10290.42</v>
      </c>
      <c r="L3305">
        <v>15156.32</v>
      </c>
      <c r="M3305">
        <v>0.21351101678454851</v>
      </c>
      <c r="N3305">
        <v>1.715880182105009E-2</v>
      </c>
      <c r="O3305">
        <v>5.4343162894003186E-3</v>
      </c>
      <c r="P3305">
        <v>0</v>
      </c>
      <c r="Q3305">
        <v>2.2360448535437989E-4</v>
      </c>
      <c r="R3305">
        <v>1.472857278906011</v>
      </c>
      <c r="S3305">
        <v>2.5006750771008959E-2</v>
      </c>
      <c r="T3305" t="s">
        <v>64</v>
      </c>
    </row>
    <row r="3306" spans="1:20" x14ac:dyDescent="0.3">
      <c r="A3306" s="2">
        <v>45322</v>
      </c>
      <c r="B3306" t="s">
        <v>62</v>
      </c>
      <c r="C3306" t="s">
        <v>66</v>
      </c>
      <c r="D3306">
        <v>48</v>
      </c>
      <c r="E3306">
        <v>15481.5</v>
      </c>
      <c r="F3306">
        <v>3.8900000000001089</v>
      </c>
      <c r="G3306">
        <v>-79.599999999999994</v>
      </c>
      <c r="H3306">
        <v>6.789669</v>
      </c>
      <c r="I3306">
        <v>0</v>
      </c>
      <c r="J3306">
        <v>0.01</v>
      </c>
      <c r="K3306">
        <v>11589.99</v>
      </c>
      <c r="L3306">
        <v>22964.62</v>
      </c>
      <c r="M3306">
        <v>2.512676420243587E-4</v>
      </c>
      <c r="N3306">
        <v>-5.141620643994445E-3</v>
      </c>
      <c r="O3306">
        <v>5.1637681707511459E-3</v>
      </c>
      <c r="P3306">
        <v>0</v>
      </c>
      <c r="Q3306">
        <v>6.4593224170784488E-7</v>
      </c>
      <c r="R3306">
        <v>1.981418448160869</v>
      </c>
      <c r="S3306">
        <v>0.25136517779284939</v>
      </c>
      <c r="T3306" t="s">
        <v>64</v>
      </c>
    </row>
    <row r="3307" spans="1:20" x14ac:dyDescent="0.3">
      <c r="A3307" s="2">
        <v>45322</v>
      </c>
      <c r="B3307" t="s">
        <v>62</v>
      </c>
      <c r="C3307" t="s">
        <v>68</v>
      </c>
      <c r="D3307">
        <v>17</v>
      </c>
      <c r="E3307">
        <v>2434198.29</v>
      </c>
      <c r="F3307">
        <v>-173782.37</v>
      </c>
      <c r="G3307">
        <v>-67995.56</v>
      </c>
      <c r="H3307">
        <v>65078.776604999999</v>
      </c>
      <c r="I3307">
        <v>0</v>
      </c>
      <c r="J3307">
        <v>887.98</v>
      </c>
      <c r="K3307">
        <v>2224459.65</v>
      </c>
      <c r="L3307">
        <v>965361.77</v>
      </c>
      <c r="M3307">
        <v>-7.1392035198578674E-2</v>
      </c>
      <c r="N3307">
        <v>-2.793345155131138E-2</v>
      </c>
      <c r="O3307">
        <v>0.31478541201321608</v>
      </c>
      <c r="P3307">
        <v>0</v>
      </c>
      <c r="Q3307">
        <v>3.6479361753228413E-4</v>
      </c>
      <c r="R3307">
        <v>0.43397585116906928</v>
      </c>
      <c r="S3307">
        <v>8.6163333883535073E-2</v>
      </c>
      <c r="T3307" t="s">
        <v>64</v>
      </c>
    </row>
    <row r="3308" spans="1:20" x14ac:dyDescent="0.3">
      <c r="A3308" s="2">
        <v>45322</v>
      </c>
      <c r="B3308" t="s">
        <v>62</v>
      </c>
      <c r="C3308" t="s">
        <v>68</v>
      </c>
      <c r="D3308">
        <v>18</v>
      </c>
      <c r="E3308">
        <v>1523651.56</v>
      </c>
      <c r="F3308">
        <v>-119472.24</v>
      </c>
      <c r="G3308">
        <v>-47273.21</v>
      </c>
      <c r="H3308">
        <v>44473.149805000001</v>
      </c>
      <c r="I3308">
        <v>0</v>
      </c>
      <c r="J3308">
        <v>2912.02</v>
      </c>
      <c r="K3308">
        <v>1384814.97</v>
      </c>
      <c r="L3308">
        <v>607517.18000000005</v>
      </c>
      <c r="M3308">
        <v>-7.8411785959776784E-2</v>
      </c>
      <c r="N3308">
        <v>-3.1026260360997499E-2</v>
      </c>
      <c r="O3308">
        <v>0.34367140575794358</v>
      </c>
      <c r="P3308">
        <v>0</v>
      </c>
      <c r="Q3308">
        <v>1.9112112483250429E-3</v>
      </c>
      <c r="R3308">
        <v>0.43869917148570398</v>
      </c>
      <c r="S3308">
        <v>9.1120958127723167E-2</v>
      </c>
      <c r="T3308" t="s">
        <v>64</v>
      </c>
    </row>
    <row r="3309" spans="1:20" x14ac:dyDescent="0.3">
      <c r="A3309" s="2">
        <v>45322</v>
      </c>
      <c r="B3309" t="s">
        <v>62</v>
      </c>
      <c r="C3309" t="s">
        <v>68</v>
      </c>
      <c r="D3309">
        <v>19</v>
      </c>
      <c r="E3309">
        <v>1061817.52</v>
      </c>
      <c r="F3309">
        <v>-84197.919999999984</v>
      </c>
      <c r="G3309">
        <v>-31574.79</v>
      </c>
      <c r="H3309">
        <v>30559.253503</v>
      </c>
      <c r="I3309">
        <v>0</v>
      </c>
      <c r="J3309">
        <v>141.36000000000001</v>
      </c>
      <c r="K3309">
        <v>965906.51</v>
      </c>
      <c r="L3309">
        <v>410168.46</v>
      </c>
      <c r="M3309">
        <v>-7.9296035725611294E-2</v>
      </c>
      <c r="N3309">
        <v>-2.9736550212507321E-2</v>
      </c>
      <c r="O3309">
        <v>0.33886290126249602</v>
      </c>
      <c r="P3309">
        <v>0</v>
      </c>
      <c r="Q3309">
        <v>1.3313021996472609E-4</v>
      </c>
      <c r="R3309">
        <v>0.42464612853680839</v>
      </c>
      <c r="S3309">
        <v>9.0327206128601081E-2</v>
      </c>
      <c r="T3309" t="s">
        <v>64</v>
      </c>
    </row>
    <row r="3310" spans="1:20" x14ac:dyDescent="0.3">
      <c r="A3310" s="2">
        <v>45322</v>
      </c>
      <c r="B3310" t="s">
        <v>62</v>
      </c>
      <c r="C3310" t="s">
        <v>68</v>
      </c>
      <c r="D3310">
        <v>20</v>
      </c>
      <c r="E3310">
        <v>1323817.77</v>
      </c>
      <c r="F3310">
        <v>-109509.37</v>
      </c>
      <c r="G3310">
        <v>-38754.49</v>
      </c>
      <c r="H3310">
        <v>37123.692222000012</v>
      </c>
      <c r="I3310">
        <v>0</v>
      </c>
      <c r="J3310">
        <v>387.41</v>
      </c>
      <c r="K3310">
        <v>1200449.3400000001</v>
      </c>
      <c r="L3310">
        <v>575854.85</v>
      </c>
      <c r="M3310">
        <v>-8.2722390106608104E-2</v>
      </c>
      <c r="N3310">
        <v>-2.9274792103750051E-2</v>
      </c>
      <c r="O3310">
        <v>0.33018255787016709</v>
      </c>
      <c r="P3310">
        <v>0</v>
      </c>
      <c r="Q3310">
        <v>2.9264601879456571E-4</v>
      </c>
      <c r="R3310">
        <v>0.47969941821951428</v>
      </c>
      <c r="S3310">
        <v>9.3191398994440094E-2</v>
      </c>
      <c r="T3310" t="s">
        <v>64</v>
      </c>
    </row>
    <row r="3311" spans="1:20" x14ac:dyDescent="0.3">
      <c r="A3311" s="2">
        <v>45322</v>
      </c>
      <c r="B3311" t="s">
        <v>62</v>
      </c>
      <c r="C3311" t="s">
        <v>68</v>
      </c>
      <c r="D3311">
        <v>21</v>
      </c>
      <c r="E3311">
        <v>1020472.69</v>
      </c>
      <c r="F3311">
        <v>-84167.87</v>
      </c>
      <c r="G3311">
        <v>-31226.959999999999</v>
      </c>
      <c r="H3311">
        <v>30243.889599999999</v>
      </c>
      <c r="I3311">
        <v>0</v>
      </c>
      <c r="J3311">
        <v>141.85</v>
      </c>
      <c r="K3311">
        <v>919217.63</v>
      </c>
      <c r="L3311">
        <v>418372.04</v>
      </c>
      <c r="M3311">
        <v>-8.2479296922683937E-2</v>
      </c>
      <c r="N3311">
        <v>-3.060048574156355E-2</v>
      </c>
      <c r="O3311">
        <v>0.34895339512363782</v>
      </c>
      <c r="P3311">
        <v>0</v>
      </c>
      <c r="Q3311">
        <v>1.3900420990198181E-4</v>
      </c>
      <c r="R3311">
        <v>0.45513926881493771</v>
      </c>
      <c r="S3311">
        <v>9.9223684271256635E-2</v>
      </c>
      <c r="T3311" t="s">
        <v>64</v>
      </c>
    </row>
    <row r="3312" spans="1:20" x14ac:dyDescent="0.3">
      <c r="A3312" s="2">
        <v>45322</v>
      </c>
      <c r="B3312" t="s">
        <v>62</v>
      </c>
      <c r="C3312" t="s">
        <v>68</v>
      </c>
      <c r="D3312">
        <v>22</v>
      </c>
      <c r="E3312">
        <v>756289.76</v>
      </c>
      <c r="F3312">
        <v>-71961.119999999995</v>
      </c>
      <c r="G3312">
        <v>-21540.98</v>
      </c>
      <c r="H3312">
        <v>20826.695671000001</v>
      </c>
      <c r="I3312">
        <v>0</v>
      </c>
      <c r="J3312">
        <v>93.77</v>
      </c>
      <c r="K3312">
        <v>676685.44</v>
      </c>
      <c r="L3312">
        <v>388416.05</v>
      </c>
      <c r="M3312">
        <v>-9.5150197458709465E-2</v>
      </c>
      <c r="N3312">
        <v>-2.8482443025540899E-2</v>
      </c>
      <c r="O3312">
        <v>0.32423755916476987</v>
      </c>
      <c r="P3312">
        <v>0</v>
      </c>
      <c r="Q3312">
        <v>1.2398686979445551E-4</v>
      </c>
      <c r="R3312">
        <v>0.57399794208665111</v>
      </c>
      <c r="S3312">
        <v>0.10525637686804069</v>
      </c>
      <c r="T3312" t="s">
        <v>64</v>
      </c>
    </row>
    <row r="3313" spans="1:20" x14ac:dyDescent="0.3">
      <c r="A3313" s="2">
        <v>45322</v>
      </c>
      <c r="B3313" t="s">
        <v>62</v>
      </c>
      <c r="C3313" t="s">
        <v>68</v>
      </c>
      <c r="D3313">
        <v>23</v>
      </c>
      <c r="E3313">
        <v>605027</v>
      </c>
      <c r="F3313">
        <v>-55536.03</v>
      </c>
      <c r="G3313">
        <v>-16680.66</v>
      </c>
      <c r="H3313">
        <v>16326.158342000001</v>
      </c>
      <c r="I3313">
        <v>0</v>
      </c>
      <c r="J3313">
        <v>1874.18</v>
      </c>
      <c r="K3313">
        <v>541835.56999999995</v>
      </c>
      <c r="L3313">
        <v>289723.86</v>
      </c>
      <c r="M3313">
        <v>-9.1790994451487293E-2</v>
      </c>
      <c r="N3313">
        <v>-2.7570108441441459E-2</v>
      </c>
      <c r="O3313">
        <v>0.31771697497850943</v>
      </c>
      <c r="P3313">
        <v>0</v>
      </c>
      <c r="Q3313">
        <v>3.0976799382506901E-3</v>
      </c>
      <c r="R3313">
        <v>0.53470808496385724</v>
      </c>
      <c r="S3313">
        <v>0.10444398349164589</v>
      </c>
      <c r="T3313" t="s">
        <v>64</v>
      </c>
    </row>
    <row r="3314" spans="1:20" x14ac:dyDescent="0.3">
      <c r="A3314" s="2">
        <v>45322</v>
      </c>
      <c r="B3314" t="s">
        <v>62</v>
      </c>
      <c r="C3314" t="s">
        <v>68</v>
      </c>
      <c r="D3314">
        <v>24</v>
      </c>
      <c r="E3314">
        <v>464226.44</v>
      </c>
      <c r="F3314">
        <v>-51496.21</v>
      </c>
      <c r="G3314">
        <v>-14889.8</v>
      </c>
      <c r="H3314">
        <v>12659.343068</v>
      </c>
      <c r="I3314">
        <v>0</v>
      </c>
      <c r="J3314">
        <v>2040.85</v>
      </c>
      <c r="K3314">
        <v>406950.37</v>
      </c>
      <c r="L3314">
        <v>241825.77</v>
      </c>
      <c r="M3314">
        <v>-0.1109290759052845</v>
      </c>
      <c r="N3314">
        <v>-3.2074433330423827E-2</v>
      </c>
      <c r="O3314">
        <v>0.32107941865195028</v>
      </c>
      <c r="P3314">
        <v>0</v>
      </c>
      <c r="Q3314">
        <v>4.396238180660283E-3</v>
      </c>
      <c r="R3314">
        <v>0.59423897317011898</v>
      </c>
      <c r="S3314">
        <v>0.1233795946650518</v>
      </c>
      <c r="T3314" t="s">
        <v>64</v>
      </c>
    </row>
    <row r="3315" spans="1:20" x14ac:dyDescent="0.3">
      <c r="A3315" s="2">
        <v>45322</v>
      </c>
      <c r="B3315" t="s">
        <v>62</v>
      </c>
      <c r="C3315" t="s">
        <v>68</v>
      </c>
      <c r="D3315">
        <v>25</v>
      </c>
      <c r="E3315">
        <v>427881.58</v>
      </c>
      <c r="F3315">
        <v>-27994.78</v>
      </c>
      <c r="G3315">
        <v>-10357.620000000001</v>
      </c>
      <c r="H3315">
        <v>11106.146102000001</v>
      </c>
      <c r="I3315">
        <v>0</v>
      </c>
      <c r="J3315">
        <v>348.56</v>
      </c>
      <c r="K3315">
        <v>395410.69</v>
      </c>
      <c r="L3315">
        <v>228967.28</v>
      </c>
      <c r="M3315">
        <v>-6.5426466827574123E-2</v>
      </c>
      <c r="N3315">
        <v>-2.4206744305281851E-2</v>
      </c>
      <c r="O3315">
        <v>0.30561239346085639</v>
      </c>
      <c r="P3315">
        <v>0</v>
      </c>
      <c r="Q3315">
        <v>8.1461791367602233E-4</v>
      </c>
      <c r="R3315">
        <v>0.57906193684343743</v>
      </c>
      <c r="S3315">
        <v>7.5887562161474575E-2</v>
      </c>
      <c r="T3315" t="s">
        <v>64</v>
      </c>
    </row>
    <row r="3316" spans="1:20" x14ac:dyDescent="0.3">
      <c r="A3316" s="2">
        <v>45322</v>
      </c>
      <c r="B3316" t="s">
        <v>62</v>
      </c>
      <c r="C3316" t="s">
        <v>68</v>
      </c>
      <c r="D3316">
        <v>26</v>
      </c>
      <c r="E3316">
        <v>344921.62</v>
      </c>
      <c r="F3316">
        <v>-25003.96</v>
      </c>
      <c r="G3316">
        <v>-9916.1400000000012</v>
      </c>
      <c r="H3316">
        <v>9368.4105410000011</v>
      </c>
      <c r="I3316">
        <v>0</v>
      </c>
      <c r="J3316">
        <v>0.04</v>
      </c>
      <c r="K3316">
        <v>316631.06</v>
      </c>
      <c r="L3316">
        <v>175566.17</v>
      </c>
      <c r="M3316">
        <v>-7.2491715654124544E-2</v>
      </c>
      <c r="N3316">
        <v>-2.8748966214411271E-2</v>
      </c>
      <c r="O3316">
        <v>0.31979868049582938</v>
      </c>
      <c r="P3316">
        <v>0</v>
      </c>
      <c r="Q3316">
        <v>1.159683756558954E-7</v>
      </c>
      <c r="R3316">
        <v>0.55448183131496964</v>
      </c>
      <c r="S3316">
        <v>8.2020257239891189E-2</v>
      </c>
      <c r="T3316" t="s">
        <v>64</v>
      </c>
    </row>
    <row r="3317" spans="1:20" x14ac:dyDescent="0.3">
      <c r="A3317" s="2">
        <v>45322</v>
      </c>
      <c r="B3317" t="s">
        <v>62</v>
      </c>
      <c r="C3317" t="s">
        <v>68</v>
      </c>
      <c r="D3317">
        <v>27</v>
      </c>
      <c r="E3317">
        <v>339886.59</v>
      </c>
      <c r="F3317">
        <v>-31117.07</v>
      </c>
      <c r="G3317">
        <v>-9215.2300000000014</v>
      </c>
      <c r="H3317">
        <v>9230.1262509999997</v>
      </c>
      <c r="I3317">
        <v>0</v>
      </c>
      <c r="J3317">
        <v>0.03</v>
      </c>
      <c r="K3317">
        <v>304242.42</v>
      </c>
      <c r="L3317">
        <v>151657.04</v>
      </c>
      <c r="M3317">
        <v>-9.1551331872198896E-2</v>
      </c>
      <c r="N3317">
        <v>-2.7112661314469631E-2</v>
      </c>
      <c r="O3317">
        <v>0.31974575094393271</v>
      </c>
      <c r="P3317">
        <v>0</v>
      </c>
      <c r="Q3317">
        <v>8.826473559901259E-8</v>
      </c>
      <c r="R3317">
        <v>0.49847434161219212</v>
      </c>
      <c r="S3317">
        <v>0.10487077468987541</v>
      </c>
      <c r="T3317" t="s">
        <v>64</v>
      </c>
    </row>
    <row r="3318" spans="1:20" x14ac:dyDescent="0.3">
      <c r="A3318" s="2">
        <v>45322</v>
      </c>
      <c r="B3318" t="s">
        <v>62</v>
      </c>
      <c r="C3318" t="s">
        <v>68</v>
      </c>
      <c r="D3318">
        <v>28</v>
      </c>
      <c r="E3318">
        <v>342004.5</v>
      </c>
      <c r="F3318">
        <v>-41176.32</v>
      </c>
      <c r="G3318">
        <v>-9569.2899999999991</v>
      </c>
      <c r="H3318">
        <v>8476.9983439999996</v>
      </c>
      <c r="I3318">
        <v>0</v>
      </c>
      <c r="J3318">
        <v>0</v>
      </c>
      <c r="K3318">
        <v>296480.74</v>
      </c>
      <c r="L3318">
        <v>192764.1</v>
      </c>
      <c r="M3318">
        <v>-0.12039701232001331</v>
      </c>
      <c r="N3318">
        <v>-2.798001195890697E-2</v>
      </c>
      <c r="O3318">
        <v>0.29183773667192359</v>
      </c>
      <c r="P3318">
        <v>0</v>
      </c>
      <c r="Q3318">
        <v>0</v>
      </c>
      <c r="R3318">
        <v>0.65017410574460932</v>
      </c>
      <c r="S3318">
        <v>0.13310865792701559</v>
      </c>
      <c r="T3318" t="s">
        <v>64</v>
      </c>
    </row>
    <row r="3319" spans="1:20" x14ac:dyDescent="0.3">
      <c r="A3319" s="2">
        <v>45322</v>
      </c>
      <c r="B3319" t="s">
        <v>62</v>
      </c>
      <c r="C3319" t="s">
        <v>68</v>
      </c>
      <c r="D3319">
        <v>29</v>
      </c>
      <c r="E3319">
        <v>282097</v>
      </c>
      <c r="F3319">
        <v>-26952.560000000001</v>
      </c>
      <c r="G3319">
        <v>-7262.57</v>
      </c>
      <c r="H3319">
        <v>6218.1388580000003</v>
      </c>
      <c r="I3319">
        <v>0</v>
      </c>
      <c r="J3319">
        <v>1528.15</v>
      </c>
      <c r="K3319">
        <v>250102.72</v>
      </c>
      <c r="L3319">
        <v>177847.98</v>
      </c>
      <c r="M3319">
        <v>-9.5543589616337646E-2</v>
      </c>
      <c r="N3319">
        <v>-2.574493879764762E-2</v>
      </c>
      <c r="O3319">
        <v>0.25953331806023711</v>
      </c>
      <c r="P3319">
        <v>0</v>
      </c>
      <c r="Q3319">
        <v>5.4171082996274326E-3</v>
      </c>
      <c r="R3319">
        <v>0.71109974333745751</v>
      </c>
      <c r="S3319">
        <v>0.1134158817711638</v>
      </c>
      <c r="T3319" t="s">
        <v>64</v>
      </c>
    </row>
    <row r="3320" spans="1:20" x14ac:dyDescent="0.3">
      <c r="A3320" s="2">
        <v>45322</v>
      </c>
      <c r="B3320" t="s">
        <v>62</v>
      </c>
      <c r="C3320" t="s">
        <v>68</v>
      </c>
      <c r="D3320">
        <v>30</v>
      </c>
      <c r="E3320">
        <v>198632.21</v>
      </c>
      <c r="F3320">
        <v>-26837.42</v>
      </c>
      <c r="G3320">
        <v>-5205.46</v>
      </c>
      <c r="H3320">
        <v>4490.5123080000003</v>
      </c>
      <c r="I3320">
        <v>0</v>
      </c>
      <c r="J3320">
        <v>311.91000000000003</v>
      </c>
      <c r="K3320">
        <v>168665.25</v>
      </c>
      <c r="L3320">
        <v>117224.17</v>
      </c>
      <c r="M3320">
        <v>-0.13511111818168869</v>
      </c>
      <c r="N3320">
        <v>-2.6206525114934778E-2</v>
      </c>
      <c r="O3320">
        <v>0.26618120518221311</v>
      </c>
      <c r="P3320">
        <v>0</v>
      </c>
      <c r="Q3320">
        <v>1.5702891288376639E-3</v>
      </c>
      <c r="R3320">
        <v>0.69501079801559595</v>
      </c>
      <c r="S3320">
        <v>0.15086656892152589</v>
      </c>
      <c r="T3320" t="s">
        <v>64</v>
      </c>
    </row>
    <row r="3321" spans="1:20" x14ac:dyDescent="0.3">
      <c r="A3321" s="2">
        <v>45322</v>
      </c>
      <c r="B3321" t="s">
        <v>62</v>
      </c>
      <c r="C3321" t="s">
        <v>68</v>
      </c>
      <c r="D3321">
        <v>31</v>
      </c>
      <c r="E3321">
        <v>106019.17</v>
      </c>
      <c r="F3321">
        <v>-12010.06</v>
      </c>
      <c r="G3321">
        <v>-2754.01</v>
      </c>
      <c r="H3321">
        <v>2398.0805190000001</v>
      </c>
      <c r="I3321">
        <v>0</v>
      </c>
      <c r="J3321">
        <v>0</v>
      </c>
      <c r="K3321">
        <v>91198.91</v>
      </c>
      <c r="L3321">
        <v>81135.320000000007</v>
      </c>
      <c r="M3321">
        <v>-0.1132819658935266</v>
      </c>
      <c r="N3321">
        <v>-2.5976528584406001E-2</v>
      </c>
      <c r="O3321">
        <v>0.26632413907147712</v>
      </c>
      <c r="P3321">
        <v>0</v>
      </c>
      <c r="Q3321">
        <v>0</v>
      </c>
      <c r="R3321">
        <v>0.88965229957244008</v>
      </c>
      <c r="S3321">
        <v>0.13978849296782839</v>
      </c>
      <c r="T3321" t="s">
        <v>64</v>
      </c>
    </row>
    <row r="3322" spans="1:20" x14ac:dyDescent="0.3">
      <c r="A3322" s="2">
        <v>45322</v>
      </c>
      <c r="B3322" t="s">
        <v>62</v>
      </c>
      <c r="C3322" t="s">
        <v>68</v>
      </c>
      <c r="D3322">
        <v>32</v>
      </c>
      <c r="E3322">
        <v>99288.320000000007</v>
      </c>
      <c r="F3322">
        <v>-10163.629999999999</v>
      </c>
      <c r="G3322">
        <v>-2361.46</v>
      </c>
      <c r="H3322">
        <v>1773.830825</v>
      </c>
      <c r="I3322">
        <v>0</v>
      </c>
      <c r="J3322">
        <v>24.1</v>
      </c>
      <c r="K3322">
        <v>87892.46</v>
      </c>
      <c r="L3322">
        <v>67000.61</v>
      </c>
      <c r="M3322">
        <v>-0.1023648098789465</v>
      </c>
      <c r="N3322">
        <v>-2.378386501050677E-2</v>
      </c>
      <c r="O3322">
        <v>0.21035130270756069</v>
      </c>
      <c r="P3322">
        <v>0</v>
      </c>
      <c r="Q3322">
        <v>2.4272744266395081E-4</v>
      </c>
      <c r="R3322">
        <v>0.7623021360421588</v>
      </c>
      <c r="S3322">
        <v>0.1147754338073199</v>
      </c>
      <c r="T3322" t="s">
        <v>64</v>
      </c>
    </row>
    <row r="3323" spans="1:20" x14ac:dyDescent="0.3">
      <c r="A3323" s="2">
        <v>45322</v>
      </c>
      <c r="B3323" t="s">
        <v>62</v>
      </c>
      <c r="C3323" t="s">
        <v>68</v>
      </c>
      <c r="D3323">
        <v>33</v>
      </c>
      <c r="E3323">
        <v>92782.63</v>
      </c>
      <c r="F3323">
        <v>-10817.56</v>
      </c>
      <c r="G3323">
        <v>-1707.68</v>
      </c>
      <c r="H3323">
        <v>1573.192785</v>
      </c>
      <c r="I3323">
        <v>0</v>
      </c>
      <c r="J3323">
        <v>0</v>
      </c>
      <c r="K3323">
        <v>80930.509999999995</v>
      </c>
      <c r="L3323">
        <v>81756.13</v>
      </c>
      <c r="M3323">
        <v>-0.11659035748393851</v>
      </c>
      <c r="N3323">
        <v>-1.8405169157201081E-2</v>
      </c>
      <c r="O3323">
        <v>0.19963948359209191</v>
      </c>
      <c r="P3323">
        <v>0</v>
      </c>
      <c r="Q3323">
        <v>0</v>
      </c>
      <c r="R3323">
        <v>1.0102015914640849</v>
      </c>
      <c r="S3323">
        <v>0.12774072043441759</v>
      </c>
      <c r="T3323" t="s">
        <v>64</v>
      </c>
    </row>
    <row r="3324" spans="1:20" x14ac:dyDescent="0.3">
      <c r="A3324" s="2">
        <v>45322</v>
      </c>
      <c r="B3324" t="s">
        <v>62</v>
      </c>
      <c r="C3324" t="s">
        <v>68</v>
      </c>
      <c r="D3324">
        <v>34</v>
      </c>
      <c r="E3324">
        <v>74843.649999999994</v>
      </c>
      <c r="F3324">
        <v>-10734</v>
      </c>
      <c r="G3324">
        <v>-1178.3</v>
      </c>
      <c r="H3324">
        <v>974.73879399999998</v>
      </c>
      <c r="I3324">
        <v>0</v>
      </c>
      <c r="J3324">
        <v>0</v>
      </c>
      <c r="K3324">
        <v>63800.7</v>
      </c>
      <c r="L3324">
        <v>68193.600000000006</v>
      </c>
      <c r="M3324">
        <v>-0.14341898076857559</v>
      </c>
      <c r="N3324">
        <v>-1.5743486588374569E-2</v>
      </c>
      <c r="O3324">
        <v>0.15334317900954081</v>
      </c>
      <c r="P3324">
        <v>0</v>
      </c>
      <c r="Q3324">
        <v>0</v>
      </c>
      <c r="R3324">
        <v>1.068853476529255</v>
      </c>
      <c r="S3324">
        <v>0.14754691947813869</v>
      </c>
      <c r="T3324" t="s">
        <v>64</v>
      </c>
    </row>
    <row r="3325" spans="1:20" x14ac:dyDescent="0.3">
      <c r="A3325" s="2">
        <v>45322</v>
      </c>
      <c r="B3325" t="s">
        <v>62</v>
      </c>
      <c r="C3325" t="s">
        <v>68</v>
      </c>
      <c r="D3325">
        <v>35</v>
      </c>
      <c r="E3325">
        <v>36534.94</v>
      </c>
      <c r="F3325">
        <v>-9856.51</v>
      </c>
      <c r="G3325">
        <v>-696.55000000000007</v>
      </c>
      <c r="H3325">
        <v>463.05835000000002</v>
      </c>
      <c r="I3325">
        <v>0</v>
      </c>
      <c r="J3325">
        <v>531.46</v>
      </c>
      <c r="K3325">
        <v>25646.36</v>
      </c>
      <c r="L3325">
        <v>32861.47</v>
      </c>
      <c r="M3325">
        <v>-0.26978311720232739</v>
      </c>
      <c r="N3325">
        <v>-1.9065311178833189E-2</v>
      </c>
      <c r="O3325">
        <v>0.1492308085656299</v>
      </c>
      <c r="P3325">
        <v>0</v>
      </c>
      <c r="Q3325">
        <v>1.4546623040848019E-2</v>
      </c>
      <c r="R3325">
        <v>1.2813307619482841</v>
      </c>
      <c r="S3325">
        <v>0.29803196611243932</v>
      </c>
      <c r="T3325" t="s">
        <v>64</v>
      </c>
    </row>
    <row r="3326" spans="1:20" x14ac:dyDescent="0.3">
      <c r="A3326" s="2">
        <v>45322</v>
      </c>
      <c r="B3326" t="s">
        <v>62</v>
      </c>
      <c r="C3326" t="s">
        <v>68</v>
      </c>
      <c r="D3326">
        <v>36</v>
      </c>
      <c r="E3326">
        <v>37074.93</v>
      </c>
      <c r="F3326">
        <v>-8279.59</v>
      </c>
      <c r="G3326">
        <v>-631.73</v>
      </c>
      <c r="H3326">
        <v>328.60386599999998</v>
      </c>
      <c r="I3326">
        <v>0</v>
      </c>
      <c r="J3326">
        <v>0.32</v>
      </c>
      <c r="K3326">
        <v>28801.41</v>
      </c>
      <c r="L3326">
        <v>27784.94</v>
      </c>
      <c r="M3326">
        <v>-0.22332044861581671</v>
      </c>
      <c r="N3326">
        <v>-1.7039276945364432E-2</v>
      </c>
      <c r="O3326">
        <v>0.1043574598531206</v>
      </c>
      <c r="P3326">
        <v>0</v>
      </c>
      <c r="Q3326">
        <v>8.6311693643116792E-6</v>
      </c>
      <c r="R3326">
        <v>0.96470763063336129</v>
      </c>
      <c r="S3326">
        <v>0.2231567261219374</v>
      </c>
      <c r="T3326" t="s">
        <v>64</v>
      </c>
    </row>
    <row r="3327" spans="1:20" x14ac:dyDescent="0.3">
      <c r="A3327" s="2">
        <v>45322</v>
      </c>
      <c r="B3327" t="s">
        <v>62</v>
      </c>
      <c r="C3327" t="s">
        <v>70</v>
      </c>
      <c r="D3327">
        <v>8</v>
      </c>
      <c r="E3327">
        <v>5255687.47</v>
      </c>
      <c r="F3327">
        <v>-323855.65999999997</v>
      </c>
      <c r="G3327">
        <v>-144071.95000000001</v>
      </c>
      <c r="H3327">
        <v>144016.436166</v>
      </c>
      <c r="I3327">
        <v>0</v>
      </c>
      <c r="J3327">
        <v>241.74</v>
      </c>
      <c r="K3327">
        <v>4711099.7</v>
      </c>
      <c r="L3327">
        <v>1353660.71</v>
      </c>
      <c r="M3327">
        <v>-6.1620037692233641E-2</v>
      </c>
      <c r="N3327">
        <v>-2.741257938611787E-2</v>
      </c>
      <c r="O3327">
        <v>0.32263664901052791</v>
      </c>
      <c r="P3327">
        <v>0</v>
      </c>
      <c r="Q3327">
        <v>4.5995885672402818E-5</v>
      </c>
      <c r="R3327">
        <v>0.28733433724614232</v>
      </c>
      <c r="S3327">
        <v>0.1036187507549796</v>
      </c>
      <c r="T3327" t="s">
        <v>64</v>
      </c>
    </row>
    <row r="3328" spans="1:20" x14ac:dyDescent="0.3">
      <c r="A3328" s="2">
        <v>45322</v>
      </c>
      <c r="B3328" t="s">
        <v>62</v>
      </c>
      <c r="C3328" t="s">
        <v>70</v>
      </c>
      <c r="D3328">
        <v>9</v>
      </c>
      <c r="E3328">
        <v>2616970.2599999998</v>
      </c>
      <c r="F3328">
        <v>-194284.08</v>
      </c>
      <c r="G3328">
        <v>-74644.97</v>
      </c>
      <c r="H3328">
        <v>71614.997101999994</v>
      </c>
      <c r="I3328">
        <v>0</v>
      </c>
      <c r="J3328">
        <v>452.71</v>
      </c>
      <c r="K3328">
        <v>2341821.84</v>
      </c>
      <c r="L3328">
        <v>701380.44000000006</v>
      </c>
      <c r="M3328">
        <v>-7.4240079442095014E-2</v>
      </c>
      <c r="N3328">
        <v>-2.8523430755380458E-2</v>
      </c>
      <c r="O3328">
        <v>0.322208031835306</v>
      </c>
      <c r="P3328">
        <v>0</v>
      </c>
      <c r="Q3328">
        <v>1.729901202621997E-4</v>
      </c>
      <c r="R3328">
        <v>0.2995020492250598</v>
      </c>
      <c r="S3328">
        <v>0.10514006376213079</v>
      </c>
      <c r="T3328" t="s">
        <v>64</v>
      </c>
    </row>
    <row r="3329" spans="1:20" x14ac:dyDescent="0.3">
      <c r="A3329" s="2">
        <v>45322</v>
      </c>
      <c r="B3329" t="s">
        <v>62</v>
      </c>
      <c r="C3329" t="s">
        <v>70</v>
      </c>
      <c r="D3329">
        <v>10</v>
      </c>
      <c r="E3329">
        <v>2437028.23</v>
      </c>
      <c r="F3329">
        <v>-164269.98000000001</v>
      </c>
      <c r="G3329">
        <v>-70467.08</v>
      </c>
      <c r="H3329">
        <v>67404.530920000005</v>
      </c>
      <c r="I3329">
        <v>0</v>
      </c>
      <c r="J3329">
        <v>301.17</v>
      </c>
      <c r="K3329">
        <v>2203526.5299999998</v>
      </c>
      <c r="L3329">
        <v>661635.04999999993</v>
      </c>
      <c r="M3329">
        <v>-6.7405858486916242E-2</v>
      </c>
      <c r="N3329">
        <v>-2.8915167716378889E-2</v>
      </c>
      <c r="O3329">
        <v>0.325656462785547</v>
      </c>
      <c r="P3329">
        <v>0</v>
      </c>
      <c r="Q3329">
        <v>1.2358084173690509E-4</v>
      </c>
      <c r="R3329">
        <v>0.30026189428270689</v>
      </c>
      <c r="S3329">
        <v>9.5814113733102141E-2</v>
      </c>
      <c r="T3329" t="s">
        <v>64</v>
      </c>
    </row>
    <row r="3330" spans="1:20" x14ac:dyDescent="0.3">
      <c r="A3330" s="2">
        <v>45322</v>
      </c>
      <c r="B3330" t="s">
        <v>62</v>
      </c>
      <c r="C3330" t="s">
        <v>70</v>
      </c>
      <c r="D3330">
        <v>11</v>
      </c>
      <c r="E3330">
        <v>2543589.81</v>
      </c>
      <c r="F3330">
        <v>-203282.54</v>
      </c>
      <c r="G3330">
        <v>-73233.72</v>
      </c>
      <c r="H3330">
        <v>71947.007506000009</v>
      </c>
      <c r="I3330">
        <v>0</v>
      </c>
      <c r="J3330">
        <v>334.32</v>
      </c>
      <c r="K3330">
        <v>2289185.0699999998</v>
      </c>
      <c r="L3330">
        <v>707976.62</v>
      </c>
      <c r="M3330">
        <v>-7.9919544889197364E-2</v>
      </c>
      <c r="N3330">
        <v>-2.8791481909577241E-2</v>
      </c>
      <c r="O3330">
        <v>0.3330403307453505</v>
      </c>
      <c r="P3330">
        <v>0</v>
      </c>
      <c r="Q3330">
        <v>1.3143628689092759E-4</v>
      </c>
      <c r="R3330">
        <v>0.30927015437856242</v>
      </c>
      <c r="S3330">
        <v>0.10001798992896591</v>
      </c>
      <c r="T3330" t="s">
        <v>64</v>
      </c>
    </row>
    <row r="3331" spans="1:20" x14ac:dyDescent="0.3">
      <c r="A3331" s="2">
        <v>45322</v>
      </c>
      <c r="B3331" t="s">
        <v>62</v>
      </c>
      <c r="C3331" t="s">
        <v>70</v>
      </c>
      <c r="D3331">
        <v>12</v>
      </c>
      <c r="E3331">
        <v>2661906.98</v>
      </c>
      <c r="F3331">
        <v>-196863.64</v>
      </c>
      <c r="G3331">
        <v>-74812.27</v>
      </c>
      <c r="H3331">
        <v>72763.385452000002</v>
      </c>
      <c r="I3331">
        <v>0</v>
      </c>
      <c r="J3331">
        <v>2321.36</v>
      </c>
      <c r="K3331">
        <v>2416390.88</v>
      </c>
      <c r="L3331">
        <v>818659.78</v>
      </c>
      <c r="M3331">
        <v>-7.3955867533733274E-2</v>
      </c>
      <c r="N3331">
        <v>-2.810476495313146E-2</v>
      </c>
      <c r="O3331">
        <v>0.32184828019337552</v>
      </c>
      <c r="P3331">
        <v>0</v>
      </c>
      <c r="Q3331">
        <v>8.7206653629947641E-4</v>
      </c>
      <c r="R3331">
        <v>0.33879443378796398</v>
      </c>
      <c r="S3331">
        <v>9.2233162858305476E-2</v>
      </c>
      <c r="T3331" t="s">
        <v>64</v>
      </c>
    </row>
    <row r="3332" spans="1:20" x14ac:dyDescent="0.3">
      <c r="A3332" s="2">
        <v>45322</v>
      </c>
      <c r="B3332" t="s">
        <v>62</v>
      </c>
      <c r="C3332" t="s">
        <v>70</v>
      </c>
      <c r="D3332">
        <v>13</v>
      </c>
      <c r="E3332">
        <v>2264704.81</v>
      </c>
      <c r="F3332">
        <v>-135438.69</v>
      </c>
      <c r="G3332">
        <v>-60198.32</v>
      </c>
      <c r="H3332">
        <v>61832.244196</v>
      </c>
      <c r="I3332">
        <v>0</v>
      </c>
      <c r="J3332">
        <v>1176.17</v>
      </c>
      <c r="K3332">
        <v>2088520.77</v>
      </c>
      <c r="L3332">
        <v>764974.38</v>
      </c>
      <c r="M3332">
        <v>-5.9804125200758507E-2</v>
      </c>
      <c r="N3332">
        <v>-2.658108894995459E-2</v>
      </c>
      <c r="O3332">
        <v>0.32146565304236657</v>
      </c>
      <c r="P3332">
        <v>0</v>
      </c>
      <c r="Q3332">
        <v>5.1934803812246069E-4</v>
      </c>
      <c r="R3332">
        <v>0.36627568707396668</v>
      </c>
      <c r="S3332">
        <v>7.7795586966585742E-2</v>
      </c>
      <c r="T3332" t="s">
        <v>64</v>
      </c>
    </row>
    <row r="3333" spans="1:20" x14ac:dyDescent="0.3">
      <c r="A3333" s="2">
        <v>45322</v>
      </c>
      <c r="B3333" t="s">
        <v>62</v>
      </c>
      <c r="C3333" t="s">
        <v>70</v>
      </c>
      <c r="D3333">
        <v>14</v>
      </c>
      <c r="E3333">
        <v>2045875.49</v>
      </c>
      <c r="F3333">
        <v>-122307.71</v>
      </c>
      <c r="G3333">
        <v>-58066.92</v>
      </c>
      <c r="H3333">
        <v>56348.408952000013</v>
      </c>
      <c r="I3333">
        <v>0</v>
      </c>
      <c r="J3333">
        <v>283.3</v>
      </c>
      <c r="K3333">
        <v>1894878.52</v>
      </c>
      <c r="L3333">
        <v>652851.17000000004</v>
      </c>
      <c r="M3333">
        <v>-5.9782577482268978E-2</v>
      </c>
      <c r="N3333">
        <v>-2.838243103445166E-2</v>
      </c>
      <c r="O3333">
        <v>0.32429005400740007</v>
      </c>
      <c r="P3333">
        <v>0</v>
      </c>
      <c r="Q3333">
        <v>1.384737250065985E-4</v>
      </c>
      <c r="R3333">
        <v>0.34453457734060972</v>
      </c>
      <c r="S3333">
        <v>7.3805552067100613E-2</v>
      </c>
      <c r="T3333" t="s">
        <v>64</v>
      </c>
    </row>
    <row r="3334" spans="1:20" x14ac:dyDescent="0.3">
      <c r="A3334" s="2">
        <v>45322</v>
      </c>
      <c r="B3334" t="s">
        <v>62</v>
      </c>
      <c r="C3334" t="s">
        <v>70</v>
      </c>
      <c r="D3334">
        <v>15</v>
      </c>
      <c r="E3334">
        <v>1685991.72</v>
      </c>
      <c r="F3334">
        <v>-105555.45</v>
      </c>
      <c r="G3334">
        <v>-48940.95</v>
      </c>
      <c r="H3334">
        <v>46089.998481000002</v>
      </c>
      <c r="I3334">
        <v>0</v>
      </c>
      <c r="J3334">
        <v>112.28</v>
      </c>
      <c r="K3334">
        <v>1555466.77</v>
      </c>
      <c r="L3334">
        <v>570573.6</v>
      </c>
      <c r="M3334">
        <v>-6.2607335936382888E-2</v>
      </c>
      <c r="N3334">
        <v>-2.902798953247528E-2</v>
      </c>
      <c r="O3334">
        <v>0.32187142814684833</v>
      </c>
      <c r="P3334">
        <v>0</v>
      </c>
      <c r="Q3334">
        <v>6.6595819343644223E-5</v>
      </c>
      <c r="R3334">
        <v>0.36681825096141402</v>
      </c>
      <c r="S3334">
        <v>7.741731376948871E-2</v>
      </c>
      <c r="T3334" t="s">
        <v>64</v>
      </c>
    </row>
    <row r="3335" spans="1:20" x14ac:dyDescent="0.3">
      <c r="A3335" s="2">
        <v>45322</v>
      </c>
      <c r="B3335" t="s">
        <v>62</v>
      </c>
      <c r="C3335" t="s">
        <v>70</v>
      </c>
      <c r="D3335">
        <v>16</v>
      </c>
      <c r="E3335">
        <v>1448130.87</v>
      </c>
      <c r="F3335">
        <v>-111432.93</v>
      </c>
      <c r="G3335">
        <v>-40311.800000000003</v>
      </c>
      <c r="H3335">
        <v>39666.163922</v>
      </c>
      <c r="I3335">
        <v>0</v>
      </c>
      <c r="J3335">
        <v>56.25</v>
      </c>
      <c r="K3335">
        <v>1327035.1100000001</v>
      </c>
      <c r="L3335">
        <v>538936.11</v>
      </c>
      <c r="M3335">
        <v>-7.6949488688132187E-2</v>
      </c>
      <c r="N3335">
        <v>-2.783712496923707E-2</v>
      </c>
      <c r="O3335">
        <v>0.32251027929518372</v>
      </c>
      <c r="P3335">
        <v>0</v>
      </c>
      <c r="Q3335">
        <v>3.884317444320485E-5</v>
      </c>
      <c r="R3335">
        <v>0.40612046052044543</v>
      </c>
      <c r="S3335">
        <v>8.3622110755777052E-2</v>
      </c>
      <c r="T3335" t="s">
        <v>64</v>
      </c>
    </row>
    <row r="3336" spans="1:20" x14ac:dyDescent="0.3">
      <c r="A3336" s="2">
        <v>45322</v>
      </c>
      <c r="B3336" t="s">
        <v>62</v>
      </c>
      <c r="C3336" t="s">
        <v>71</v>
      </c>
      <c r="D3336">
        <v>0</v>
      </c>
      <c r="E3336">
        <v>120620.9</v>
      </c>
      <c r="F3336">
        <v>-280885.17</v>
      </c>
      <c r="G3336">
        <v>-43461.86</v>
      </c>
      <c r="H3336">
        <v>188614.86701700001</v>
      </c>
      <c r="I3336">
        <v>0</v>
      </c>
      <c r="J3336">
        <v>0</v>
      </c>
      <c r="K3336">
        <v>9187600.6999999993</v>
      </c>
      <c r="L3336">
        <v>5032.2</v>
      </c>
      <c r="M3336">
        <v>-2.3286608705456522</v>
      </c>
      <c r="N3336">
        <v>-0.36031782220162512</v>
      </c>
      <c r="O3336">
        <v>18.411303102210741</v>
      </c>
      <c r="P3336">
        <v>0</v>
      </c>
      <c r="Q3336">
        <v>0</v>
      </c>
      <c r="R3336">
        <v>5.4771644570926991E-4</v>
      </c>
      <c r="S3336">
        <v>-75.169226891857051</v>
      </c>
      <c r="T3336" t="s">
        <v>64</v>
      </c>
    </row>
    <row r="3337" spans="1:20" x14ac:dyDescent="0.3">
      <c r="A3337" s="2">
        <v>45322</v>
      </c>
      <c r="B3337" t="s">
        <v>62</v>
      </c>
      <c r="C3337" t="s">
        <v>71</v>
      </c>
      <c r="D3337">
        <v>1</v>
      </c>
      <c r="E3337">
        <v>8553466.8300000001</v>
      </c>
      <c r="F3337">
        <v>-427427.71</v>
      </c>
      <c r="G3337">
        <v>-252274.78</v>
      </c>
      <c r="H3337">
        <v>313643.77332899999</v>
      </c>
      <c r="I3337">
        <v>0</v>
      </c>
      <c r="J3337">
        <v>371.77</v>
      </c>
      <c r="K3337">
        <v>8186974.71</v>
      </c>
      <c r="L3337">
        <v>86900.049999999988</v>
      </c>
      <c r="M3337">
        <v>-4.9971282813754722E-2</v>
      </c>
      <c r="N3337">
        <v>-2.9493863133388691E-2</v>
      </c>
      <c r="O3337">
        <v>0.43174335808140341</v>
      </c>
      <c r="P3337">
        <v>0</v>
      </c>
      <c r="Q3337">
        <v>4.3464247583923811E-5</v>
      </c>
      <c r="R3337">
        <v>1.061442756062941E-2</v>
      </c>
      <c r="S3337">
        <v>4.2847201875452892E-2</v>
      </c>
      <c r="T3337" t="s">
        <v>64</v>
      </c>
    </row>
    <row r="3338" spans="1:20" x14ac:dyDescent="0.3">
      <c r="A3338" s="2">
        <v>45322</v>
      </c>
      <c r="B3338" t="s">
        <v>62</v>
      </c>
      <c r="C3338" t="s">
        <v>71</v>
      </c>
      <c r="D3338">
        <v>2</v>
      </c>
      <c r="E3338">
        <v>9561542.7699999996</v>
      </c>
      <c r="F3338">
        <v>-411794.51</v>
      </c>
      <c r="G3338">
        <v>-397882.05</v>
      </c>
      <c r="H3338">
        <v>333067.235804</v>
      </c>
      <c r="I3338">
        <v>0</v>
      </c>
      <c r="J3338">
        <v>198.08</v>
      </c>
      <c r="K3338">
        <v>9084597.7400000002</v>
      </c>
      <c r="L3338">
        <v>293104.8</v>
      </c>
      <c r="M3338">
        <v>-4.3067789362615592E-2</v>
      </c>
      <c r="N3338">
        <v>-4.161274593137651E-2</v>
      </c>
      <c r="O3338">
        <v>0.4101428182998737</v>
      </c>
      <c r="P3338">
        <v>0</v>
      </c>
      <c r="Q3338">
        <v>2.0716322121309721E-5</v>
      </c>
      <c r="R3338">
        <v>3.2263927186279573E-2</v>
      </c>
      <c r="S3338">
        <v>4.9881597716264707E-2</v>
      </c>
      <c r="T3338" t="s">
        <v>64</v>
      </c>
    </row>
    <row r="3339" spans="1:20" x14ac:dyDescent="0.3">
      <c r="A3339" s="2">
        <v>45322</v>
      </c>
      <c r="B3339" t="s">
        <v>62</v>
      </c>
      <c r="C3339" t="s">
        <v>71</v>
      </c>
      <c r="D3339">
        <v>3</v>
      </c>
      <c r="E3339">
        <v>7820424.5600000015</v>
      </c>
      <c r="F3339">
        <v>-347045.91</v>
      </c>
      <c r="G3339">
        <v>-314984.34000000003</v>
      </c>
      <c r="H3339">
        <v>263767.49031700002</v>
      </c>
      <c r="I3339">
        <v>0</v>
      </c>
      <c r="J3339">
        <v>265.76</v>
      </c>
      <c r="K3339">
        <v>7421096.8200000003</v>
      </c>
      <c r="L3339">
        <v>468103.65</v>
      </c>
      <c r="M3339">
        <v>-4.4376863089387049E-2</v>
      </c>
      <c r="N3339">
        <v>-4.0277140656926169E-2</v>
      </c>
      <c r="O3339">
        <v>0.39712031730981578</v>
      </c>
      <c r="P3339">
        <v>0</v>
      </c>
      <c r="Q3339">
        <v>3.3982809751699708E-5</v>
      </c>
      <c r="R3339">
        <v>6.3077421216019114E-2</v>
      </c>
      <c r="S3339">
        <v>5.106215614462755E-2</v>
      </c>
      <c r="T3339" t="s">
        <v>64</v>
      </c>
    </row>
    <row r="3340" spans="1:20" x14ac:dyDescent="0.3">
      <c r="A3340" s="2">
        <v>45322</v>
      </c>
      <c r="B3340" t="s">
        <v>62</v>
      </c>
      <c r="C3340" t="s">
        <v>71</v>
      </c>
      <c r="D3340">
        <v>4</v>
      </c>
      <c r="E3340">
        <v>6386750.2800000003</v>
      </c>
      <c r="F3340">
        <v>-296510.57</v>
      </c>
      <c r="G3340">
        <v>-248638.45</v>
      </c>
      <c r="H3340">
        <v>210541.13581599999</v>
      </c>
      <c r="I3340">
        <v>0</v>
      </c>
      <c r="J3340">
        <v>119.31</v>
      </c>
      <c r="K3340">
        <v>6051998.0199999996</v>
      </c>
      <c r="L3340">
        <v>587625.37</v>
      </c>
      <c r="M3340">
        <v>-4.642589063306856E-2</v>
      </c>
      <c r="N3340">
        <v>-3.8930354108036302E-2</v>
      </c>
      <c r="O3340">
        <v>0.38813981670109049</v>
      </c>
      <c r="P3340">
        <v>0</v>
      </c>
      <c r="Q3340">
        <v>1.8680861904624211E-5</v>
      </c>
      <c r="R3340">
        <v>9.7096094225093604E-2</v>
      </c>
      <c r="S3340">
        <v>5.2413550761217453E-2</v>
      </c>
      <c r="T3340" t="s">
        <v>64</v>
      </c>
    </row>
    <row r="3341" spans="1:20" x14ac:dyDescent="0.3">
      <c r="A3341" s="2">
        <v>45322</v>
      </c>
      <c r="B3341" t="s">
        <v>62</v>
      </c>
      <c r="C3341" t="s">
        <v>71</v>
      </c>
      <c r="D3341">
        <v>5</v>
      </c>
      <c r="E3341">
        <v>5994464.21</v>
      </c>
      <c r="F3341">
        <v>-331437.03999999998</v>
      </c>
      <c r="G3341">
        <v>-230743.09</v>
      </c>
      <c r="H3341">
        <v>191940.23572600001</v>
      </c>
      <c r="I3341">
        <v>0</v>
      </c>
      <c r="J3341">
        <v>179.38</v>
      </c>
      <c r="K3341">
        <v>5618544.0800000001</v>
      </c>
      <c r="L3341">
        <v>703085.32</v>
      </c>
      <c r="M3341">
        <v>-5.5290519450778397E-2</v>
      </c>
      <c r="N3341">
        <v>-3.8492696247159668E-2</v>
      </c>
      <c r="O3341">
        <v>0.37700475071498801</v>
      </c>
      <c r="P3341">
        <v>0</v>
      </c>
      <c r="Q3341">
        <v>2.992427575107668E-5</v>
      </c>
      <c r="R3341">
        <v>0.12513656740769041</v>
      </c>
      <c r="S3341">
        <v>6.2711214352216452E-2</v>
      </c>
      <c r="T3341" t="s">
        <v>64</v>
      </c>
    </row>
    <row r="3342" spans="1:20" x14ac:dyDescent="0.3">
      <c r="A3342" s="2">
        <v>45322</v>
      </c>
      <c r="B3342" t="s">
        <v>62</v>
      </c>
      <c r="C3342" t="s">
        <v>71</v>
      </c>
      <c r="D3342">
        <v>6</v>
      </c>
      <c r="E3342">
        <v>4940672.01</v>
      </c>
      <c r="F3342">
        <v>-255710.83</v>
      </c>
      <c r="G3342">
        <v>-182789.36</v>
      </c>
      <c r="H3342">
        <v>152248.28969000001</v>
      </c>
      <c r="I3342">
        <v>0</v>
      </c>
      <c r="J3342">
        <v>82.02</v>
      </c>
      <c r="K3342">
        <v>4653206.7699999996</v>
      </c>
      <c r="L3342">
        <v>769650.28</v>
      </c>
      <c r="M3342">
        <v>-5.1756285275047033E-2</v>
      </c>
      <c r="N3342">
        <v>-3.699686189045364E-2</v>
      </c>
      <c r="O3342">
        <v>0.3628253052606436</v>
      </c>
      <c r="P3342">
        <v>0</v>
      </c>
      <c r="Q3342">
        <v>1.6600980561751561E-5</v>
      </c>
      <c r="R3342">
        <v>0.1654021233189257</v>
      </c>
      <c r="S3342">
        <v>5.8183429180922341E-2</v>
      </c>
      <c r="T3342" t="s">
        <v>64</v>
      </c>
    </row>
    <row r="3343" spans="1:20" x14ac:dyDescent="0.3">
      <c r="A3343" s="2">
        <v>45322</v>
      </c>
      <c r="B3343" t="s">
        <v>62</v>
      </c>
      <c r="C3343" t="s">
        <v>71</v>
      </c>
      <c r="D3343">
        <v>7</v>
      </c>
      <c r="E3343">
        <v>6471109.4199999999</v>
      </c>
      <c r="F3343">
        <v>-358146.24</v>
      </c>
      <c r="G3343">
        <v>-205348.77</v>
      </c>
      <c r="H3343">
        <v>185476.63419099999</v>
      </c>
      <c r="I3343">
        <v>0</v>
      </c>
      <c r="J3343">
        <v>672.43999999999994</v>
      </c>
      <c r="K3343">
        <v>5618228.9900000002</v>
      </c>
      <c r="L3343">
        <v>1095264.68</v>
      </c>
      <c r="M3343">
        <v>-5.5345415562452351E-2</v>
      </c>
      <c r="N3343">
        <v>-3.1733162997574539E-2</v>
      </c>
      <c r="O3343">
        <v>0.33747502134931068</v>
      </c>
      <c r="P3343">
        <v>0</v>
      </c>
      <c r="Q3343">
        <v>1.0391417550779099E-4</v>
      </c>
      <c r="R3343">
        <v>0.19494838710730439</v>
      </c>
      <c r="S3343">
        <v>0.13179817781538911</v>
      </c>
      <c r="T3343" t="s">
        <v>64</v>
      </c>
    </row>
    <row r="3344" spans="1:20" x14ac:dyDescent="0.3">
      <c r="A3344" s="2">
        <v>45322</v>
      </c>
      <c r="B3344" t="s">
        <v>72</v>
      </c>
      <c r="C3344" t="s">
        <v>71</v>
      </c>
      <c r="D3344">
        <v>0</v>
      </c>
      <c r="E3344">
        <v>0</v>
      </c>
      <c r="F3344">
        <v>-1793.59</v>
      </c>
      <c r="G3344">
        <v>-1104.8499999999999</v>
      </c>
      <c r="H3344">
        <v>6757.0945160000001</v>
      </c>
      <c r="I3344">
        <v>0</v>
      </c>
      <c r="J3344">
        <v>0</v>
      </c>
      <c r="K3344">
        <v>746258.65</v>
      </c>
      <c r="L3344">
        <v>8650.7999999999993</v>
      </c>
      <c r="M3344">
        <v>0</v>
      </c>
      <c r="N3344">
        <v>0</v>
      </c>
      <c r="O3344">
        <v>0</v>
      </c>
      <c r="P3344">
        <v>0</v>
      </c>
      <c r="Q3344">
        <v>0</v>
      </c>
      <c r="R3344">
        <v>1.159222744017774E-2</v>
      </c>
      <c r="S3344">
        <v>0</v>
      </c>
      <c r="T3344" t="s">
        <v>64</v>
      </c>
    </row>
    <row r="3345" spans="1:20" x14ac:dyDescent="0.3">
      <c r="A3345" s="2">
        <v>45322</v>
      </c>
      <c r="B3345" t="s">
        <v>72</v>
      </c>
      <c r="C3345" t="s">
        <v>71</v>
      </c>
      <c r="D3345">
        <v>1</v>
      </c>
      <c r="E3345">
        <v>498804.19</v>
      </c>
      <c r="F3345">
        <v>-4546.22</v>
      </c>
      <c r="G3345">
        <v>-6669.96</v>
      </c>
      <c r="H3345">
        <v>7879.51</v>
      </c>
      <c r="I3345">
        <v>0</v>
      </c>
      <c r="J3345">
        <v>0</v>
      </c>
      <c r="K3345">
        <v>495467.52000000002</v>
      </c>
      <c r="L3345">
        <v>0</v>
      </c>
      <c r="M3345">
        <v>-9.1142377933914314E-3</v>
      </c>
      <c r="N3345">
        <v>-1.337190050468502E-2</v>
      </c>
      <c r="O3345">
        <v>0.18599457997025171</v>
      </c>
      <c r="P3345">
        <v>0</v>
      </c>
      <c r="Q3345">
        <v>0</v>
      </c>
      <c r="R3345">
        <v>0</v>
      </c>
      <c r="S3345">
        <v>6.6893383553975026E-3</v>
      </c>
      <c r="T3345" t="s">
        <v>64</v>
      </c>
    </row>
    <row r="3346" spans="1:20" x14ac:dyDescent="0.3">
      <c r="A3346" s="2">
        <v>45322</v>
      </c>
      <c r="B3346" t="s">
        <v>72</v>
      </c>
      <c r="C3346" t="s">
        <v>71</v>
      </c>
      <c r="D3346">
        <v>2</v>
      </c>
      <c r="E3346">
        <v>100598.43</v>
      </c>
      <c r="F3346">
        <v>-990.69</v>
      </c>
      <c r="G3346">
        <v>-1642.14</v>
      </c>
      <c r="H3346">
        <v>1502.08</v>
      </c>
      <c r="I3346">
        <v>0</v>
      </c>
      <c r="J3346">
        <v>0</v>
      </c>
      <c r="K3346">
        <v>99467.68</v>
      </c>
      <c r="L3346">
        <v>0</v>
      </c>
      <c r="M3346">
        <v>-9.847966812205719E-3</v>
      </c>
      <c r="N3346">
        <v>-1.6323713998319861E-2</v>
      </c>
      <c r="O3346">
        <v>0.17580573220835841</v>
      </c>
      <c r="P3346">
        <v>0</v>
      </c>
      <c r="Q3346">
        <v>0</v>
      </c>
      <c r="R3346">
        <v>0</v>
      </c>
      <c r="S3346">
        <v>1.124023506132253E-2</v>
      </c>
      <c r="T3346" t="s">
        <v>64</v>
      </c>
    </row>
    <row r="3347" spans="1:20" x14ac:dyDescent="0.3">
      <c r="A3347" s="2">
        <v>45322</v>
      </c>
      <c r="B3347" t="s">
        <v>67</v>
      </c>
      <c r="C3347" t="s">
        <v>66</v>
      </c>
      <c r="D3347">
        <v>46</v>
      </c>
      <c r="E3347">
        <v>14844</v>
      </c>
      <c r="F3347">
        <v>-2678.56</v>
      </c>
      <c r="G3347">
        <v>-312.8</v>
      </c>
      <c r="H3347">
        <v>147.21064000000001</v>
      </c>
      <c r="I3347">
        <v>0</v>
      </c>
      <c r="J3347">
        <v>0</v>
      </c>
      <c r="K3347">
        <v>11999.86</v>
      </c>
      <c r="L3347">
        <v>0</v>
      </c>
      <c r="M3347">
        <v>-0.18044731878199949</v>
      </c>
      <c r="N3347">
        <v>-2.1072487200215581E-2</v>
      </c>
      <c r="O3347">
        <v>0.1167668127015586</v>
      </c>
      <c r="P3347">
        <v>0</v>
      </c>
      <c r="Q3347">
        <v>0</v>
      </c>
      <c r="R3347">
        <v>0</v>
      </c>
      <c r="S3347">
        <v>0.19160199407167869</v>
      </c>
      <c r="T3347" t="s">
        <v>64</v>
      </c>
    </row>
    <row r="3348" spans="1:20" x14ac:dyDescent="0.3">
      <c r="A3348" s="2">
        <v>45322</v>
      </c>
      <c r="B3348" t="s">
        <v>67</v>
      </c>
      <c r="C3348" t="s">
        <v>68</v>
      </c>
      <c r="D3348">
        <v>17</v>
      </c>
      <c r="E3348">
        <v>1202362.28</v>
      </c>
      <c r="F3348">
        <v>-70091.23</v>
      </c>
      <c r="G3348">
        <v>-16357.76</v>
      </c>
      <c r="H3348">
        <v>15863.37414</v>
      </c>
      <c r="I3348">
        <v>0</v>
      </c>
      <c r="J3348">
        <v>0</v>
      </c>
      <c r="K3348">
        <v>1131596.97</v>
      </c>
      <c r="L3348">
        <v>219595.26</v>
      </c>
      <c r="M3348">
        <v>-5.8294601523926709E-2</v>
      </c>
      <c r="N3348">
        <v>-1.3604684937388419E-2</v>
      </c>
      <c r="O3348">
        <v>0.1553428950339649</v>
      </c>
      <c r="P3348">
        <v>0</v>
      </c>
      <c r="Q3348">
        <v>0</v>
      </c>
      <c r="R3348">
        <v>0.1940578366872085</v>
      </c>
      <c r="S3348">
        <v>5.8855231220327417E-2</v>
      </c>
      <c r="T3348" t="s">
        <v>64</v>
      </c>
    </row>
    <row r="3349" spans="1:20" x14ac:dyDescent="0.3">
      <c r="A3349" s="2">
        <v>45322</v>
      </c>
      <c r="B3349" t="s">
        <v>67</v>
      </c>
      <c r="C3349" t="s">
        <v>68</v>
      </c>
      <c r="D3349">
        <v>18</v>
      </c>
      <c r="E3349">
        <v>929455.35</v>
      </c>
      <c r="F3349">
        <v>-32458.17</v>
      </c>
      <c r="G3349">
        <v>-11792.17</v>
      </c>
      <c r="H3349">
        <v>12270.746782</v>
      </c>
      <c r="I3349">
        <v>0</v>
      </c>
      <c r="J3349">
        <v>0</v>
      </c>
      <c r="K3349">
        <v>897505.81</v>
      </c>
      <c r="L3349">
        <v>195705.32</v>
      </c>
      <c r="M3349">
        <v>-3.4921709794881482E-2</v>
      </c>
      <c r="N3349">
        <v>-1.268718287543345E-2</v>
      </c>
      <c r="O3349">
        <v>0.15544388183307151</v>
      </c>
      <c r="P3349">
        <v>0</v>
      </c>
      <c r="Q3349">
        <v>0</v>
      </c>
      <c r="R3349">
        <v>0.21805465526735701</v>
      </c>
      <c r="S3349">
        <v>3.4374475331171023E-2</v>
      </c>
      <c r="T3349" t="s">
        <v>64</v>
      </c>
    </row>
    <row r="3350" spans="1:20" x14ac:dyDescent="0.3">
      <c r="A3350" s="2">
        <v>45322</v>
      </c>
      <c r="B3350" t="s">
        <v>67</v>
      </c>
      <c r="C3350" t="s">
        <v>68</v>
      </c>
      <c r="D3350">
        <v>19</v>
      </c>
      <c r="E3350">
        <v>618471.57999999996</v>
      </c>
      <c r="F3350">
        <v>-24354.46</v>
      </c>
      <c r="G3350">
        <v>-8010.49</v>
      </c>
      <c r="H3350">
        <v>8041.6867009999996</v>
      </c>
      <c r="I3350">
        <v>0</v>
      </c>
      <c r="J3350">
        <v>0</v>
      </c>
      <c r="K3350">
        <v>593878.19999999995</v>
      </c>
      <c r="L3350">
        <v>114168.19</v>
      </c>
      <c r="M3350">
        <v>-3.9378462628792098E-2</v>
      </c>
      <c r="N3350">
        <v>-1.29520745318645E-2</v>
      </c>
      <c r="O3350">
        <v>0.15309414164683929</v>
      </c>
      <c r="P3350">
        <v>0</v>
      </c>
      <c r="Q3350">
        <v>0</v>
      </c>
      <c r="R3350">
        <v>0.19224175933718399</v>
      </c>
      <c r="S3350">
        <v>3.976476978942186E-2</v>
      </c>
      <c r="T3350" t="s">
        <v>64</v>
      </c>
    </row>
    <row r="3351" spans="1:20" x14ac:dyDescent="0.3">
      <c r="A3351" s="2">
        <v>45322</v>
      </c>
      <c r="B3351" t="s">
        <v>67</v>
      </c>
      <c r="C3351" t="s">
        <v>68</v>
      </c>
      <c r="D3351">
        <v>20</v>
      </c>
      <c r="E3351">
        <v>1308045.73</v>
      </c>
      <c r="F3351">
        <v>-51850.080000000002</v>
      </c>
      <c r="G3351">
        <v>-17245.63</v>
      </c>
      <c r="H3351">
        <v>15954.802715</v>
      </c>
      <c r="I3351">
        <v>0</v>
      </c>
      <c r="J3351">
        <v>0</v>
      </c>
      <c r="K3351">
        <v>1254286.6299999999</v>
      </c>
      <c r="L3351">
        <v>251535.87</v>
      </c>
      <c r="M3351">
        <v>-3.9639348083036832E-2</v>
      </c>
      <c r="N3351">
        <v>-1.318427147038659E-2</v>
      </c>
      <c r="O3351">
        <v>0.14361496000047491</v>
      </c>
      <c r="P3351">
        <v>0</v>
      </c>
      <c r="Q3351">
        <v>0</v>
      </c>
      <c r="R3351">
        <v>0.2005409800150704</v>
      </c>
      <c r="S3351">
        <v>4.1098792471116329E-2</v>
      </c>
      <c r="T3351" t="s">
        <v>64</v>
      </c>
    </row>
    <row r="3352" spans="1:20" x14ac:dyDescent="0.3">
      <c r="A3352" s="2">
        <v>45322</v>
      </c>
      <c r="B3352" t="s">
        <v>67</v>
      </c>
      <c r="C3352" t="s">
        <v>68</v>
      </c>
      <c r="D3352">
        <v>21</v>
      </c>
      <c r="E3352">
        <v>1205179.43</v>
      </c>
      <c r="F3352">
        <v>-74508.509999999995</v>
      </c>
      <c r="G3352">
        <v>-16157.31</v>
      </c>
      <c r="H3352">
        <v>14839.721326999999</v>
      </c>
      <c r="I3352">
        <v>0</v>
      </c>
      <c r="J3352">
        <v>0</v>
      </c>
      <c r="K3352">
        <v>1129083.43</v>
      </c>
      <c r="L3352">
        <v>208250.22</v>
      </c>
      <c r="M3352">
        <v>-6.1823582568116008E-2</v>
      </c>
      <c r="N3352">
        <v>-1.3406559718663631E-2</v>
      </c>
      <c r="O3352">
        <v>0.14497903528624431</v>
      </c>
      <c r="P3352">
        <v>0</v>
      </c>
      <c r="Q3352">
        <v>0</v>
      </c>
      <c r="R3352">
        <v>0.18444183526809879</v>
      </c>
      <c r="S3352">
        <v>6.3140805514744158E-2</v>
      </c>
      <c r="T3352" t="s">
        <v>64</v>
      </c>
    </row>
    <row r="3353" spans="1:20" x14ac:dyDescent="0.3">
      <c r="A3353" s="2">
        <v>45322</v>
      </c>
      <c r="B3353" t="s">
        <v>67</v>
      </c>
      <c r="C3353" t="s">
        <v>68</v>
      </c>
      <c r="D3353">
        <v>22</v>
      </c>
      <c r="E3353">
        <v>934644.07000000007</v>
      </c>
      <c r="F3353">
        <v>-44889.32</v>
      </c>
      <c r="G3353">
        <v>-12223.06</v>
      </c>
      <c r="H3353">
        <v>11922.828278000001</v>
      </c>
      <c r="I3353">
        <v>0</v>
      </c>
      <c r="J3353">
        <v>0</v>
      </c>
      <c r="K3353">
        <v>888909.95</v>
      </c>
      <c r="L3353">
        <v>180105.38</v>
      </c>
      <c r="M3353">
        <v>-4.8028251011104153E-2</v>
      </c>
      <c r="N3353">
        <v>-1.3077769808136691E-2</v>
      </c>
      <c r="O3353">
        <v>0.15019801900562521</v>
      </c>
      <c r="P3353">
        <v>0</v>
      </c>
      <c r="Q3353">
        <v>0</v>
      </c>
      <c r="R3353">
        <v>0.2026137518204178</v>
      </c>
      <c r="S3353">
        <v>4.8932124503823268E-2</v>
      </c>
      <c r="T3353" t="s">
        <v>64</v>
      </c>
    </row>
    <row r="3354" spans="1:20" x14ac:dyDescent="0.3">
      <c r="A3354" s="2">
        <v>45322</v>
      </c>
      <c r="B3354" t="s">
        <v>67</v>
      </c>
      <c r="C3354" t="s">
        <v>68</v>
      </c>
      <c r="D3354">
        <v>23</v>
      </c>
      <c r="E3354">
        <v>1344315.5</v>
      </c>
      <c r="F3354">
        <v>-80305.680000000008</v>
      </c>
      <c r="G3354">
        <v>-18867.96</v>
      </c>
      <c r="H3354">
        <v>18133.296663000001</v>
      </c>
      <c r="I3354">
        <v>0</v>
      </c>
      <c r="J3354">
        <v>593.30999999999995</v>
      </c>
      <c r="K3354">
        <v>1262395.8600000001</v>
      </c>
      <c r="L3354">
        <v>201953.1</v>
      </c>
      <c r="M3354">
        <v>-5.9737226863783098E-2</v>
      </c>
      <c r="N3354">
        <v>-1.403536595389996E-2</v>
      </c>
      <c r="O3354">
        <v>0.1588205630155152</v>
      </c>
      <c r="P3354">
        <v>0</v>
      </c>
      <c r="Q3354">
        <v>4.4134728789484308E-4</v>
      </c>
      <c r="R3354">
        <v>0.15997604744996549</v>
      </c>
      <c r="S3354">
        <v>6.0937808126143113E-2</v>
      </c>
      <c r="T3354" t="s">
        <v>64</v>
      </c>
    </row>
    <row r="3355" spans="1:20" x14ac:dyDescent="0.3">
      <c r="A3355" s="2">
        <v>45322</v>
      </c>
      <c r="B3355" t="s">
        <v>67</v>
      </c>
      <c r="C3355" t="s">
        <v>68</v>
      </c>
      <c r="D3355">
        <v>24</v>
      </c>
      <c r="E3355">
        <v>1492881.89</v>
      </c>
      <c r="F3355">
        <v>-103656.16</v>
      </c>
      <c r="G3355">
        <v>-22230.74</v>
      </c>
      <c r="H3355">
        <v>20091.198552000002</v>
      </c>
      <c r="I3355">
        <v>0</v>
      </c>
      <c r="J3355">
        <v>500.72</v>
      </c>
      <c r="K3355">
        <v>1386352.11</v>
      </c>
      <c r="L3355">
        <v>271197.28000000003</v>
      </c>
      <c r="M3355">
        <v>-6.9433597322290513E-2</v>
      </c>
      <c r="N3355">
        <v>-1.4891157933465189E-2</v>
      </c>
      <c r="O3355">
        <v>0.15845705005526101</v>
      </c>
      <c r="P3355">
        <v>0</v>
      </c>
      <c r="Q3355">
        <v>3.3540496629642962E-4</v>
      </c>
      <c r="R3355">
        <v>0.1956193365623399</v>
      </c>
      <c r="S3355">
        <v>7.1358478332133851E-2</v>
      </c>
      <c r="T3355" t="s">
        <v>64</v>
      </c>
    </row>
    <row r="3356" spans="1:20" x14ac:dyDescent="0.3">
      <c r="A3356" s="2">
        <v>45322</v>
      </c>
      <c r="B3356" t="s">
        <v>67</v>
      </c>
      <c r="C3356" t="s">
        <v>68</v>
      </c>
      <c r="D3356">
        <v>25</v>
      </c>
      <c r="E3356">
        <v>912824.74000000011</v>
      </c>
      <c r="F3356">
        <v>-49893.73</v>
      </c>
      <c r="G3356">
        <v>-13320.13</v>
      </c>
      <c r="H3356">
        <v>12687.478709000001</v>
      </c>
      <c r="I3356">
        <v>0</v>
      </c>
      <c r="J3356">
        <v>333.89</v>
      </c>
      <c r="K3356">
        <v>861001.20000000007</v>
      </c>
      <c r="L3356">
        <v>195726.24</v>
      </c>
      <c r="M3356">
        <v>-5.4658608398365713E-2</v>
      </c>
      <c r="N3356">
        <v>-1.4592209672143639E-2</v>
      </c>
      <c r="O3356">
        <v>0.16365116261069609</v>
      </c>
      <c r="P3356">
        <v>0</v>
      </c>
      <c r="Q3356">
        <v>3.6577667691171473E-4</v>
      </c>
      <c r="R3356">
        <v>0.22732400372961151</v>
      </c>
      <c r="S3356">
        <v>5.6772716304775032E-2</v>
      </c>
      <c r="T3356" t="s">
        <v>64</v>
      </c>
    </row>
    <row r="3357" spans="1:20" x14ac:dyDescent="0.3">
      <c r="A3357" s="2">
        <v>45322</v>
      </c>
      <c r="B3357" t="s">
        <v>67</v>
      </c>
      <c r="C3357" t="s">
        <v>68</v>
      </c>
      <c r="D3357">
        <v>26</v>
      </c>
      <c r="E3357">
        <v>282741.24</v>
      </c>
      <c r="F3357">
        <v>-8825.85</v>
      </c>
      <c r="G3357">
        <v>-4246.66</v>
      </c>
      <c r="H3357">
        <v>4010.0645119999999</v>
      </c>
      <c r="I3357">
        <v>0</v>
      </c>
      <c r="J3357">
        <v>0</v>
      </c>
      <c r="K3357">
        <v>273429.55</v>
      </c>
      <c r="L3357">
        <v>86679.47</v>
      </c>
      <c r="M3357">
        <v>-3.1215290701844561E-2</v>
      </c>
      <c r="N3357">
        <v>-1.5019598838853499E-2</v>
      </c>
      <c r="O3357">
        <v>0.1669911177648031</v>
      </c>
      <c r="P3357">
        <v>0</v>
      </c>
      <c r="Q3357">
        <v>0</v>
      </c>
      <c r="R3357">
        <v>0.31700842136484508</v>
      </c>
      <c r="S3357">
        <v>3.2933610958203137E-2</v>
      </c>
      <c r="T3357" t="s">
        <v>64</v>
      </c>
    </row>
    <row r="3358" spans="1:20" x14ac:dyDescent="0.3">
      <c r="A3358" s="2">
        <v>45322</v>
      </c>
      <c r="B3358" t="s">
        <v>67</v>
      </c>
      <c r="C3358" t="s">
        <v>68</v>
      </c>
      <c r="D3358">
        <v>27</v>
      </c>
      <c r="E3358">
        <v>1179133.1499999999</v>
      </c>
      <c r="F3358">
        <v>-65189.1</v>
      </c>
      <c r="G3358">
        <v>-17664.689999999999</v>
      </c>
      <c r="H3358">
        <v>16005.555152000001</v>
      </c>
      <c r="I3358">
        <v>0</v>
      </c>
      <c r="J3358">
        <v>0</v>
      </c>
      <c r="K3358">
        <v>1111596.24</v>
      </c>
      <c r="L3358">
        <v>199826.25</v>
      </c>
      <c r="M3358">
        <v>-5.5285613842677557E-2</v>
      </c>
      <c r="N3358">
        <v>-1.4981081653077089E-2</v>
      </c>
      <c r="O3358">
        <v>0.15982292093902389</v>
      </c>
      <c r="P3358">
        <v>0</v>
      </c>
      <c r="Q3358">
        <v>0</v>
      </c>
      <c r="R3358">
        <v>0.17976513666508981</v>
      </c>
      <c r="S3358">
        <v>5.7276746057050403E-2</v>
      </c>
      <c r="T3358" t="s">
        <v>64</v>
      </c>
    </row>
    <row r="3359" spans="1:20" x14ac:dyDescent="0.3">
      <c r="A3359" s="2">
        <v>45322</v>
      </c>
      <c r="B3359" t="s">
        <v>67</v>
      </c>
      <c r="C3359" t="s">
        <v>68</v>
      </c>
      <c r="D3359">
        <v>28</v>
      </c>
      <c r="E3359">
        <v>1731926.26</v>
      </c>
      <c r="F3359">
        <v>-95839.02</v>
      </c>
      <c r="G3359">
        <v>-25884.15</v>
      </c>
      <c r="H3359">
        <v>24071.557698000001</v>
      </c>
      <c r="I3359">
        <v>0</v>
      </c>
      <c r="J3359">
        <v>0</v>
      </c>
      <c r="K3359">
        <v>1633633.93</v>
      </c>
      <c r="L3359">
        <v>301782.90999999997</v>
      </c>
      <c r="M3359">
        <v>-5.5336663120980692E-2</v>
      </c>
      <c r="N3359">
        <v>-1.4945295650173929E-2</v>
      </c>
      <c r="O3359">
        <v>0.16364621629296119</v>
      </c>
      <c r="P3359">
        <v>0</v>
      </c>
      <c r="Q3359">
        <v>0</v>
      </c>
      <c r="R3359">
        <v>0.1847310492626705</v>
      </c>
      <c r="S3359">
        <v>5.6753184168476127E-2</v>
      </c>
      <c r="T3359" t="s">
        <v>64</v>
      </c>
    </row>
    <row r="3360" spans="1:20" x14ac:dyDescent="0.3">
      <c r="A3360" s="2">
        <v>45322</v>
      </c>
      <c r="B3360" t="s">
        <v>67</v>
      </c>
      <c r="C3360" t="s">
        <v>68</v>
      </c>
      <c r="D3360">
        <v>29</v>
      </c>
      <c r="E3360">
        <v>919167.28</v>
      </c>
      <c r="F3360">
        <v>-55603.45</v>
      </c>
      <c r="G3360">
        <v>-13921.39</v>
      </c>
      <c r="H3360">
        <v>13290.465666</v>
      </c>
      <c r="I3360">
        <v>0</v>
      </c>
      <c r="J3360">
        <v>231.58</v>
      </c>
      <c r="K3360">
        <v>862079.93</v>
      </c>
      <c r="L3360">
        <v>206732.58</v>
      </c>
      <c r="M3360">
        <v>-6.0493286923790413E-2</v>
      </c>
      <c r="N3360">
        <v>-1.5145654444966751E-2</v>
      </c>
      <c r="O3360">
        <v>0.17024595903770351</v>
      </c>
      <c r="P3360">
        <v>0</v>
      </c>
      <c r="Q3360">
        <v>2.5194543478527652E-4</v>
      </c>
      <c r="R3360">
        <v>0.23980674274600039</v>
      </c>
      <c r="S3360">
        <v>6.2107682945372007E-2</v>
      </c>
      <c r="T3360" t="s">
        <v>64</v>
      </c>
    </row>
    <row r="3361" spans="1:20" x14ac:dyDescent="0.3">
      <c r="A3361" s="2">
        <v>45322</v>
      </c>
      <c r="B3361" t="s">
        <v>67</v>
      </c>
      <c r="C3361" t="s">
        <v>68</v>
      </c>
      <c r="D3361">
        <v>30</v>
      </c>
      <c r="E3361">
        <v>609022.63</v>
      </c>
      <c r="F3361">
        <v>-43786.8</v>
      </c>
      <c r="G3361">
        <v>-8174.39</v>
      </c>
      <c r="H3361">
        <v>7879.1924740000004</v>
      </c>
      <c r="I3361">
        <v>0</v>
      </c>
      <c r="J3361">
        <v>0</v>
      </c>
      <c r="K3361">
        <v>564902.89</v>
      </c>
      <c r="L3361">
        <v>146119.35999999999</v>
      </c>
      <c r="M3361">
        <v>-7.189683575469108E-2</v>
      </c>
      <c r="N3361">
        <v>-1.3422144920953101E-2</v>
      </c>
      <c r="O3361">
        <v>0.15232789821598411</v>
      </c>
      <c r="P3361">
        <v>0</v>
      </c>
      <c r="Q3361">
        <v>0</v>
      </c>
      <c r="R3361">
        <v>0.25866279423707678</v>
      </c>
      <c r="S3361">
        <v>7.2443514947876389E-2</v>
      </c>
      <c r="T3361" t="s">
        <v>64</v>
      </c>
    </row>
    <row r="3362" spans="1:20" x14ac:dyDescent="0.3">
      <c r="A3362" s="2">
        <v>45322</v>
      </c>
      <c r="B3362" t="s">
        <v>67</v>
      </c>
      <c r="C3362" t="s">
        <v>68</v>
      </c>
      <c r="D3362">
        <v>31</v>
      </c>
      <c r="E3362">
        <v>502574.03</v>
      </c>
      <c r="F3362">
        <v>-31285.119999999999</v>
      </c>
      <c r="G3362">
        <v>-6988.35</v>
      </c>
      <c r="H3362">
        <v>6264.8531290000001</v>
      </c>
      <c r="I3362">
        <v>0</v>
      </c>
      <c r="J3362">
        <v>0</v>
      </c>
      <c r="K3362">
        <v>470461.06</v>
      </c>
      <c r="L3362">
        <v>59856.5</v>
      </c>
      <c r="M3362">
        <v>-6.224977442626712E-2</v>
      </c>
      <c r="N3362">
        <v>-1.3905115630427621E-2</v>
      </c>
      <c r="O3362">
        <v>0.146771597595412</v>
      </c>
      <c r="P3362">
        <v>0</v>
      </c>
      <c r="Q3362">
        <v>0</v>
      </c>
      <c r="R3362">
        <v>0.1272294459396916</v>
      </c>
      <c r="S3362">
        <v>6.3896994438809293E-2</v>
      </c>
      <c r="T3362" t="s">
        <v>64</v>
      </c>
    </row>
    <row r="3363" spans="1:20" x14ac:dyDescent="0.3">
      <c r="A3363" s="2">
        <v>45322</v>
      </c>
      <c r="B3363" t="s">
        <v>67</v>
      </c>
      <c r="C3363" t="s">
        <v>68</v>
      </c>
      <c r="D3363">
        <v>32</v>
      </c>
      <c r="E3363">
        <v>539729.22</v>
      </c>
      <c r="F3363">
        <v>-33244.25</v>
      </c>
      <c r="G3363">
        <v>-8165.0599999999986</v>
      </c>
      <c r="H3363">
        <v>7319.2842979999996</v>
      </c>
      <c r="I3363">
        <v>0</v>
      </c>
      <c r="J3363">
        <v>0</v>
      </c>
      <c r="K3363">
        <v>505782.81</v>
      </c>
      <c r="L3363">
        <v>82564.509999999995</v>
      </c>
      <c r="M3363">
        <v>-6.1594312051513528E-2</v>
      </c>
      <c r="N3363">
        <v>-1.512806736681775E-2</v>
      </c>
      <c r="O3363">
        <v>0.15967019528852369</v>
      </c>
      <c r="P3363">
        <v>0</v>
      </c>
      <c r="Q3363">
        <v>0</v>
      </c>
      <c r="R3363">
        <v>0.16324103620682559</v>
      </c>
      <c r="S3363">
        <v>6.2895260701282721E-2</v>
      </c>
      <c r="T3363" t="s">
        <v>64</v>
      </c>
    </row>
    <row r="3364" spans="1:20" x14ac:dyDescent="0.3">
      <c r="A3364" s="2">
        <v>45322</v>
      </c>
      <c r="B3364" t="s">
        <v>67</v>
      </c>
      <c r="C3364" t="s">
        <v>68</v>
      </c>
      <c r="D3364">
        <v>33</v>
      </c>
      <c r="E3364">
        <v>368696.32000000001</v>
      </c>
      <c r="F3364">
        <v>-28959.759999999998</v>
      </c>
      <c r="G3364">
        <v>-5125.79</v>
      </c>
      <c r="H3364">
        <v>4721.9435570000014</v>
      </c>
      <c r="I3364">
        <v>0</v>
      </c>
      <c r="J3364">
        <v>0</v>
      </c>
      <c r="K3364">
        <v>339191.8</v>
      </c>
      <c r="L3364">
        <v>87736.31</v>
      </c>
      <c r="M3364">
        <v>-7.8546376595242398E-2</v>
      </c>
      <c r="N3364">
        <v>-1.3902471280429381E-2</v>
      </c>
      <c r="O3364">
        <v>0.15079368669770671</v>
      </c>
      <c r="P3364">
        <v>0</v>
      </c>
      <c r="Q3364">
        <v>0</v>
      </c>
      <c r="R3364">
        <v>0.25866282734429308</v>
      </c>
      <c r="S3364">
        <v>8.0023906937828987E-2</v>
      </c>
      <c r="T3364" t="s">
        <v>64</v>
      </c>
    </row>
    <row r="3365" spans="1:20" x14ac:dyDescent="0.3">
      <c r="A3365" s="2">
        <v>45322</v>
      </c>
      <c r="B3365" t="s">
        <v>67</v>
      </c>
      <c r="C3365" t="s">
        <v>68</v>
      </c>
      <c r="D3365">
        <v>34</v>
      </c>
      <c r="E3365">
        <v>316242.28000000003</v>
      </c>
      <c r="F3365">
        <v>-25815.58</v>
      </c>
      <c r="G3365">
        <v>-4884.43</v>
      </c>
      <c r="H3365">
        <v>4035.995375</v>
      </c>
      <c r="I3365">
        <v>0</v>
      </c>
      <c r="J3365">
        <v>0</v>
      </c>
      <c r="K3365">
        <v>289467.06</v>
      </c>
      <c r="L3365">
        <v>35655.11</v>
      </c>
      <c r="M3365">
        <v>-8.1632285221318282E-2</v>
      </c>
      <c r="N3365">
        <v>-1.54452149788447E-2</v>
      </c>
      <c r="O3365">
        <v>0.150266405572478</v>
      </c>
      <c r="P3365">
        <v>0</v>
      </c>
      <c r="Q3365">
        <v>0</v>
      </c>
      <c r="R3365">
        <v>0.1231750168741134</v>
      </c>
      <c r="S3365">
        <v>8.4666794079526708E-2</v>
      </c>
      <c r="T3365" t="s">
        <v>64</v>
      </c>
    </row>
    <row r="3366" spans="1:20" x14ac:dyDescent="0.3">
      <c r="A3366" s="2">
        <v>45322</v>
      </c>
      <c r="B3366" t="s">
        <v>67</v>
      </c>
      <c r="C3366" t="s">
        <v>68</v>
      </c>
      <c r="D3366">
        <v>35</v>
      </c>
      <c r="E3366">
        <v>65773.42</v>
      </c>
      <c r="F3366">
        <v>-4363.41</v>
      </c>
      <c r="G3366">
        <v>-824.68000000000006</v>
      </c>
      <c r="H3366">
        <v>824.11618900000008</v>
      </c>
      <c r="I3366">
        <v>0</v>
      </c>
      <c r="J3366">
        <v>741.22</v>
      </c>
      <c r="K3366">
        <v>60684.899999999987</v>
      </c>
      <c r="L3366">
        <v>8475.08</v>
      </c>
      <c r="M3366">
        <v>-6.6340020026326746E-2</v>
      </c>
      <c r="N3366">
        <v>-1.2538195520318089E-2</v>
      </c>
      <c r="O3366">
        <v>0.14752621219400119</v>
      </c>
      <c r="P3366">
        <v>0</v>
      </c>
      <c r="Q3366">
        <v>1.126929388801738E-2</v>
      </c>
      <c r="R3366">
        <v>0.13965714700032461</v>
      </c>
      <c r="S3366">
        <v>7.7364382147074071E-2</v>
      </c>
      <c r="T3366" t="s">
        <v>64</v>
      </c>
    </row>
    <row r="3367" spans="1:20" x14ac:dyDescent="0.3">
      <c r="A3367" s="2">
        <v>45322</v>
      </c>
      <c r="B3367" t="s">
        <v>67</v>
      </c>
      <c r="C3367" t="s">
        <v>68</v>
      </c>
      <c r="D3367">
        <v>36</v>
      </c>
      <c r="E3367">
        <v>39390.920000000013</v>
      </c>
      <c r="F3367">
        <v>-3795.74</v>
      </c>
      <c r="G3367">
        <v>-615.84</v>
      </c>
      <c r="H3367">
        <v>507.29455899999999</v>
      </c>
      <c r="I3367">
        <v>0</v>
      </c>
      <c r="J3367">
        <v>5.72</v>
      </c>
      <c r="K3367">
        <v>35486.36</v>
      </c>
      <c r="L3367">
        <v>4884.34</v>
      </c>
      <c r="M3367">
        <v>-9.6360785683604219E-2</v>
      </c>
      <c r="N3367">
        <v>-1.5634059829016431E-2</v>
      </c>
      <c r="O3367">
        <v>0.15163353188272011</v>
      </c>
      <c r="P3367">
        <v>0</v>
      </c>
      <c r="Q3367">
        <v>1.4521112987460051E-4</v>
      </c>
      <c r="R3367">
        <v>0.13763992700293859</v>
      </c>
      <c r="S3367">
        <v>9.9123351269785123E-2</v>
      </c>
      <c r="T3367" t="s">
        <v>64</v>
      </c>
    </row>
    <row r="3368" spans="1:20" x14ac:dyDescent="0.3">
      <c r="A3368" s="2">
        <v>45322</v>
      </c>
      <c r="B3368" t="s">
        <v>67</v>
      </c>
      <c r="C3368" t="s">
        <v>70</v>
      </c>
      <c r="D3368">
        <v>11</v>
      </c>
      <c r="E3368">
        <v>2705.75</v>
      </c>
      <c r="F3368">
        <v>-198.03</v>
      </c>
      <c r="G3368">
        <v>-1278.9100000000001</v>
      </c>
      <c r="H3368">
        <v>167.98517699999999</v>
      </c>
      <c r="I3368">
        <v>0</v>
      </c>
      <c r="J3368">
        <v>0</v>
      </c>
      <c r="K3368">
        <v>3153.02</v>
      </c>
      <c r="L3368">
        <v>0</v>
      </c>
      <c r="M3368">
        <v>-7.3188579876189597E-2</v>
      </c>
      <c r="N3368">
        <v>-0.47266377159752382</v>
      </c>
      <c r="O3368">
        <v>0.73099509831213683</v>
      </c>
      <c r="P3368">
        <v>0</v>
      </c>
      <c r="Q3368">
        <v>0</v>
      </c>
      <c r="R3368">
        <v>0</v>
      </c>
      <c r="S3368">
        <v>-0.1653035202808833</v>
      </c>
      <c r="T3368" t="s">
        <v>64</v>
      </c>
    </row>
    <row r="3369" spans="1:20" x14ac:dyDescent="0.3">
      <c r="A3369" s="2">
        <v>45322</v>
      </c>
      <c r="B3369" t="s">
        <v>67</v>
      </c>
      <c r="C3369" t="s">
        <v>70</v>
      </c>
      <c r="D3369">
        <v>13</v>
      </c>
      <c r="E3369">
        <v>3525.11</v>
      </c>
      <c r="F3369">
        <v>-159.06</v>
      </c>
      <c r="G3369">
        <v>-81.260000000000005</v>
      </c>
      <c r="H3369">
        <v>83.254841999999996</v>
      </c>
      <c r="I3369">
        <v>0</v>
      </c>
      <c r="J3369">
        <v>0</v>
      </c>
      <c r="K3369">
        <v>3368.05</v>
      </c>
      <c r="L3369">
        <v>0</v>
      </c>
      <c r="M3369">
        <v>-4.5121996193026599E-2</v>
      </c>
      <c r="N3369">
        <v>-2.3051762923710181E-2</v>
      </c>
      <c r="O3369">
        <v>0.27807887514102742</v>
      </c>
      <c r="P3369">
        <v>0</v>
      </c>
      <c r="Q3369">
        <v>0</v>
      </c>
      <c r="R3369">
        <v>0</v>
      </c>
      <c r="S3369">
        <v>4.4554638011296083E-2</v>
      </c>
      <c r="T3369" t="s">
        <v>64</v>
      </c>
    </row>
    <row r="3370" spans="1:20" x14ac:dyDescent="0.3">
      <c r="A3370" s="2">
        <v>45322</v>
      </c>
      <c r="B3370" t="s">
        <v>67</v>
      </c>
      <c r="C3370" t="s">
        <v>70</v>
      </c>
      <c r="D3370">
        <v>15</v>
      </c>
      <c r="E3370">
        <v>498586.09</v>
      </c>
      <c r="F3370">
        <v>-31124.83</v>
      </c>
      <c r="G3370">
        <v>-6945.06</v>
      </c>
      <c r="H3370">
        <v>6362.6799999999994</v>
      </c>
      <c r="I3370">
        <v>0</v>
      </c>
      <c r="J3370">
        <v>0</v>
      </c>
      <c r="K3370">
        <v>466879.07</v>
      </c>
      <c r="L3370">
        <v>68229.440000000002</v>
      </c>
      <c r="M3370">
        <v>-6.242619002868692E-2</v>
      </c>
      <c r="N3370">
        <v>-1.392951014738498E-2</v>
      </c>
      <c r="O3370">
        <v>0.15025574782170839</v>
      </c>
      <c r="P3370">
        <v>0</v>
      </c>
      <c r="Q3370">
        <v>0</v>
      </c>
      <c r="R3370">
        <v>0.14613942749671771</v>
      </c>
      <c r="S3370">
        <v>6.3593872023184631E-2</v>
      </c>
      <c r="T3370" t="s">
        <v>64</v>
      </c>
    </row>
    <row r="3371" spans="1:20" x14ac:dyDescent="0.3">
      <c r="A3371" s="2">
        <v>45322</v>
      </c>
      <c r="B3371" t="s">
        <v>67</v>
      </c>
      <c r="C3371" t="s">
        <v>70</v>
      </c>
      <c r="D3371">
        <v>16</v>
      </c>
      <c r="E3371">
        <v>604201.43999999994</v>
      </c>
      <c r="F3371">
        <v>-16800.71</v>
      </c>
      <c r="G3371">
        <v>-7925.99</v>
      </c>
      <c r="H3371">
        <v>7518.4199999999992</v>
      </c>
      <c r="I3371">
        <v>0</v>
      </c>
      <c r="J3371">
        <v>0</v>
      </c>
      <c r="K3371">
        <v>586993.12</v>
      </c>
      <c r="L3371">
        <v>115397.8</v>
      </c>
      <c r="M3371">
        <v>-2.7806471298711239E-2</v>
      </c>
      <c r="N3371">
        <v>-1.311812497500834E-2</v>
      </c>
      <c r="O3371">
        <v>0.14651294485174429</v>
      </c>
      <c r="P3371">
        <v>0</v>
      </c>
      <c r="Q3371">
        <v>0</v>
      </c>
      <c r="R3371">
        <v>0.19659140127570829</v>
      </c>
      <c r="S3371">
        <v>2.8481097297616421E-2</v>
      </c>
      <c r="T3371" t="s">
        <v>64</v>
      </c>
    </row>
    <row r="3372" spans="1:20" x14ac:dyDescent="0.3">
      <c r="A3372" s="2">
        <v>45322</v>
      </c>
      <c r="B3372" t="s">
        <v>67</v>
      </c>
      <c r="C3372" t="s">
        <v>71</v>
      </c>
      <c r="D3372">
        <v>0</v>
      </c>
      <c r="E3372">
        <v>51500</v>
      </c>
      <c r="F3372">
        <v>-51238.28</v>
      </c>
      <c r="G3372">
        <v>-8683.9700000000012</v>
      </c>
      <c r="H3372">
        <v>41593.524191999997</v>
      </c>
      <c r="I3372">
        <v>0</v>
      </c>
      <c r="J3372">
        <v>0</v>
      </c>
      <c r="K3372">
        <v>4769855.08</v>
      </c>
      <c r="L3372">
        <v>5629.63</v>
      </c>
      <c r="M3372">
        <v>-0.99491805825242718</v>
      </c>
      <c r="N3372">
        <v>-0.16862077669902911</v>
      </c>
      <c r="O3372">
        <v>9.5093243533228939</v>
      </c>
      <c r="P3372">
        <v>0</v>
      </c>
      <c r="Q3372">
        <v>0</v>
      </c>
      <c r="R3372">
        <v>1.180251790794449E-3</v>
      </c>
      <c r="S3372">
        <v>-91.618545242718454</v>
      </c>
      <c r="T3372" t="s">
        <v>64</v>
      </c>
    </row>
    <row r="3373" spans="1:20" x14ac:dyDescent="0.3">
      <c r="A3373" s="2">
        <v>45322</v>
      </c>
      <c r="B3373" t="s">
        <v>67</v>
      </c>
      <c r="C3373" t="s">
        <v>71</v>
      </c>
      <c r="D3373">
        <v>1</v>
      </c>
      <c r="E3373">
        <v>3068044.57</v>
      </c>
      <c r="F3373">
        <v>-78551.040000000008</v>
      </c>
      <c r="G3373">
        <v>-39383.26</v>
      </c>
      <c r="H3373">
        <v>50643.030327</v>
      </c>
      <c r="I3373">
        <v>0</v>
      </c>
      <c r="J3373">
        <v>88</v>
      </c>
      <c r="K3373">
        <v>3000651.24</v>
      </c>
      <c r="L3373">
        <v>7304.12</v>
      </c>
      <c r="M3373">
        <v>-2.5602965735272879E-2</v>
      </c>
      <c r="N3373">
        <v>-1.2836599697767761E-2</v>
      </c>
      <c r="O3373">
        <v>0.19435207909868649</v>
      </c>
      <c r="P3373">
        <v>0</v>
      </c>
      <c r="Q3373">
        <v>2.868276454015139E-5</v>
      </c>
      <c r="R3373">
        <v>2.434178255251016E-3</v>
      </c>
      <c r="S3373">
        <v>2.1966216090530791E-2</v>
      </c>
      <c r="T3373" t="s">
        <v>64</v>
      </c>
    </row>
    <row r="3374" spans="1:20" x14ac:dyDescent="0.3">
      <c r="A3374" s="2">
        <v>45322</v>
      </c>
      <c r="B3374" t="s">
        <v>67</v>
      </c>
      <c r="C3374" t="s">
        <v>71</v>
      </c>
      <c r="D3374">
        <v>2</v>
      </c>
      <c r="E3374">
        <v>3372748.01</v>
      </c>
      <c r="F3374">
        <v>-56629.2</v>
      </c>
      <c r="G3374">
        <v>-72456.55</v>
      </c>
      <c r="H3374">
        <v>55979.14</v>
      </c>
      <c r="I3374">
        <v>0</v>
      </c>
      <c r="J3374">
        <v>0</v>
      </c>
      <c r="K3374">
        <v>3299641.4</v>
      </c>
      <c r="L3374">
        <v>27611.57</v>
      </c>
      <c r="M3374">
        <v>-1.6790225605974041E-2</v>
      </c>
      <c r="N3374">
        <v>-2.1482942035743729E-2</v>
      </c>
      <c r="O3374">
        <v>0.19542201999023881</v>
      </c>
      <c r="P3374">
        <v>0</v>
      </c>
      <c r="Q3374">
        <v>0</v>
      </c>
      <c r="R3374">
        <v>8.3680517525328655E-3</v>
      </c>
      <c r="S3374">
        <v>2.167568101240978E-2</v>
      </c>
      <c r="T3374" t="s">
        <v>64</v>
      </c>
    </row>
    <row r="3375" spans="1:20" x14ac:dyDescent="0.3">
      <c r="A3375" s="2">
        <v>45322</v>
      </c>
      <c r="B3375" t="s">
        <v>67</v>
      </c>
      <c r="C3375" t="s">
        <v>71</v>
      </c>
      <c r="D3375">
        <v>3</v>
      </c>
      <c r="E3375">
        <v>2801415.99</v>
      </c>
      <c r="F3375">
        <v>-68160.09</v>
      </c>
      <c r="G3375">
        <v>-57849.02</v>
      </c>
      <c r="H3375">
        <v>47316.829999999987</v>
      </c>
      <c r="I3375">
        <v>0</v>
      </c>
      <c r="J3375">
        <v>0</v>
      </c>
      <c r="K3375">
        <v>2722723.71</v>
      </c>
      <c r="L3375">
        <v>43488.56</v>
      </c>
      <c r="M3375">
        <v>-2.433058504817058E-2</v>
      </c>
      <c r="N3375">
        <v>-2.0649921399213549E-2</v>
      </c>
      <c r="O3375">
        <v>0.19886997022392561</v>
      </c>
      <c r="P3375">
        <v>0</v>
      </c>
      <c r="Q3375">
        <v>0</v>
      </c>
      <c r="R3375">
        <v>1.597244694357915E-2</v>
      </c>
      <c r="S3375">
        <v>2.8090180209187798E-2</v>
      </c>
      <c r="T3375" t="s">
        <v>64</v>
      </c>
    </row>
    <row r="3376" spans="1:20" x14ac:dyDescent="0.3">
      <c r="A3376" s="2">
        <v>45322</v>
      </c>
      <c r="B3376" t="s">
        <v>67</v>
      </c>
      <c r="C3376" t="s">
        <v>71</v>
      </c>
      <c r="D3376">
        <v>4</v>
      </c>
      <c r="E3376">
        <v>3196563.06</v>
      </c>
      <c r="F3376">
        <v>-88054.52</v>
      </c>
      <c r="G3376">
        <v>-66177.39</v>
      </c>
      <c r="H3376">
        <v>54043.704515999998</v>
      </c>
      <c r="I3376">
        <v>0</v>
      </c>
      <c r="J3376">
        <v>2.59</v>
      </c>
      <c r="K3376">
        <v>3096372.15</v>
      </c>
      <c r="L3376">
        <v>48238.54</v>
      </c>
      <c r="M3376">
        <v>-2.7546623779103548E-2</v>
      </c>
      <c r="N3376">
        <v>-2.070266994826625E-2</v>
      </c>
      <c r="O3376">
        <v>0.1990641276581685</v>
      </c>
      <c r="P3376">
        <v>0</v>
      </c>
      <c r="Q3376">
        <v>8.1024523883473782E-7</v>
      </c>
      <c r="R3376">
        <v>1.557905111632011E-2</v>
      </c>
      <c r="S3376">
        <v>3.1343323475683187E-2</v>
      </c>
      <c r="T3376" t="s">
        <v>64</v>
      </c>
    </row>
    <row r="3377" spans="1:20" x14ac:dyDescent="0.3">
      <c r="A3377" s="2">
        <v>45322</v>
      </c>
      <c r="B3377" t="s">
        <v>67</v>
      </c>
      <c r="C3377" t="s">
        <v>71</v>
      </c>
      <c r="D3377">
        <v>5</v>
      </c>
      <c r="E3377">
        <v>1536839.83</v>
      </c>
      <c r="F3377">
        <v>-51211.24</v>
      </c>
      <c r="G3377">
        <v>-32707.49</v>
      </c>
      <c r="H3377">
        <v>25626.080000000002</v>
      </c>
      <c r="I3377">
        <v>0</v>
      </c>
      <c r="J3377">
        <v>0</v>
      </c>
      <c r="K3377">
        <v>1478547.24</v>
      </c>
      <c r="L3377">
        <v>59718.49</v>
      </c>
      <c r="M3377">
        <v>-3.3322431524955981E-2</v>
      </c>
      <c r="N3377">
        <v>-2.128230239842235E-2</v>
      </c>
      <c r="O3377">
        <v>0.19632912937091929</v>
      </c>
      <c r="P3377">
        <v>0</v>
      </c>
      <c r="Q3377">
        <v>0</v>
      </c>
      <c r="R3377">
        <v>4.0389977664832682E-2</v>
      </c>
      <c r="S3377">
        <v>3.7930166086338403E-2</v>
      </c>
      <c r="T3377" t="s">
        <v>64</v>
      </c>
    </row>
    <row r="3378" spans="1:20" x14ac:dyDescent="0.3">
      <c r="A3378" s="2">
        <v>45322</v>
      </c>
      <c r="B3378" t="s">
        <v>67</v>
      </c>
      <c r="C3378" t="s">
        <v>71</v>
      </c>
      <c r="D3378">
        <v>6</v>
      </c>
      <c r="E3378">
        <v>625151.86</v>
      </c>
      <c r="F3378">
        <v>-6973.19</v>
      </c>
      <c r="G3378">
        <v>-13936.07</v>
      </c>
      <c r="H3378">
        <v>11667.12</v>
      </c>
      <c r="I3378">
        <v>0</v>
      </c>
      <c r="J3378">
        <v>0</v>
      </c>
      <c r="K3378">
        <v>615909.72</v>
      </c>
      <c r="L3378">
        <v>12693.44</v>
      </c>
      <c r="M3378">
        <v>-1.1154393750024191E-2</v>
      </c>
      <c r="N3378">
        <v>-2.2292295507206839E-2</v>
      </c>
      <c r="O3378">
        <v>0.2197400948823188</v>
      </c>
      <c r="P3378">
        <v>0</v>
      </c>
      <c r="Q3378">
        <v>0</v>
      </c>
      <c r="R3378">
        <v>2.060925422641487E-2</v>
      </c>
      <c r="S3378">
        <v>1.4783831883664261E-2</v>
      </c>
      <c r="T3378" t="s">
        <v>64</v>
      </c>
    </row>
    <row r="3379" spans="1:20" x14ac:dyDescent="0.3">
      <c r="A3379" s="2">
        <v>45322</v>
      </c>
      <c r="B3379" t="s">
        <v>67</v>
      </c>
      <c r="C3379" t="s">
        <v>71</v>
      </c>
      <c r="D3379">
        <v>7</v>
      </c>
      <c r="E3379">
        <v>25272.47</v>
      </c>
      <c r="F3379">
        <v>-137.9</v>
      </c>
      <c r="G3379">
        <v>-689.15</v>
      </c>
      <c r="H3379">
        <v>454.52</v>
      </c>
      <c r="I3379">
        <v>0</v>
      </c>
      <c r="J3379">
        <v>0</v>
      </c>
      <c r="K3379">
        <v>24899.94</v>
      </c>
      <c r="L3379">
        <v>0</v>
      </c>
      <c r="M3379">
        <v>-5.4565303668379066E-3</v>
      </c>
      <c r="N3379">
        <v>-2.726880277234477E-2</v>
      </c>
      <c r="O3379">
        <v>0.2117563677635349</v>
      </c>
      <c r="P3379">
        <v>0</v>
      </c>
      <c r="Q3379">
        <v>0</v>
      </c>
      <c r="R3379">
        <v>0</v>
      </c>
      <c r="S3379">
        <v>1.474054574008803E-2</v>
      </c>
      <c r="T3379" t="s">
        <v>64</v>
      </c>
    </row>
    <row r="3380" spans="1:20" x14ac:dyDescent="0.3">
      <c r="A3380" s="2">
        <v>45322</v>
      </c>
      <c r="B3380" t="s">
        <v>65</v>
      </c>
      <c r="C3380" t="s">
        <v>63</v>
      </c>
      <c r="D3380">
        <v>49</v>
      </c>
      <c r="E3380">
        <v>626764.84</v>
      </c>
      <c r="F3380">
        <v>-79738.87</v>
      </c>
      <c r="G3380">
        <v>-8779.1200000000008</v>
      </c>
      <c r="H3380">
        <v>7339.5327740000002</v>
      </c>
      <c r="I3380">
        <v>0</v>
      </c>
      <c r="J3380">
        <v>198.15</v>
      </c>
      <c r="K3380">
        <v>545163.88</v>
      </c>
      <c r="L3380">
        <v>155913.51999999999</v>
      </c>
      <c r="M3380">
        <v>-0.12722294696684011</v>
      </c>
      <c r="N3380">
        <v>-1.400703970567335E-2</v>
      </c>
      <c r="O3380">
        <v>0.13787799493635669</v>
      </c>
      <c r="P3380">
        <v>0</v>
      </c>
      <c r="Q3380">
        <v>3.161472810121257E-4</v>
      </c>
      <c r="R3380">
        <v>0.28599385564575552</v>
      </c>
      <c r="S3380">
        <v>0.13019390175109369</v>
      </c>
      <c r="T3380" t="s">
        <v>64</v>
      </c>
    </row>
    <row r="3381" spans="1:20" x14ac:dyDescent="0.3">
      <c r="A3381" s="2">
        <v>45322</v>
      </c>
      <c r="B3381" t="s">
        <v>65</v>
      </c>
      <c r="C3381" t="s">
        <v>66</v>
      </c>
      <c r="D3381">
        <v>39</v>
      </c>
      <c r="E3381">
        <v>5218.7</v>
      </c>
      <c r="F3381">
        <v>-465.16</v>
      </c>
      <c r="G3381">
        <v>-82.179999999999993</v>
      </c>
      <c r="H3381">
        <v>77.195509000000001</v>
      </c>
      <c r="I3381">
        <v>0</v>
      </c>
      <c r="J3381">
        <v>0</v>
      </c>
      <c r="K3381">
        <v>4748.57</v>
      </c>
      <c r="L3381">
        <v>802.72</v>
      </c>
      <c r="M3381">
        <v>-8.9133309061643698E-2</v>
      </c>
      <c r="N3381">
        <v>-1.57472167398011E-2</v>
      </c>
      <c r="O3381">
        <v>0.17416499588638129</v>
      </c>
      <c r="P3381">
        <v>0</v>
      </c>
      <c r="Q3381">
        <v>0</v>
      </c>
      <c r="R3381">
        <v>0.1690445755248422</v>
      </c>
      <c r="S3381">
        <v>9.008565351524328E-2</v>
      </c>
      <c r="T3381" t="s">
        <v>64</v>
      </c>
    </row>
    <row r="3382" spans="1:20" x14ac:dyDescent="0.3">
      <c r="A3382" s="2">
        <v>45322</v>
      </c>
      <c r="B3382" t="s">
        <v>65</v>
      </c>
      <c r="C3382" t="s">
        <v>66</v>
      </c>
      <c r="D3382">
        <v>40</v>
      </c>
      <c r="E3382">
        <v>6696.16</v>
      </c>
      <c r="F3382">
        <v>-167.3</v>
      </c>
      <c r="G3382">
        <v>-48.06</v>
      </c>
      <c r="H3382">
        <v>105.752264</v>
      </c>
      <c r="I3382">
        <v>0</v>
      </c>
      <c r="J3382">
        <v>0</v>
      </c>
      <c r="K3382">
        <v>6570.63</v>
      </c>
      <c r="L3382">
        <v>3448.07</v>
      </c>
      <c r="M3382">
        <v>-2.4984468710425079E-2</v>
      </c>
      <c r="N3382">
        <v>-7.1772478554873254E-3</v>
      </c>
      <c r="O3382">
        <v>0.18594950307581201</v>
      </c>
      <c r="P3382">
        <v>0</v>
      </c>
      <c r="Q3382">
        <v>0</v>
      </c>
      <c r="R3382">
        <v>0.52477007532002251</v>
      </c>
      <c r="S3382">
        <v>1.874656519557474E-2</v>
      </c>
      <c r="T3382" t="s">
        <v>64</v>
      </c>
    </row>
    <row r="3383" spans="1:20" x14ac:dyDescent="0.3">
      <c r="A3383" s="2">
        <v>45322</v>
      </c>
      <c r="B3383" t="s">
        <v>65</v>
      </c>
      <c r="C3383" t="s">
        <v>66</v>
      </c>
      <c r="D3383">
        <v>41</v>
      </c>
      <c r="E3383">
        <v>0</v>
      </c>
      <c r="F3383">
        <v>0</v>
      </c>
      <c r="G3383">
        <v>0</v>
      </c>
      <c r="H3383">
        <v>0</v>
      </c>
      <c r="I3383">
        <v>0</v>
      </c>
      <c r="J3383">
        <v>0</v>
      </c>
      <c r="K3383">
        <v>0</v>
      </c>
      <c r="L3383">
        <v>2658.38</v>
      </c>
      <c r="M3383">
        <v>0</v>
      </c>
      <c r="N3383">
        <v>0</v>
      </c>
      <c r="O3383">
        <v>0</v>
      </c>
      <c r="P3383">
        <v>0</v>
      </c>
      <c r="Q3383">
        <v>0</v>
      </c>
      <c r="R3383">
        <v>0</v>
      </c>
      <c r="S3383">
        <v>0</v>
      </c>
      <c r="T3383" t="s">
        <v>64</v>
      </c>
    </row>
    <row r="3384" spans="1:20" x14ac:dyDescent="0.3">
      <c r="A3384" s="2">
        <v>45322</v>
      </c>
      <c r="B3384" t="s">
        <v>65</v>
      </c>
      <c r="C3384" t="s">
        <v>66</v>
      </c>
      <c r="D3384">
        <v>46</v>
      </c>
      <c r="E3384">
        <v>64473.39</v>
      </c>
      <c r="F3384">
        <v>-6927.8899999999994</v>
      </c>
      <c r="G3384">
        <v>-957.17000000000007</v>
      </c>
      <c r="H3384">
        <v>809.78684500000008</v>
      </c>
      <c r="I3384">
        <v>0</v>
      </c>
      <c r="J3384">
        <v>0</v>
      </c>
      <c r="K3384">
        <v>57386.34</v>
      </c>
      <c r="L3384">
        <v>9521.2199999999993</v>
      </c>
      <c r="M3384">
        <v>-0.1074534780938306</v>
      </c>
      <c r="N3384">
        <v>-1.484596978691519E-2</v>
      </c>
      <c r="O3384">
        <v>0.1478840657512773</v>
      </c>
      <c r="P3384">
        <v>0</v>
      </c>
      <c r="Q3384">
        <v>0</v>
      </c>
      <c r="R3384">
        <v>0.16591439704989019</v>
      </c>
      <c r="S3384">
        <v>0.10992209344041</v>
      </c>
      <c r="T3384" t="s">
        <v>64</v>
      </c>
    </row>
    <row r="3385" spans="1:20" x14ac:dyDescent="0.3">
      <c r="A3385" s="2">
        <v>45322</v>
      </c>
      <c r="B3385" t="s">
        <v>65</v>
      </c>
      <c r="C3385" t="s">
        <v>66</v>
      </c>
      <c r="D3385">
        <v>47</v>
      </c>
      <c r="E3385">
        <v>88634.46</v>
      </c>
      <c r="F3385">
        <v>-9801.64</v>
      </c>
      <c r="G3385">
        <v>-1264.42</v>
      </c>
      <c r="H3385">
        <v>1168.2908</v>
      </c>
      <c r="I3385">
        <v>0</v>
      </c>
      <c r="J3385">
        <v>612.86</v>
      </c>
      <c r="K3385">
        <v>78103.59</v>
      </c>
      <c r="L3385">
        <v>8740.44</v>
      </c>
      <c r="M3385">
        <v>-0.1105849801533173</v>
      </c>
      <c r="N3385">
        <v>-1.4265557662335849E-2</v>
      </c>
      <c r="O3385">
        <v>0.15519564286847351</v>
      </c>
      <c r="P3385">
        <v>0</v>
      </c>
      <c r="Q3385">
        <v>6.9144664501820169E-3</v>
      </c>
      <c r="R3385">
        <v>0.1119083002458658</v>
      </c>
      <c r="S3385">
        <v>0.11881236710868449</v>
      </c>
      <c r="T3385" t="s">
        <v>64</v>
      </c>
    </row>
    <row r="3386" spans="1:20" x14ac:dyDescent="0.3">
      <c r="A3386" s="2">
        <v>45322</v>
      </c>
      <c r="B3386" t="s">
        <v>65</v>
      </c>
      <c r="C3386" t="s">
        <v>66</v>
      </c>
      <c r="D3386">
        <v>48</v>
      </c>
      <c r="E3386">
        <v>90623.73000000001</v>
      </c>
      <c r="F3386">
        <v>-12237.21</v>
      </c>
      <c r="G3386">
        <v>-1757.43</v>
      </c>
      <c r="H3386">
        <v>1273.0541479999999</v>
      </c>
      <c r="I3386">
        <v>0</v>
      </c>
      <c r="J3386">
        <v>29.74</v>
      </c>
      <c r="K3386">
        <v>78081.61</v>
      </c>
      <c r="L3386">
        <v>14983.38</v>
      </c>
      <c r="M3386">
        <v>-0.13503317508559839</v>
      </c>
      <c r="N3386">
        <v>-1.939260279840611E-2</v>
      </c>
      <c r="O3386">
        <v>0.16540023166260129</v>
      </c>
      <c r="P3386">
        <v>0</v>
      </c>
      <c r="Q3386">
        <v>3.2817011614948968E-4</v>
      </c>
      <c r="R3386">
        <v>0.191893840303754</v>
      </c>
      <c r="S3386">
        <v>0.13839774637393551</v>
      </c>
      <c r="T3386" t="s">
        <v>64</v>
      </c>
    </row>
    <row r="3387" spans="1:20" x14ac:dyDescent="0.3">
      <c r="A3387" s="2">
        <v>45322</v>
      </c>
      <c r="B3387" t="s">
        <v>65</v>
      </c>
      <c r="C3387" t="s">
        <v>68</v>
      </c>
      <c r="D3387">
        <v>17</v>
      </c>
      <c r="E3387">
        <v>2237156.61</v>
      </c>
      <c r="F3387">
        <v>-141881.89000000001</v>
      </c>
      <c r="G3387">
        <v>-32733.01</v>
      </c>
      <c r="H3387">
        <v>31620.161609999999</v>
      </c>
      <c r="I3387">
        <v>0</v>
      </c>
      <c r="J3387">
        <v>702.39</v>
      </c>
      <c r="K3387">
        <v>2087026.78</v>
      </c>
      <c r="L3387">
        <v>292181.65999999997</v>
      </c>
      <c r="M3387">
        <v>-6.3420633748121916E-2</v>
      </c>
      <c r="N3387">
        <v>-1.4631523717957321E-2</v>
      </c>
      <c r="O3387">
        <v>0.16641745202961869</v>
      </c>
      <c r="P3387">
        <v>0</v>
      </c>
      <c r="Q3387">
        <v>3.1396550284425553E-4</v>
      </c>
      <c r="R3387">
        <v>0.13999899895870049</v>
      </c>
      <c r="S3387">
        <v>6.7107429729740778E-2</v>
      </c>
      <c r="T3387" t="s">
        <v>64</v>
      </c>
    </row>
    <row r="3388" spans="1:20" x14ac:dyDescent="0.3">
      <c r="A3388" s="2">
        <v>45322</v>
      </c>
      <c r="B3388" t="s">
        <v>65</v>
      </c>
      <c r="C3388" t="s">
        <v>68</v>
      </c>
      <c r="D3388">
        <v>18</v>
      </c>
      <c r="E3388">
        <v>2089362.87</v>
      </c>
      <c r="F3388">
        <v>-133860.70000000001</v>
      </c>
      <c r="G3388">
        <v>-31231.37</v>
      </c>
      <c r="H3388">
        <v>30282.687978999998</v>
      </c>
      <c r="I3388">
        <v>0</v>
      </c>
      <c r="J3388">
        <v>104.77</v>
      </c>
      <c r="K3388">
        <v>1935450.77</v>
      </c>
      <c r="L3388">
        <v>345535.48</v>
      </c>
      <c r="M3388">
        <v>-6.4067712661132925E-2</v>
      </c>
      <c r="N3388">
        <v>-1.494779602357919E-2</v>
      </c>
      <c r="O3388">
        <v>0.17065213254706749</v>
      </c>
      <c r="P3388">
        <v>0</v>
      </c>
      <c r="Q3388">
        <v>5.0144472989509958E-5</v>
      </c>
      <c r="R3388">
        <v>0.17852971791165731</v>
      </c>
      <c r="S3388">
        <v>7.3664609537164735E-2</v>
      </c>
      <c r="T3388" t="s">
        <v>64</v>
      </c>
    </row>
    <row r="3389" spans="1:20" x14ac:dyDescent="0.3">
      <c r="A3389" s="2">
        <v>45322</v>
      </c>
      <c r="B3389" t="s">
        <v>65</v>
      </c>
      <c r="C3389" t="s">
        <v>68</v>
      </c>
      <c r="D3389">
        <v>19</v>
      </c>
      <c r="E3389">
        <v>1476962.07</v>
      </c>
      <c r="F3389">
        <v>-99674.819999999992</v>
      </c>
      <c r="G3389">
        <v>-22098.92</v>
      </c>
      <c r="H3389">
        <v>19714.857724000001</v>
      </c>
      <c r="I3389">
        <v>0</v>
      </c>
      <c r="J3389">
        <v>0.93</v>
      </c>
      <c r="K3389">
        <v>1370595.95</v>
      </c>
      <c r="L3389">
        <v>224699.24</v>
      </c>
      <c r="M3389">
        <v>-6.7486377629183109E-2</v>
      </c>
      <c r="N3389">
        <v>-1.496241538552171E-2</v>
      </c>
      <c r="O3389">
        <v>0.15716486925171361</v>
      </c>
      <c r="P3389">
        <v>0</v>
      </c>
      <c r="Q3389">
        <v>6.2967087570502057E-7</v>
      </c>
      <c r="R3389">
        <v>0.16394272870863219</v>
      </c>
      <c r="S3389">
        <v>7.2016825726608086E-2</v>
      </c>
      <c r="T3389" t="s">
        <v>64</v>
      </c>
    </row>
    <row r="3390" spans="1:20" x14ac:dyDescent="0.3">
      <c r="A3390" s="2">
        <v>45322</v>
      </c>
      <c r="B3390" t="s">
        <v>65</v>
      </c>
      <c r="C3390" t="s">
        <v>68</v>
      </c>
      <c r="D3390">
        <v>20</v>
      </c>
      <c r="E3390">
        <v>2376036.2200000002</v>
      </c>
      <c r="F3390">
        <v>-169733.16</v>
      </c>
      <c r="G3390">
        <v>-31582.2</v>
      </c>
      <c r="H3390">
        <v>29199.432852000002</v>
      </c>
      <c r="I3390">
        <v>0</v>
      </c>
      <c r="J3390">
        <v>74.010000000000005</v>
      </c>
      <c r="K3390">
        <v>2192038.2400000002</v>
      </c>
      <c r="L3390">
        <v>377775.13</v>
      </c>
      <c r="M3390">
        <v>-7.1435426182181683E-2</v>
      </c>
      <c r="N3390">
        <v>-1.329196909296273E-2</v>
      </c>
      <c r="O3390">
        <v>0.14469466879700199</v>
      </c>
      <c r="P3390">
        <v>0</v>
      </c>
      <c r="Q3390">
        <v>3.1148515067670143E-5</v>
      </c>
      <c r="R3390">
        <v>0.1723396622861835</v>
      </c>
      <c r="S3390">
        <v>7.7439046783554691E-2</v>
      </c>
      <c r="T3390" t="s">
        <v>64</v>
      </c>
    </row>
    <row r="3391" spans="1:20" x14ac:dyDescent="0.3">
      <c r="A3391" s="2">
        <v>45322</v>
      </c>
      <c r="B3391" t="s">
        <v>65</v>
      </c>
      <c r="C3391" t="s">
        <v>68</v>
      </c>
      <c r="D3391">
        <v>21</v>
      </c>
      <c r="E3391">
        <v>1565892.87</v>
      </c>
      <c r="F3391">
        <v>-128568.13</v>
      </c>
      <c r="G3391">
        <v>-21670.240000000002</v>
      </c>
      <c r="H3391">
        <v>20162.261031999999</v>
      </c>
      <c r="I3391">
        <v>0</v>
      </c>
      <c r="J3391">
        <v>147.79</v>
      </c>
      <c r="K3391">
        <v>1433433.58</v>
      </c>
      <c r="L3391">
        <v>294555.21999999997</v>
      </c>
      <c r="M3391">
        <v>-8.2105316693855304E-2</v>
      </c>
      <c r="N3391">
        <v>-1.383890329611118E-2</v>
      </c>
      <c r="O3391">
        <v>0.15160319604997691</v>
      </c>
      <c r="P3391">
        <v>0</v>
      </c>
      <c r="Q3391">
        <v>9.4380658365217528E-5</v>
      </c>
      <c r="R3391">
        <v>0.20548927003649509</v>
      </c>
      <c r="S3391">
        <v>8.4590263189588455E-2</v>
      </c>
      <c r="T3391" t="s">
        <v>64</v>
      </c>
    </row>
    <row r="3392" spans="1:20" x14ac:dyDescent="0.3">
      <c r="A3392" s="2">
        <v>45322</v>
      </c>
      <c r="B3392" t="s">
        <v>65</v>
      </c>
      <c r="C3392" t="s">
        <v>68</v>
      </c>
      <c r="D3392">
        <v>22</v>
      </c>
      <c r="E3392">
        <v>949050.21</v>
      </c>
      <c r="F3392">
        <v>-93490.48</v>
      </c>
      <c r="G3392">
        <v>-15409.41</v>
      </c>
      <c r="H3392">
        <v>13773.066714000001</v>
      </c>
      <c r="I3392">
        <v>0</v>
      </c>
      <c r="J3392">
        <v>85.81</v>
      </c>
      <c r="K3392">
        <v>851857.59</v>
      </c>
      <c r="L3392">
        <v>180774.41</v>
      </c>
      <c r="M3392">
        <v>-9.8509519322481365E-2</v>
      </c>
      <c r="N3392">
        <v>-1.6236664654444361E-2</v>
      </c>
      <c r="O3392">
        <v>0.1708726804301364</v>
      </c>
      <c r="P3392">
        <v>0</v>
      </c>
      <c r="Q3392">
        <v>9.0416712515136582E-5</v>
      </c>
      <c r="R3392">
        <v>0.2122120083475455</v>
      </c>
      <c r="S3392">
        <v>0.10241040882336459</v>
      </c>
      <c r="T3392" t="s">
        <v>64</v>
      </c>
    </row>
    <row r="3393" spans="1:20" x14ac:dyDescent="0.3">
      <c r="A3393" s="2">
        <v>45322</v>
      </c>
      <c r="B3393" t="s">
        <v>65</v>
      </c>
      <c r="C3393" t="s">
        <v>68</v>
      </c>
      <c r="D3393">
        <v>23</v>
      </c>
      <c r="E3393">
        <v>1055469.75</v>
      </c>
      <c r="F3393">
        <v>-91876.71</v>
      </c>
      <c r="G3393">
        <v>-14579.81</v>
      </c>
      <c r="H3393">
        <v>14611.713347999999</v>
      </c>
      <c r="I3393">
        <v>0</v>
      </c>
      <c r="J3393">
        <v>2277.12</v>
      </c>
      <c r="K3393">
        <v>959059.62</v>
      </c>
      <c r="L3393">
        <v>226349.45</v>
      </c>
      <c r="M3393">
        <v>-8.704816978411746E-2</v>
      </c>
      <c r="N3393">
        <v>-1.3813574477146311E-2</v>
      </c>
      <c r="O3393">
        <v>0.162999594287665</v>
      </c>
      <c r="P3393">
        <v>0</v>
      </c>
      <c r="Q3393">
        <v>2.1574469566749779E-3</v>
      </c>
      <c r="R3393">
        <v>0.23601186545628941</v>
      </c>
      <c r="S3393">
        <v>9.1343337883440054E-2</v>
      </c>
      <c r="T3393" t="s">
        <v>64</v>
      </c>
    </row>
    <row r="3394" spans="1:20" x14ac:dyDescent="0.3">
      <c r="A3394" s="2">
        <v>45322</v>
      </c>
      <c r="B3394" t="s">
        <v>65</v>
      </c>
      <c r="C3394" t="s">
        <v>68</v>
      </c>
      <c r="D3394">
        <v>24</v>
      </c>
      <c r="E3394">
        <v>1211502.8600000001</v>
      </c>
      <c r="F3394">
        <v>-118304.8</v>
      </c>
      <c r="G3394">
        <v>-18896.849999999999</v>
      </c>
      <c r="H3394">
        <v>17515.261522000001</v>
      </c>
      <c r="I3394">
        <v>0</v>
      </c>
      <c r="J3394">
        <v>535.12</v>
      </c>
      <c r="K3394">
        <v>1083120.68</v>
      </c>
      <c r="L3394">
        <v>235426.08</v>
      </c>
      <c r="M3394">
        <v>-9.7651275870698301E-2</v>
      </c>
      <c r="N3394">
        <v>-1.559785834925722E-2</v>
      </c>
      <c r="O3394">
        <v>0.1702250040174442</v>
      </c>
      <c r="P3394">
        <v>0</v>
      </c>
      <c r="Q3394">
        <v>4.4169932871640098E-4</v>
      </c>
      <c r="R3394">
        <v>0.21735904811641121</v>
      </c>
      <c r="S3394">
        <v>0.1059693577611531</v>
      </c>
      <c r="T3394" t="s">
        <v>64</v>
      </c>
    </row>
    <row r="3395" spans="1:20" x14ac:dyDescent="0.3">
      <c r="A3395" s="2">
        <v>45322</v>
      </c>
      <c r="B3395" t="s">
        <v>65</v>
      </c>
      <c r="C3395" t="s">
        <v>68</v>
      </c>
      <c r="D3395">
        <v>25</v>
      </c>
      <c r="E3395">
        <v>829106.25</v>
      </c>
      <c r="F3395">
        <v>-60259.76</v>
      </c>
      <c r="G3395">
        <v>-13218.35</v>
      </c>
      <c r="H3395">
        <v>12450.739979</v>
      </c>
      <c r="I3395">
        <v>0</v>
      </c>
      <c r="J3395">
        <v>0.16</v>
      </c>
      <c r="K3395">
        <v>766953.04</v>
      </c>
      <c r="L3395">
        <v>200816.09</v>
      </c>
      <c r="M3395">
        <v>-7.268038324400522E-2</v>
      </c>
      <c r="N3395">
        <v>-1.5942890311103072E-2</v>
      </c>
      <c r="O3395">
        <v>0.1768137947740559</v>
      </c>
      <c r="P3395">
        <v>0</v>
      </c>
      <c r="Q3395">
        <v>1.9297888539617211E-7</v>
      </c>
      <c r="R3395">
        <v>0.26183622663520573</v>
      </c>
      <c r="S3395">
        <v>7.4964107434963803E-2</v>
      </c>
      <c r="T3395" t="s">
        <v>64</v>
      </c>
    </row>
    <row r="3396" spans="1:20" x14ac:dyDescent="0.3">
      <c r="A3396" s="2">
        <v>45322</v>
      </c>
      <c r="B3396" t="s">
        <v>65</v>
      </c>
      <c r="C3396" t="s">
        <v>68</v>
      </c>
      <c r="D3396">
        <v>26</v>
      </c>
      <c r="E3396">
        <v>1317458.1599999999</v>
      </c>
      <c r="F3396">
        <v>-79641.53</v>
      </c>
      <c r="G3396">
        <v>-19890.080000000002</v>
      </c>
      <c r="H3396">
        <v>19514.193592</v>
      </c>
      <c r="I3396">
        <v>0</v>
      </c>
      <c r="J3396">
        <v>0</v>
      </c>
      <c r="K3396">
        <v>1230558.9099999999</v>
      </c>
      <c r="L3396">
        <v>321406.32</v>
      </c>
      <c r="M3396">
        <v>-6.0450898873327399E-2</v>
      </c>
      <c r="N3396">
        <v>-1.5097314361770701E-2</v>
      </c>
      <c r="O3396">
        <v>0.17439938456406329</v>
      </c>
      <c r="P3396">
        <v>0</v>
      </c>
      <c r="Q3396">
        <v>0</v>
      </c>
      <c r="R3396">
        <v>0.26118726814955978</v>
      </c>
      <c r="S3396">
        <v>6.5959779701846646E-2</v>
      </c>
      <c r="T3396" t="s">
        <v>64</v>
      </c>
    </row>
    <row r="3397" spans="1:20" x14ac:dyDescent="0.3">
      <c r="A3397" s="2">
        <v>45322</v>
      </c>
      <c r="B3397" t="s">
        <v>65</v>
      </c>
      <c r="C3397" t="s">
        <v>68</v>
      </c>
      <c r="D3397">
        <v>27</v>
      </c>
      <c r="E3397">
        <v>1272836.97</v>
      </c>
      <c r="F3397">
        <v>-92931.31</v>
      </c>
      <c r="G3397">
        <v>-20564.580000000002</v>
      </c>
      <c r="H3397">
        <v>18647.492160000002</v>
      </c>
      <c r="I3397">
        <v>0</v>
      </c>
      <c r="J3397">
        <v>0</v>
      </c>
      <c r="K3397">
        <v>1166696.07</v>
      </c>
      <c r="L3397">
        <v>216886.46</v>
      </c>
      <c r="M3397">
        <v>-7.3011164972683049E-2</v>
      </c>
      <c r="N3397">
        <v>-1.6156491746150341E-2</v>
      </c>
      <c r="O3397">
        <v>0.17249591821949589</v>
      </c>
      <c r="P3397">
        <v>0</v>
      </c>
      <c r="Q3397">
        <v>0</v>
      </c>
      <c r="R3397">
        <v>0.1858979948393929</v>
      </c>
      <c r="S3397">
        <v>8.3389234050924604E-2</v>
      </c>
      <c r="T3397" t="s">
        <v>64</v>
      </c>
    </row>
    <row r="3398" spans="1:20" x14ac:dyDescent="0.3">
      <c r="A3398" s="2">
        <v>45322</v>
      </c>
      <c r="B3398" t="s">
        <v>65</v>
      </c>
      <c r="C3398" t="s">
        <v>68</v>
      </c>
      <c r="D3398">
        <v>28</v>
      </c>
      <c r="E3398">
        <v>986876.04</v>
      </c>
      <c r="F3398">
        <v>-59233.599999999999</v>
      </c>
      <c r="G3398">
        <v>-15506.71</v>
      </c>
      <c r="H3398">
        <v>14594.023241999999</v>
      </c>
      <c r="I3398">
        <v>0</v>
      </c>
      <c r="J3398">
        <v>1.0900000000000001</v>
      </c>
      <c r="K3398">
        <v>924425.37</v>
      </c>
      <c r="L3398">
        <v>151845.09</v>
      </c>
      <c r="M3398">
        <v>-6.0021317368288717E-2</v>
      </c>
      <c r="N3398">
        <v>-1.5712925809810929E-2</v>
      </c>
      <c r="O3398">
        <v>0.1741179715954678</v>
      </c>
      <c r="P3398">
        <v>0</v>
      </c>
      <c r="Q3398">
        <v>1.1044953528307369E-6</v>
      </c>
      <c r="R3398">
        <v>0.1642588952313154</v>
      </c>
      <c r="S3398">
        <v>6.3281169537766913E-2</v>
      </c>
      <c r="T3398" t="s">
        <v>64</v>
      </c>
    </row>
    <row r="3399" spans="1:20" x14ac:dyDescent="0.3">
      <c r="A3399" s="2">
        <v>45322</v>
      </c>
      <c r="B3399" t="s">
        <v>65</v>
      </c>
      <c r="C3399" t="s">
        <v>68</v>
      </c>
      <c r="D3399">
        <v>29</v>
      </c>
      <c r="E3399">
        <v>744521.6</v>
      </c>
      <c r="F3399">
        <v>-57098.999999999993</v>
      </c>
      <c r="G3399">
        <v>-11841.3</v>
      </c>
      <c r="H3399">
        <v>10850.886941999999</v>
      </c>
      <c r="I3399">
        <v>0</v>
      </c>
      <c r="J3399">
        <v>492.33</v>
      </c>
      <c r="K3399">
        <v>685060.81</v>
      </c>
      <c r="L3399">
        <v>133292.81</v>
      </c>
      <c r="M3399">
        <v>-7.6692200736687824E-2</v>
      </c>
      <c r="N3399">
        <v>-1.5904575501906191E-2</v>
      </c>
      <c r="O3399">
        <v>0.1716007205523308</v>
      </c>
      <c r="P3399">
        <v>0</v>
      </c>
      <c r="Q3399">
        <v>6.6127027073492562E-4</v>
      </c>
      <c r="R3399">
        <v>0.19457077102396211</v>
      </c>
      <c r="S3399">
        <v>7.9864425692954946E-2</v>
      </c>
      <c r="T3399" t="s">
        <v>64</v>
      </c>
    </row>
    <row r="3400" spans="1:20" x14ac:dyDescent="0.3">
      <c r="A3400" s="2">
        <v>45322</v>
      </c>
      <c r="B3400" t="s">
        <v>65</v>
      </c>
      <c r="C3400" t="s">
        <v>68</v>
      </c>
      <c r="D3400">
        <v>30</v>
      </c>
      <c r="E3400">
        <v>374048.85</v>
      </c>
      <c r="F3400">
        <v>-28153.74</v>
      </c>
      <c r="G3400">
        <v>-5530.37</v>
      </c>
      <c r="H3400">
        <v>5243.6230349999996</v>
      </c>
      <c r="I3400">
        <v>0</v>
      </c>
      <c r="J3400">
        <v>7.0000000000000007E-2</v>
      </c>
      <c r="K3400">
        <v>342352.43</v>
      </c>
      <c r="L3400">
        <v>75566.290000000008</v>
      </c>
      <c r="M3400">
        <v>-7.5267548610295165E-2</v>
      </c>
      <c r="N3400">
        <v>-1.4785154398950831E-2</v>
      </c>
      <c r="O3400">
        <v>0.16505713761416721</v>
      </c>
      <c r="P3400">
        <v>0</v>
      </c>
      <c r="Q3400">
        <v>1.8714133194100191E-7</v>
      </c>
      <c r="R3400">
        <v>0.22072660620519041</v>
      </c>
      <c r="S3400">
        <v>8.4738717950877229E-2</v>
      </c>
      <c r="T3400" t="s">
        <v>64</v>
      </c>
    </row>
    <row r="3401" spans="1:20" x14ac:dyDescent="0.3">
      <c r="A3401" s="2">
        <v>45322</v>
      </c>
      <c r="B3401" t="s">
        <v>65</v>
      </c>
      <c r="C3401" t="s">
        <v>68</v>
      </c>
      <c r="D3401">
        <v>31</v>
      </c>
      <c r="E3401">
        <v>286447.40999999997</v>
      </c>
      <c r="F3401">
        <v>-27993.14</v>
      </c>
      <c r="G3401">
        <v>-4154.83</v>
      </c>
      <c r="H3401">
        <v>3821.8925319999998</v>
      </c>
      <c r="I3401">
        <v>0</v>
      </c>
      <c r="J3401">
        <v>0</v>
      </c>
      <c r="K3401">
        <v>258237.76</v>
      </c>
      <c r="L3401">
        <v>59679.170000000013</v>
      </c>
      <c r="M3401">
        <v>-9.7725233403227474E-2</v>
      </c>
      <c r="N3401">
        <v>-1.4504686916177741E-2</v>
      </c>
      <c r="O3401">
        <v>0.1570958606080719</v>
      </c>
      <c r="P3401">
        <v>0</v>
      </c>
      <c r="Q3401">
        <v>0</v>
      </c>
      <c r="R3401">
        <v>0.23110164059663471</v>
      </c>
      <c r="S3401">
        <v>9.8481078952677631E-2</v>
      </c>
      <c r="T3401" t="s">
        <v>64</v>
      </c>
    </row>
    <row r="3402" spans="1:20" x14ac:dyDescent="0.3">
      <c r="A3402" s="2">
        <v>45322</v>
      </c>
      <c r="B3402" t="s">
        <v>65</v>
      </c>
      <c r="C3402" t="s">
        <v>68</v>
      </c>
      <c r="D3402">
        <v>32</v>
      </c>
      <c r="E3402">
        <v>280110.73</v>
      </c>
      <c r="F3402">
        <v>-26913.27</v>
      </c>
      <c r="G3402">
        <v>-4231.54</v>
      </c>
      <c r="H3402">
        <v>3871.0309809999999</v>
      </c>
      <c r="I3402">
        <v>0</v>
      </c>
      <c r="J3402">
        <v>0</v>
      </c>
      <c r="K3402">
        <v>250472.83</v>
      </c>
      <c r="L3402">
        <v>49518.54</v>
      </c>
      <c r="M3402">
        <v>-9.6080824893783959E-2</v>
      </c>
      <c r="N3402">
        <v>-1.510666870919225E-2</v>
      </c>
      <c r="O3402">
        <v>0.1627151805362714</v>
      </c>
      <c r="P3402">
        <v>0</v>
      </c>
      <c r="Q3402">
        <v>0</v>
      </c>
      <c r="R3402">
        <v>0.19770024557154561</v>
      </c>
      <c r="S3402">
        <v>0.1058077996512309</v>
      </c>
      <c r="T3402" t="s">
        <v>64</v>
      </c>
    </row>
    <row r="3403" spans="1:20" x14ac:dyDescent="0.3">
      <c r="A3403" s="2">
        <v>45322</v>
      </c>
      <c r="B3403" t="s">
        <v>65</v>
      </c>
      <c r="C3403" t="s">
        <v>68</v>
      </c>
      <c r="D3403">
        <v>33</v>
      </c>
      <c r="E3403">
        <v>241571.26</v>
      </c>
      <c r="F3403">
        <v>-25890</v>
      </c>
      <c r="G3403">
        <v>-3801.19</v>
      </c>
      <c r="H3403">
        <v>3326.4520929999999</v>
      </c>
      <c r="I3403">
        <v>0</v>
      </c>
      <c r="J3403">
        <v>0</v>
      </c>
      <c r="K3403">
        <v>215064.42</v>
      </c>
      <c r="L3403">
        <v>43973.9</v>
      </c>
      <c r="M3403">
        <v>-0.1071733450411278</v>
      </c>
      <c r="N3403">
        <v>-1.5735274138157E-2</v>
      </c>
      <c r="O3403">
        <v>0.16213141734004019</v>
      </c>
      <c r="P3403">
        <v>0</v>
      </c>
      <c r="Q3403">
        <v>0</v>
      </c>
      <c r="R3403">
        <v>0.2044685029722722</v>
      </c>
      <c r="S3403">
        <v>0.10972679448705951</v>
      </c>
      <c r="T3403" t="s">
        <v>64</v>
      </c>
    </row>
    <row r="3404" spans="1:20" x14ac:dyDescent="0.3">
      <c r="A3404" s="2">
        <v>45322</v>
      </c>
      <c r="B3404" t="s">
        <v>65</v>
      </c>
      <c r="C3404" t="s">
        <v>68</v>
      </c>
      <c r="D3404">
        <v>34</v>
      </c>
      <c r="E3404">
        <v>252876.29</v>
      </c>
      <c r="F3404">
        <v>-26208.02</v>
      </c>
      <c r="G3404">
        <v>-4318.9799999999996</v>
      </c>
      <c r="H3404">
        <v>3478.3441170000001</v>
      </c>
      <c r="I3404">
        <v>0</v>
      </c>
      <c r="J3404">
        <v>0</v>
      </c>
      <c r="K3404">
        <v>222770.51</v>
      </c>
      <c r="L3404">
        <v>35113.360000000001</v>
      </c>
      <c r="M3404">
        <v>-0.1036396887980285</v>
      </c>
      <c r="N3404">
        <v>-1.707941855679708E-2</v>
      </c>
      <c r="O3404">
        <v>0.16195546392052651</v>
      </c>
      <c r="P3404">
        <v>0</v>
      </c>
      <c r="Q3404">
        <v>0</v>
      </c>
      <c r="R3404">
        <v>0.1576212219471958</v>
      </c>
      <c r="S3404">
        <v>0.11905339168017701</v>
      </c>
      <c r="T3404" t="s">
        <v>64</v>
      </c>
    </row>
    <row r="3405" spans="1:20" x14ac:dyDescent="0.3">
      <c r="A3405" s="2">
        <v>45322</v>
      </c>
      <c r="B3405" t="s">
        <v>65</v>
      </c>
      <c r="C3405" t="s">
        <v>68</v>
      </c>
      <c r="D3405">
        <v>35</v>
      </c>
      <c r="E3405">
        <v>148937.99</v>
      </c>
      <c r="F3405">
        <v>-14354.05</v>
      </c>
      <c r="G3405">
        <v>-2395.2800000000002</v>
      </c>
      <c r="H3405">
        <v>2185.398361</v>
      </c>
      <c r="I3405">
        <v>0</v>
      </c>
      <c r="J3405">
        <v>543.99</v>
      </c>
      <c r="K3405">
        <v>132432.19</v>
      </c>
      <c r="L3405">
        <v>17027.990000000002</v>
      </c>
      <c r="M3405">
        <v>-9.6376015279916155E-2</v>
      </c>
      <c r="N3405">
        <v>-1.608239778178824E-2</v>
      </c>
      <c r="O3405">
        <v>0.17276521109719509</v>
      </c>
      <c r="P3405">
        <v>0</v>
      </c>
      <c r="Q3405">
        <v>3.652459657875065E-3</v>
      </c>
      <c r="R3405">
        <v>0.12857893537817361</v>
      </c>
      <c r="S3405">
        <v>0.1108233030404131</v>
      </c>
      <c r="T3405" t="s">
        <v>64</v>
      </c>
    </row>
    <row r="3406" spans="1:20" x14ac:dyDescent="0.3">
      <c r="A3406" s="2">
        <v>45322</v>
      </c>
      <c r="B3406" t="s">
        <v>65</v>
      </c>
      <c r="C3406" t="s">
        <v>68</v>
      </c>
      <c r="D3406">
        <v>36</v>
      </c>
      <c r="E3406">
        <v>52705.45</v>
      </c>
      <c r="F3406">
        <v>-6851.76</v>
      </c>
      <c r="G3406">
        <v>-823.54000000000008</v>
      </c>
      <c r="H3406">
        <v>754.82967899999994</v>
      </c>
      <c r="I3406">
        <v>0</v>
      </c>
      <c r="J3406">
        <v>0.26</v>
      </c>
      <c r="K3406">
        <v>46494.55</v>
      </c>
      <c r="L3406">
        <v>15475.05</v>
      </c>
      <c r="M3406">
        <v>-0.13000097712855119</v>
      </c>
      <c r="N3406">
        <v>-1.5625329069384662E-2</v>
      </c>
      <c r="O3406">
        <v>0.16862602893273659</v>
      </c>
      <c r="P3406">
        <v>0</v>
      </c>
      <c r="Q3406">
        <v>4.9330761809262608E-6</v>
      </c>
      <c r="R3406">
        <v>0.33283578397898239</v>
      </c>
      <c r="S3406">
        <v>0.1178417032773651</v>
      </c>
      <c r="T3406" t="s">
        <v>64</v>
      </c>
    </row>
    <row r="3407" spans="1:20" x14ac:dyDescent="0.3">
      <c r="A3407" s="2">
        <v>45322</v>
      </c>
      <c r="B3407" t="s">
        <v>65</v>
      </c>
      <c r="C3407" t="s">
        <v>70</v>
      </c>
      <c r="D3407">
        <v>8</v>
      </c>
      <c r="E3407">
        <v>900718.52999999991</v>
      </c>
      <c r="F3407">
        <v>-60222.67</v>
      </c>
      <c r="G3407">
        <v>-17726.48</v>
      </c>
      <c r="H3407">
        <v>16553.249354</v>
      </c>
      <c r="I3407">
        <v>0</v>
      </c>
      <c r="J3407">
        <v>0.92</v>
      </c>
      <c r="K3407">
        <v>797920.79999999993</v>
      </c>
      <c r="L3407">
        <v>63164.100000000013</v>
      </c>
      <c r="M3407">
        <v>-6.6860698424845336E-2</v>
      </c>
      <c r="N3407">
        <v>-1.9680376732118521E-2</v>
      </c>
      <c r="O3407">
        <v>0.2163840925407737</v>
      </c>
      <c r="P3407">
        <v>0</v>
      </c>
      <c r="Q3407">
        <v>1.021406765107852E-6</v>
      </c>
      <c r="R3407">
        <v>7.9160864085758897E-2</v>
      </c>
      <c r="S3407">
        <v>0.1141285835431852</v>
      </c>
      <c r="T3407" t="s">
        <v>64</v>
      </c>
    </row>
    <row r="3408" spans="1:20" x14ac:dyDescent="0.3">
      <c r="A3408" s="2">
        <v>45322</v>
      </c>
      <c r="B3408" t="s">
        <v>65</v>
      </c>
      <c r="C3408" t="s">
        <v>70</v>
      </c>
      <c r="D3408">
        <v>9</v>
      </c>
      <c r="E3408">
        <v>268885.32</v>
      </c>
      <c r="F3408">
        <v>-16618.82</v>
      </c>
      <c r="G3408">
        <v>-4829.0599999999986</v>
      </c>
      <c r="H3408">
        <v>4865.9296720000002</v>
      </c>
      <c r="I3408">
        <v>0</v>
      </c>
      <c r="J3408">
        <v>88.27</v>
      </c>
      <c r="K3408">
        <v>244182.5</v>
      </c>
      <c r="L3408">
        <v>28620.799999999999</v>
      </c>
      <c r="M3408">
        <v>-6.1806349264437337E-2</v>
      </c>
      <c r="N3408">
        <v>-1.795955242182801E-2</v>
      </c>
      <c r="O3408">
        <v>0.21307372879623079</v>
      </c>
      <c r="P3408">
        <v>0</v>
      </c>
      <c r="Q3408">
        <v>3.2828121669119009E-4</v>
      </c>
      <c r="R3408">
        <v>0.11721069282196719</v>
      </c>
      <c r="S3408">
        <v>9.1871211117066587E-2</v>
      </c>
      <c r="T3408" t="s">
        <v>64</v>
      </c>
    </row>
    <row r="3409" spans="1:20" x14ac:dyDescent="0.3">
      <c r="A3409" s="2">
        <v>45322</v>
      </c>
      <c r="B3409" t="s">
        <v>65</v>
      </c>
      <c r="C3409" t="s">
        <v>70</v>
      </c>
      <c r="D3409">
        <v>10</v>
      </c>
      <c r="E3409">
        <v>392122.39</v>
      </c>
      <c r="F3409">
        <v>-24745.32</v>
      </c>
      <c r="G3409">
        <v>-7146.7</v>
      </c>
      <c r="H3409">
        <v>7091.9371179999998</v>
      </c>
      <c r="I3409">
        <v>0</v>
      </c>
      <c r="J3409">
        <v>0</v>
      </c>
      <c r="K3409">
        <v>357628.98</v>
      </c>
      <c r="L3409">
        <v>36601.22</v>
      </c>
      <c r="M3409">
        <v>-6.3106113374449241E-2</v>
      </c>
      <c r="N3409">
        <v>-1.8225687138140718E-2</v>
      </c>
      <c r="O3409">
        <v>0.2129484120004537</v>
      </c>
      <c r="P3409">
        <v>0</v>
      </c>
      <c r="Q3409">
        <v>0</v>
      </c>
      <c r="R3409">
        <v>0.1023441109274757</v>
      </c>
      <c r="S3409">
        <v>8.7965928188900491E-2</v>
      </c>
      <c r="T3409" t="s">
        <v>64</v>
      </c>
    </row>
    <row r="3410" spans="1:20" x14ac:dyDescent="0.3">
      <c r="A3410" s="2">
        <v>45322</v>
      </c>
      <c r="B3410" t="s">
        <v>65</v>
      </c>
      <c r="C3410" t="s">
        <v>70</v>
      </c>
      <c r="D3410">
        <v>11</v>
      </c>
      <c r="E3410">
        <v>325616.23</v>
      </c>
      <c r="F3410">
        <v>-31407.51</v>
      </c>
      <c r="G3410">
        <v>-6573.5000000000009</v>
      </c>
      <c r="H3410">
        <v>6146.9445589999996</v>
      </c>
      <c r="I3410">
        <v>0</v>
      </c>
      <c r="J3410">
        <v>0.26</v>
      </c>
      <c r="K3410">
        <v>286451.71999999997</v>
      </c>
      <c r="L3410">
        <v>41421.21</v>
      </c>
      <c r="M3410">
        <v>-9.6455603579711002E-2</v>
      </c>
      <c r="N3410">
        <v>-2.018787577019733E-2</v>
      </c>
      <c r="O3410">
        <v>0.22227182892225911</v>
      </c>
      <c r="P3410">
        <v>0</v>
      </c>
      <c r="Q3410">
        <v>7.9848599684358497E-7</v>
      </c>
      <c r="R3410">
        <v>0.1446010168834036</v>
      </c>
      <c r="S3410">
        <v>0.1202781261855406</v>
      </c>
      <c r="T3410" t="s">
        <v>64</v>
      </c>
    </row>
    <row r="3411" spans="1:20" x14ac:dyDescent="0.3">
      <c r="A3411" s="2">
        <v>45322</v>
      </c>
      <c r="B3411" t="s">
        <v>65</v>
      </c>
      <c r="C3411" t="s">
        <v>70</v>
      </c>
      <c r="D3411">
        <v>12</v>
      </c>
      <c r="E3411">
        <v>411442.14</v>
      </c>
      <c r="F3411">
        <v>-32071.13</v>
      </c>
      <c r="G3411">
        <v>-8051.1</v>
      </c>
      <c r="H3411">
        <v>7421.2167229999995</v>
      </c>
      <c r="I3411">
        <v>0</v>
      </c>
      <c r="J3411">
        <v>238.62</v>
      </c>
      <c r="K3411">
        <v>367470.23</v>
      </c>
      <c r="L3411">
        <v>60817.13</v>
      </c>
      <c r="M3411">
        <v>-7.7948092531309507E-2</v>
      </c>
      <c r="N3411">
        <v>-1.9568000496983609E-2</v>
      </c>
      <c r="O3411">
        <v>0.2123721261539448</v>
      </c>
      <c r="P3411">
        <v>0</v>
      </c>
      <c r="Q3411">
        <v>5.7996004006784522E-4</v>
      </c>
      <c r="R3411">
        <v>0.16550219591938101</v>
      </c>
      <c r="S3411">
        <v>0.1068726455680985</v>
      </c>
      <c r="T3411" t="s">
        <v>64</v>
      </c>
    </row>
    <row r="3412" spans="1:20" x14ac:dyDescent="0.3">
      <c r="A3412" s="2">
        <v>45322</v>
      </c>
      <c r="B3412" t="s">
        <v>65</v>
      </c>
      <c r="C3412" t="s">
        <v>70</v>
      </c>
      <c r="D3412">
        <v>13</v>
      </c>
      <c r="E3412">
        <v>448319.6</v>
      </c>
      <c r="F3412">
        <v>-34048.21</v>
      </c>
      <c r="G3412">
        <v>-7952.06</v>
      </c>
      <c r="H3412">
        <v>7667.7412859999986</v>
      </c>
      <c r="I3412">
        <v>0</v>
      </c>
      <c r="J3412">
        <v>46.4</v>
      </c>
      <c r="K3412">
        <v>408748.93000000011</v>
      </c>
      <c r="L3412">
        <v>62490.53</v>
      </c>
      <c r="M3412">
        <v>-7.5946289209751258E-2</v>
      </c>
      <c r="N3412">
        <v>-1.773748013693803E-2</v>
      </c>
      <c r="O3412">
        <v>0.20137747709518519</v>
      </c>
      <c r="P3412">
        <v>0</v>
      </c>
      <c r="Q3412">
        <v>1.0349759412704691E-4</v>
      </c>
      <c r="R3412">
        <v>0.15288243078703589</v>
      </c>
      <c r="S3412">
        <v>8.826442118524358E-2</v>
      </c>
      <c r="T3412" t="s">
        <v>64</v>
      </c>
    </row>
    <row r="3413" spans="1:20" x14ac:dyDescent="0.3">
      <c r="A3413" s="2">
        <v>45322</v>
      </c>
      <c r="B3413" t="s">
        <v>65</v>
      </c>
      <c r="C3413" t="s">
        <v>70</v>
      </c>
      <c r="D3413">
        <v>14</v>
      </c>
      <c r="E3413">
        <v>478313.3</v>
      </c>
      <c r="F3413">
        <v>-31893.61</v>
      </c>
      <c r="G3413">
        <v>-8305.2999999999993</v>
      </c>
      <c r="H3413">
        <v>8061.9671149999986</v>
      </c>
      <c r="I3413">
        <v>0</v>
      </c>
      <c r="J3413">
        <v>0</v>
      </c>
      <c r="K3413">
        <v>436801.73</v>
      </c>
      <c r="L3413">
        <v>67902.679999999993</v>
      </c>
      <c r="M3413">
        <v>-6.6679329217899652E-2</v>
      </c>
      <c r="N3413">
        <v>-1.736372373504981E-2</v>
      </c>
      <c r="O3413">
        <v>0.19845394471101249</v>
      </c>
      <c r="P3413">
        <v>0</v>
      </c>
      <c r="Q3413">
        <v>0</v>
      </c>
      <c r="R3413">
        <v>0.15545423778426881</v>
      </c>
      <c r="S3413">
        <v>8.6787404824411135E-2</v>
      </c>
      <c r="T3413" t="s">
        <v>64</v>
      </c>
    </row>
    <row r="3414" spans="1:20" x14ac:dyDescent="0.3">
      <c r="A3414" s="2">
        <v>45322</v>
      </c>
      <c r="B3414" t="s">
        <v>65</v>
      </c>
      <c r="C3414" t="s">
        <v>70</v>
      </c>
      <c r="D3414">
        <v>15</v>
      </c>
      <c r="E3414">
        <v>688420.41</v>
      </c>
      <c r="F3414">
        <v>-45511.88</v>
      </c>
      <c r="G3414">
        <v>-10527.58</v>
      </c>
      <c r="H3414">
        <v>9938.9213500000005</v>
      </c>
      <c r="I3414">
        <v>0</v>
      </c>
      <c r="J3414">
        <v>25.78</v>
      </c>
      <c r="K3414">
        <v>640330.06999999995</v>
      </c>
      <c r="L3414">
        <v>94229.93</v>
      </c>
      <c r="M3414">
        <v>-6.6110590765314461E-2</v>
      </c>
      <c r="N3414">
        <v>-1.529237054433061E-2</v>
      </c>
      <c r="O3414">
        <v>0.16998738261856119</v>
      </c>
      <c r="P3414">
        <v>0</v>
      </c>
      <c r="Q3414">
        <v>3.7448047189652608E-5</v>
      </c>
      <c r="R3414">
        <v>0.1471583709945091</v>
      </c>
      <c r="S3414">
        <v>6.9856063680622249E-2</v>
      </c>
      <c r="T3414" t="s">
        <v>64</v>
      </c>
    </row>
    <row r="3415" spans="1:20" x14ac:dyDescent="0.3">
      <c r="A3415" s="2">
        <v>45322</v>
      </c>
      <c r="B3415" t="s">
        <v>65</v>
      </c>
      <c r="C3415" t="s">
        <v>70</v>
      </c>
      <c r="D3415">
        <v>16</v>
      </c>
      <c r="E3415">
        <v>1358128.34</v>
      </c>
      <c r="F3415">
        <v>-71163.62</v>
      </c>
      <c r="G3415">
        <v>-20959.189999999999</v>
      </c>
      <c r="H3415">
        <v>19580.708085999999</v>
      </c>
      <c r="I3415">
        <v>0</v>
      </c>
      <c r="J3415">
        <v>66.489999999999995</v>
      </c>
      <c r="K3415">
        <v>1277741.28</v>
      </c>
      <c r="L3415">
        <v>171764.18</v>
      </c>
      <c r="M3415">
        <v>-5.2398302799571937E-2</v>
      </c>
      <c r="N3415">
        <v>-1.543240751459468E-2</v>
      </c>
      <c r="O3415">
        <v>0.1697535056363173</v>
      </c>
      <c r="P3415">
        <v>0</v>
      </c>
      <c r="Q3415">
        <v>4.8957081626026588E-5</v>
      </c>
      <c r="R3415">
        <v>0.1344279806002667</v>
      </c>
      <c r="S3415">
        <v>5.9189590285701608E-2</v>
      </c>
      <c r="T3415" t="s">
        <v>64</v>
      </c>
    </row>
    <row r="3416" spans="1:20" x14ac:dyDescent="0.3">
      <c r="A3416" s="2">
        <v>45322</v>
      </c>
      <c r="B3416" t="s">
        <v>65</v>
      </c>
      <c r="C3416" t="s">
        <v>71</v>
      </c>
      <c r="D3416">
        <v>0</v>
      </c>
      <c r="E3416">
        <v>55915.54</v>
      </c>
      <c r="F3416">
        <v>-74552.800000000003</v>
      </c>
      <c r="G3416">
        <v>-9794.23</v>
      </c>
      <c r="H3416">
        <v>42645.069662999987</v>
      </c>
      <c r="I3416">
        <v>0</v>
      </c>
      <c r="J3416">
        <v>0</v>
      </c>
      <c r="K3416">
        <v>3909910.57</v>
      </c>
      <c r="L3416">
        <v>1205.95</v>
      </c>
      <c r="M3416">
        <v>-1.333310918574693</v>
      </c>
      <c r="N3416">
        <v>-0.17516114482664391</v>
      </c>
      <c r="O3416">
        <v>8.9798167753832452</v>
      </c>
      <c r="P3416">
        <v>0</v>
      </c>
      <c r="Q3416">
        <v>0</v>
      </c>
      <c r="R3416">
        <v>3.0843416451849953E-4</v>
      </c>
      <c r="S3416">
        <v>-68.925293934387469</v>
      </c>
      <c r="T3416" t="s">
        <v>64</v>
      </c>
    </row>
    <row r="3417" spans="1:20" x14ac:dyDescent="0.3">
      <c r="A3417" s="2">
        <v>45322</v>
      </c>
      <c r="B3417" t="s">
        <v>65</v>
      </c>
      <c r="C3417" t="s">
        <v>71</v>
      </c>
      <c r="D3417">
        <v>1</v>
      </c>
      <c r="E3417">
        <v>2889123.24</v>
      </c>
      <c r="F3417">
        <v>-129193.34</v>
      </c>
      <c r="G3417">
        <v>-50141.34</v>
      </c>
      <c r="H3417">
        <v>62139.430974000003</v>
      </c>
      <c r="I3417">
        <v>0</v>
      </c>
      <c r="J3417">
        <v>186.35</v>
      </c>
      <c r="K3417">
        <v>2771751.75</v>
      </c>
      <c r="L3417">
        <v>13467.05</v>
      </c>
      <c r="M3417">
        <v>-4.4717144014943443E-2</v>
      </c>
      <c r="N3417">
        <v>-1.7355209810987499E-2</v>
      </c>
      <c r="O3417">
        <v>0.25324004083485069</v>
      </c>
      <c r="P3417">
        <v>0</v>
      </c>
      <c r="Q3417">
        <v>6.4500536847988531E-5</v>
      </c>
      <c r="R3417">
        <v>4.8586782708804994E-3</v>
      </c>
      <c r="S3417">
        <v>4.0625297105705942E-2</v>
      </c>
      <c r="T3417" t="s">
        <v>64</v>
      </c>
    </row>
    <row r="3418" spans="1:20" x14ac:dyDescent="0.3">
      <c r="A3418" s="2">
        <v>45322</v>
      </c>
      <c r="B3418" t="s">
        <v>65</v>
      </c>
      <c r="C3418" t="s">
        <v>71</v>
      </c>
      <c r="D3418">
        <v>2</v>
      </c>
      <c r="E3418">
        <v>2881338.66</v>
      </c>
      <c r="F3418">
        <v>-130082.69</v>
      </c>
      <c r="G3418">
        <v>-79039.88</v>
      </c>
      <c r="H3418">
        <v>61667.031931999998</v>
      </c>
      <c r="I3418">
        <v>0</v>
      </c>
      <c r="J3418">
        <v>27.31</v>
      </c>
      <c r="K3418">
        <v>2733832.36</v>
      </c>
      <c r="L3418">
        <v>34416.699999999997</v>
      </c>
      <c r="M3418">
        <v>-4.5146615983002847E-2</v>
      </c>
      <c r="N3418">
        <v>-2.7431652202938209E-2</v>
      </c>
      <c r="O3418">
        <v>0.25199383175663748</v>
      </c>
      <c r="P3418">
        <v>0</v>
      </c>
      <c r="Q3418">
        <v>9.4782332875789075E-6</v>
      </c>
      <c r="R3418">
        <v>1.258917719446411E-2</v>
      </c>
      <c r="S3418">
        <v>5.1193669820124292E-2</v>
      </c>
      <c r="T3418" t="s">
        <v>64</v>
      </c>
    </row>
    <row r="3419" spans="1:20" x14ac:dyDescent="0.3">
      <c r="A3419" s="2">
        <v>45322</v>
      </c>
      <c r="B3419" t="s">
        <v>65</v>
      </c>
      <c r="C3419" t="s">
        <v>71</v>
      </c>
      <c r="D3419">
        <v>3</v>
      </c>
      <c r="E3419">
        <v>2732588.63</v>
      </c>
      <c r="F3419">
        <v>-130641.84</v>
      </c>
      <c r="G3419">
        <v>-76711.490000000005</v>
      </c>
      <c r="H3419">
        <v>57642.726770000001</v>
      </c>
      <c r="I3419">
        <v>0</v>
      </c>
      <c r="J3419">
        <v>2151.5100000000002</v>
      </c>
      <c r="K3419">
        <v>2580795.649999999</v>
      </c>
      <c r="L3419">
        <v>57904.240000000013</v>
      </c>
      <c r="M3419">
        <v>-4.780882075177191E-2</v>
      </c>
      <c r="N3419">
        <v>-2.8072827778691301E-2</v>
      </c>
      <c r="O3419">
        <v>0.24837131143547719</v>
      </c>
      <c r="P3419">
        <v>0</v>
      </c>
      <c r="Q3419">
        <v>7.8735232093825986E-4</v>
      </c>
      <c r="R3419">
        <v>2.2436584624590489E-2</v>
      </c>
      <c r="S3419">
        <v>5.5549151575003397E-2</v>
      </c>
      <c r="T3419" t="s">
        <v>64</v>
      </c>
    </row>
    <row r="3420" spans="1:20" x14ac:dyDescent="0.3">
      <c r="A3420" s="2">
        <v>45322</v>
      </c>
      <c r="B3420" t="s">
        <v>65</v>
      </c>
      <c r="C3420" t="s">
        <v>71</v>
      </c>
      <c r="D3420">
        <v>4</v>
      </c>
      <c r="E3420">
        <v>2292517.35</v>
      </c>
      <c r="F3420">
        <v>-124082.83</v>
      </c>
      <c r="G3420">
        <v>-62816.54</v>
      </c>
      <c r="H3420">
        <v>48129.509677000002</v>
      </c>
      <c r="I3420">
        <v>0</v>
      </c>
      <c r="J3420">
        <v>51.25</v>
      </c>
      <c r="K3420">
        <v>2149645.08</v>
      </c>
      <c r="L3420">
        <v>75218.739999999991</v>
      </c>
      <c r="M3420">
        <v>-5.4125143262274557E-2</v>
      </c>
      <c r="N3420">
        <v>-2.740068248556549E-2</v>
      </c>
      <c r="O3420">
        <v>0.24718947593830329</v>
      </c>
      <c r="P3420">
        <v>0</v>
      </c>
      <c r="Q3420">
        <v>2.235533789962375E-5</v>
      </c>
      <c r="R3420">
        <v>3.4991236785934923E-2</v>
      </c>
      <c r="S3420">
        <v>6.2321129216317619E-2</v>
      </c>
      <c r="T3420" t="s">
        <v>64</v>
      </c>
    </row>
    <row r="3421" spans="1:20" x14ac:dyDescent="0.3">
      <c r="A3421" s="2">
        <v>45322</v>
      </c>
      <c r="B3421" t="s">
        <v>65</v>
      </c>
      <c r="C3421" t="s">
        <v>71</v>
      </c>
      <c r="D3421">
        <v>5</v>
      </c>
      <c r="E3421">
        <v>1990219.74</v>
      </c>
      <c r="F3421">
        <v>-123123.49</v>
      </c>
      <c r="G3421">
        <v>-52414.8</v>
      </c>
      <c r="H3421">
        <v>39979.081440000002</v>
      </c>
      <c r="I3421">
        <v>0</v>
      </c>
      <c r="J3421">
        <v>11.94</v>
      </c>
      <c r="K3421">
        <v>1849116.42</v>
      </c>
      <c r="L3421">
        <v>101448.73</v>
      </c>
      <c r="M3421">
        <v>-6.1864269319326523E-2</v>
      </c>
      <c r="N3421">
        <v>-2.6336187379992521E-2</v>
      </c>
      <c r="O3421">
        <v>0.2365173218316538</v>
      </c>
      <c r="P3421">
        <v>0</v>
      </c>
      <c r="Q3421">
        <v>5.9993375404868607E-6</v>
      </c>
      <c r="R3421">
        <v>5.486335468266515E-2</v>
      </c>
      <c r="S3421">
        <v>7.0898362207984164E-2</v>
      </c>
      <c r="T3421" t="s">
        <v>64</v>
      </c>
    </row>
    <row r="3422" spans="1:20" x14ac:dyDescent="0.3">
      <c r="A3422" s="2">
        <v>45322</v>
      </c>
      <c r="B3422" t="s">
        <v>65</v>
      </c>
      <c r="C3422" t="s">
        <v>71</v>
      </c>
      <c r="D3422">
        <v>6</v>
      </c>
      <c r="E3422">
        <v>1485187.72</v>
      </c>
      <c r="F3422">
        <v>-91323.840000000011</v>
      </c>
      <c r="G3422">
        <v>-39778.92</v>
      </c>
      <c r="H3422">
        <v>30256.711611999999</v>
      </c>
      <c r="I3422">
        <v>0</v>
      </c>
      <c r="J3422">
        <v>0</v>
      </c>
      <c r="K3422">
        <v>1384240.9</v>
      </c>
      <c r="L3422">
        <v>66930.53</v>
      </c>
      <c r="M3422">
        <v>-6.148976238505393E-2</v>
      </c>
      <c r="N3422">
        <v>-2.6783765758580338E-2</v>
      </c>
      <c r="O3422">
        <v>0.23986757623973581</v>
      </c>
      <c r="P3422">
        <v>0</v>
      </c>
      <c r="Q3422">
        <v>0</v>
      </c>
      <c r="R3422">
        <v>4.8351793390875822E-2</v>
      </c>
      <c r="S3422">
        <v>6.7969064543571683E-2</v>
      </c>
      <c r="T3422" t="s">
        <v>64</v>
      </c>
    </row>
    <row r="3423" spans="1:20" x14ac:dyDescent="0.3">
      <c r="A3423" s="2">
        <v>45322</v>
      </c>
      <c r="B3423" t="s">
        <v>65</v>
      </c>
      <c r="C3423" t="s">
        <v>71</v>
      </c>
      <c r="D3423">
        <v>7</v>
      </c>
      <c r="E3423">
        <v>1257142.97</v>
      </c>
      <c r="F3423">
        <v>-86079.49</v>
      </c>
      <c r="G3423">
        <v>-26835.86</v>
      </c>
      <c r="H3423">
        <v>24202.712900999999</v>
      </c>
      <c r="I3423">
        <v>0</v>
      </c>
      <c r="J3423">
        <v>21.68</v>
      </c>
      <c r="K3423">
        <v>1108577.53</v>
      </c>
      <c r="L3423">
        <v>60451.95</v>
      </c>
      <c r="M3423">
        <v>-6.8472315443962595E-2</v>
      </c>
      <c r="N3423">
        <v>-2.13467049018299E-2</v>
      </c>
      <c r="O3423">
        <v>0.22667861404213979</v>
      </c>
      <c r="P3423">
        <v>0</v>
      </c>
      <c r="Q3423">
        <v>1.72454529972832E-5</v>
      </c>
      <c r="R3423">
        <v>5.453109806402083E-2</v>
      </c>
      <c r="S3423">
        <v>0.118177043936379</v>
      </c>
      <c r="T3423" t="s">
        <v>64</v>
      </c>
    </row>
    <row r="3424" spans="1:20" x14ac:dyDescent="0.3">
      <c r="A3424" s="2">
        <v>45322</v>
      </c>
      <c r="B3424" t="s">
        <v>69</v>
      </c>
      <c r="C3424" t="s">
        <v>68</v>
      </c>
      <c r="D3424">
        <v>17</v>
      </c>
      <c r="E3424">
        <v>672977.0199999999</v>
      </c>
      <c r="F3424">
        <v>-38338.199999999997</v>
      </c>
      <c r="G3424">
        <v>-5859.8899999999994</v>
      </c>
      <c r="H3424">
        <v>5640.48</v>
      </c>
      <c r="I3424">
        <v>0</v>
      </c>
      <c r="J3424">
        <v>0</v>
      </c>
      <c r="K3424">
        <v>634419.53</v>
      </c>
      <c r="L3424">
        <v>79729.649999999994</v>
      </c>
      <c r="M3424">
        <v>-5.6968067052274703E-2</v>
      </c>
      <c r="N3424">
        <v>-8.7074147048884377E-3</v>
      </c>
      <c r="O3424">
        <v>9.868405792787166E-2</v>
      </c>
      <c r="P3424">
        <v>0</v>
      </c>
      <c r="Q3424">
        <v>0</v>
      </c>
      <c r="R3424">
        <v>0.1256733852439883</v>
      </c>
      <c r="S3424">
        <v>5.7293917703163E-2</v>
      </c>
      <c r="T3424" t="s">
        <v>64</v>
      </c>
    </row>
    <row r="3425" spans="1:20" x14ac:dyDescent="0.3">
      <c r="A3425" s="2">
        <v>45322</v>
      </c>
      <c r="B3425" t="s">
        <v>69</v>
      </c>
      <c r="C3425" t="s">
        <v>68</v>
      </c>
      <c r="D3425">
        <v>18</v>
      </c>
      <c r="E3425">
        <v>1899178.28</v>
      </c>
      <c r="F3425">
        <v>-70367.19</v>
      </c>
      <c r="G3425">
        <v>-16872.580000000002</v>
      </c>
      <c r="H3425">
        <v>16288.620294</v>
      </c>
      <c r="I3425">
        <v>0</v>
      </c>
      <c r="J3425">
        <v>0</v>
      </c>
      <c r="K3425">
        <v>1827933.8</v>
      </c>
      <c r="L3425">
        <v>212163.12</v>
      </c>
      <c r="M3425">
        <v>-3.7051387297879157E-2</v>
      </c>
      <c r="N3425">
        <v>-8.884147516682846E-3</v>
      </c>
      <c r="O3425">
        <v>0.1009833410572397</v>
      </c>
      <c r="P3425">
        <v>0</v>
      </c>
      <c r="Q3425">
        <v>0</v>
      </c>
      <c r="R3425">
        <v>0.1160671792381103</v>
      </c>
      <c r="S3425">
        <v>3.7513318654844759E-2</v>
      </c>
      <c r="T3425" t="s">
        <v>64</v>
      </c>
    </row>
    <row r="3426" spans="1:20" x14ac:dyDescent="0.3">
      <c r="A3426" s="2">
        <v>45322</v>
      </c>
      <c r="B3426" t="s">
        <v>69</v>
      </c>
      <c r="C3426" t="s">
        <v>68</v>
      </c>
      <c r="D3426">
        <v>19</v>
      </c>
      <c r="E3426">
        <v>1957299.73</v>
      </c>
      <c r="F3426">
        <v>-96675.53</v>
      </c>
      <c r="G3426">
        <v>-17633.62</v>
      </c>
      <c r="H3426">
        <v>16577.934753000001</v>
      </c>
      <c r="I3426">
        <v>0</v>
      </c>
      <c r="J3426">
        <v>0</v>
      </c>
      <c r="K3426">
        <v>1859369.89</v>
      </c>
      <c r="L3426">
        <v>178331.55</v>
      </c>
      <c r="M3426">
        <v>-4.9392297213467648E-2</v>
      </c>
      <c r="N3426">
        <v>-9.0091567120381723E-3</v>
      </c>
      <c r="O3426">
        <v>9.9725049476379807E-2</v>
      </c>
      <c r="P3426">
        <v>0</v>
      </c>
      <c r="Q3426">
        <v>0</v>
      </c>
      <c r="R3426">
        <v>9.5909668624353156E-2</v>
      </c>
      <c r="S3426">
        <v>5.0033134168980781E-2</v>
      </c>
      <c r="T3426" t="s">
        <v>64</v>
      </c>
    </row>
    <row r="3427" spans="1:20" x14ac:dyDescent="0.3">
      <c r="A3427" s="2">
        <v>45322</v>
      </c>
      <c r="B3427" t="s">
        <v>69</v>
      </c>
      <c r="C3427" t="s">
        <v>68</v>
      </c>
      <c r="D3427">
        <v>20</v>
      </c>
      <c r="E3427">
        <v>3540786.32</v>
      </c>
      <c r="F3427">
        <v>-164781.73000000001</v>
      </c>
      <c r="G3427">
        <v>-30835</v>
      </c>
      <c r="H3427">
        <v>29091.852311999999</v>
      </c>
      <c r="I3427">
        <v>0</v>
      </c>
      <c r="J3427">
        <v>0</v>
      </c>
      <c r="K3427">
        <v>3373670.73</v>
      </c>
      <c r="L3427">
        <v>353105.17</v>
      </c>
      <c r="M3427">
        <v>-4.6538174040392247E-2</v>
      </c>
      <c r="N3427">
        <v>-8.708517604078406E-3</v>
      </c>
      <c r="O3427">
        <v>9.6739274513063703E-2</v>
      </c>
      <c r="P3427">
        <v>0</v>
      </c>
      <c r="Q3427">
        <v>0</v>
      </c>
      <c r="R3427">
        <v>0.104664977189401</v>
      </c>
      <c r="S3427">
        <v>4.7197310116132707E-2</v>
      </c>
      <c r="T3427" t="s">
        <v>64</v>
      </c>
    </row>
    <row r="3428" spans="1:20" x14ac:dyDescent="0.3">
      <c r="A3428" s="2">
        <v>45322</v>
      </c>
      <c r="B3428" t="s">
        <v>69</v>
      </c>
      <c r="C3428" t="s">
        <v>68</v>
      </c>
      <c r="D3428">
        <v>21</v>
      </c>
      <c r="E3428">
        <v>2159642.2599999998</v>
      </c>
      <c r="F3428">
        <v>-123129.54</v>
      </c>
      <c r="G3428">
        <v>-18197.5</v>
      </c>
      <c r="H3428">
        <v>17466.825035999998</v>
      </c>
      <c r="I3428">
        <v>0</v>
      </c>
      <c r="J3428">
        <v>0</v>
      </c>
      <c r="K3428">
        <v>2035726.35</v>
      </c>
      <c r="L3428">
        <v>255089.76</v>
      </c>
      <c r="M3428">
        <v>-5.7013859323164023E-2</v>
      </c>
      <c r="N3428">
        <v>-8.4261640629314238E-3</v>
      </c>
      <c r="O3428">
        <v>9.5227706208007523E-2</v>
      </c>
      <c r="P3428">
        <v>0</v>
      </c>
      <c r="Q3428">
        <v>0</v>
      </c>
      <c r="R3428">
        <v>0.1253065079203794</v>
      </c>
      <c r="S3428">
        <v>5.7377979814119628E-2</v>
      </c>
      <c r="T3428" t="s">
        <v>64</v>
      </c>
    </row>
    <row r="3429" spans="1:20" x14ac:dyDescent="0.3">
      <c r="A3429" s="2">
        <v>45322</v>
      </c>
      <c r="B3429" t="s">
        <v>69</v>
      </c>
      <c r="C3429" t="s">
        <v>68</v>
      </c>
      <c r="D3429">
        <v>22</v>
      </c>
      <c r="E3429">
        <v>1157595.19</v>
      </c>
      <c r="F3429">
        <v>-76315.510000000009</v>
      </c>
      <c r="G3429">
        <v>-10121.89</v>
      </c>
      <c r="H3429">
        <v>9376.0973470000008</v>
      </c>
      <c r="I3429">
        <v>0</v>
      </c>
      <c r="J3429">
        <v>0</v>
      </c>
      <c r="K3429">
        <v>1080323.48</v>
      </c>
      <c r="L3429">
        <v>174476.96</v>
      </c>
      <c r="M3429">
        <v>-6.592590454699454E-2</v>
      </c>
      <c r="N3429">
        <v>-8.7438943142118617E-3</v>
      </c>
      <c r="O3429">
        <v>9.5366658263409662E-2</v>
      </c>
      <c r="P3429">
        <v>0</v>
      </c>
      <c r="Q3429">
        <v>0</v>
      </c>
      <c r="R3429">
        <v>0.16150436719194511</v>
      </c>
      <c r="S3429">
        <v>6.6751927329621999E-2</v>
      </c>
      <c r="T3429" t="s">
        <v>64</v>
      </c>
    </row>
    <row r="3430" spans="1:20" x14ac:dyDescent="0.3">
      <c r="A3430" s="2">
        <v>45322</v>
      </c>
      <c r="B3430" t="s">
        <v>69</v>
      </c>
      <c r="C3430" t="s">
        <v>68</v>
      </c>
      <c r="D3430">
        <v>23</v>
      </c>
      <c r="E3430">
        <v>519035.86</v>
      </c>
      <c r="F3430">
        <v>-24423.39</v>
      </c>
      <c r="G3430">
        <v>-4204.9299999999994</v>
      </c>
      <c r="H3430">
        <v>4187.8778969999994</v>
      </c>
      <c r="I3430">
        <v>0</v>
      </c>
      <c r="J3430">
        <v>0</v>
      </c>
      <c r="K3430">
        <v>494310.47999999992</v>
      </c>
      <c r="L3430">
        <v>69775.199999999997</v>
      </c>
      <c r="M3430">
        <v>-4.7055303654741698E-2</v>
      </c>
      <c r="N3430">
        <v>-8.1014248225546488E-3</v>
      </c>
      <c r="O3430">
        <v>9.5000921355010634E-2</v>
      </c>
      <c r="P3430">
        <v>0</v>
      </c>
      <c r="Q3430">
        <v>0</v>
      </c>
      <c r="R3430">
        <v>0.14115662690380351</v>
      </c>
      <c r="S3430">
        <v>4.7637132432429737E-2</v>
      </c>
      <c r="T3430" t="s">
        <v>64</v>
      </c>
    </row>
    <row r="3431" spans="1:20" x14ac:dyDescent="0.3">
      <c r="A3431" s="2">
        <v>45322</v>
      </c>
      <c r="B3431" t="s">
        <v>69</v>
      </c>
      <c r="C3431" t="s">
        <v>68</v>
      </c>
      <c r="D3431">
        <v>24</v>
      </c>
      <c r="E3431">
        <v>998812.84</v>
      </c>
      <c r="F3431">
        <v>-65923.569999999992</v>
      </c>
      <c r="G3431">
        <v>-9122.74</v>
      </c>
      <c r="H3431">
        <v>8433.3531440000006</v>
      </c>
      <c r="I3431">
        <v>0</v>
      </c>
      <c r="J3431">
        <v>325.17</v>
      </c>
      <c r="K3431">
        <v>932509.29</v>
      </c>
      <c r="L3431">
        <v>133014.09</v>
      </c>
      <c r="M3431">
        <v>-6.6001924845099105E-2</v>
      </c>
      <c r="N3431">
        <v>-9.1335830244232748E-3</v>
      </c>
      <c r="O3431">
        <v>9.941395244714199E-2</v>
      </c>
      <c r="P3431">
        <v>0</v>
      </c>
      <c r="Q3431">
        <v>3.2555648763986649E-4</v>
      </c>
      <c r="R3431">
        <v>0.14264103470754699</v>
      </c>
      <c r="S3431">
        <v>6.6382356478316737E-2</v>
      </c>
      <c r="T3431" t="s">
        <v>64</v>
      </c>
    </row>
    <row r="3432" spans="1:20" x14ac:dyDescent="0.3">
      <c r="A3432" s="2">
        <v>45322</v>
      </c>
      <c r="B3432" t="s">
        <v>69</v>
      </c>
      <c r="C3432" t="s">
        <v>68</v>
      </c>
      <c r="D3432">
        <v>25</v>
      </c>
      <c r="E3432">
        <v>366490.56</v>
      </c>
      <c r="F3432">
        <v>-16441.580000000002</v>
      </c>
      <c r="G3432">
        <v>-3227.84</v>
      </c>
      <c r="H3432">
        <v>2913.7200050000001</v>
      </c>
      <c r="I3432">
        <v>0</v>
      </c>
      <c r="J3432">
        <v>285.51</v>
      </c>
      <c r="K3432">
        <v>349334.43</v>
      </c>
      <c r="L3432">
        <v>47567.19</v>
      </c>
      <c r="M3432">
        <v>-4.4862219643529148E-2</v>
      </c>
      <c r="N3432">
        <v>-8.8074301286232316E-3</v>
      </c>
      <c r="O3432">
        <v>9.360869563646447E-2</v>
      </c>
      <c r="P3432">
        <v>0</v>
      </c>
      <c r="Q3432">
        <v>7.7903780113736077E-4</v>
      </c>
      <c r="R3432">
        <v>0.136165192763851</v>
      </c>
      <c r="S3432">
        <v>4.681192879838434E-2</v>
      </c>
      <c r="T3432" t="s">
        <v>64</v>
      </c>
    </row>
    <row r="3433" spans="1:20" x14ac:dyDescent="0.3">
      <c r="A3433" s="2">
        <v>45322</v>
      </c>
      <c r="B3433" t="s">
        <v>69</v>
      </c>
      <c r="C3433" t="s">
        <v>68</v>
      </c>
      <c r="D3433">
        <v>26</v>
      </c>
      <c r="E3433">
        <v>95889.11</v>
      </c>
      <c r="F3433">
        <v>-8136.0599999999986</v>
      </c>
      <c r="G3433">
        <v>-895.04</v>
      </c>
      <c r="H3433">
        <v>768.35805700000003</v>
      </c>
      <c r="I3433">
        <v>0</v>
      </c>
      <c r="J3433">
        <v>0</v>
      </c>
      <c r="K3433">
        <v>87598.819999999992</v>
      </c>
      <c r="L3433">
        <v>16483.16</v>
      </c>
      <c r="M3433">
        <v>-8.4848634010681712E-2</v>
      </c>
      <c r="N3433">
        <v>-9.3341152087030518E-3</v>
      </c>
      <c r="O3433">
        <v>9.4346443277872158E-2</v>
      </c>
      <c r="P3433">
        <v>0</v>
      </c>
      <c r="Q3433">
        <v>0</v>
      </c>
      <c r="R3433">
        <v>0.18816646160302161</v>
      </c>
      <c r="S3433">
        <v>8.6457054403779612E-2</v>
      </c>
      <c r="T3433" t="s">
        <v>64</v>
      </c>
    </row>
    <row r="3434" spans="1:20" x14ac:dyDescent="0.3">
      <c r="A3434" s="2">
        <v>45322</v>
      </c>
      <c r="B3434" t="s">
        <v>69</v>
      </c>
      <c r="C3434" t="s">
        <v>68</v>
      </c>
      <c r="D3434">
        <v>27</v>
      </c>
      <c r="E3434">
        <v>511390.94</v>
      </c>
      <c r="F3434">
        <v>-25943.64</v>
      </c>
      <c r="G3434">
        <v>-4169</v>
      </c>
      <c r="H3434">
        <v>3933.6089609999999</v>
      </c>
      <c r="I3434">
        <v>0</v>
      </c>
      <c r="J3434">
        <v>0</v>
      </c>
      <c r="K3434">
        <v>484947.51</v>
      </c>
      <c r="L3434">
        <v>113721.11</v>
      </c>
      <c r="M3434">
        <v>-5.0731520585796837E-2</v>
      </c>
      <c r="N3434">
        <v>-8.1522758303070441E-3</v>
      </c>
      <c r="O3434">
        <v>9.0566863093984165E-2</v>
      </c>
      <c r="P3434">
        <v>0</v>
      </c>
      <c r="Q3434">
        <v>0</v>
      </c>
      <c r="R3434">
        <v>0.23450189485455861</v>
      </c>
      <c r="S3434">
        <v>5.1708835514371831E-2</v>
      </c>
      <c r="T3434" t="s">
        <v>64</v>
      </c>
    </row>
    <row r="3435" spans="1:20" x14ac:dyDescent="0.3">
      <c r="A3435" s="2">
        <v>45322</v>
      </c>
      <c r="B3435" t="s">
        <v>69</v>
      </c>
      <c r="C3435" t="s">
        <v>68</v>
      </c>
      <c r="D3435">
        <v>28</v>
      </c>
      <c r="E3435">
        <v>473931.58</v>
      </c>
      <c r="F3435">
        <v>-23548.87</v>
      </c>
      <c r="G3435">
        <v>-4093.08</v>
      </c>
      <c r="H3435">
        <v>4021.230802</v>
      </c>
      <c r="I3435">
        <v>0</v>
      </c>
      <c r="J3435">
        <v>0</v>
      </c>
      <c r="K3435">
        <v>445872.18</v>
      </c>
      <c r="L3435">
        <v>88625.49</v>
      </c>
      <c r="M3435">
        <v>-4.9688332649198023E-2</v>
      </c>
      <c r="N3435">
        <v>-8.636436508409083E-3</v>
      </c>
      <c r="O3435">
        <v>9.9902078197624797E-2</v>
      </c>
      <c r="P3435">
        <v>0</v>
      </c>
      <c r="Q3435">
        <v>0</v>
      </c>
      <c r="R3435">
        <v>0.19876882652781791</v>
      </c>
      <c r="S3435">
        <v>5.9205592503457923E-2</v>
      </c>
      <c r="T3435" t="s">
        <v>64</v>
      </c>
    </row>
    <row r="3436" spans="1:20" x14ac:dyDescent="0.3">
      <c r="A3436" s="2">
        <v>45322</v>
      </c>
      <c r="B3436" t="s">
        <v>69</v>
      </c>
      <c r="C3436" t="s">
        <v>68</v>
      </c>
      <c r="D3436">
        <v>29</v>
      </c>
      <c r="E3436">
        <v>701543.15</v>
      </c>
      <c r="F3436">
        <v>-37429.019999999997</v>
      </c>
      <c r="G3436">
        <v>-6281.98</v>
      </c>
      <c r="H3436">
        <v>5688.0494639999997</v>
      </c>
      <c r="I3436">
        <v>0</v>
      </c>
      <c r="J3436">
        <v>384.64</v>
      </c>
      <c r="K3436">
        <v>663024.92000000004</v>
      </c>
      <c r="L3436">
        <v>111715.56</v>
      </c>
      <c r="M3436">
        <v>-5.33524131765808E-2</v>
      </c>
      <c r="N3436">
        <v>-8.9545169103283223E-3</v>
      </c>
      <c r="O3436">
        <v>9.5464114077566678E-2</v>
      </c>
      <c r="P3436">
        <v>0</v>
      </c>
      <c r="Q3436">
        <v>5.4827703755642109E-4</v>
      </c>
      <c r="R3436">
        <v>0.16849375736887839</v>
      </c>
      <c r="S3436">
        <v>5.4905004774118277E-2</v>
      </c>
      <c r="T3436" t="s">
        <v>64</v>
      </c>
    </row>
    <row r="3437" spans="1:20" x14ac:dyDescent="0.3">
      <c r="A3437" s="2">
        <v>45322</v>
      </c>
      <c r="B3437" t="s">
        <v>69</v>
      </c>
      <c r="C3437" t="s">
        <v>68</v>
      </c>
      <c r="D3437">
        <v>30</v>
      </c>
      <c r="E3437">
        <v>214343.08</v>
      </c>
      <c r="F3437">
        <v>-17572.849999999999</v>
      </c>
      <c r="G3437">
        <v>-2106.09</v>
      </c>
      <c r="H3437">
        <v>1917.871009</v>
      </c>
      <c r="I3437">
        <v>0</v>
      </c>
      <c r="J3437">
        <v>0</v>
      </c>
      <c r="K3437">
        <v>196642.82</v>
      </c>
      <c r="L3437">
        <v>23130.5</v>
      </c>
      <c r="M3437">
        <v>-8.1984685486464023E-2</v>
      </c>
      <c r="N3437">
        <v>-9.8257895706266793E-3</v>
      </c>
      <c r="O3437">
        <v>0.1053515908272217</v>
      </c>
      <c r="P3437">
        <v>0</v>
      </c>
      <c r="Q3437">
        <v>0</v>
      </c>
      <c r="R3437">
        <v>0.1176269746335005</v>
      </c>
      <c r="S3437">
        <v>8.2579106356034479E-2</v>
      </c>
      <c r="T3437" t="s">
        <v>64</v>
      </c>
    </row>
    <row r="3438" spans="1:20" x14ac:dyDescent="0.3">
      <c r="A3438" s="2">
        <v>45322</v>
      </c>
      <c r="B3438" t="s">
        <v>69</v>
      </c>
      <c r="C3438" t="s">
        <v>68</v>
      </c>
      <c r="D3438">
        <v>31</v>
      </c>
      <c r="E3438">
        <v>312315.53999999998</v>
      </c>
      <c r="F3438">
        <v>-15791.04</v>
      </c>
      <c r="G3438">
        <v>-2647.97</v>
      </c>
      <c r="H3438">
        <v>2736.3818729999998</v>
      </c>
      <c r="I3438">
        <v>0</v>
      </c>
      <c r="J3438">
        <v>0</v>
      </c>
      <c r="K3438">
        <v>296440.5</v>
      </c>
      <c r="L3438">
        <v>73948.849999999991</v>
      </c>
      <c r="M3438">
        <v>-5.0561172844617343E-2</v>
      </c>
      <c r="N3438">
        <v>-8.4785086262438303E-3</v>
      </c>
      <c r="O3438">
        <v>0.1031607002168384</v>
      </c>
      <c r="P3438">
        <v>0</v>
      </c>
      <c r="Q3438">
        <v>0</v>
      </c>
      <c r="R3438">
        <v>0.24945596165166359</v>
      </c>
      <c r="S3438">
        <v>5.0830131603441762E-2</v>
      </c>
      <c r="T3438" t="s">
        <v>64</v>
      </c>
    </row>
    <row r="3439" spans="1:20" x14ac:dyDescent="0.3">
      <c r="A3439" s="2">
        <v>45322</v>
      </c>
      <c r="B3439" t="s">
        <v>69</v>
      </c>
      <c r="C3439" t="s">
        <v>68</v>
      </c>
      <c r="D3439">
        <v>32</v>
      </c>
      <c r="E3439">
        <v>304380.23</v>
      </c>
      <c r="F3439">
        <v>-20898.189999999999</v>
      </c>
      <c r="G3439">
        <v>-2538.4</v>
      </c>
      <c r="H3439">
        <v>2690.272622</v>
      </c>
      <c r="I3439">
        <v>0</v>
      </c>
      <c r="J3439">
        <v>0</v>
      </c>
      <c r="K3439">
        <v>283353.09999999998</v>
      </c>
      <c r="L3439">
        <v>42807.23</v>
      </c>
      <c r="M3439">
        <v>-6.8658171393063225E-2</v>
      </c>
      <c r="N3439">
        <v>-8.33956922892134E-3</v>
      </c>
      <c r="O3439">
        <v>0.10406651755718439</v>
      </c>
      <c r="P3439">
        <v>0</v>
      </c>
      <c r="Q3439">
        <v>0</v>
      </c>
      <c r="R3439">
        <v>0.15107380155713851</v>
      </c>
      <c r="S3439">
        <v>6.9081786290785069E-2</v>
      </c>
      <c r="T3439" t="s">
        <v>64</v>
      </c>
    </row>
    <row r="3440" spans="1:20" x14ac:dyDescent="0.3">
      <c r="A3440" s="2">
        <v>45322</v>
      </c>
      <c r="B3440" t="s">
        <v>69</v>
      </c>
      <c r="C3440" t="s">
        <v>68</v>
      </c>
      <c r="D3440">
        <v>33</v>
      </c>
      <c r="E3440">
        <v>126315.48</v>
      </c>
      <c r="F3440">
        <v>-10194.15</v>
      </c>
      <c r="G3440">
        <v>-1261.9000000000001</v>
      </c>
      <c r="H3440">
        <v>1089.2222280000001</v>
      </c>
      <c r="I3440">
        <v>0</v>
      </c>
      <c r="J3440">
        <v>0</v>
      </c>
      <c r="K3440">
        <v>115931.91</v>
      </c>
      <c r="L3440">
        <v>15524.43</v>
      </c>
      <c r="M3440">
        <v>-8.0703885224518795E-2</v>
      </c>
      <c r="N3440">
        <v>-9.9900661423287171E-3</v>
      </c>
      <c r="O3440">
        <v>0.10152922927322459</v>
      </c>
      <c r="P3440">
        <v>0</v>
      </c>
      <c r="Q3440">
        <v>0</v>
      </c>
      <c r="R3440">
        <v>0.13390989590355229</v>
      </c>
      <c r="S3440">
        <v>8.2203463898486498E-2</v>
      </c>
      <c r="T3440" t="s">
        <v>64</v>
      </c>
    </row>
    <row r="3441" spans="1:20" x14ac:dyDescent="0.3">
      <c r="A3441" s="2">
        <v>45322</v>
      </c>
      <c r="B3441" t="s">
        <v>69</v>
      </c>
      <c r="C3441" t="s">
        <v>68</v>
      </c>
      <c r="D3441">
        <v>34</v>
      </c>
      <c r="E3441">
        <v>645.64</v>
      </c>
      <c r="F3441">
        <v>-20.420000000000002</v>
      </c>
      <c r="G3441">
        <v>-7.48</v>
      </c>
      <c r="H3441">
        <v>7.4125829999999997</v>
      </c>
      <c r="I3441">
        <v>0</v>
      </c>
      <c r="J3441">
        <v>0</v>
      </c>
      <c r="K3441">
        <v>625.15</v>
      </c>
      <c r="L3441">
        <v>0</v>
      </c>
      <c r="M3441">
        <v>-3.1627532370980739E-2</v>
      </c>
      <c r="N3441">
        <v>-1.1585403630506169E-2</v>
      </c>
      <c r="O3441">
        <v>0.13517933668218179</v>
      </c>
      <c r="P3441">
        <v>0</v>
      </c>
      <c r="Q3441">
        <v>0</v>
      </c>
      <c r="R3441">
        <v>0</v>
      </c>
      <c r="S3441">
        <v>3.1735951923672651E-2</v>
      </c>
      <c r="T3441" t="s">
        <v>64</v>
      </c>
    </row>
    <row r="3442" spans="1:20" x14ac:dyDescent="0.3">
      <c r="A3442" s="2">
        <v>45322</v>
      </c>
      <c r="B3442" t="s">
        <v>69</v>
      </c>
      <c r="C3442" t="s">
        <v>70</v>
      </c>
      <c r="D3442">
        <v>16</v>
      </c>
      <c r="E3442">
        <v>392375.57</v>
      </c>
      <c r="F3442">
        <v>-8984.41</v>
      </c>
      <c r="G3442">
        <v>-3490.56</v>
      </c>
      <c r="H3442">
        <v>3486.7699990000001</v>
      </c>
      <c r="I3442">
        <v>0</v>
      </c>
      <c r="J3442">
        <v>41.4</v>
      </c>
      <c r="K3442">
        <v>383345.98</v>
      </c>
      <c r="L3442">
        <v>36623.300000000003</v>
      </c>
      <c r="M3442">
        <v>-2.2897475497773729E-2</v>
      </c>
      <c r="N3442">
        <v>-8.8959666882420831E-3</v>
      </c>
      <c r="O3442">
        <v>0.1046291052904631</v>
      </c>
      <c r="P3442">
        <v>0</v>
      </c>
      <c r="Q3442">
        <v>1.055111560589769E-4</v>
      </c>
      <c r="R3442">
        <v>9.553589162458416E-2</v>
      </c>
      <c r="S3442">
        <v>2.301262028112511E-2</v>
      </c>
      <c r="T3442" t="s">
        <v>64</v>
      </c>
    </row>
    <row r="3443" spans="1:20" x14ac:dyDescent="0.3">
      <c r="A3443" s="2">
        <v>45351</v>
      </c>
      <c r="B3443" t="s">
        <v>62</v>
      </c>
      <c r="C3443" t="s">
        <v>63</v>
      </c>
      <c r="D3443">
        <v>50</v>
      </c>
      <c r="E3443">
        <v>532798.30000000005</v>
      </c>
      <c r="F3443">
        <v>19002.41</v>
      </c>
      <c r="G3443">
        <v>3063.05</v>
      </c>
      <c r="H3443">
        <v>0</v>
      </c>
      <c r="I3443">
        <v>0</v>
      </c>
      <c r="J3443">
        <v>1149</v>
      </c>
      <c r="K3443">
        <v>529950.32999999996</v>
      </c>
      <c r="L3443">
        <v>549859.06000000006</v>
      </c>
      <c r="M3443">
        <v>3.5665297730867379E-2</v>
      </c>
      <c r="N3443">
        <v>5.7489860609540224E-3</v>
      </c>
      <c r="O3443">
        <v>0</v>
      </c>
      <c r="P3443">
        <v>0</v>
      </c>
      <c r="Q3443">
        <v>2.1565384123785679E-3</v>
      </c>
      <c r="R3443">
        <v>1.0375671621904641</v>
      </c>
      <c r="S3443">
        <v>5.3453060942575976E-3</v>
      </c>
      <c r="T3443" t="s">
        <v>64</v>
      </c>
    </row>
    <row r="3444" spans="1:20" x14ac:dyDescent="0.3">
      <c r="A3444" s="2">
        <v>45351</v>
      </c>
      <c r="B3444" t="s">
        <v>62</v>
      </c>
      <c r="C3444" t="s">
        <v>66</v>
      </c>
      <c r="D3444">
        <v>38</v>
      </c>
      <c r="E3444">
        <v>32909.71</v>
      </c>
      <c r="F3444">
        <v>-958.5</v>
      </c>
      <c r="G3444">
        <v>-111.6</v>
      </c>
      <c r="H3444">
        <v>152.07657399999999</v>
      </c>
      <c r="I3444">
        <v>0</v>
      </c>
      <c r="J3444">
        <v>0</v>
      </c>
      <c r="K3444">
        <v>31935.02</v>
      </c>
      <c r="L3444">
        <v>37392.86</v>
      </c>
      <c r="M3444">
        <v>-2.9125142701044771E-2</v>
      </c>
      <c r="N3444">
        <v>-3.3910964271638981E-3</v>
      </c>
      <c r="O3444">
        <v>5.8161169590457001E-2</v>
      </c>
      <c r="P3444">
        <v>0</v>
      </c>
      <c r="Q3444">
        <v>0</v>
      </c>
      <c r="R3444">
        <v>1.1709045430377061</v>
      </c>
      <c r="S3444">
        <v>2.9617094772333111E-2</v>
      </c>
      <c r="T3444" t="s">
        <v>64</v>
      </c>
    </row>
    <row r="3445" spans="1:20" x14ac:dyDescent="0.3">
      <c r="A3445" s="2">
        <v>45351</v>
      </c>
      <c r="B3445" t="s">
        <v>62</v>
      </c>
      <c r="C3445" t="s">
        <v>66</v>
      </c>
      <c r="D3445">
        <v>39</v>
      </c>
      <c r="E3445">
        <v>19346.41</v>
      </c>
      <c r="F3445">
        <v>123.15</v>
      </c>
      <c r="G3445">
        <v>-71.05</v>
      </c>
      <c r="H3445">
        <v>148.45406399999999</v>
      </c>
      <c r="I3445">
        <v>0</v>
      </c>
      <c r="J3445">
        <v>0</v>
      </c>
      <c r="K3445">
        <v>18379.47</v>
      </c>
      <c r="L3445">
        <v>22896.11</v>
      </c>
      <c r="M3445">
        <v>6.3655220787732711E-3</v>
      </c>
      <c r="N3445">
        <v>-3.672515986170044E-3</v>
      </c>
      <c r="O3445">
        <v>9.6579859733042506E-2</v>
      </c>
      <c r="P3445">
        <v>0</v>
      </c>
      <c r="Q3445">
        <v>0</v>
      </c>
      <c r="R3445">
        <v>1.2457437564848171</v>
      </c>
      <c r="S3445">
        <v>4.9980332268363931E-2</v>
      </c>
      <c r="T3445" t="s">
        <v>64</v>
      </c>
    </row>
    <row r="3446" spans="1:20" x14ac:dyDescent="0.3">
      <c r="A3446" s="2">
        <v>45351</v>
      </c>
      <c r="B3446" t="s">
        <v>62</v>
      </c>
      <c r="C3446" t="s">
        <v>66</v>
      </c>
      <c r="D3446">
        <v>40</v>
      </c>
      <c r="E3446">
        <v>41769.230000000003</v>
      </c>
      <c r="F3446">
        <v>-1452.61</v>
      </c>
      <c r="G3446">
        <v>-642.59</v>
      </c>
      <c r="H3446">
        <v>329.74389500000001</v>
      </c>
      <c r="I3446">
        <v>0</v>
      </c>
      <c r="J3446">
        <v>0</v>
      </c>
      <c r="K3446">
        <v>40057.129999999997</v>
      </c>
      <c r="L3446">
        <v>37068.89</v>
      </c>
      <c r="M3446">
        <v>-3.477703563125295E-2</v>
      </c>
      <c r="N3446">
        <v>-1.538429125937921E-2</v>
      </c>
      <c r="O3446">
        <v>9.9360818606060664E-2</v>
      </c>
      <c r="P3446">
        <v>0</v>
      </c>
      <c r="Q3446">
        <v>0</v>
      </c>
      <c r="R3446">
        <v>0.92540054666921978</v>
      </c>
      <c r="S3446">
        <v>4.0989503517302232E-2</v>
      </c>
      <c r="T3446" t="s">
        <v>64</v>
      </c>
    </row>
    <row r="3447" spans="1:20" x14ac:dyDescent="0.3">
      <c r="A3447" s="2">
        <v>45351</v>
      </c>
      <c r="B3447" t="s">
        <v>62</v>
      </c>
      <c r="C3447" t="s">
        <v>66</v>
      </c>
      <c r="D3447">
        <v>41</v>
      </c>
      <c r="E3447">
        <v>19430.310000000001</v>
      </c>
      <c r="F3447">
        <v>-625.73</v>
      </c>
      <c r="G3447">
        <v>-121.81</v>
      </c>
      <c r="H3447">
        <v>204.76842500000001</v>
      </c>
      <c r="I3447">
        <v>0</v>
      </c>
      <c r="J3447">
        <v>0</v>
      </c>
      <c r="K3447">
        <v>18836.509999999998</v>
      </c>
      <c r="L3447">
        <v>21640.12</v>
      </c>
      <c r="M3447">
        <v>-3.2203809409113902E-2</v>
      </c>
      <c r="N3447">
        <v>-6.2690713632463906E-3</v>
      </c>
      <c r="O3447">
        <v>0.13264110366386511</v>
      </c>
      <c r="P3447">
        <v>0</v>
      </c>
      <c r="Q3447">
        <v>0</v>
      </c>
      <c r="R3447">
        <v>1.1488391427074329</v>
      </c>
      <c r="S3447">
        <v>3.0560500578734939E-2</v>
      </c>
      <c r="T3447" t="s">
        <v>64</v>
      </c>
    </row>
    <row r="3448" spans="1:20" x14ac:dyDescent="0.3">
      <c r="A3448" s="2">
        <v>45351</v>
      </c>
      <c r="B3448" t="s">
        <v>62</v>
      </c>
      <c r="C3448" t="s">
        <v>66</v>
      </c>
      <c r="D3448">
        <v>42</v>
      </c>
      <c r="E3448">
        <v>12026.6</v>
      </c>
      <c r="F3448">
        <v>-41.25</v>
      </c>
      <c r="G3448">
        <v>-150.59</v>
      </c>
      <c r="H3448">
        <v>80.469415999999995</v>
      </c>
      <c r="I3448">
        <v>0</v>
      </c>
      <c r="J3448">
        <v>0</v>
      </c>
      <c r="K3448">
        <v>11502.17</v>
      </c>
      <c r="L3448">
        <v>13173.69</v>
      </c>
      <c r="M3448">
        <v>-3.4298970615136452E-3</v>
      </c>
      <c r="N3448">
        <v>-1.252141087256581E-2</v>
      </c>
      <c r="O3448">
        <v>8.4213719473557741E-2</v>
      </c>
      <c r="P3448">
        <v>0</v>
      </c>
      <c r="Q3448">
        <v>0</v>
      </c>
      <c r="R3448">
        <v>1.145322143560737</v>
      </c>
      <c r="S3448">
        <v>4.360584038714186E-2</v>
      </c>
      <c r="T3448" t="s">
        <v>64</v>
      </c>
    </row>
    <row r="3449" spans="1:20" x14ac:dyDescent="0.3">
      <c r="A3449" s="2">
        <v>45351</v>
      </c>
      <c r="B3449" t="s">
        <v>62</v>
      </c>
      <c r="C3449" t="s">
        <v>66</v>
      </c>
      <c r="D3449">
        <v>43</v>
      </c>
      <c r="E3449">
        <v>17994.34</v>
      </c>
      <c r="F3449">
        <v>300.19</v>
      </c>
      <c r="G3449">
        <v>192.83</v>
      </c>
      <c r="H3449">
        <v>54.566921000000001</v>
      </c>
      <c r="I3449">
        <v>0</v>
      </c>
      <c r="J3449">
        <v>634</v>
      </c>
      <c r="K3449">
        <v>16816.57</v>
      </c>
      <c r="L3449">
        <v>17666.990000000002</v>
      </c>
      <c r="M3449">
        <v>1.6682467931582928E-2</v>
      </c>
      <c r="N3449">
        <v>1.0716147410796951E-2</v>
      </c>
      <c r="O3449">
        <v>3.8167032378725367E-2</v>
      </c>
      <c r="P3449">
        <v>0</v>
      </c>
      <c r="Q3449">
        <v>3.523330113802451E-2</v>
      </c>
      <c r="R3449">
        <v>1.0505703600674809</v>
      </c>
      <c r="S3449">
        <v>6.5452247762351964E-2</v>
      </c>
      <c r="T3449" t="s">
        <v>64</v>
      </c>
    </row>
    <row r="3450" spans="1:20" x14ac:dyDescent="0.3">
      <c r="A3450" s="2">
        <v>45351</v>
      </c>
      <c r="B3450" t="s">
        <v>62</v>
      </c>
      <c r="C3450" t="s">
        <v>66</v>
      </c>
      <c r="D3450">
        <v>44</v>
      </c>
      <c r="E3450">
        <v>4203.0600000000004</v>
      </c>
      <c r="F3450">
        <v>0</v>
      </c>
      <c r="G3450">
        <v>-150</v>
      </c>
      <c r="H3450">
        <v>0</v>
      </c>
      <c r="I3450">
        <v>0</v>
      </c>
      <c r="J3450">
        <v>0</v>
      </c>
      <c r="K3450">
        <v>4203.0600000000004</v>
      </c>
      <c r="L3450">
        <v>4207.79</v>
      </c>
      <c r="M3450">
        <v>0</v>
      </c>
      <c r="N3450">
        <v>-3.5688284250046387E-2</v>
      </c>
      <c r="O3450">
        <v>0</v>
      </c>
      <c r="P3450">
        <v>0</v>
      </c>
      <c r="Q3450">
        <v>0</v>
      </c>
      <c r="R3450">
        <v>1.0011253705633509</v>
      </c>
      <c r="S3450">
        <v>0</v>
      </c>
      <c r="T3450" t="s">
        <v>64</v>
      </c>
    </row>
    <row r="3451" spans="1:20" x14ac:dyDescent="0.3">
      <c r="A3451" s="2">
        <v>45351</v>
      </c>
      <c r="B3451" t="s">
        <v>62</v>
      </c>
      <c r="C3451" t="s">
        <v>66</v>
      </c>
      <c r="D3451">
        <v>45</v>
      </c>
      <c r="E3451">
        <v>359.6</v>
      </c>
      <c r="F3451">
        <v>-86.22</v>
      </c>
      <c r="G3451">
        <v>-9.7799999999999994</v>
      </c>
      <c r="H3451">
        <v>9.3908590000000007</v>
      </c>
      <c r="I3451">
        <v>0</v>
      </c>
      <c r="J3451">
        <v>0</v>
      </c>
      <c r="K3451">
        <v>272.99</v>
      </c>
      <c r="L3451">
        <v>0</v>
      </c>
      <c r="M3451">
        <v>-0.23976640711902111</v>
      </c>
      <c r="N3451">
        <v>-2.719688542825361E-2</v>
      </c>
      <c r="O3451">
        <v>0.32868546804878979</v>
      </c>
      <c r="P3451">
        <v>0</v>
      </c>
      <c r="Q3451">
        <v>0</v>
      </c>
      <c r="R3451">
        <v>0</v>
      </c>
      <c r="S3451">
        <v>0.2408509454949945</v>
      </c>
      <c r="T3451" t="s">
        <v>64</v>
      </c>
    </row>
    <row r="3452" spans="1:20" x14ac:dyDescent="0.3">
      <c r="A3452" s="2">
        <v>45351</v>
      </c>
      <c r="B3452" t="s">
        <v>62</v>
      </c>
      <c r="C3452" t="s">
        <v>66</v>
      </c>
      <c r="D3452">
        <v>47</v>
      </c>
      <c r="E3452">
        <v>23392.7</v>
      </c>
      <c r="F3452">
        <v>-236.82</v>
      </c>
      <c r="G3452">
        <v>-5.82</v>
      </c>
      <c r="H3452">
        <v>4.2648739999999998</v>
      </c>
      <c r="I3452">
        <v>0</v>
      </c>
      <c r="J3452">
        <v>0</v>
      </c>
      <c r="K3452">
        <v>23154.33</v>
      </c>
      <c r="L3452">
        <v>24707.14</v>
      </c>
      <c r="M3452">
        <v>-1.0123671059775061E-2</v>
      </c>
      <c r="N3452">
        <v>-2.4879556442821912E-4</v>
      </c>
      <c r="O3452">
        <v>2.294672549629762E-3</v>
      </c>
      <c r="P3452">
        <v>0</v>
      </c>
      <c r="Q3452">
        <v>0</v>
      </c>
      <c r="R3452">
        <v>1.0670634822946721</v>
      </c>
      <c r="S3452">
        <v>1.0189931046865009E-2</v>
      </c>
      <c r="T3452" t="s">
        <v>64</v>
      </c>
    </row>
    <row r="3453" spans="1:20" x14ac:dyDescent="0.3">
      <c r="A3453" s="2">
        <v>45351</v>
      </c>
      <c r="B3453" t="s">
        <v>62</v>
      </c>
      <c r="C3453" t="s">
        <v>66</v>
      </c>
      <c r="D3453">
        <v>48</v>
      </c>
      <c r="E3453">
        <v>10290.42</v>
      </c>
      <c r="F3453">
        <v>311.62</v>
      </c>
      <c r="G3453">
        <v>18</v>
      </c>
      <c r="H3453">
        <v>0.64968400000000004</v>
      </c>
      <c r="I3453">
        <v>0</v>
      </c>
      <c r="J3453">
        <v>0.03</v>
      </c>
      <c r="K3453">
        <v>10022.24</v>
      </c>
      <c r="L3453">
        <v>11688.31</v>
      </c>
      <c r="M3453">
        <v>3.028253462929599E-2</v>
      </c>
      <c r="N3453">
        <v>1.749199741118438E-3</v>
      </c>
      <c r="O3453">
        <v>7.9462813387396337E-4</v>
      </c>
      <c r="P3453">
        <v>0</v>
      </c>
      <c r="Q3453">
        <v>2.9153329018640639E-6</v>
      </c>
      <c r="R3453">
        <v>1.166237288270886</v>
      </c>
      <c r="S3453">
        <v>2.6061132587396851E-2</v>
      </c>
      <c r="T3453" t="s">
        <v>64</v>
      </c>
    </row>
    <row r="3454" spans="1:20" x14ac:dyDescent="0.3">
      <c r="A3454" s="2">
        <v>45351</v>
      </c>
      <c r="B3454" t="s">
        <v>62</v>
      </c>
      <c r="C3454" t="s">
        <v>66</v>
      </c>
      <c r="D3454">
        <v>49</v>
      </c>
      <c r="E3454">
        <v>11589.99</v>
      </c>
      <c r="F3454">
        <v>-61.58</v>
      </c>
      <c r="G3454">
        <v>106.22</v>
      </c>
      <c r="H3454">
        <v>0</v>
      </c>
      <c r="I3454">
        <v>0</v>
      </c>
      <c r="J3454">
        <v>0</v>
      </c>
      <c r="K3454">
        <v>11521.25</v>
      </c>
      <c r="L3454">
        <v>13863.08</v>
      </c>
      <c r="M3454">
        <v>-5.3132056196769804E-3</v>
      </c>
      <c r="N3454">
        <v>9.1648051465100487E-3</v>
      </c>
      <c r="O3454">
        <v>0</v>
      </c>
      <c r="P3454">
        <v>0</v>
      </c>
      <c r="Q3454">
        <v>0</v>
      </c>
      <c r="R3454">
        <v>1.203261798849951</v>
      </c>
      <c r="S3454">
        <v>5.9309800957550252E-3</v>
      </c>
      <c r="T3454" t="s">
        <v>64</v>
      </c>
    </row>
    <row r="3455" spans="1:20" x14ac:dyDescent="0.3">
      <c r="A3455" s="2">
        <v>45351</v>
      </c>
      <c r="B3455" t="s">
        <v>62</v>
      </c>
      <c r="C3455" t="s">
        <v>68</v>
      </c>
      <c r="D3455">
        <v>18</v>
      </c>
      <c r="E3455">
        <v>2224459.65</v>
      </c>
      <c r="F3455">
        <v>-160406.56</v>
      </c>
      <c r="G3455">
        <v>-59057.65</v>
      </c>
      <c r="H3455">
        <v>56364.149424000003</v>
      </c>
      <c r="I3455">
        <v>0</v>
      </c>
      <c r="J3455">
        <v>465.65</v>
      </c>
      <c r="K3455">
        <v>2053238.4</v>
      </c>
      <c r="L3455">
        <v>997900.30999999994</v>
      </c>
      <c r="M3455">
        <v>-7.2110348236705493E-2</v>
      </c>
      <c r="N3455">
        <v>-2.6549211625394059E-2</v>
      </c>
      <c r="O3455">
        <v>0.31891378483696958</v>
      </c>
      <c r="P3455">
        <v>0</v>
      </c>
      <c r="Q3455">
        <v>2.093317359116854E-4</v>
      </c>
      <c r="R3455">
        <v>0.48601288092020878</v>
      </c>
      <c r="S3455">
        <v>7.697206375489897E-2</v>
      </c>
      <c r="T3455" t="s">
        <v>64</v>
      </c>
    </row>
    <row r="3456" spans="1:20" x14ac:dyDescent="0.3">
      <c r="A3456" s="2">
        <v>45351</v>
      </c>
      <c r="B3456" t="s">
        <v>62</v>
      </c>
      <c r="C3456" t="s">
        <v>68</v>
      </c>
      <c r="D3456">
        <v>19</v>
      </c>
      <c r="E3456">
        <v>1384814.97</v>
      </c>
      <c r="F3456">
        <v>-113680.16</v>
      </c>
      <c r="G3456">
        <v>-39327.53</v>
      </c>
      <c r="H3456">
        <v>37802.742322999999</v>
      </c>
      <c r="I3456">
        <v>0</v>
      </c>
      <c r="J3456">
        <v>0.01</v>
      </c>
      <c r="K3456">
        <v>1245661.74</v>
      </c>
      <c r="L3456">
        <v>606985.67000000004</v>
      </c>
      <c r="M3456">
        <v>-8.2090504841957332E-2</v>
      </c>
      <c r="N3456">
        <v>-2.8399122519595529E-2</v>
      </c>
      <c r="O3456">
        <v>0.34357885092353557</v>
      </c>
      <c r="P3456">
        <v>0</v>
      </c>
      <c r="Q3456">
        <v>7.221181325040125E-9</v>
      </c>
      <c r="R3456">
        <v>0.4872796928000695</v>
      </c>
      <c r="S3456">
        <v>0.1004850705795013</v>
      </c>
      <c r="T3456" t="s">
        <v>64</v>
      </c>
    </row>
    <row r="3457" spans="1:20" x14ac:dyDescent="0.3">
      <c r="A3457" s="2">
        <v>45351</v>
      </c>
      <c r="B3457" t="s">
        <v>62</v>
      </c>
      <c r="C3457" t="s">
        <v>68</v>
      </c>
      <c r="D3457">
        <v>20</v>
      </c>
      <c r="E3457">
        <v>965906.51</v>
      </c>
      <c r="F3457">
        <v>-76493.899999999994</v>
      </c>
      <c r="G3457">
        <v>-26266.27</v>
      </c>
      <c r="H3457">
        <v>26262.322987</v>
      </c>
      <c r="I3457">
        <v>0</v>
      </c>
      <c r="J3457">
        <v>0</v>
      </c>
      <c r="K3457">
        <v>875638.57</v>
      </c>
      <c r="L3457">
        <v>417963</v>
      </c>
      <c r="M3457">
        <v>-7.9193896311973294E-2</v>
      </c>
      <c r="N3457">
        <v>-2.719338748426077E-2</v>
      </c>
      <c r="O3457">
        <v>0.3422101696969081</v>
      </c>
      <c r="P3457">
        <v>0</v>
      </c>
      <c r="Q3457">
        <v>0</v>
      </c>
      <c r="R3457">
        <v>0.47732365192638793</v>
      </c>
      <c r="S3457">
        <v>9.3454117003518342E-2</v>
      </c>
      <c r="T3457" t="s">
        <v>64</v>
      </c>
    </row>
    <row r="3458" spans="1:20" x14ac:dyDescent="0.3">
      <c r="A3458" s="2">
        <v>45351</v>
      </c>
      <c r="B3458" t="s">
        <v>62</v>
      </c>
      <c r="C3458" t="s">
        <v>68</v>
      </c>
      <c r="D3458">
        <v>21</v>
      </c>
      <c r="E3458">
        <v>1200449.3400000001</v>
      </c>
      <c r="F3458">
        <v>-111164.72</v>
      </c>
      <c r="G3458">
        <v>-32274.57</v>
      </c>
      <c r="H3458">
        <v>31593.958026</v>
      </c>
      <c r="I3458">
        <v>0</v>
      </c>
      <c r="J3458">
        <v>0</v>
      </c>
      <c r="K3458">
        <v>1081778.25</v>
      </c>
      <c r="L3458">
        <v>580842.52</v>
      </c>
      <c r="M3458">
        <v>-9.2602591626232217E-2</v>
      </c>
      <c r="N3458">
        <v>-2.688540775906462E-2</v>
      </c>
      <c r="O3458">
        <v>0.33124937400207732</v>
      </c>
      <c r="P3458">
        <v>0</v>
      </c>
      <c r="Q3458">
        <v>0</v>
      </c>
      <c r="R3458">
        <v>0.53693307292876336</v>
      </c>
      <c r="S3458">
        <v>9.8855558536106211E-2</v>
      </c>
      <c r="T3458" t="s">
        <v>64</v>
      </c>
    </row>
    <row r="3459" spans="1:20" x14ac:dyDescent="0.3">
      <c r="A3459" s="2">
        <v>45351</v>
      </c>
      <c r="B3459" t="s">
        <v>62</v>
      </c>
      <c r="C3459" t="s">
        <v>68</v>
      </c>
      <c r="D3459">
        <v>22</v>
      </c>
      <c r="E3459">
        <v>919217.63</v>
      </c>
      <c r="F3459">
        <v>-76852.14</v>
      </c>
      <c r="G3459">
        <v>-26948.68</v>
      </c>
      <c r="H3459">
        <v>25570.864655000001</v>
      </c>
      <c r="I3459">
        <v>0</v>
      </c>
      <c r="J3459">
        <v>1.1599999999999999</v>
      </c>
      <c r="K3459">
        <v>835203.46</v>
      </c>
      <c r="L3459">
        <v>419951.94</v>
      </c>
      <c r="M3459">
        <v>-8.3606033535279345E-2</v>
      </c>
      <c r="N3459">
        <v>-2.9316974697275979E-2</v>
      </c>
      <c r="O3459">
        <v>0.3501240430642652</v>
      </c>
      <c r="P3459">
        <v>0</v>
      </c>
      <c r="Q3459">
        <v>1.26194272405328E-6</v>
      </c>
      <c r="R3459">
        <v>0.50281393709743494</v>
      </c>
      <c r="S3459">
        <v>9.1397474611099483E-2</v>
      </c>
      <c r="T3459" t="s">
        <v>64</v>
      </c>
    </row>
    <row r="3460" spans="1:20" x14ac:dyDescent="0.3">
      <c r="A3460" s="2">
        <v>45351</v>
      </c>
      <c r="B3460" t="s">
        <v>62</v>
      </c>
      <c r="C3460" t="s">
        <v>68</v>
      </c>
      <c r="D3460">
        <v>23</v>
      </c>
      <c r="E3460">
        <v>676685.44</v>
      </c>
      <c r="F3460">
        <v>-54250.3</v>
      </c>
      <c r="G3460">
        <v>-16530.3</v>
      </c>
      <c r="H3460">
        <v>17339.739491</v>
      </c>
      <c r="I3460">
        <v>0</v>
      </c>
      <c r="J3460">
        <v>953.22</v>
      </c>
      <c r="K3460">
        <v>619442.97</v>
      </c>
      <c r="L3460">
        <v>393620.62</v>
      </c>
      <c r="M3460">
        <v>-8.0170632901455666E-2</v>
      </c>
      <c r="N3460">
        <v>-2.442833704239299E-2</v>
      </c>
      <c r="O3460">
        <v>0.322515508485057</v>
      </c>
      <c r="P3460">
        <v>0</v>
      </c>
      <c r="Q3460">
        <v>1.408660425736366E-3</v>
      </c>
      <c r="R3460">
        <v>0.63544287216626261</v>
      </c>
      <c r="S3460">
        <v>8.459243633201266E-2</v>
      </c>
      <c r="T3460" t="s">
        <v>64</v>
      </c>
    </row>
    <row r="3461" spans="1:20" x14ac:dyDescent="0.3">
      <c r="A3461" s="2">
        <v>45351</v>
      </c>
      <c r="B3461" t="s">
        <v>62</v>
      </c>
      <c r="C3461" t="s">
        <v>68</v>
      </c>
      <c r="D3461">
        <v>24</v>
      </c>
      <c r="E3461">
        <v>541835.56999999995</v>
      </c>
      <c r="F3461">
        <v>-50354.96</v>
      </c>
      <c r="G3461">
        <v>-13813.74</v>
      </c>
      <c r="H3461">
        <v>13524.000146</v>
      </c>
      <c r="I3461">
        <v>0</v>
      </c>
      <c r="J3461">
        <v>543.19000000000005</v>
      </c>
      <c r="K3461">
        <v>484507.16</v>
      </c>
      <c r="L3461">
        <v>287305.45</v>
      </c>
      <c r="M3461">
        <v>-9.293402424650711E-2</v>
      </c>
      <c r="N3461">
        <v>-2.549433954658975E-2</v>
      </c>
      <c r="O3461">
        <v>0.31414671411578188</v>
      </c>
      <c r="P3461">
        <v>0</v>
      </c>
      <c r="Q3461">
        <v>1.0024997066914599E-3</v>
      </c>
      <c r="R3461">
        <v>0.59298494164668281</v>
      </c>
      <c r="S3461">
        <v>0.10580407262668259</v>
      </c>
      <c r="T3461" t="s">
        <v>64</v>
      </c>
    </row>
    <row r="3462" spans="1:20" x14ac:dyDescent="0.3">
      <c r="A3462" s="2">
        <v>45351</v>
      </c>
      <c r="B3462" t="s">
        <v>62</v>
      </c>
      <c r="C3462" t="s">
        <v>68</v>
      </c>
      <c r="D3462">
        <v>25</v>
      </c>
      <c r="E3462">
        <v>406950.37</v>
      </c>
      <c r="F3462">
        <v>-23322.42</v>
      </c>
      <c r="G3462">
        <v>-9475.2099999999991</v>
      </c>
      <c r="H3462">
        <v>10840.895257</v>
      </c>
      <c r="I3462">
        <v>0</v>
      </c>
      <c r="J3462">
        <v>69.539999999999992</v>
      </c>
      <c r="K3462">
        <v>381775.6</v>
      </c>
      <c r="L3462">
        <v>244437.14</v>
      </c>
      <c r="M3462">
        <v>-5.7310231712038993E-2</v>
      </c>
      <c r="N3462">
        <v>-2.3283453458956181E-2</v>
      </c>
      <c r="O3462">
        <v>0.33528843000793512</v>
      </c>
      <c r="P3462">
        <v>0</v>
      </c>
      <c r="Q3462">
        <v>1.7088078823960769E-4</v>
      </c>
      <c r="R3462">
        <v>0.64026391419462125</v>
      </c>
      <c r="S3462">
        <v>6.1862015262450852E-2</v>
      </c>
      <c r="T3462" t="s">
        <v>64</v>
      </c>
    </row>
    <row r="3463" spans="1:20" x14ac:dyDescent="0.3">
      <c r="A3463" s="2">
        <v>45351</v>
      </c>
      <c r="B3463" t="s">
        <v>62</v>
      </c>
      <c r="C3463" t="s">
        <v>68</v>
      </c>
      <c r="D3463">
        <v>26</v>
      </c>
      <c r="E3463">
        <v>395410.69</v>
      </c>
      <c r="F3463">
        <v>-26711.46</v>
      </c>
      <c r="G3463">
        <v>-9485.91</v>
      </c>
      <c r="H3463">
        <v>9669.4770630000003</v>
      </c>
      <c r="I3463">
        <v>0</v>
      </c>
      <c r="J3463">
        <v>0.01</v>
      </c>
      <c r="K3463">
        <v>367685.1</v>
      </c>
      <c r="L3463">
        <v>231203.51</v>
      </c>
      <c r="M3463">
        <v>-6.7553712318703371E-2</v>
      </c>
      <c r="N3463">
        <v>-2.3990019086231579E-2</v>
      </c>
      <c r="O3463">
        <v>0.30778641542639962</v>
      </c>
      <c r="P3463">
        <v>0</v>
      </c>
      <c r="Q3463">
        <v>2.5290160971621682E-8</v>
      </c>
      <c r="R3463">
        <v>0.62880848312863369</v>
      </c>
      <c r="S3463">
        <v>7.0118463413318358E-2</v>
      </c>
      <c r="T3463" t="s">
        <v>64</v>
      </c>
    </row>
    <row r="3464" spans="1:20" x14ac:dyDescent="0.3">
      <c r="A3464" s="2">
        <v>45351</v>
      </c>
      <c r="B3464" t="s">
        <v>62</v>
      </c>
      <c r="C3464" t="s">
        <v>68</v>
      </c>
      <c r="D3464">
        <v>27</v>
      </c>
      <c r="E3464">
        <v>316631.06</v>
      </c>
      <c r="F3464">
        <v>-24079.69</v>
      </c>
      <c r="G3464">
        <v>-7753.58</v>
      </c>
      <c r="H3464">
        <v>8089.2862069999992</v>
      </c>
      <c r="I3464">
        <v>0</v>
      </c>
      <c r="J3464">
        <v>5.53</v>
      </c>
      <c r="K3464">
        <v>292402.63</v>
      </c>
      <c r="L3464">
        <v>180668.87</v>
      </c>
      <c r="M3464">
        <v>-7.6049677501632343E-2</v>
      </c>
      <c r="N3464">
        <v>-2.448774292705207E-2</v>
      </c>
      <c r="O3464">
        <v>0.3215522502647849</v>
      </c>
      <c r="P3464">
        <v>0</v>
      </c>
      <c r="Q3464">
        <v>1.7465121709790571E-5</v>
      </c>
      <c r="R3464">
        <v>0.61787703482694389</v>
      </c>
      <c r="S3464">
        <v>7.6519435585378118E-2</v>
      </c>
      <c r="T3464" t="s">
        <v>64</v>
      </c>
    </row>
    <row r="3465" spans="1:20" x14ac:dyDescent="0.3">
      <c r="A3465" s="2">
        <v>45351</v>
      </c>
      <c r="B3465" t="s">
        <v>62</v>
      </c>
      <c r="C3465" t="s">
        <v>68</v>
      </c>
      <c r="D3465">
        <v>28</v>
      </c>
      <c r="E3465">
        <v>304242.42</v>
      </c>
      <c r="F3465">
        <v>-22887.09</v>
      </c>
      <c r="G3465">
        <v>-8241.31</v>
      </c>
      <c r="H3465">
        <v>7634.5734499999999</v>
      </c>
      <c r="I3465">
        <v>0</v>
      </c>
      <c r="J3465">
        <v>0.55000000000000004</v>
      </c>
      <c r="K3465">
        <v>275852.88</v>
      </c>
      <c r="L3465">
        <v>155422.29</v>
      </c>
      <c r="M3465">
        <v>-7.5226492084831564E-2</v>
      </c>
      <c r="N3465">
        <v>-2.7087971493258561E-2</v>
      </c>
      <c r="O3465">
        <v>0.3158347248507315</v>
      </c>
      <c r="P3465">
        <v>0</v>
      </c>
      <c r="Q3465">
        <v>1.807768949510723E-6</v>
      </c>
      <c r="R3465">
        <v>0.56342456892239079</v>
      </c>
      <c r="S3465">
        <v>9.331223436889563E-2</v>
      </c>
      <c r="T3465" t="s">
        <v>64</v>
      </c>
    </row>
    <row r="3466" spans="1:20" x14ac:dyDescent="0.3">
      <c r="A3466" s="2">
        <v>45351</v>
      </c>
      <c r="B3466" t="s">
        <v>62</v>
      </c>
      <c r="C3466" t="s">
        <v>68</v>
      </c>
      <c r="D3466">
        <v>29</v>
      </c>
      <c r="E3466">
        <v>296480.74</v>
      </c>
      <c r="F3466">
        <v>-27585.22</v>
      </c>
      <c r="G3466">
        <v>-7529.07</v>
      </c>
      <c r="H3466">
        <v>6940.436213</v>
      </c>
      <c r="I3466">
        <v>0</v>
      </c>
      <c r="J3466">
        <v>476.2</v>
      </c>
      <c r="K3466">
        <v>266534.34000000003</v>
      </c>
      <c r="L3466">
        <v>181770.65</v>
      </c>
      <c r="M3466">
        <v>-9.3042198963750558E-2</v>
      </c>
      <c r="N3466">
        <v>-2.5394803048589262E-2</v>
      </c>
      <c r="O3466">
        <v>0.29463555079206127</v>
      </c>
      <c r="P3466">
        <v>0</v>
      </c>
      <c r="Q3466">
        <v>1.6061751599783509E-3</v>
      </c>
      <c r="R3466">
        <v>0.68197835220782443</v>
      </c>
      <c r="S3466">
        <v>0.1010062238781515</v>
      </c>
      <c r="T3466" t="s">
        <v>64</v>
      </c>
    </row>
    <row r="3467" spans="1:20" x14ac:dyDescent="0.3">
      <c r="A3467" s="2">
        <v>45351</v>
      </c>
      <c r="B3467" t="s">
        <v>62</v>
      </c>
      <c r="C3467" t="s">
        <v>68</v>
      </c>
      <c r="D3467">
        <v>30</v>
      </c>
      <c r="E3467">
        <v>250102.72</v>
      </c>
      <c r="F3467">
        <v>-24048.36</v>
      </c>
      <c r="G3467">
        <v>-4917.33</v>
      </c>
      <c r="H3467">
        <v>5025.7855470000004</v>
      </c>
      <c r="I3467">
        <v>0</v>
      </c>
      <c r="J3467">
        <v>0.12</v>
      </c>
      <c r="K3467">
        <v>226009.12</v>
      </c>
      <c r="L3467">
        <v>166888.97</v>
      </c>
      <c r="M3467">
        <v>-9.6153932272307951E-2</v>
      </c>
      <c r="N3467">
        <v>-1.966124158905589E-2</v>
      </c>
      <c r="O3467">
        <v>0.25291838774181019</v>
      </c>
      <c r="P3467">
        <v>0</v>
      </c>
      <c r="Q3467">
        <v>4.7980285860145781E-7</v>
      </c>
      <c r="R3467">
        <v>0.7384169718460919</v>
      </c>
      <c r="S3467">
        <v>9.633481795000072E-2</v>
      </c>
      <c r="T3467" t="s">
        <v>64</v>
      </c>
    </row>
    <row r="3468" spans="1:20" x14ac:dyDescent="0.3">
      <c r="A3468" s="2">
        <v>45351</v>
      </c>
      <c r="B3468" t="s">
        <v>62</v>
      </c>
      <c r="C3468" t="s">
        <v>68</v>
      </c>
      <c r="D3468">
        <v>31</v>
      </c>
      <c r="E3468">
        <v>168665.25</v>
      </c>
      <c r="F3468">
        <v>-18688.439999999999</v>
      </c>
      <c r="G3468">
        <v>-4835.2</v>
      </c>
      <c r="H3468">
        <v>3477.3936819999999</v>
      </c>
      <c r="I3468">
        <v>0</v>
      </c>
      <c r="J3468">
        <v>0</v>
      </c>
      <c r="K3468">
        <v>147888.29</v>
      </c>
      <c r="L3468">
        <v>94076.93</v>
      </c>
      <c r="M3468">
        <v>-0.1108019583168436</v>
      </c>
      <c r="N3468">
        <v>-2.8667434459676781E-2</v>
      </c>
      <c r="O3468">
        <v>0.25949148590129728</v>
      </c>
      <c r="P3468">
        <v>0</v>
      </c>
      <c r="Q3468">
        <v>0</v>
      </c>
      <c r="R3468">
        <v>0.63613508547566533</v>
      </c>
      <c r="S3468">
        <v>0.1231845919654463</v>
      </c>
      <c r="T3468" t="s">
        <v>64</v>
      </c>
    </row>
    <row r="3469" spans="1:20" x14ac:dyDescent="0.3">
      <c r="A3469" s="2">
        <v>45351</v>
      </c>
      <c r="B3469" t="s">
        <v>62</v>
      </c>
      <c r="C3469" t="s">
        <v>68</v>
      </c>
      <c r="D3469">
        <v>32</v>
      </c>
      <c r="E3469">
        <v>91198.91</v>
      </c>
      <c r="F3469">
        <v>-10280.49</v>
      </c>
      <c r="G3469">
        <v>-2242.13</v>
      </c>
      <c r="H3469">
        <v>1900.6651019999999</v>
      </c>
      <c r="I3469">
        <v>0</v>
      </c>
      <c r="J3469">
        <v>1517.73</v>
      </c>
      <c r="K3469">
        <v>78999.820000000007</v>
      </c>
      <c r="L3469">
        <v>58556.03</v>
      </c>
      <c r="M3469">
        <v>-0.1127260183263155</v>
      </c>
      <c r="N3469">
        <v>-2.4585052606440141E-2</v>
      </c>
      <c r="O3469">
        <v>0.26230756721574389</v>
      </c>
      <c r="P3469">
        <v>0</v>
      </c>
      <c r="Q3469">
        <v>1.664197521658976E-2</v>
      </c>
      <c r="R3469">
        <v>0.74121725846970277</v>
      </c>
      <c r="S3469">
        <v>0.1337635504634869</v>
      </c>
      <c r="T3469" t="s">
        <v>64</v>
      </c>
    </row>
    <row r="3470" spans="1:20" x14ac:dyDescent="0.3">
      <c r="A3470" s="2">
        <v>45351</v>
      </c>
      <c r="B3470" t="s">
        <v>62</v>
      </c>
      <c r="C3470" t="s">
        <v>68</v>
      </c>
      <c r="D3470">
        <v>33</v>
      </c>
      <c r="E3470">
        <v>87892.459999999992</v>
      </c>
      <c r="F3470">
        <v>-7735.91</v>
      </c>
      <c r="G3470">
        <v>-1417.15</v>
      </c>
      <c r="H3470">
        <v>1345.627424</v>
      </c>
      <c r="I3470">
        <v>0</v>
      </c>
      <c r="J3470">
        <v>0</v>
      </c>
      <c r="K3470">
        <v>79684.740000000005</v>
      </c>
      <c r="L3470">
        <v>61255.13</v>
      </c>
      <c r="M3470">
        <v>-8.8015627279063535E-2</v>
      </c>
      <c r="N3470">
        <v>-1.6123681143979818E-2</v>
      </c>
      <c r="O3470">
        <v>0.19269394853822419</v>
      </c>
      <c r="P3470">
        <v>0</v>
      </c>
      <c r="Q3470">
        <v>0</v>
      </c>
      <c r="R3470">
        <v>0.76871845224066737</v>
      </c>
      <c r="S3470">
        <v>9.3383664537321942E-2</v>
      </c>
      <c r="T3470" t="s">
        <v>64</v>
      </c>
    </row>
    <row r="3471" spans="1:20" x14ac:dyDescent="0.3">
      <c r="A3471" s="2">
        <v>45351</v>
      </c>
      <c r="B3471" t="s">
        <v>62</v>
      </c>
      <c r="C3471" t="s">
        <v>68</v>
      </c>
      <c r="D3471">
        <v>34</v>
      </c>
      <c r="E3471">
        <v>80930.509999999995</v>
      </c>
      <c r="F3471">
        <v>-11035.75</v>
      </c>
      <c r="G3471">
        <v>-1312.25</v>
      </c>
      <c r="H3471">
        <v>1046.5453399999999</v>
      </c>
      <c r="I3471">
        <v>0</v>
      </c>
      <c r="J3471">
        <v>234.82</v>
      </c>
      <c r="K3471">
        <v>69302.36</v>
      </c>
      <c r="L3471">
        <v>64907.1</v>
      </c>
      <c r="M3471">
        <v>-0.13636081126882801</v>
      </c>
      <c r="N3471">
        <v>-1.6214527747322981E-2</v>
      </c>
      <c r="O3471">
        <v>0.16275736030654039</v>
      </c>
      <c r="P3471">
        <v>0</v>
      </c>
      <c r="Q3471">
        <v>2.9015015474386611E-3</v>
      </c>
      <c r="R3471">
        <v>0.93657849458517717</v>
      </c>
      <c r="S3471">
        <v>0.14368067123264139</v>
      </c>
      <c r="T3471" t="s">
        <v>64</v>
      </c>
    </row>
    <row r="3472" spans="1:20" x14ac:dyDescent="0.3">
      <c r="A3472" s="2">
        <v>45351</v>
      </c>
      <c r="B3472" t="s">
        <v>62</v>
      </c>
      <c r="C3472" t="s">
        <v>68</v>
      </c>
      <c r="D3472">
        <v>35</v>
      </c>
      <c r="E3472">
        <v>63800.7</v>
      </c>
      <c r="F3472">
        <v>-8911.65</v>
      </c>
      <c r="G3472">
        <v>-828.89</v>
      </c>
      <c r="H3472">
        <v>554.62758899999994</v>
      </c>
      <c r="I3472">
        <v>0</v>
      </c>
      <c r="J3472">
        <v>317.33</v>
      </c>
      <c r="K3472">
        <v>54333.97</v>
      </c>
      <c r="L3472">
        <v>52511.44</v>
      </c>
      <c r="M3472">
        <v>-0.13967950194903819</v>
      </c>
      <c r="N3472">
        <v>-1.299186372563311E-2</v>
      </c>
      <c r="O3472">
        <v>0.1094134952389183</v>
      </c>
      <c r="P3472">
        <v>0</v>
      </c>
      <c r="Q3472">
        <v>4.9737698802677713E-3</v>
      </c>
      <c r="R3472">
        <v>0.96645689611857921</v>
      </c>
      <c r="S3472">
        <v>0.14837971997172439</v>
      </c>
      <c r="T3472" t="s">
        <v>64</v>
      </c>
    </row>
    <row r="3473" spans="1:20" x14ac:dyDescent="0.3">
      <c r="A3473" s="2">
        <v>45351</v>
      </c>
      <c r="B3473" t="s">
        <v>62</v>
      </c>
      <c r="C3473" t="s">
        <v>68</v>
      </c>
      <c r="D3473">
        <v>36</v>
      </c>
      <c r="E3473">
        <v>25646.36</v>
      </c>
      <c r="F3473">
        <v>-8301.43</v>
      </c>
      <c r="G3473">
        <v>-316.48</v>
      </c>
      <c r="H3473">
        <v>117.02033900000001</v>
      </c>
      <c r="I3473">
        <v>0</v>
      </c>
      <c r="J3473">
        <v>674.49</v>
      </c>
      <c r="K3473">
        <v>16949.650000000001</v>
      </c>
      <c r="L3473">
        <v>26363.08</v>
      </c>
      <c r="M3473">
        <v>-0.32368842985905211</v>
      </c>
      <c r="N3473">
        <v>-1.234015275462093E-2</v>
      </c>
      <c r="O3473">
        <v>5.7428898204603729E-2</v>
      </c>
      <c r="P3473">
        <v>0</v>
      </c>
      <c r="Q3473">
        <v>2.629963862318083E-2</v>
      </c>
      <c r="R3473">
        <v>1.555376069712354</v>
      </c>
      <c r="S3473">
        <v>0.33910114339812741</v>
      </c>
      <c r="T3473" t="s">
        <v>64</v>
      </c>
    </row>
    <row r="3474" spans="1:20" x14ac:dyDescent="0.3">
      <c r="A3474" s="2">
        <v>45351</v>
      </c>
      <c r="B3474" t="s">
        <v>62</v>
      </c>
      <c r="C3474" t="s">
        <v>68</v>
      </c>
      <c r="D3474">
        <v>37</v>
      </c>
      <c r="E3474">
        <v>28801.41</v>
      </c>
      <c r="F3474">
        <v>-1688.51</v>
      </c>
      <c r="G3474">
        <v>-311.92</v>
      </c>
      <c r="H3474">
        <v>193.71437599999999</v>
      </c>
      <c r="I3474">
        <v>0</v>
      </c>
      <c r="J3474">
        <v>0.04</v>
      </c>
      <c r="K3474">
        <v>27048.6</v>
      </c>
      <c r="L3474">
        <v>25715.54</v>
      </c>
      <c r="M3474">
        <v>-5.8625949215680748E-2</v>
      </c>
      <c r="N3474">
        <v>-1.0830025335565169E-2</v>
      </c>
      <c r="O3474">
        <v>8.4653119940045082E-2</v>
      </c>
      <c r="P3474">
        <v>0</v>
      </c>
      <c r="Q3474">
        <v>1.3888208945325939E-6</v>
      </c>
      <c r="R3474">
        <v>0.9507161183942977</v>
      </c>
      <c r="S3474">
        <v>6.0858478803641952E-2</v>
      </c>
      <c r="T3474" t="s">
        <v>64</v>
      </c>
    </row>
    <row r="3475" spans="1:20" x14ac:dyDescent="0.3">
      <c r="A3475" s="2">
        <v>45351</v>
      </c>
      <c r="B3475" t="s">
        <v>62</v>
      </c>
      <c r="C3475" t="s">
        <v>70</v>
      </c>
      <c r="D3475">
        <v>9</v>
      </c>
      <c r="E3475">
        <v>4711099.6999999993</v>
      </c>
      <c r="F3475">
        <v>-325148.5</v>
      </c>
      <c r="G3475">
        <v>-130867.88</v>
      </c>
      <c r="H3475">
        <v>114256.01344</v>
      </c>
      <c r="I3475">
        <v>0</v>
      </c>
      <c r="J3475">
        <v>207.7</v>
      </c>
      <c r="K3475">
        <v>4249965.32</v>
      </c>
      <c r="L3475">
        <v>1432403.27</v>
      </c>
      <c r="M3475">
        <v>-6.901753745521455E-2</v>
      </c>
      <c r="N3475">
        <v>-2.7778626718513309E-2</v>
      </c>
      <c r="O3475">
        <v>0.30524716433639359</v>
      </c>
      <c r="P3475">
        <v>0</v>
      </c>
      <c r="Q3475">
        <v>4.4087370938042347E-5</v>
      </c>
      <c r="R3475">
        <v>0.33703881376613209</v>
      </c>
      <c r="S3475">
        <v>9.7882534729629905E-2</v>
      </c>
      <c r="T3475" t="s">
        <v>64</v>
      </c>
    </row>
    <row r="3476" spans="1:20" x14ac:dyDescent="0.3">
      <c r="A3476" s="2">
        <v>45351</v>
      </c>
      <c r="B3476" t="s">
        <v>62</v>
      </c>
      <c r="C3476" t="s">
        <v>70</v>
      </c>
      <c r="D3476">
        <v>10</v>
      </c>
      <c r="E3476">
        <v>2341821.84</v>
      </c>
      <c r="F3476">
        <v>-165967.88</v>
      </c>
      <c r="G3476">
        <v>-55733.78</v>
      </c>
      <c r="H3476">
        <v>55370.137481999998</v>
      </c>
      <c r="I3476">
        <v>0</v>
      </c>
      <c r="J3476">
        <v>178.09</v>
      </c>
      <c r="K3476">
        <v>2130772.91</v>
      </c>
      <c r="L3476">
        <v>740111.8</v>
      </c>
      <c r="M3476">
        <v>-7.0871266620350593E-2</v>
      </c>
      <c r="N3476">
        <v>-2.379932540043268E-2</v>
      </c>
      <c r="O3476">
        <v>0.29758882351142713</v>
      </c>
      <c r="P3476">
        <v>0</v>
      </c>
      <c r="Q3476">
        <v>7.6047629652305242E-5</v>
      </c>
      <c r="R3476">
        <v>0.34734428832211878</v>
      </c>
      <c r="S3476">
        <v>9.0121684918610084E-2</v>
      </c>
      <c r="T3476" t="s">
        <v>64</v>
      </c>
    </row>
    <row r="3477" spans="1:20" x14ac:dyDescent="0.3">
      <c r="A3477" s="2">
        <v>45351</v>
      </c>
      <c r="B3477" t="s">
        <v>62</v>
      </c>
      <c r="C3477" t="s">
        <v>70</v>
      </c>
      <c r="D3477">
        <v>11</v>
      </c>
      <c r="E3477">
        <v>2203526.5299999998</v>
      </c>
      <c r="F3477">
        <v>-166718.17000000001</v>
      </c>
      <c r="G3477">
        <v>-53886.91</v>
      </c>
      <c r="H3477">
        <v>54840.477343999999</v>
      </c>
      <c r="I3477">
        <v>0</v>
      </c>
      <c r="J3477">
        <v>815.06000000000006</v>
      </c>
      <c r="K3477">
        <v>1995622.28</v>
      </c>
      <c r="L3477">
        <v>696275.59</v>
      </c>
      <c r="M3477">
        <v>-7.5659706261852894E-2</v>
      </c>
      <c r="N3477">
        <v>-2.4454849654113309E-2</v>
      </c>
      <c r="O3477">
        <v>0.31324042835882782</v>
      </c>
      <c r="P3477">
        <v>0</v>
      </c>
      <c r="Q3477">
        <v>3.6988889804744031E-4</v>
      </c>
      <c r="R3477">
        <v>0.34890149151872568</v>
      </c>
      <c r="S3477">
        <v>9.4350690663116368E-2</v>
      </c>
      <c r="T3477" t="s">
        <v>64</v>
      </c>
    </row>
    <row r="3478" spans="1:20" x14ac:dyDescent="0.3">
      <c r="A3478" s="2">
        <v>45351</v>
      </c>
      <c r="B3478" t="s">
        <v>62</v>
      </c>
      <c r="C3478" t="s">
        <v>70</v>
      </c>
      <c r="D3478">
        <v>12</v>
      </c>
      <c r="E3478">
        <v>2289185.0699999998</v>
      </c>
      <c r="F3478">
        <v>-170216.3</v>
      </c>
      <c r="G3478">
        <v>-64813.839999999989</v>
      </c>
      <c r="H3478">
        <v>57291.906923000002</v>
      </c>
      <c r="I3478">
        <v>0</v>
      </c>
      <c r="J3478">
        <v>601.08000000000004</v>
      </c>
      <c r="K3478">
        <v>2075511.27</v>
      </c>
      <c r="L3478">
        <v>724895.53</v>
      </c>
      <c r="M3478">
        <v>-7.4356722936341726E-2</v>
      </c>
      <c r="N3478">
        <v>-2.8313062517046728E-2</v>
      </c>
      <c r="O3478">
        <v>0.31499759607940397</v>
      </c>
      <c r="P3478">
        <v>0</v>
      </c>
      <c r="Q3478">
        <v>2.6257379006931932E-4</v>
      </c>
      <c r="R3478">
        <v>0.349261187100179</v>
      </c>
      <c r="S3478">
        <v>9.3340552845733907E-2</v>
      </c>
      <c r="T3478" t="s">
        <v>64</v>
      </c>
    </row>
    <row r="3479" spans="1:20" x14ac:dyDescent="0.3">
      <c r="A3479" s="2">
        <v>45351</v>
      </c>
      <c r="B3479" t="s">
        <v>62</v>
      </c>
      <c r="C3479" t="s">
        <v>70</v>
      </c>
      <c r="D3479">
        <v>13</v>
      </c>
      <c r="E3479">
        <v>2416390.88</v>
      </c>
      <c r="F3479">
        <v>-140617.20000000001</v>
      </c>
      <c r="G3479">
        <v>-64217.21</v>
      </c>
      <c r="H3479">
        <v>60552.634056000003</v>
      </c>
      <c r="I3479">
        <v>0</v>
      </c>
      <c r="J3479">
        <v>440.73</v>
      </c>
      <c r="K3479">
        <v>2246716.41</v>
      </c>
      <c r="L3479">
        <v>865023.77</v>
      </c>
      <c r="M3479">
        <v>-5.8193068498917699E-2</v>
      </c>
      <c r="N3479">
        <v>-2.6575671399653691E-2</v>
      </c>
      <c r="O3479">
        <v>0.31539929515046011</v>
      </c>
      <c r="P3479">
        <v>0</v>
      </c>
      <c r="Q3479">
        <v>1.8239184878896751E-4</v>
      </c>
      <c r="R3479">
        <v>0.38501689227435698</v>
      </c>
      <c r="S3479">
        <v>7.0218138714378944E-2</v>
      </c>
      <c r="T3479" t="s">
        <v>64</v>
      </c>
    </row>
    <row r="3480" spans="1:20" x14ac:dyDescent="0.3">
      <c r="A3480" s="2">
        <v>45351</v>
      </c>
      <c r="B3480" t="s">
        <v>62</v>
      </c>
      <c r="C3480" t="s">
        <v>70</v>
      </c>
      <c r="D3480">
        <v>14</v>
      </c>
      <c r="E3480">
        <v>2088520.77</v>
      </c>
      <c r="F3480">
        <v>-116080.98</v>
      </c>
      <c r="G3480">
        <v>-57200.4</v>
      </c>
      <c r="H3480">
        <v>50892.165014999999</v>
      </c>
      <c r="I3480">
        <v>0</v>
      </c>
      <c r="J3480">
        <v>1245.1300000000001</v>
      </c>
      <c r="K3480">
        <v>1948958.42</v>
      </c>
      <c r="L3480">
        <v>783378.56</v>
      </c>
      <c r="M3480">
        <v>-5.5580476702656888E-2</v>
      </c>
      <c r="N3480">
        <v>-2.7387996720760411E-2</v>
      </c>
      <c r="O3480">
        <v>0.30669521102834968</v>
      </c>
      <c r="P3480">
        <v>0</v>
      </c>
      <c r="Q3480">
        <v>5.961779350654962E-4</v>
      </c>
      <c r="R3480">
        <v>0.40194729244146732</v>
      </c>
      <c r="S3480">
        <v>6.6823539418283895E-2</v>
      </c>
      <c r="T3480" t="s">
        <v>64</v>
      </c>
    </row>
    <row r="3481" spans="1:20" x14ac:dyDescent="0.3">
      <c r="A3481" s="2">
        <v>45351</v>
      </c>
      <c r="B3481" t="s">
        <v>62</v>
      </c>
      <c r="C3481" t="s">
        <v>70</v>
      </c>
      <c r="D3481">
        <v>15</v>
      </c>
      <c r="E3481">
        <v>1894878.52</v>
      </c>
      <c r="F3481">
        <v>-111397.85</v>
      </c>
      <c r="G3481">
        <v>-49703.12</v>
      </c>
      <c r="H3481">
        <v>46669.366847999998</v>
      </c>
      <c r="I3481">
        <v>0</v>
      </c>
      <c r="J3481">
        <v>276.48</v>
      </c>
      <c r="K3481">
        <v>1756195.05</v>
      </c>
      <c r="L3481">
        <v>683283.33000000007</v>
      </c>
      <c r="M3481">
        <v>-5.8788913813852303E-2</v>
      </c>
      <c r="N3481">
        <v>-2.6230240870533481E-2</v>
      </c>
      <c r="O3481">
        <v>0.30998837164505932</v>
      </c>
      <c r="P3481">
        <v>0</v>
      </c>
      <c r="Q3481">
        <v>1.4590908972887611E-4</v>
      </c>
      <c r="R3481">
        <v>0.38907029717456498</v>
      </c>
      <c r="S3481">
        <v>7.318858097562897E-2</v>
      </c>
      <c r="T3481" t="s">
        <v>64</v>
      </c>
    </row>
    <row r="3482" spans="1:20" x14ac:dyDescent="0.3">
      <c r="A3482" s="2">
        <v>45351</v>
      </c>
      <c r="B3482" t="s">
        <v>62</v>
      </c>
      <c r="C3482" t="s">
        <v>70</v>
      </c>
      <c r="D3482">
        <v>16</v>
      </c>
      <c r="E3482">
        <v>1555466.77</v>
      </c>
      <c r="F3482">
        <v>-96295.51</v>
      </c>
      <c r="G3482">
        <v>-41400.910000000003</v>
      </c>
      <c r="H3482">
        <v>37771.590317000002</v>
      </c>
      <c r="I3482">
        <v>0</v>
      </c>
      <c r="J3482">
        <v>366.93</v>
      </c>
      <c r="K3482">
        <v>1445679.79</v>
      </c>
      <c r="L3482">
        <v>589964.94000000006</v>
      </c>
      <c r="M3482">
        <v>-6.1907789904119909E-2</v>
      </c>
      <c r="N3482">
        <v>-2.6616389882761691E-2</v>
      </c>
      <c r="O3482">
        <v>0.305632405468586</v>
      </c>
      <c r="P3482">
        <v>0</v>
      </c>
      <c r="Q3482">
        <v>2.358970355888735E-4</v>
      </c>
      <c r="R3482">
        <v>0.40808825307020452</v>
      </c>
      <c r="S3482">
        <v>7.0581372818398283E-2</v>
      </c>
      <c r="T3482" t="s">
        <v>64</v>
      </c>
    </row>
    <row r="3483" spans="1:20" x14ac:dyDescent="0.3">
      <c r="A3483" s="2">
        <v>45351</v>
      </c>
      <c r="B3483" t="s">
        <v>62</v>
      </c>
      <c r="C3483" t="s">
        <v>70</v>
      </c>
      <c r="D3483">
        <v>17</v>
      </c>
      <c r="E3483">
        <v>1327035.1100000001</v>
      </c>
      <c r="F3483">
        <v>-94479.76</v>
      </c>
      <c r="G3483">
        <v>-34803.82</v>
      </c>
      <c r="H3483">
        <v>32195.219389999998</v>
      </c>
      <c r="I3483">
        <v>0</v>
      </c>
      <c r="J3483">
        <v>182.71</v>
      </c>
      <c r="K3483">
        <v>1222476.23</v>
      </c>
      <c r="L3483">
        <v>553733.74</v>
      </c>
      <c r="M3483">
        <v>-7.1196126830434803E-2</v>
      </c>
      <c r="N3483">
        <v>-2.622675145347134E-2</v>
      </c>
      <c r="O3483">
        <v>0.30535416076701533</v>
      </c>
      <c r="P3483">
        <v>0</v>
      </c>
      <c r="Q3483">
        <v>1.3768286808930021E-4</v>
      </c>
      <c r="R3483">
        <v>0.45296074182154039</v>
      </c>
      <c r="S3483">
        <v>7.8791344111460548E-2</v>
      </c>
      <c r="T3483" t="s">
        <v>64</v>
      </c>
    </row>
    <row r="3484" spans="1:20" x14ac:dyDescent="0.3">
      <c r="A3484" s="2">
        <v>45351</v>
      </c>
      <c r="B3484" t="s">
        <v>62</v>
      </c>
      <c r="C3484" t="s">
        <v>71</v>
      </c>
      <c r="D3484">
        <v>0</v>
      </c>
      <c r="E3484">
        <v>506602.02</v>
      </c>
      <c r="F3484">
        <v>-292353.09000000003</v>
      </c>
      <c r="G3484">
        <v>-37899.32</v>
      </c>
      <c r="H3484">
        <v>160916.735177</v>
      </c>
      <c r="I3484">
        <v>0</v>
      </c>
      <c r="J3484">
        <v>0</v>
      </c>
      <c r="K3484">
        <v>8718679.9499999993</v>
      </c>
      <c r="L3484">
        <v>2188.06</v>
      </c>
      <c r="M3484">
        <v>-0.57708630928869964</v>
      </c>
      <c r="N3484">
        <v>-7.4810834745585891E-2</v>
      </c>
      <c r="O3484">
        <v>3.9978745486552629</v>
      </c>
      <c r="P3484">
        <v>0</v>
      </c>
      <c r="Q3484">
        <v>0</v>
      </c>
      <c r="R3484">
        <v>2.5096230307203793E-4</v>
      </c>
      <c r="S3484">
        <v>-16.210116828985399</v>
      </c>
      <c r="T3484" t="s">
        <v>64</v>
      </c>
    </row>
    <row r="3485" spans="1:20" x14ac:dyDescent="0.3">
      <c r="A3485" s="2">
        <v>45351</v>
      </c>
      <c r="B3485" t="s">
        <v>62</v>
      </c>
      <c r="C3485" t="s">
        <v>71</v>
      </c>
      <c r="D3485">
        <v>1</v>
      </c>
      <c r="E3485">
        <v>9187600.6999999993</v>
      </c>
      <c r="F3485">
        <v>-500569.41999999993</v>
      </c>
      <c r="G3485">
        <v>-226773.96</v>
      </c>
      <c r="H3485">
        <v>340305.34585500002</v>
      </c>
      <c r="I3485">
        <v>0</v>
      </c>
      <c r="J3485">
        <v>152.55000000000001</v>
      </c>
      <c r="K3485">
        <v>8800220.8499999996</v>
      </c>
      <c r="L3485">
        <v>101334.78</v>
      </c>
      <c r="M3485">
        <v>-5.448314922959157E-2</v>
      </c>
      <c r="N3485">
        <v>-2.4682609465167551E-2</v>
      </c>
      <c r="O3485">
        <v>0.46618846756516319</v>
      </c>
      <c r="P3485">
        <v>0</v>
      </c>
      <c r="Q3485">
        <v>1.6603899644876821E-5</v>
      </c>
      <c r="R3485">
        <v>1.151502692117096E-2</v>
      </c>
      <c r="S3485">
        <v>4.2163331064224381E-2</v>
      </c>
      <c r="T3485" t="s">
        <v>64</v>
      </c>
    </row>
    <row r="3486" spans="1:20" x14ac:dyDescent="0.3">
      <c r="A3486" s="2">
        <v>45351</v>
      </c>
      <c r="B3486" t="s">
        <v>62</v>
      </c>
      <c r="C3486" t="s">
        <v>71</v>
      </c>
      <c r="D3486">
        <v>2</v>
      </c>
      <c r="E3486">
        <v>8186974.71</v>
      </c>
      <c r="F3486">
        <v>-522703.01</v>
      </c>
      <c r="G3486">
        <v>-217859.64</v>
      </c>
      <c r="H3486">
        <v>283754.95127299998</v>
      </c>
      <c r="I3486">
        <v>0</v>
      </c>
      <c r="J3486">
        <v>209.75</v>
      </c>
      <c r="K3486">
        <v>7722769.7999999998</v>
      </c>
      <c r="L3486">
        <v>230334.04</v>
      </c>
      <c r="M3486">
        <v>-6.3845685190836513E-2</v>
      </c>
      <c r="N3486">
        <v>-2.6610518258215071E-2</v>
      </c>
      <c r="O3486">
        <v>0.43622933392974061</v>
      </c>
      <c r="P3486">
        <v>0</v>
      </c>
      <c r="Q3486">
        <v>2.5619964325014999E-5</v>
      </c>
      <c r="R3486">
        <v>2.9825314746530451E-2</v>
      </c>
      <c r="S3486">
        <v>5.6700420661248162E-2</v>
      </c>
      <c r="T3486" t="s">
        <v>64</v>
      </c>
    </row>
    <row r="3487" spans="1:20" x14ac:dyDescent="0.3">
      <c r="A3487" s="2">
        <v>45351</v>
      </c>
      <c r="B3487" t="s">
        <v>62</v>
      </c>
      <c r="C3487" t="s">
        <v>71</v>
      </c>
      <c r="D3487">
        <v>3</v>
      </c>
      <c r="E3487">
        <v>9084597.7400000002</v>
      </c>
      <c r="F3487">
        <v>-511973</v>
      </c>
      <c r="G3487">
        <v>-244941.27</v>
      </c>
      <c r="H3487">
        <v>291722.05974</v>
      </c>
      <c r="I3487">
        <v>0</v>
      </c>
      <c r="J3487">
        <v>383.78</v>
      </c>
      <c r="K3487">
        <v>8618700.6699999999</v>
      </c>
      <c r="L3487">
        <v>506885.98</v>
      </c>
      <c r="M3487">
        <v>-5.635615518183637E-2</v>
      </c>
      <c r="N3487">
        <v>-2.696225821001514E-2</v>
      </c>
      <c r="O3487">
        <v>0.40416475283316861</v>
      </c>
      <c r="P3487">
        <v>0</v>
      </c>
      <c r="Q3487">
        <v>4.2245128621402218E-5</v>
      </c>
      <c r="R3487">
        <v>5.8812342997868618E-2</v>
      </c>
      <c r="S3487">
        <v>5.1284281740800589E-2</v>
      </c>
      <c r="T3487" t="s">
        <v>64</v>
      </c>
    </row>
    <row r="3488" spans="1:20" x14ac:dyDescent="0.3">
      <c r="A3488" s="2">
        <v>45351</v>
      </c>
      <c r="B3488" t="s">
        <v>62</v>
      </c>
      <c r="C3488" t="s">
        <v>71</v>
      </c>
      <c r="D3488">
        <v>4</v>
      </c>
      <c r="E3488">
        <v>7421096.8199999994</v>
      </c>
      <c r="F3488">
        <v>-408843.45</v>
      </c>
      <c r="G3488">
        <v>-203686.39</v>
      </c>
      <c r="H3488">
        <v>224325.683143</v>
      </c>
      <c r="I3488">
        <v>0</v>
      </c>
      <c r="J3488">
        <v>286.16000000000003</v>
      </c>
      <c r="K3488">
        <v>7031772.9300000006</v>
      </c>
      <c r="L3488">
        <v>648961.6</v>
      </c>
      <c r="M3488">
        <v>-5.5092051743370202E-2</v>
      </c>
      <c r="N3488">
        <v>-2.7446938766660649E-2</v>
      </c>
      <c r="O3488">
        <v>0.3804571653935252</v>
      </c>
      <c r="P3488">
        <v>0</v>
      </c>
      <c r="Q3488">
        <v>3.8560337769585918E-5</v>
      </c>
      <c r="R3488">
        <v>9.2289897080052599E-2</v>
      </c>
      <c r="S3488">
        <v>5.2461772086137358E-2</v>
      </c>
      <c r="T3488" t="s">
        <v>64</v>
      </c>
    </row>
    <row r="3489" spans="1:20" x14ac:dyDescent="0.3">
      <c r="A3489" s="2">
        <v>45351</v>
      </c>
      <c r="B3489" t="s">
        <v>62</v>
      </c>
      <c r="C3489" t="s">
        <v>71</v>
      </c>
      <c r="D3489">
        <v>5</v>
      </c>
      <c r="E3489">
        <v>6051998.0199999996</v>
      </c>
      <c r="F3489">
        <v>-378915.19</v>
      </c>
      <c r="G3489">
        <v>-160682.65</v>
      </c>
      <c r="H3489">
        <v>177596.180945</v>
      </c>
      <c r="I3489">
        <v>0</v>
      </c>
      <c r="J3489">
        <v>2199.5</v>
      </c>
      <c r="K3489">
        <v>5687876.2300000004</v>
      </c>
      <c r="L3489">
        <v>726570.05</v>
      </c>
      <c r="M3489">
        <v>-6.2609932909396426E-2</v>
      </c>
      <c r="N3489">
        <v>-2.6550347417331119E-2</v>
      </c>
      <c r="O3489">
        <v>0.36934286330305299</v>
      </c>
      <c r="P3489">
        <v>0</v>
      </c>
      <c r="Q3489">
        <v>3.6343369458009182E-4</v>
      </c>
      <c r="R3489">
        <v>0.12774013016805749</v>
      </c>
      <c r="S3489">
        <v>6.0165550087209058E-2</v>
      </c>
      <c r="T3489" t="s">
        <v>64</v>
      </c>
    </row>
    <row r="3490" spans="1:20" x14ac:dyDescent="0.3">
      <c r="A3490" s="2">
        <v>45351</v>
      </c>
      <c r="B3490" t="s">
        <v>62</v>
      </c>
      <c r="C3490" t="s">
        <v>71</v>
      </c>
      <c r="D3490">
        <v>6</v>
      </c>
      <c r="E3490">
        <v>5618544.0800000001</v>
      </c>
      <c r="F3490">
        <v>-350628.4</v>
      </c>
      <c r="G3490">
        <v>-174584.7</v>
      </c>
      <c r="H3490">
        <v>160159.12862800001</v>
      </c>
      <c r="I3490">
        <v>0</v>
      </c>
      <c r="J3490">
        <v>88.57</v>
      </c>
      <c r="K3490">
        <v>5253453.1899999985</v>
      </c>
      <c r="L3490">
        <v>837575.36</v>
      </c>
      <c r="M3490">
        <v>-6.2405561833733983E-2</v>
      </c>
      <c r="N3490">
        <v>-3.1072943010531651E-2</v>
      </c>
      <c r="O3490">
        <v>0.35877549425285432</v>
      </c>
      <c r="P3490">
        <v>0</v>
      </c>
      <c r="Q3490">
        <v>1.5763870272955122E-5</v>
      </c>
      <c r="R3490">
        <v>0.1594332964828416</v>
      </c>
      <c r="S3490">
        <v>6.4979625469094943E-2</v>
      </c>
      <c r="T3490" t="s">
        <v>64</v>
      </c>
    </row>
    <row r="3491" spans="1:20" x14ac:dyDescent="0.3">
      <c r="A3491" s="2">
        <v>45351</v>
      </c>
      <c r="B3491" t="s">
        <v>62</v>
      </c>
      <c r="C3491" t="s">
        <v>71</v>
      </c>
      <c r="D3491">
        <v>7</v>
      </c>
      <c r="E3491">
        <v>4653206.7699999996</v>
      </c>
      <c r="F3491">
        <v>-263926.53000000003</v>
      </c>
      <c r="G3491">
        <v>-143637.26</v>
      </c>
      <c r="H3491">
        <v>123000.502022</v>
      </c>
      <c r="I3491">
        <v>0</v>
      </c>
      <c r="J3491">
        <v>49.81</v>
      </c>
      <c r="K3491">
        <v>4039325.15</v>
      </c>
      <c r="L3491">
        <v>842879.66</v>
      </c>
      <c r="M3491">
        <v>-5.6719278348337829E-2</v>
      </c>
      <c r="N3491">
        <v>-3.0868445590265491E-2</v>
      </c>
      <c r="O3491">
        <v>0.33269739415182292</v>
      </c>
      <c r="P3491">
        <v>0</v>
      </c>
      <c r="Q3491">
        <v>1.0704445871851939E-5</v>
      </c>
      <c r="R3491">
        <v>0.20866843561727141</v>
      </c>
      <c r="S3491">
        <v>0.13192657243555059</v>
      </c>
      <c r="T3491" t="s">
        <v>64</v>
      </c>
    </row>
    <row r="3492" spans="1:20" x14ac:dyDescent="0.3">
      <c r="A3492" s="2">
        <v>45351</v>
      </c>
      <c r="B3492" t="s">
        <v>62</v>
      </c>
      <c r="C3492" t="s">
        <v>71</v>
      </c>
      <c r="D3492">
        <v>8</v>
      </c>
      <c r="E3492">
        <v>5618228.9899999993</v>
      </c>
      <c r="F3492">
        <v>-342760.89</v>
      </c>
      <c r="G3492">
        <v>-165329.59</v>
      </c>
      <c r="H3492">
        <v>143742.84138200001</v>
      </c>
      <c r="I3492">
        <v>0</v>
      </c>
      <c r="J3492">
        <v>122.67</v>
      </c>
      <c r="K3492">
        <v>5063894.9400000004</v>
      </c>
      <c r="L3492">
        <v>1176957.8400000001</v>
      </c>
      <c r="M3492">
        <v>-6.1008707656823383E-2</v>
      </c>
      <c r="N3492">
        <v>-2.9427349845346909E-2</v>
      </c>
      <c r="O3492">
        <v>0.32201911754616269</v>
      </c>
      <c r="P3492">
        <v>0</v>
      </c>
      <c r="Q3492">
        <v>2.183428269270314E-5</v>
      </c>
      <c r="R3492">
        <v>0.23242145699017999</v>
      </c>
      <c r="S3492">
        <v>9.8667044541379395E-2</v>
      </c>
      <c r="T3492" t="s">
        <v>64</v>
      </c>
    </row>
    <row r="3493" spans="1:20" x14ac:dyDescent="0.3">
      <c r="A3493" s="2">
        <v>45351</v>
      </c>
      <c r="B3493" t="s">
        <v>72</v>
      </c>
      <c r="C3493" t="s">
        <v>71</v>
      </c>
      <c r="D3493">
        <v>0</v>
      </c>
      <c r="E3493">
        <v>31500</v>
      </c>
      <c r="F3493">
        <v>-39115.47</v>
      </c>
      <c r="G3493">
        <v>-1380.4</v>
      </c>
      <c r="H3493">
        <v>5256.7955179999999</v>
      </c>
      <c r="I3493">
        <v>0</v>
      </c>
      <c r="J3493">
        <v>0</v>
      </c>
      <c r="K3493">
        <v>598560.32999999996</v>
      </c>
      <c r="L3493">
        <v>0</v>
      </c>
      <c r="M3493">
        <v>-1.241760952380953</v>
      </c>
      <c r="N3493">
        <v>-4.3822222222222228E-2</v>
      </c>
      <c r="O3493">
        <v>2.1004163810290088</v>
      </c>
      <c r="P3493">
        <v>0</v>
      </c>
      <c r="Q3493">
        <v>0</v>
      </c>
      <c r="R3493">
        <v>0</v>
      </c>
      <c r="S3493">
        <v>-18.00191523809524</v>
      </c>
      <c r="T3493" t="s">
        <v>64</v>
      </c>
    </row>
    <row r="3494" spans="1:20" x14ac:dyDescent="0.3">
      <c r="A3494" s="2">
        <v>45351</v>
      </c>
      <c r="B3494" t="s">
        <v>72</v>
      </c>
      <c r="C3494" t="s">
        <v>71</v>
      </c>
      <c r="D3494">
        <v>1</v>
      </c>
      <c r="E3494">
        <v>746258.65</v>
      </c>
      <c r="F3494">
        <v>-25539.13</v>
      </c>
      <c r="G3494">
        <v>-6938.24</v>
      </c>
      <c r="H3494">
        <v>11103.62</v>
      </c>
      <c r="I3494">
        <v>0</v>
      </c>
      <c r="J3494">
        <v>0</v>
      </c>
      <c r="K3494">
        <v>724884.9</v>
      </c>
      <c r="L3494">
        <v>8650.7999999999993</v>
      </c>
      <c r="M3494">
        <v>-3.4222893094773513E-2</v>
      </c>
      <c r="N3494">
        <v>-9.2973662683842918E-3</v>
      </c>
      <c r="O3494">
        <v>0.1872708056659573</v>
      </c>
      <c r="P3494">
        <v>0</v>
      </c>
      <c r="Q3494">
        <v>0</v>
      </c>
      <c r="R3494">
        <v>1.193403256158322E-2</v>
      </c>
      <c r="S3494">
        <v>2.8641209049972149E-2</v>
      </c>
      <c r="T3494" t="s">
        <v>64</v>
      </c>
    </row>
    <row r="3495" spans="1:20" x14ac:dyDescent="0.3">
      <c r="A3495" s="2">
        <v>45351</v>
      </c>
      <c r="B3495" t="s">
        <v>72</v>
      </c>
      <c r="C3495" t="s">
        <v>71</v>
      </c>
      <c r="D3495">
        <v>2</v>
      </c>
      <c r="E3495">
        <v>495467.52000000002</v>
      </c>
      <c r="F3495">
        <v>-7637.8</v>
      </c>
      <c r="G3495">
        <v>-4541.21</v>
      </c>
      <c r="H3495">
        <v>7600.14</v>
      </c>
      <c r="I3495">
        <v>0</v>
      </c>
      <c r="J3495">
        <v>0</v>
      </c>
      <c r="K3495">
        <v>490888.65</v>
      </c>
      <c r="L3495">
        <v>8874.84</v>
      </c>
      <c r="M3495">
        <v>-1.541533943536804E-2</v>
      </c>
      <c r="N3495">
        <v>-9.1655049356212104E-3</v>
      </c>
      <c r="O3495">
        <v>0.1930639862785731</v>
      </c>
      <c r="P3495">
        <v>0</v>
      </c>
      <c r="Q3495">
        <v>0</v>
      </c>
      <c r="R3495">
        <v>1.80791305726869E-2</v>
      </c>
      <c r="S3495">
        <v>9.2415139543354837E-3</v>
      </c>
      <c r="T3495" t="s">
        <v>64</v>
      </c>
    </row>
    <row r="3496" spans="1:20" x14ac:dyDescent="0.3">
      <c r="A3496" s="2">
        <v>45351</v>
      </c>
      <c r="B3496" t="s">
        <v>72</v>
      </c>
      <c r="C3496" t="s">
        <v>71</v>
      </c>
      <c r="D3496">
        <v>3</v>
      </c>
      <c r="E3496">
        <v>99467.68</v>
      </c>
      <c r="F3496">
        <v>-1719.97</v>
      </c>
      <c r="G3496">
        <v>-912.86</v>
      </c>
      <c r="H3496">
        <v>1446.82</v>
      </c>
      <c r="I3496">
        <v>0</v>
      </c>
      <c r="J3496">
        <v>0</v>
      </c>
      <c r="K3496">
        <v>98281.67</v>
      </c>
      <c r="L3496">
        <v>0</v>
      </c>
      <c r="M3496">
        <v>-1.7291747429918951E-2</v>
      </c>
      <c r="N3496">
        <v>-9.1774534200455872E-3</v>
      </c>
      <c r="O3496">
        <v>0.18307429973302849</v>
      </c>
      <c r="P3496">
        <v>0</v>
      </c>
      <c r="Q3496">
        <v>0</v>
      </c>
      <c r="R3496">
        <v>0</v>
      </c>
      <c r="S3496">
        <v>1.192357155610742E-2</v>
      </c>
      <c r="T3496" t="s">
        <v>64</v>
      </c>
    </row>
    <row r="3497" spans="1:20" x14ac:dyDescent="0.3">
      <c r="A3497" s="2">
        <v>45351</v>
      </c>
      <c r="B3497" t="s">
        <v>67</v>
      </c>
      <c r="C3497" t="s">
        <v>66</v>
      </c>
      <c r="D3497">
        <v>47</v>
      </c>
      <c r="E3497">
        <v>11999.86</v>
      </c>
      <c r="F3497">
        <v>-1368.41</v>
      </c>
      <c r="G3497">
        <v>-127.27</v>
      </c>
      <c r="H3497">
        <v>127.27191500000001</v>
      </c>
      <c r="I3497">
        <v>0</v>
      </c>
      <c r="J3497">
        <v>0</v>
      </c>
      <c r="K3497">
        <v>10631.45</v>
      </c>
      <c r="L3497">
        <v>0</v>
      </c>
      <c r="M3497">
        <v>-0.1140354970807993</v>
      </c>
      <c r="N3497">
        <v>-1.060595706949914E-2</v>
      </c>
      <c r="O3497">
        <v>0.1334907785849456</v>
      </c>
      <c r="P3497">
        <v>0</v>
      </c>
      <c r="Q3497">
        <v>0</v>
      </c>
      <c r="R3497">
        <v>0</v>
      </c>
      <c r="S3497">
        <v>0.1140354970807993</v>
      </c>
      <c r="T3497" t="s">
        <v>64</v>
      </c>
    </row>
    <row r="3498" spans="1:20" x14ac:dyDescent="0.3">
      <c r="A3498" s="2">
        <v>45351</v>
      </c>
      <c r="B3498" t="s">
        <v>67</v>
      </c>
      <c r="C3498" t="s">
        <v>68</v>
      </c>
      <c r="D3498">
        <v>18</v>
      </c>
      <c r="E3498">
        <v>1131596.97</v>
      </c>
      <c r="F3498">
        <v>-47975.63</v>
      </c>
      <c r="G3498">
        <v>-14560.95</v>
      </c>
      <c r="H3498">
        <v>13343.631383</v>
      </c>
      <c r="I3498">
        <v>0</v>
      </c>
      <c r="J3498">
        <v>0</v>
      </c>
      <c r="K3498">
        <v>1082345.23</v>
      </c>
      <c r="L3498">
        <v>220627.64</v>
      </c>
      <c r="M3498">
        <v>-4.2396393125725677E-2</v>
      </c>
      <c r="N3498">
        <v>-1.2867611336923251E-2</v>
      </c>
      <c r="O3498">
        <v>0.14841477115103849</v>
      </c>
      <c r="P3498">
        <v>0</v>
      </c>
      <c r="Q3498">
        <v>0</v>
      </c>
      <c r="R3498">
        <v>0.20384220661276439</v>
      </c>
      <c r="S3498">
        <v>4.3524100281039098E-2</v>
      </c>
      <c r="T3498" t="s">
        <v>64</v>
      </c>
    </row>
    <row r="3499" spans="1:20" x14ac:dyDescent="0.3">
      <c r="A3499" s="2">
        <v>45351</v>
      </c>
      <c r="B3499" t="s">
        <v>67</v>
      </c>
      <c r="C3499" t="s">
        <v>68</v>
      </c>
      <c r="D3499">
        <v>19</v>
      </c>
      <c r="E3499">
        <v>897505.81</v>
      </c>
      <c r="F3499">
        <v>-33278.769999999997</v>
      </c>
      <c r="G3499">
        <v>-11966.79</v>
      </c>
      <c r="H3499">
        <v>10730.635867000001</v>
      </c>
      <c r="I3499">
        <v>0</v>
      </c>
      <c r="J3499">
        <v>0</v>
      </c>
      <c r="K3499">
        <v>862932.90999999992</v>
      </c>
      <c r="L3499">
        <v>197867.23</v>
      </c>
      <c r="M3499">
        <v>-3.7079169437354398E-2</v>
      </c>
      <c r="N3499">
        <v>-1.333338443792358E-2</v>
      </c>
      <c r="O3499">
        <v>0.15048148061974179</v>
      </c>
      <c r="P3499">
        <v>0</v>
      </c>
      <c r="Q3499">
        <v>0</v>
      </c>
      <c r="R3499">
        <v>0.2292961917514538</v>
      </c>
      <c r="S3499">
        <v>3.8521087679644253E-2</v>
      </c>
      <c r="T3499" t="s">
        <v>64</v>
      </c>
    </row>
    <row r="3500" spans="1:20" x14ac:dyDescent="0.3">
      <c r="A3500" s="2">
        <v>45351</v>
      </c>
      <c r="B3500" t="s">
        <v>67</v>
      </c>
      <c r="C3500" t="s">
        <v>68</v>
      </c>
      <c r="D3500">
        <v>20</v>
      </c>
      <c r="E3500">
        <v>593878.19999999995</v>
      </c>
      <c r="F3500">
        <v>-34358.43</v>
      </c>
      <c r="G3500">
        <v>-7956.49</v>
      </c>
      <c r="H3500">
        <v>7265.3195089999999</v>
      </c>
      <c r="I3500">
        <v>0</v>
      </c>
      <c r="J3500">
        <v>0</v>
      </c>
      <c r="K3500">
        <v>558598.79999999993</v>
      </c>
      <c r="L3500">
        <v>116365.98</v>
      </c>
      <c r="M3500">
        <v>-5.7854337808661782E-2</v>
      </c>
      <c r="N3500">
        <v>-1.3397511476258939E-2</v>
      </c>
      <c r="O3500">
        <v>0.15397570496749599</v>
      </c>
      <c r="P3500">
        <v>0</v>
      </c>
      <c r="Q3500">
        <v>0</v>
      </c>
      <c r="R3500">
        <v>0.20831763333541001</v>
      </c>
      <c r="S3500">
        <v>5.9405110340807303E-2</v>
      </c>
      <c r="T3500" t="s">
        <v>64</v>
      </c>
    </row>
    <row r="3501" spans="1:20" x14ac:dyDescent="0.3">
      <c r="A3501" s="2">
        <v>45351</v>
      </c>
      <c r="B3501" t="s">
        <v>67</v>
      </c>
      <c r="C3501" t="s">
        <v>68</v>
      </c>
      <c r="D3501">
        <v>21</v>
      </c>
      <c r="E3501">
        <v>1254286.6299999999</v>
      </c>
      <c r="F3501">
        <v>-71315.929999999993</v>
      </c>
      <c r="G3501">
        <v>-15068.02</v>
      </c>
      <c r="H3501">
        <v>14679.352577</v>
      </c>
      <c r="I3501">
        <v>0</v>
      </c>
      <c r="J3501">
        <v>0</v>
      </c>
      <c r="K3501">
        <v>1182257.74</v>
      </c>
      <c r="L3501">
        <v>257318.56</v>
      </c>
      <c r="M3501">
        <v>-5.6857761451224273E-2</v>
      </c>
      <c r="N3501">
        <v>-1.201321901996197E-2</v>
      </c>
      <c r="O3501">
        <v>0.14730075584202931</v>
      </c>
      <c r="P3501">
        <v>0</v>
      </c>
      <c r="Q3501">
        <v>0</v>
      </c>
      <c r="R3501">
        <v>0.21765013777790959</v>
      </c>
      <c r="S3501">
        <v>5.742618017063604E-2</v>
      </c>
      <c r="T3501" t="s">
        <v>64</v>
      </c>
    </row>
    <row r="3502" spans="1:20" x14ac:dyDescent="0.3">
      <c r="A3502" s="2">
        <v>45351</v>
      </c>
      <c r="B3502" t="s">
        <v>67</v>
      </c>
      <c r="C3502" t="s">
        <v>68</v>
      </c>
      <c r="D3502">
        <v>22</v>
      </c>
      <c r="E3502">
        <v>1129083.43</v>
      </c>
      <c r="F3502">
        <v>-42989.440000000002</v>
      </c>
      <c r="G3502">
        <v>-14056.34</v>
      </c>
      <c r="H3502">
        <v>13430.729240999999</v>
      </c>
      <c r="I3502">
        <v>0</v>
      </c>
      <c r="J3502">
        <v>0</v>
      </c>
      <c r="K3502">
        <v>1085084.26</v>
      </c>
      <c r="L3502">
        <v>221496.83</v>
      </c>
      <c r="M3502">
        <v>-3.8074635458958082E-2</v>
      </c>
      <c r="N3502">
        <v>-1.2449336892668771E-2</v>
      </c>
      <c r="O3502">
        <v>0.14971607279613791</v>
      </c>
      <c r="P3502">
        <v>0</v>
      </c>
      <c r="Q3502">
        <v>0</v>
      </c>
      <c r="R3502">
        <v>0.20412869135158221</v>
      </c>
      <c r="S3502">
        <v>3.8968927212048393E-2</v>
      </c>
      <c r="T3502" t="s">
        <v>64</v>
      </c>
    </row>
    <row r="3503" spans="1:20" x14ac:dyDescent="0.3">
      <c r="A3503" s="2">
        <v>45351</v>
      </c>
      <c r="B3503" t="s">
        <v>67</v>
      </c>
      <c r="C3503" t="s">
        <v>68</v>
      </c>
      <c r="D3503">
        <v>23</v>
      </c>
      <c r="E3503">
        <v>888909.95</v>
      </c>
      <c r="F3503">
        <v>-41509.47</v>
      </c>
      <c r="G3503">
        <v>-10702.64</v>
      </c>
      <c r="H3503">
        <v>11062.712231</v>
      </c>
      <c r="I3503">
        <v>0</v>
      </c>
      <c r="J3503">
        <v>325.91000000000003</v>
      </c>
      <c r="K3503">
        <v>846728.48</v>
      </c>
      <c r="L3503">
        <v>192079.03</v>
      </c>
      <c r="M3503">
        <v>-4.6697047321835022E-2</v>
      </c>
      <c r="N3503">
        <v>-1.204018472287322E-2</v>
      </c>
      <c r="O3503">
        <v>0.15663857174326751</v>
      </c>
      <c r="P3503">
        <v>0</v>
      </c>
      <c r="Q3503">
        <v>3.6664006292200918E-4</v>
      </c>
      <c r="R3503">
        <v>0.2268484343410771</v>
      </c>
      <c r="S3503">
        <v>4.7453029409784388E-2</v>
      </c>
      <c r="T3503" t="s">
        <v>64</v>
      </c>
    </row>
    <row r="3504" spans="1:20" x14ac:dyDescent="0.3">
      <c r="A3504" s="2">
        <v>45351</v>
      </c>
      <c r="B3504" t="s">
        <v>67</v>
      </c>
      <c r="C3504" t="s">
        <v>68</v>
      </c>
      <c r="D3504">
        <v>24</v>
      </c>
      <c r="E3504">
        <v>1262395.8600000001</v>
      </c>
      <c r="F3504">
        <v>-67046.95</v>
      </c>
      <c r="G3504">
        <v>-16594.46</v>
      </c>
      <c r="H3504">
        <v>16589.401931</v>
      </c>
      <c r="I3504">
        <v>0</v>
      </c>
      <c r="J3504">
        <v>480.01</v>
      </c>
      <c r="K3504">
        <v>1182153.5</v>
      </c>
      <c r="L3504">
        <v>210964.49</v>
      </c>
      <c r="M3504">
        <v>-5.3110876013170709E-2</v>
      </c>
      <c r="N3504">
        <v>-1.3145211043388561E-2</v>
      </c>
      <c r="O3504">
        <v>0.16539791646149779</v>
      </c>
      <c r="P3504">
        <v>0</v>
      </c>
      <c r="Q3504">
        <v>3.8023730527760128E-4</v>
      </c>
      <c r="R3504">
        <v>0.17845778065200499</v>
      </c>
      <c r="S3504">
        <v>6.356354812507059E-2</v>
      </c>
      <c r="T3504" t="s">
        <v>64</v>
      </c>
    </row>
    <row r="3505" spans="1:20" x14ac:dyDescent="0.3">
      <c r="A3505" s="2">
        <v>45351</v>
      </c>
      <c r="B3505" t="s">
        <v>67</v>
      </c>
      <c r="C3505" t="s">
        <v>68</v>
      </c>
      <c r="D3505">
        <v>25</v>
      </c>
      <c r="E3505">
        <v>1386352.11</v>
      </c>
      <c r="F3505">
        <v>-49135.12</v>
      </c>
      <c r="G3505">
        <v>-16959.28</v>
      </c>
      <c r="H3505">
        <v>18413.751541000001</v>
      </c>
      <c r="I3505">
        <v>0</v>
      </c>
      <c r="J3505">
        <v>0.01</v>
      </c>
      <c r="K3505">
        <v>1337315.3899999999</v>
      </c>
      <c r="L3505">
        <v>297045.71000000002</v>
      </c>
      <c r="M3505">
        <v>-3.544202057008447E-2</v>
      </c>
      <c r="N3505">
        <v>-1.2233024985261499E-2</v>
      </c>
      <c r="O3505">
        <v>0.16717202286850791</v>
      </c>
      <c r="P3505">
        <v>0</v>
      </c>
      <c r="Q3505">
        <v>7.2131747251425188E-9</v>
      </c>
      <c r="R3505">
        <v>0.2221209089652367</v>
      </c>
      <c r="S3505">
        <v>3.5371042930789048E-2</v>
      </c>
      <c r="T3505" t="s">
        <v>64</v>
      </c>
    </row>
    <row r="3506" spans="1:20" x14ac:dyDescent="0.3">
      <c r="A3506" s="2">
        <v>45351</v>
      </c>
      <c r="B3506" t="s">
        <v>67</v>
      </c>
      <c r="C3506" t="s">
        <v>68</v>
      </c>
      <c r="D3506">
        <v>26</v>
      </c>
      <c r="E3506">
        <v>861001.2</v>
      </c>
      <c r="F3506">
        <v>-32486.75</v>
      </c>
      <c r="G3506">
        <v>-11006.63</v>
      </c>
      <c r="H3506">
        <v>11756.328465000001</v>
      </c>
      <c r="I3506">
        <v>0</v>
      </c>
      <c r="J3506">
        <v>0</v>
      </c>
      <c r="K3506">
        <v>828633.17</v>
      </c>
      <c r="L3506">
        <v>207152.28</v>
      </c>
      <c r="M3506">
        <v>-3.7731364369759303E-2</v>
      </c>
      <c r="N3506">
        <v>-1.278352457580779E-2</v>
      </c>
      <c r="O3506">
        <v>0.17185525688501979</v>
      </c>
      <c r="P3506">
        <v>0</v>
      </c>
      <c r="Q3506">
        <v>0</v>
      </c>
      <c r="R3506">
        <v>0.2499927440751617</v>
      </c>
      <c r="S3506">
        <v>3.7593478383072997E-2</v>
      </c>
      <c r="T3506" t="s">
        <v>64</v>
      </c>
    </row>
    <row r="3507" spans="1:20" x14ac:dyDescent="0.3">
      <c r="A3507" s="2">
        <v>45351</v>
      </c>
      <c r="B3507" t="s">
        <v>67</v>
      </c>
      <c r="C3507" t="s">
        <v>68</v>
      </c>
      <c r="D3507">
        <v>27</v>
      </c>
      <c r="E3507">
        <v>273429.55</v>
      </c>
      <c r="F3507">
        <v>-7872.33</v>
      </c>
      <c r="G3507">
        <v>-3561.35</v>
      </c>
      <c r="H3507">
        <v>3676.8642009999999</v>
      </c>
      <c r="I3507">
        <v>0</v>
      </c>
      <c r="J3507">
        <v>0</v>
      </c>
      <c r="K3507">
        <v>265434.2</v>
      </c>
      <c r="L3507">
        <v>90904.63</v>
      </c>
      <c r="M3507">
        <v>-2.8791072508439559E-2</v>
      </c>
      <c r="N3507">
        <v>-1.302474439942574E-2</v>
      </c>
      <c r="O3507">
        <v>0.1692493498391463</v>
      </c>
      <c r="P3507">
        <v>0</v>
      </c>
      <c r="Q3507">
        <v>0</v>
      </c>
      <c r="R3507">
        <v>0.34247519724285719</v>
      </c>
      <c r="S3507">
        <v>2.924098730367649E-2</v>
      </c>
      <c r="T3507" t="s">
        <v>64</v>
      </c>
    </row>
    <row r="3508" spans="1:20" x14ac:dyDescent="0.3">
      <c r="A3508" s="2">
        <v>45351</v>
      </c>
      <c r="B3508" t="s">
        <v>67</v>
      </c>
      <c r="C3508" t="s">
        <v>68</v>
      </c>
      <c r="D3508">
        <v>28</v>
      </c>
      <c r="E3508">
        <v>1111596.24</v>
      </c>
      <c r="F3508">
        <v>-46331.41</v>
      </c>
      <c r="G3508">
        <v>-13859.32</v>
      </c>
      <c r="H3508">
        <v>14765.88701</v>
      </c>
      <c r="I3508">
        <v>0</v>
      </c>
      <c r="J3508">
        <v>0</v>
      </c>
      <c r="K3508">
        <v>1059387.5900000001</v>
      </c>
      <c r="L3508">
        <v>219025.73</v>
      </c>
      <c r="M3508">
        <v>-4.1680070814201393E-2</v>
      </c>
      <c r="N3508">
        <v>-1.2467944296033239E-2</v>
      </c>
      <c r="O3508">
        <v>0.16718886069546751</v>
      </c>
      <c r="P3508">
        <v>0</v>
      </c>
      <c r="Q3508">
        <v>0</v>
      </c>
      <c r="R3508">
        <v>0.20674749455956901</v>
      </c>
      <c r="S3508">
        <v>4.6967278334802492E-2</v>
      </c>
      <c r="T3508" t="s">
        <v>64</v>
      </c>
    </row>
    <row r="3509" spans="1:20" x14ac:dyDescent="0.3">
      <c r="A3509" s="2">
        <v>45351</v>
      </c>
      <c r="B3509" t="s">
        <v>67</v>
      </c>
      <c r="C3509" t="s">
        <v>68</v>
      </c>
      <c r="D3509">
        <v>29</v>
      </c>
      <c r="E3509">
        <v>1633633.93</v>
      </c>
      <c r="F3509">
        <v>-85392.790000000008</v>
      </c>
      <c r="G3509">
        <v>-20769.240000000002</v>
      </c>
      <c r="H3509">
        <v>21990.450242999999</v>
      </c>
      <c r="I3509">
        <v>0</v>
      </c>
      <c r="J3509">
        <v>0.03</v>
      </c>
      <c r="K3509">
        <v>1543199.43</v>
      </c>
      <c r="L3509">
        <v>328941.42</v>
      </c>
      <c r="M3509">
        <v>-5.2271679984021893E-2</v>
      </c>
      <c r="N3509">
        <v>-1.2713521443570901E-2</v>
      </c>
      <c r="O3509">
        <v>0.16942373161086591</v>
      </c>
      <c r="P3509">
        <v>0</v>
      </c>
      <c r="Q3509">
        <v>1.8363967256728071E-8</v>
      </c>
      <c r="R3509">
        <v>0.213155483086201</v>
      </c>
      <c r="S3509">
        <v>5.5357873229285828E-2</v>
      </c>
      <c r="T3509" t="s">
        <v>64</v>
      </c>
    </row>
    <row r="3510" spans="1:20" x14ac:dyDescent="0.3">
      <c r="A3510" s="2">
        <v>45351</v>
      </c>
      <c r="B3510" t="s">
        <v>67</v>
      </c>
      <c r="C3510" t="s">
        <v>68</v>
      </c>
      <c r="D3510">
        <v>30</v>
      </c>
      <c r="E3510">
        <v>862079.93</v>
      </c>
      <c r="F3510">
        <v>-41963.59</v>
      </c>
      <c r="G3510">
        <v>-11367.01</v>
      </c>
      <c r="H3510">
        <v>12047.001436</v>
      </c>
      <c r="I3510">
        <v>0</v>
      </c>
      <c r="J3510">
        <v>0.04</v>
      </c>
      <c r="K3510">
        <v>819799.56</v>
      </c>
      <c r="L3510">
        <v>220735.66</v>
      </c>
      <c r="M3510">
        <v>-4.867714528512454E-2</v>
      </c>
      <c r="N3510">
        <v>-1.318556389544993E-2</v>
      </c>
      <c r="O3510">
        <v>0.17588398393238511</v>
      </c>
      <c r="P3510">
        <v>0</v>
      </c>
      <c r="Q3510">
        <v>4.6399409855185929E-8</v>
      </c>
      <c r="R3510">
        <v>0.26925564585567718</v>
      </c>
      <c r="S3510">
        <v>4.9044605411472687E-2</v>
      </c>
      <c r="T3510" t="s">
        <v>64</v>
      </c>
    </row>
    <row r="3511" spans="1:20" x14ac:dyDescent="0.3">
      <c r="A3511" s="2">
        <v>45351</v>
      </c>
      <c r="B3511" t="s">
        <v>67</v>
      </c>
      <c r="C3511" t="s">
        <v>68</v>
      </c>
      <c r="D3511">
        <v>31</v>
      </c>
      <c r="E3511">
        <v>564902.89</v>
      </c>
      <c r="F3511">
        <v>-41398.710000000006</v>
      </c>
      <c r="G3511">
        <v>-7296.68</v>
      </c>
      <c r="H3511">
        <v>6978.5800369999997</v>
      </c>
      <c r="I3511">
        <v>0</v>
      </c>
      <c r="J3511">
        <v>0</v>
      </c>
      <c r="K3511">
        <v>523007.94</v>
      </c>
      <c r="L3511">
        <v>152665.84</v>
      </c>
      <c r="M3511">
        <v>-7.3284648977455236E-2</v>
      </c>
      <c r="N3511">
        <v>-1.2916697947854369E-2</v>
      </c>
      <c r="O3511">
        <v>0.1554848696026809</v>
      </c>
      <c r="P3511">
        <v>0</v>
      </c>
      <c r="Q3511">
        <v>0</v>
      </c>
      <c r="R3511">
        <v>0.29189966026137187</v>
      </c>
      <c r="S3511">
        <v>7.4163100847297866E-2</v>
      </c>
      <c r="T3511" t="s">
        <v>64</v>
      </c>
    </row>
    <row r="3512" spans="1:20" x14ac:dyDescent="0.3">
      <c r="A3512" s="2">
        <v>45351</v>
      </c>
      <c r="B3512" t="s">
        <v>67</v>
      </c>
      <c r="C3512" t="s">
        <v>68</v>
      </c>
      <c r="D3512">
        <v>32</v>
      </c>
      <c r="E3512">
        <v>470461.06</v>
      </c>
      <c r="F3512">
        <v>-35735.89</v>
      </c>
      <c r="G3512">
        <v>-5886.2800000000007</v>
      </c>
      <c r="H3512">
        <v>5686.9724910000004</v>
      </c>
      <c r="I3512">
        <v>0</v>
      </c>
      <c r="J3512">
        <v>0</v>
      </c>
      <c r="K3512">
        <v>434509.42</v>
      </c>
      <c r="L3512">
        <v>60320.19</v>
      </c>
      <c r="M3512">
        <v>-7.5959294059321295E-2</v>
      </c>
      <c r="N3512">
        <v>-1.2511726262743191E-2</v>
      </c>
      <c r="O3512">
        <v>0.15214311761896751</v>
      </c>
      <c r="P3512">
        <v>0</v>
      </c>
      <c r="Q3512">
        <v>0</v>
      </c>
      <c r="R3512">
        <v>0.13882366462849069</v>
      </c>
      <c r="S3512">
        <v>7.6417886742847441E-2</v>
      </c>
      <c r="T3512" t="s">
        <v>64</v>
      </c>
    </row>
    <row r="3513" spans="1:20" x14ac:dyDescent="0.3">
      <c r="A3513" s="2">
        <v>45351</v>
      </c>
      <c r="B3513" t="s">
        <v>67</v>
      </c>
      <c r="C3513" t="s">
        <v>68</v>
      </c>
      <c r="D3513">
        <v>33</v>
      </c>
      <c r="E3513">
        <v>505782.81</v>
      </c>
      <c r="F3513">
        <v>-26860.6</v>
      </c>
      <c r="G3513">
        <v>-6678.02</v>
      </c>
      <c r="H3513">
        <v>6688.6502909999999</v>
      </c>
      <c r="I3513">
        <v>0</v>
      </c>
      <c r="J3513">
        <v>0</v>
      </c>
      <c r="K3513">
        <v>478872.21</v>
      </c>
      <c r="L3513">
        <v>85741.38</v>
      </c>
      <c r="M3513">
        <v>-5.3106984794520792E-2</v>
      </c>
      <c r="N3513">
        <v>-1.3203335241860041E-2</v>
      </c>
      <c r="O3513">
        <v>0.16644443970171091</v>
      </c>
      <c r="P3513">
        <v>0</v>
      </c>
      <c r="Q3513">
        <v>0</v>
      </c>
      <c r="R3513">
        <v>0.17904856078409731</v>
      </c>
      <c r="S3513">
        <v>5.3205841455940303E-2</v>
      </c>
      <c r="T3513" t="s">
        <v>64</v>
      </c>
    </row>
    <row r="3514" spans="1:20" x14ac:dyDescent="0.3">
      <c r="A3514" s="2">
        <v>45351</v>
      </c>
      <c r="B3514" t="s">
        <v>67</v>
      </c>
      <c r="C3514" t="s">
        <v>68</v>
      </c>
      <c r="D3514">
        <v>34</v>
      </c>
      <c r="E3514">
        <v>339191.8</v>
      </c>
      <c r="F3514">
        <v>-30175.62</v>
      </c>
      <c r="G3514">
        <v>-4513</v>
      </c>
      <c r="H3514">
        <v>4163.0624449999996</v>
      </c>
      <c r="I3514">
        <v>0</v>
      </c>
      <c r="J3514">
        <v>0</v>
      </c>
      <c r="K3514">
        <v>303086.15000000002</v>
      </c>
      <c r="L3514">
        <v>92158.7</v>
      </c>
      <c r="M3514">
        <v>-8.8963294513605573E-2</v>
      </c>
      <c r="N3514">
        <v>-1.330515655154399E-2</v>
      </c>
      <c r="O3514">
        <v>0.15447650932609361</v>
      </c>
      <c r="P3514">
        <v>0</v>
      </c>
      <c r="Q3514">
        <v>0</v>
      </c>
      <c r="R3514">
        <v>0.30406767184841671</v>
      </c>
      <c r="S3514">
        <v>0.1064461169167414</v>
      </c>
      <c r="T3514" t="s">
        <v>64</v>
      </c>
    </row>
    <row r="3515" spans="1:20" x14ac:dyDescent="0.3">
      <c r="A3515" s="2">
        <v>45351</v>
      </c>
      <c r="B3515" t="s">
        <v>67</v>
      </c>
      <c r="C3515" t="s">
        <v>68</v>
      </c>
      <c r="D3515">
        <v>35</v>
      </c>
      <c r="E3515">
        <v>289467.06</v>
      </c>
      <c r="F3515">
        <v>-33036.42</v>
      </c>
      <c r="G3515">
        <v>-3824.21</v>
      </c>
      <c r="H3515">
        <v>3499.1970230000002</v>
      </c>
      <c r="I3515">
        <v>0</v>
      </c>
      <c r="J3515">
        <v>580.96</v>
      </c>
      <c r="K3515">
        <v>255625.46</v>
      </c>
      <c r="L3515">
        <v>35649</v>
      </c>
      <c r="M3515">
        <v>-0.11412842621885889</v>
      </c>
      <c r="N3515">
        <v>-1.321120959324353E-2</v>
      </c>
      <c r="O3515">
        <v>0.1521472519300672</v>
      </c>
      <c r="P3515">
        <v>0</v>
      </c>
      <c r="Q3515">
        <v>2.0069986547001238E-3</v>
      </c>
      <c r="R3515">
        <v>0.13945793975294951</v>
      </c>
      <c r="S3515">
        <v>0.1169100207809483</v>
      </c>
      <c r="T3515" t="s">
        <v>64</v>
      </c>
    </row>
    <row r="3516" spans="1:20" x14ac:dyDescent="0.3">
      <c r="A3516" s="2">
        <v>45351</v>
      </c>
      <c r="B3516" t="s">
        <v>67</v>
      </c>
      <c r="C3516" t="s">
        <v>68</v>
      </c>
      <c r="D3516">
        <v>36</v>
      </c>
      <c r="E3516">
        <v>60684.899999999987</v>
      </c>
      <c r="F3516">
        <v>-4198.84</v>
      </c>
      <c r="G3516">
        <v>-790.39</v>
      </c>
      <c r="H3516">
        <v>745.53400699999997</v>
      </c>
      <c r="I3516">
        <v>0</v>
      </c>
      <c r="J3516">
        <v>0</v>
      </c>
      <c r="K3516">
        <v>57171.17</v>
      </c>
      <c r="L3516">
        <v>6709.79</v>
      </c>
      <c r="M3516">
        <v>-6.9190853078772485E-2</v>
      </c>
      <c r="N3516">
        <v>-1.302449208946542E-2</v>
      </c>
      <c r="O3516">
        <v>0.1546257019541474</v>
      </c>
      <c r="P3516">
        <v>0</v>
      </c>
      <c r="Q3516">
        <v>0</v>
      </c>
      <c r="R3516">
        <v>0.117363174481124</v>
      </c>
      <c r="S3516">
        <v>5.7901224192509107E-2</v>
      </c>
      <c r="T3516" t="s">
        <v>64</v>
      </c>
    </row>
    <row r="3517" spans="1:20" x14ac:dyDescent="0.3">
      <c r="A3517" s="2">
        <v>45351</v>
      </c>
      <c r="B3517" t="s">
        <v>67</v>
      </c>
      <c r="C3517" t="s">
        <v>68</v>
      </c>
      <c r="D3517">
        <v>37</v>
      </c>
      <c r="E3517">
        <v>35486.36</v>
      </c>
      <c r="F3517">
        <v>-3968.59</v>
      </c>
      <c r="G3517">
        <v>-505.75</v>
      </c>
      <c r="H3517">
        <v>443.20864799999998</v>
      </c>
      <c r="I3517">
        <v>0</v>
      </c>
      <c r="J3517">
        <v>0</v>
      </c>
      <c r="K3517">
        <v>31472.35</v>
      </c>
      <c r="L3517">
        <v>4742.34</v>
      </c>
      <c r="M3517">
        <v>-0.1118342371547829</v>
      </c>
      <c r="N3517">
        <v>-1.4251954835604441E-2</v>
      </c>
      <c r="O3517">
        <v>0.1571960534151422</v>
      </c>
      <c r="P3517">
        <v>0</v>
      </c>
      <c r="Q3517">
        <v>0</v>
      </c>
      <c r="R3517">
        <v>0.15068274215303271</v>
      </c>
      <c r="S3517">
        <v>0.1131141655554415</v>
      </c>
      <c r="T3517" t="s">
        <v>64</v>
      </c>
    </row>
    <row r="3518" spans="1:20" x14ac:dyDescent="0.3">
      <c r="A3518" s="2">
        <v>45351</v>
      </c>
      <c r="B3518" t="s">
        <v>67</v>
      </c>
      <c r="C3518" t="s">
        <v>70</v>
      </c>
      <c r="D3518">
        <v>12</v>
      </c>
      <c r="E3518">
        <v>3153.02</v>
      </c>
      <c r="F3518">
        <v>-202.99</v>
      </c>
      <c r="G3518">
        <v>-80.13</v>
      </c>
      <c r="H3518">
        <v>74.891801000000001</v>
      </c>
      <c r="I3518">
        <v>0</v>
      </c>
      <c r="J3518">
        <v>0</v>
      </c>
      <c r="K3518">
        <v>2944.79</v>
      </c>
      <c r="L3518">
        <v>0</v>
      </c>
      <c r="M3518">
        <v>-6.4379547227737227E-2</v>
      </c>
      <c r="N3518">
        <v>-2.541373032838358E-2</v>
      </c>
      <c r="O3518">
        <v>0.29895265562583789</v>
      </c>
      <c r="P3518">
        <v>0</v>
      </c>
      <c r="Q3518">
        <v>0</v>
      </c>
      <c r="R3518">
        <v>0</v>
      </c>
      <c r="S3518">
        <v>6.6041445978775912E-2</v>
      </c>
      <c r="T3518" t="s">
        <v>64</v>
      </c>
    </row>
    <row r="3519" spans="1:20" x14ac:dyDescent="0.3">
      <c r="A3519" s="2">
        <v>45351</v>
      </c>
      <c r="B3519" t="s">
        <v>67</v>
      </c>
      <c r="C3519" t="s">
        <v>70</v>
      </c>
      <c r="D3519">
        <v>14</v>
      </c>
      <c r="E3519">
        <v>3368.05</v>
      </c>
      <c r="F3519">
        <v>-157.13999999999999</v>
      </c>
      <c r="G3519">
        <v>-83.18</v>
      </c>
      <c r="H3519">
        <v>79.102293000000003</v>
      </c>
      <c r="I3519">
        <v>0</v>
      </c>
      <c r="J3519">
        <v>0</v>
      </c>
      <c r="K3519">
        <v>3206.83</v>
      </c>
      <c r="L3519">
        <v>0</v>
      </c>
      <c r="M3519">
        <v>-4.6656076958477448E-2</v>
      </c>
      <c r="N3519">
        <v>-2.469678300500289E-2</v>
      </c>
      <c r="O3519">
        <v>0.29560066676256452</v>
      </c>
      <c r="P3519">
        <v>0</v>
      </c>
      <c r="Q3519">
        <v>0</v>
      </c>
      <c r="R3519">
        <v>0</v>
      </c>
      <c r="S3519">
        <v>4.7867460399934753E-2</v>
      </c>
      <c r="T3519" t="s">
        <v>64</v>
      </c>
    </row>
    <row r="3520" spans="1:20" x14ac:dyDescent="0.3">
      <c r="A3520" s="2">
        <v>45351</v>
      </c>
      <c r="B3520" t="s">
        <v>67</v>
      </c>
      <c r="C3520" t="s">
        <v>70</v>
      </c>
      <c r="D3520">
        <v>16</v>
      </c>
      <c r="E3520">
        <v>466879.07</v>
      </c>
      <c r="F3520">
        <v>-24592.44</v>
      </c>
      <c r="G3520">
        <v>-6345.25</v>
      </c>
      <c r="H3520">
        <v>5419.4699999999993</v>
      </c>
      <c r="I3520">
        <v>0</v>
      </c>
      <c r="J3520">
        <v>0</v>
      </c>
      <c r="K3520">
        <v>441360.85</v>
      </c>
      <c r="L3520">
        <v>79866.100000000006</v>
      </c>
      <c r="M3520">
        <v>-5.2674111092621913E-2</v>
      </c>
      <c r="N3520">
        <v>-1.3590778442906E-2</v>
      </c>
      <c r="O3520">
        <v>0.1460990116555346</v>
      </c>
      <c r="P3520">
        <v>0</v>
      </c>
      <c r="Q3520">
        <v>0</v>
      </c>
      <c r="R3520">
        <v>0.18095420108058971</v>
      </c>
      <c r="S3520">
        <v>5.4657022856047142E-2</v>
      </c>
      <c r="T3520" t="s">
        <v>64</v>
      </c>
    </row>
    <row r="3521" spans="1:20" x14ac:dyDescent="0.3">
      <c r="A3521" s="2">
        <v>45351</v>
      </c>
      <c r="B3521" t="s">
        <v>67</v>
      </c>
      <c r="C3521" t="s">
        <v>70</v>
      </c>
      <c r="D3521">
        <v>17</v>
      </c>
      <c r="E3521">
        <v>586993.12</v>
      </c>
      <c r="F3521">
        <v>-18300.009999999998</v>
      </c>
      <c r="G3521">
        <v>-7550.98</v>
      </c>
      <c r="H3521">
        <v>6753.5</v>
      </c>
      <c r="I3521">
        <v>0</v>
      </c>
      <c r="J3521">
        <v>0</v>
      </c>
      <c r="K3521">
        <v>567895.63</v>
      </c>
      <c r="L3521">
        <v>118230.25</v>
      </c>
      <c r="M3521">
        <v>-3.1175850919683688E-2</v>
      </c>
      <c r="N3521">
        <v>-1.286383049941028E-2</v>
      </c>
      <c r="O3521">
        <v>0.14480740127901681</v>
      </c>
      <c r="P3521">
        <v>0</v>
      </c>
      <c r="Q3521">
        <v>0</v>
      </c>
      <c r="R3521">
        <v>0.20819010352307171</v>
      </c>
      <c r="S3521">
        <v>3.2534435838021389E-2</v>
      </c>
      <c r="T3521" t="s">
        <v>64</v>
      </c>
    </row>
    <row r="3522" spans="1:20" x14ac:dyDescent="0.3">
      <c r="A3522" s="2">
        <v>45351</v>
      </c>
      <c r="B3522" t="s">
        <v>67</v>
      </c>
      <c r="C3522" t="s">
        <v>71</v>
      </c>
      <c r="D3522">
        <v>0</v>
      </c>
      <c r="E3522">
        <v>174955</v>
      </c>
      <c r="F3522">
        <v>-92969.099999999991</v>
      </c>
      <c r="G3522">
        <v>-7236</v>
      </c>
      <c r="H3522">
        <v>37583.931377000001</v>
      </c>
      <c r="I3522">
        <v>0</v>
      </c>
      <c r="J3522">
        <v>0</v>
      </c>
      <c r="K3522">
        <v>4629398.04</v>
      </c>
      <c r="L3522">
        <v>0</v>
      </c>
      <c r="M3522">
        <v>-0.53138864279386122</v>
      </c>
      <c r="N3522">
        <v>-4.1359206653139378E-2</v>
      </c>
      <c r="O3522">
        <v>2.7037760355332749</v>
      </c>
      <c r="P3522">
        <v>0</v>
      </c>
      <c r="Q3522">
        <v>0</v>
      </c>
      <c r="R3522">
        <v>0</v>
      </c>
      <c r="S3522">
        <v>-25.460507216141291</v>
      </c>
      <c r="T3522" t="s">
        <v>64</v>
      </c>
    </row>
    <row r="3523" spans="1:20" x14ac:dyDescent="0.3">
      <c r="A3523" s="2">
        <v>45351</v>
      </c>
      <c r="B3523" t="s">
        <v>67</v>
      </c>
      <c r="C3523" t="s">
        <v>71</v>
      </c>
      <c r="D3523">
        <v>1</v>
      </c>
      <c r="E3523">
        <v>4769855.08</v>
      </c>
      <c r="F3523">
        <v>-122530.33</v>
      </c>
      <c r="G3523">
        <v>-48826.17</v>
      </c>
      <c r="H3523">
        <v>78636.92</v>
      </c>
      <c r="I3523">
        <v>0</v>
      </c>
      <c r="J3523">
        <v>0</v>
      </c>
      <c r="K3523">
        <v>4677135.3</v>
      </c>
      <c r="L3523">
        <v>9143.43</v>
      </c>
      <c r="M3523">
        <v>-2.5688480665538371E-2</v>
      </c>
      <c r="N3523">
        <v>-1.023640533749717E-2</v>
      </c>
      <c r="O3523">
        <v>0.20749908083739649</v>
      </c>
      <c r="P3523">
        <v>0</v>
      </c>
      <c r="Q3523">
        <v>0</v>
      </c>
      <c r="R3523">
        <v>1.9549209961918358E-3</v>
      </c>
      <c r="S3523">
        <v>1.9438699592525199E-2</v>
      </c>
      <c r="T3523" t="s">
        <v>64</v>
      </c>
    </row>
    <row r="3524" spans="1:20" x14ac:dyDescent="0.3">
      <c r="A3524" s="2">
        <v>45351</v>
      </c>
      <c r="B3524" t="s">
        <v>67</v>
      </c>
      <c r="C3524" t="s">
        <v>71</v>
      </c>
      <c r="D3524">
        <v>2</v>
      </c>
      <c r="E3524">
        <v>3000651.24</v>
      </c>
      <c r="F3524">
        <v>-70155.540000000008</v>
      </c>
      <c r="G3524">
        <v>-34924.71</v>
      </c>
      <c r="H3524">
        <v>48298.711615</v>
      </c>
      <c r="I3524">
        <v>0</v>
      </c>
      <c r="J3524">
        <v>0</v>
      </c>
      <c r="K3524">
        <v>2943637.69</v>
      </c>
      <c r="L3524">
        <v>18976.71</v>
      </c>
      <c r="M3524">
        <v>-2.3380104646883251E-2</v>
      </c>
      <c r="N3524">
        <v>-1.1639043396459501E-2</v>
      </c>
      <c r="O3524">
        <v>0.20258854781913141</v>
      </c>
      <c r="P3524">
        <v>0</v>
      </c>
      <c r="Q3524">
        <v>0</v>
      </c>
      <c r="R3524">
        <v>6.4466867184323883E-3</v>
      </c>
      <c r="S3524">
        <v>1.9000392061557882E-2</v>
      </c>
      <c r="T3524" t="s">
        <v>64</v>
      </c>
    </row>
    <row r="3525" spans="1:20" x14ac:dyDescent="0.3">
      <c r="A3525" s="2">
        <v>45351</v>
      </c>
      <c r="B3525" t="s">
        <v>67</v>
      </c>
      <c r="C3525" t="s">
        <v>71</v>
      </c>
      <c r="D3525">
        <v>3</v>
      </c>
      <c r="E3525">
        <v>3299641.4</v>
      </c>
      <c r="F3525">
        <v>-69679.509999999995</v>
      </c>
      <c r="G3525">
        <v>-37776.230000000003</v>
      </c>
      <c r="H3525">
        <v>51685.79</v>
      </c>
      <c r="I3525">
        <v>0</v>
      </c>
      <c r="J3525">
        <v>0</v>
      </c>
      <c r="K3525">
        <v>3243871.45</v>
      </c>
      <c r="L3525">
        <v>44872.71</v>
      </c>
      <c r="M3525">
        <v>-2.111729777666143E-2</v>
      </c>
      <c r="N3525">
        <v>-1.1448586503975859E-2</v>
      </c>
      <c r="O3525">
        <v>0.1971511348329319</v>
      </c>
      <c r="P3525">
        <v>0</v>
      </c>
      <c r="Q3525">
        <v>0</v>
      </c>
      <c r="R3525">
        <v>1.383307282414043E-2</v>
      </c>
      <c r="S3525">
        <v>1.6901821513089329E-2</v>
      </c>
      <c r="T3525" t="s">
        <v>64</v>
      </c>
    </row>
    <row r="3526" spans="1:20" x14ac:dyDescent="0.3">
      <c r="A3526" s="2">
        <v>45351</v>
      </c>
      <c r="B3526" t="s">
        <v>67</v>
      </c>
      <c r="C3526" t="s">
        <v>71</v>
      </c>
      <c r="D3526">
        <v>4</v>
      </c>
      <c r="E3526">
        <v>2722723.71</v>
      </c>
      <c r="F3526">
        <v>-55198.37</v>
      </c>
      <c r="G3526">
        <v>-38040.33</v>
      </c>
      <c r="H3526">
        <v>42405.625669000001</v>
      </c>
      <c r="I3526">
        <v>0</v>
      </c>
      <c r="J3526">
        <v>0</v>
      </c>
      <c r="K3526">
        <v>2671865.13</v>
      </c>
      <c r="L3526">
        <v>66253.77</v>
      </c>
      <c r="M3526">
        <v>-2.0273217512767758E-2</v>
      </c>
      <c r="N3526">
        <v>-1.3971424959604149E-2</v>
      </c>
      <c r="O3526">
        <v>0.19602649225387569</v>
      </c>
      <c r="P3526">
        <v>0</v>
      </c>
      <c r="Q3526">
        <v>0</v>
      </c>
      <c r="R3526">
        <v>2.479682423191773E-2</v>
      </c>
      <c r="S3526">
        <v>1.8679302572349541E-2</v>
      </c>
      <c r="T3526" t="s">
        <v>64</v>
      </c>
    </row>
    <row r="3527" spans="1:20" x14ac:dyDescent="0.3">
      <c r="A3527" s="2">
        <v>45351</v>
      </c>
      <c r="B3527" t="s">
        <v>67</v>
      </c>
      <c r="C3527" t="s">
        <v>71</v>
      </c>
      <c r="D3527">
        <v>5</v>
      </c>
      <c r="E3527">
        <v>3096372.15</v>
      </c>
      <c r="F3527">
        <v>-67789.02</v>
      </c>
      <c r="G3527">
        <v>-40276.620000000003</v>
      </c>
      <c r="H3527">
        <v>48025.024614000002</v>
      </c>
      <c r="I3527">
        <v>0</v>
      </c>
      <c r="J3527">
        <v>0</v>
      </c>
      <c r="K3527">
        <v>3036302.92</v>
      </c>
      <c r="L3527">
        <v>75094.84</v>
      </c>
      <c r="M3527">
        <v>-2.189304667399234E-2</v>
      </c>
      <c r="N3527">
        <v>-1.300768061746066E-2</v>
      </c>
      <c r="O3527">
        <v>0.1952132582008248</v>
      </c>
      <c r="P3527">
        <v>0</v>
      </c>
      <c r="Q3527">
        <v>0</v>
      </c>
      <c r="R3527">
        <v>2.473232809063728E-2</v>
      </c>
      <c r="S3527">
        <v>1.9399874139805831E-2</v>
      </c>
      <c r="T3527" t="s">
        <v>64</v>
      </c>
    </row>
    <row r="3528" spans="1:20" x14ac:dyDescent="0.3">
      <c r="A3528" s="2">
        <v>45351</v>
      </c>
      <c r="B3528" t="s">
        <v>67</v>
      </c>
      <c r="C3528" t="s">
        <v>71</v>
      </c>
      <c r="D3528">
        <v>6</v>
      </c>
      <c r="E3528">
        <v>1478547.24</v>
      </c>
      <c r="F3528">
        <v>-33266.230000000003</v>
      </c>
      <c r="G3528">
        <v>-22214.37</v>
      </c>
      <c r="H3528">
        <v>23063.41</v>
      </c>
      <c r="I3528">
        <v>0</v>
      </c>
      <c r="J3528">
        <v>0</v>
      </c>
      <c r="K3528">
        <v>1446130.05</v>
      </c>
      <c r="L3528">
        <v>74213.709999999992</v>
      </c>
      <c r="M3528">
        <v>-2.2499267591882959E-2</v>
      </c>
      <c r="N3528">
        <v>-1.50244573856159E-2</v>
      </c>
      <c r="O3528">
        <v>0.19632842437959569</v>
      </c>
      <c r="P3528">
        <v>0</v>
      </c>
      <c r="Q3528">
        <v>0</v>
      </c>
      <c r="R3528">
        <v>5.1318835397964377E-2</v>
      </c>
      <c r="S3528">
        <v>2.19250282459693E-2</v>
      </c>
      <c r="T3528" t="s">
        <v>64</v>
      </c>
    </row>
    <row r="3529" spans="1:20" x14ac:dyDescent="0.3">
      <c r="A3529" s="2">
        <v>45351</v>
      </c>
      <c r="B3529" t="s">
        <v>67</v>
      </c>
      <c r="C3529" t="s">
        <v>71</v>
      </c>
      <c r="D3529">
        <v>7</v>
      </c>
      <c r="E3529">
        <v>615909.72</v>
      </c>
      <c r="F3529">
        <v>-14428.32</v>
      </c>
      <c r="G3529">
        <v>-11809.92</v>
      </c>
      <c r="H3529">
        <v>10333.719999999999</v>
      </c>
      <c r="I3529">
        <v>0</v>
      </c>
      <c r="J3529">
        <v>0</v>
      </c>
      <c r="K3529">
        <v>600005.19999999995</v>
      </c>
      <c r="L3529">
        <v>23229.9</v>
      </c>
      <c r="M3529">
        <v>-2.342603068514652E-2</v>
      </c>
      <c r="N3529">
        <v>-1.9174758274638048E-2</v>
      </c>
      <c r="O3529">
        <v>0.21117110788742621</v>
      </c>
      <c r="P3529">
        <v>0</v>
      </c>
      <c r="Q3529">
        <v>0</v>
      </c>
      <c r="R3529">
        <v>3.8716164459908019E-2</v>
      </c>
      <c r="S3529">
        <v>2.582281052489319E-2</v>
      </c>
      <c r="T3529" t="s">
        <v>64</v>
      </c>
    </row>
    <row r="3530" spans="1:20" x14ac:dyDescent="0.3">
      <c r="A3530" s="2">
        <v>45351</v>
      </c>
      <c r="B3530" t="s">
        <v>67</v>
      </c>
      <c r="C3530" t="s">
        <v>71</v>
      </c>
      <c r="D3530">
        <v>8</v>
      </c>
      <c r="E3530">
        <v>24899.94</v>
      </c>
      <c r="F3530">
        <v>-5885.79</v>
      </c>
      <c r="G3530">
        <v>-709.06</v>
      </c>
      <c r="H3530">
        <v>480.1</v>
      </c>
      <c r="I3530">
        <v>0</v>
      </c>
      <c r="J3530">
        <v>0</v>
      </c>
      <c r="K3530">
        <v>18785.13</v>
      </c>
      <c r="L3530">
        <v>0</v>
      </c>
      <c r="M3530">
        <v>-0.23637767801850129</v>
      </c>
      <c r="N3530">
        <v>-2.8476373838651821E-2</v>
      </c>
      <c r="O3530">
        <v>0.24267680689328899</v>
      </c>
      <c r="P3530">
        <v>0</v>
      </c>
      <c r="Q3530">
        <v>0</v>
      </c>
      <c r="R3530">
        <v>0</v>
      </c>
      <c r="S3530">
        <v>0.2455752905428687</v>
      </c>
      <c r="T3530" t="s">
        <v>64</v>
      </c>
    </row>
    <row r="3531" spans="1:20" x14ac:dyDescent="0.3">
      <c r="A3531" s="2">
        <v>45351</v>
      </c>
      <c r="B3531" t="s">
        <v>65</v>
      </c>
      <c r="C3531" t="s">
        <v>63</v>
      </c>
      <c r="D3531">
        <v>50</v>
      </c>
      <c r="E3531">
        <v>545163.88</v>
      </c>
      <c r="F3531">
        <v>-61592.91</v>
      </c>
      <c r="G3531">
        <v>-6477.76</v>
      </c>
      <c r="H3531">
        <v>6030.8178240000007</v>
      </c>
      <c r="I3531">
        <v>0</v>
      </c>
      <c r="J3531">
        <v>2.31</v>
      </c>
      <c r="K3531">
        <v>481656.56</v>
      </c>
      <c r="L3531">
        <v>151861.6</v>
      </c>
      <c r="M3531">
        <v>-0.1129805408237978</v>
      </c>
      <c r="N3531">
        <v>-1.1882225212719521E-2</v>
      </c>
      <c r="O3531">
        <v>0.13923358401564659</v>
      </c>
      <c r="P3531">
        <v>0</v>
      </c>
      <c r="Q3531">
        <v>4.237257978279852E-6</v>
      </c>
      <c r="R3531">
        <v>0.31529021425556841</v>
      </c>
      <c r="S3531">
        <v>0.1164921637875202</v>
      </c>
      <c r="T3531" t="s">
        <v>64</v>
      </c>
    </row>
    <row r="3532" spans="1:20" x14ac:dyDescent="0.3">
      <c r="A3532" s="2">
        <v>45351</v>
      </c>
      <c r="B3532" t="s">
        <v>65</v>
      </c>
      <c r="C3532" t="s">
        <v>66</v>
      </c>
      <c r="D3532">
        <v>40</v>
      </c>
      <c r="E3532">
        <v>4748.57</v>
      </c>
      <c r="F3532">
        <v>-469.59</v>
      </c>
      <c r="G3532">
        <v>-77.75</v>
      </c>
      <c r="H3532">
        <v>68.117609000000002</v>
      </c>
      <c r="I3532">
        <v>0</v>
      </c>
      <c r="J3532">
        <v>0</v>
      </c>
      <c r="K3532">
        <v>4269.34</v>
      </c>
      <c r="L3532">
        <v>808.43</v>
      </c>
      <c r="M3532">
        <v>-9.8890823974375444E-2</v>
      </c>
      <c r="N3532">
        <v>-1.6373350292824999E-2</v>
      </c>
      <c r="O3532">
        <v>0.18054747432856921</v>
      </c>
      <c r="P3532">
        <v>0</v>
      </c>
      <c r="Q3532">
        <v>0</v>
      </c>
      <c r="R3532">
        <v>0.1893571371687427</v>
      </c>
      <c r="S3532">
        <v>0.10092090882097129</v>
      </c>
      <c r="T3532" t="s">
        <v>64</v>
      </c>
    </row>
    <row r="3533" spans="1:20" x14ac:dyDescent="0.3">
      <c r="A3533" s="2">
        <v>45351</v>
      </c>
      <c r="B3533" t="s">
        <v>65</v>
      </c>
      <c r="C3533" t="s">
        <v>66</v>
      </c>
      <c r="D3533">
        <v>41</v>
      </c>
      <c r="E3533">
        <v>6570.63</v>
      </c>
      <c r="F3533">
        <v>-109.83</v>
      </c>
      <c r="G3533">
        <v>-38.39</v>
      </c>
      <c r="H3533">
        <v>94.390558999999996</v>
      </c>
      <c r="I3533">
        <v>0</v>
      </c>
      <c r="J3533">
        <v>0</v>
      </c>
      <c r="K3533">
        <v>6503.36</v>
      </c>
      <c r="L3533">
        <v>4213.05</v>
      </c>
      <c r="M3533">
        <v>-1.6715292140936259E-2</v>
      </c>
      <c r="N3533">
        <v>-5.842666532737348E-3</v>
      </c>
      <c r="O3533">
        <v>0.18080748796617249</v>
      </c>
      <c r="P3533">
        <v>0</v>
      </c>
      <c r="Q3533">
        <v>0</v>
      </c>
      <c r="R3533">
        <v>0.64782666191015115</v>
      </c>
      <c r="S3533">
        <v>1.0237983267966761E-2</v>
      </c>
      <c r="T3533" t="s">
        <v>64</v>
      </c>
    </row>
    <row r="3534" spans="1:20" x14ac:dyDescent="0.3">
      <c r="A3534" s="2">
        <v>45351</v>
      </c>
      <c r="B3534" t="s">
        <v>65</v>
      </c>
      <c r="C3534" t="s">
        <v>66</v>
      </c>
      <c r="D3534">
        <v>42</v>
      </c>
      <c r="E3534">
        <v>0</v>
      </c>
      <c r="F3534">
        <v>0</v>
      </c>
      <c r="G3534">
        <v>0</v>
      </c>
      <c r="H3534">
        <v>0</v>
      </c>
      <c r="I3534">
        <v>0</v>
      </c>
      <c r="J3534">
        <v>0</v>
      </c>
      <c r="K3534">
        <v>0</v>
      </c>
      <c r="L3534">
        <v>2667.78</v>
      </c>
      <c r="M3534">
        <v>0</v>
      </c>
      <c r="N3534">
        <v>0</v>
      </c>
      <c r="O3534">
        <v>0</v>
      </c>
      <c r="P3534">
        <v>0</v>
      </c>
      <c r="Q3534">
        <v>0</v>
      </c>
      <c r="R3534">
        <v>0</v>
      </c>
      <c r="S3534">
        <v>0</v>
      </c>
      <c r="T3534" t="s">
        <v>64</v>
      </c>
    </row>
    <row r="3535" spans="1:20" x14ac:dyDescent="0.3">
      <c r="A3535" s="2">
        <v>45351</v>
      </c>
      <c r="B3535" t="s">
        <v>65</v>
      </c>
      <c r="C3535" t="s">
        <v>66</v>
      </c>
      <c r="D3535">
        <v>47</v>
      </c>
      <c r="E3535">
        <v>57386.34</v>
      </c>
      <c r="F3535">
        <v>-7073.83</v>
      </c>
      <c r="G3535">
        <v>-743.9</v>
      </c>
      <c r="H3535">
        <v>693.63285599999995</v>
      </c>
      <c r="I3535">
        <v>0</v>
      </c>
      <c r="J3535">
        <v>249.1</v>
      </c>
      <c r="K3535">
        <v>50003.37</v>
      </c>
      <c r="L3535">
        <v>9556.869999999999</v>
      </c>
      <c r="M3535">
        <v>-0.1232667913653319</v>
      </c>
      <c r="N3535">
        <v>-1.296301524021222E-2</v>
      </c>
      <c r="O3535">
        <v>0.15213039611625459</v>
      </c>
      <c r="P3535">
        <v>0</v>
      </c>
      <c r="Q3535">
        <v>4.3407542631225494E-3</v>
      </c>
      <c r="R3535">
        <v>0.19112451820747281</v>
      </c>
      <c r="S3535">
        <v>0.12865378764354021</v>
      </c>
      <c r="T3535" t="s">
        <v>64</v>
      </c>
    </row>
    <row r="3536" spans="1:20" x14ac:dyDescent="0.3">
      <c r="A3536" s="2">
        <v>45351</v>
      </c>
      <c r="B3536" t="s">
        <v>65</v>
      </c>
      <c r="C3536" t="s">
        <v>66</v>
      </c>
      <c r="D3536">
        <v>48</v>
      </c>
      <c r="E3536">
        <v>78103.59</v>
      </c>
      <c r="F3536">
        <v>-8204.02</v>
      </c>
      <c r="G3536">
        <v>-1073.01</v>
      </c>
      <c r="H3536">
        <v>1019.01791</v>
      </c>
      <c r="I3536">
        <v>0</v>
      </c>
      <c r="J3536">
        <v>0.15</v>
      </c>
      <c r="K3536">
        <v>70397.22</v>
      </c>
      <c r="L3536">
        <v>9121.39</v>
      </c>
      <c r="M3536">
        <v>-0.10504024206825829</v>
      </c>
      <c r="N3536">
        <v>-1.3738292951706831E-2</v>
      </c>
      <c r="O3536">
        <v>0.16421230120858371</v>
      </c>
      <c r="P3536">
        <v>0</v>
      </c>
      <c r="Q3536">
        <v>1.920526316395956E-6</v>
      </c>
      <c r="R3536">
        <v>0.12957031541870551</v>
      </c>
      <c r="S3536">
        <v>9.8668575925895285E-2</v>
      </c>
      <c r="T3536" t="s">
        <v>64</v>
      </c>
    </row>
    <row r="3537" spans="1:20" x14ac:dyDescent="0.3">
      <c r="A3537" s="2">
        <v>45351</v>
      </c>
      <c r="B3537" t="s">
        <v>65</v>
      </c>
      <c r="C3537" t="s">
        <v>66</v>
      </c>
      <c r="D3537">
        <v>49</v>
      </c>
      <c r="E3537">
        <v>78081.61</v>
      </c>
      <c r="F3537">
        <v>-6323.02</v>
      </c>
      <c r="G3537">
        <v>-1037.6500000000001</v>
      </c>
      <c r="H3537">
        <v>1110.7432739999999</v>
      </c>
      <c r="I3537">
        <v>0</v>
      </c>
      <c r="J3537">
        <v>1.1399999999999999</v>
      </c>
      <c r="K3537">
        <v>71884.240000000005</v>
      </c>
      <c r="L3537">
        <v>14981.28</v>
      </c>
      <c r="M3537">
        <v>-8.097963143946442E-2</v>
      </c>
      <c r="N3537">
        <v>-1.328930077133399E-2</v>
      </c>
      <c r="O3537">
        <v>0.17904401120209021</v>
      </c>
      <c r="P3537">
        <v>0</v>
      </c>
      <c r="Q3537">
        <v>1.460010878361755E-5</v>
      </c>
      <c r="R3537">
        <v>0.20840840773999969</v>
      </c>
      <c r="S3537">
        <v>7.9370417695024412E-2</v>
      </c>
      <c r="T3537" t="s">
        <v>64</v>
      </c>
    </row>
    <row r="3538" spans="1:20" x14ac:dyDescent="0.3">
      <c r="A3538" s="2">
        <v>45351</v>
      </c>
      <c r="B3538" t="s">
        <v>65</v>
      </c>
      <c r="C3538" t="s">
        <v>68</v>
      </c>
      <c r="D3538">
        <v>18</v>
      </c>
      <c r="E3538">
        <v>2087026.78</v>
      </c>
      <c r="F3538">
        <v>-117943.9</v>
      </c>
      <c r="G3538">
        <v>-29910.7</v>
      </c>
      <c r="H3538">
        <v>27594.731711</v>
      </c>
      <c r="I3538">
        <v>0</v>
      </c>
      <c r="J3538">
        <v>33.880000000000003</v>
      </c>
      <c r="K3538">
        <v>1958448.15</v>
      </c>
      <c r="L3538">
        <v>305499.49</v>
      </c>
      <c r="M3538">
        <v>-5.6512882886917248E-2</v>
      </c>
      <c r="N3538">
        <v>-1.4331727933074251E-2</v>
      </c>
      <c r="O3538">
        <v>0.16641521129378259</v>
      </c>
      <c r="P3538">
        <v>0</v>
      </c>
      <c r="Q3538">
        <v>1.623362015508014E-5</v>
      </c>
      <c r="R3538">
        <v>0.15599059387913841</v>
      </c>
      <c r="S3538">
        <v>6.160851946518861E-2</v>
      </c>
      <c r="T3538" t="s">
        <v>64</v>
      </c>
    </row>
    <row r="3539" spans="1:20" x14ac:dyDescent="0.3">
      <c r="A3539" s="2">
        <v>45351</v>
      </c>
      <c r="B3539" t="s">
        <v>65</v>
      </c>
      <c r="C3539" t="s">
        <v>68</v>
      </c>
      <c r="D3539">
        <v>19</v>
      </c>
      <c r="E3539">
        <v>1935450.77</v>
      </c>
      <c r="F3539">
        <v>-115364.85</v>
      </c>
      <c r="G3539">
        <v>-27302.37</v>
      </c>
      <c r="H3539">
        <v>26123.344430000001</v>
      </c>
      <c r="I3539">
        <v>0</v>
      </c>
      <c r="J3539">
        <v>0.69</v>
      </c>
      <c r="K3539">
        <v>1795215.35</v>
      </c>
      <c r="L3539">
        <v>357040.41</v>
      </c>
      <c r="M3539">
        <v>-5.9606191895028152E-2</v>
      </c>
      <c r="N3539">
        <v>-1.4106465751128351E-2</v>
      </c>
      <c r="O3539">
        <v>0.16987971118782941</v>
      </c>
      <c r="P3539">
        <v>0</v>
      </c>
      <c r="Q3539">
        <v>3.5650609702668899E-7</v>
      </c>
      <c r="R3539">
        <v>0.19888444581314441</v>
      </c>
      <c r="S3539">
        <v>7.2456206158113712E-2</v>
      </c>
      <c r="T3539" t="s">
        <v>64</v>
      </c>
    </row>
    <row r="3540" spans="1:20" x14ac:dyDescent="0.3">
      <c r="A3540" s="2">
        <v>45351</v>
      </c>
      <c r="B3540" t="s">
        <v>65</v>
      </c>
      <c r="C3540" t="s">
        <v>68</v>
      </c>
      <c r="D3540">
        <v>20</v>
      </c>
      <c r="E3540">
        <v>1370595.95</v>
      </c>
      <c r="F3540">
        <v>-81351.78</v>
      </c>
      <c r="G3540">
        <v>-17970.330000000002</v>
      </c>
      <c r="H3540">
        <v>17629.629341</v>
      </c>
      <c r="I3540">
        <v>0</v>
      </c>
      <c r="J3540">
        <v>0</v>
      </c>
      <c r="K3540">
        <v>1285915.3999999999</v>
      </c>
      <c r="L3540">
        <v>233555.94</v>
      </c>
      <c r="M3540">
        <v>-5.9355041870654879E-2</v>
      </c>
      <c r="N3540">
        <v>-1.3111325770370179E-2</v>
      </c>
      <c r="O3540">
        <v>0.16189319864497251</v>
      </c>
      <c r="P3540">
        <v>0</v>
      </c>
      <c r="Q3540">
        <v>0</v>
      </c>
      <c r="R3540">
        <v>0.18162620962467671</v>
      </c>
      <c r="S3540">
        <v>6.1783744509094782E-2</v>
      </c>
      <c r="T3540" t="s">
        <v>64</v>
      </c>
    </row>
    <row r="3541" spans="1:20" x14ac:dyDescent="0.3">
      <c r="A3541" s="2">
        <v>45351</v>
      </c>
      <c r="B3541" t="s">
        <v>65</v>
      </c>
      <c r="C3541" t="s">
        <v>68</v>
      </c>
      <c r="D3541">
        <v>21</v>
      </c>
      <c r="E3541">
        <v>2192038.2400000002</v>
      </c>
      <c r="F3541">
        <v>-144591.97</v>
      </c>
      <c r="G3541">
        <v>-26813.95</v>
      </c>
      <c r="H3541">
        <v>26044.844195999998</v>
      </c>
      <c r="I3541">
        <v>0</v>
      </c>
      <c r="J3541">
        <v>204.19</v>
      </c>
      <c r="K3541">
        <v>2037498.18</v>
      </c>
      <c r="L3541">
        <v>385602.88</v>
      </c>
      <c r="M3541">
        <v>-6.5962339233644016E-2</v>
      </c>
      <c r="N3541">
        <v>-1.2232428025525689E-2</v>
      </c>
      <c r="O3541">
        <v>0.14954383169853391</v>
      </c>
      <c r="P3541">
        <v>0</v>
      </c>
      <c r="Q3541">
        <v>9.3150747224190754E-5</v>
      </c>
      <c r="R3541">
        <v>0.18925311628990019</v>
      </c>
      <c r="S3541">
        <v>7.0500622288414222E-2</v>
      </c>
      <c r="T3541" t="s">
        <v>64</v>
      </c>
    </row>
    <row r="3542" spans="1:20" x14ac:dyDescent="0.3">
      <c r="A3542" s="2">
        <v>45351</v>
      </c>
      <c r="B3542" t="s">
        <v>65</v>
      </c>
      <c r="C3542" t="s">
        <v>68</v>
      </c>
      <c r="D3542">
        <v>22</v>
      </c>
      <c r="E3542">
        <v>1433433.58</v>
      </c>
      <c r="F3542">
        <v>-109834.25</v>
      </c>
      <c r="G3542">
        <v>-17224.02</v>
      </c>
      <c r="H3542">
        <v>17610.246772999999</v>
      </c>
      <c r="I3542">
        <v>0</v>
      </c>
      <c r="J3542">
        <v>0</v>
      </c>
      <c r="K3542">
        <v>1316026.95</v>
      </c>
      <c r="L3542">
        <v>304816.77</v>
      </c>
      <c r="M3542">
        <v>-7.6623187521531341E-2</v>
      </c>
      <c r="N3542">
        <v>-1.201591775183612E-2</v>
      </c>
      <c r="O3542">
        <v>0.1546260757923017</v>
      </c>
      <c r="P3542">
        <v>0</v>
      </c>
      <c r="Q3542">
        <v>0</v>
      </c>
      <c r="R3542">
        <v>0.23161894215008291</v>
      </c>
      <c r="S3542">
        <v>8.1905873866858839E-2</v>
      </c>
      <c r="T3542" t="s">
        <v>64</v>
      </c>
    </row>
    <row r="3543" spans="1:20" x14ac:dyDescent="0.3">
      <c r="A3543" s="2">
        <v>45351</v>
      </c>
      <c r="B3543" t="s">
        <v>65</v>
      </c>
      <c r="C3543" t="s">
        <v>68</v>
      </c>
      <c r="D3543">
        <v>23</v>
      </c>
      <c r="E3543">
        <v>851857.59</v>
      </c>
      <c r="F3543">
        <v>-73749.36</v>
      </c>
      <c r="G3543">
        <v>-12429.95</v>
      </c>
      <c r="H3543">
        <v>12059.26036</v>
      </c>
      <c r="I3543">
        <v>0</v>
      </c>
      <c r="J3543">
        <v>1701.49</v>
      </c>
      <c r="K3543">
        <v>767656.79</v>
      </c>
      <c r="L3543">
        <v>185088.75</v>
      </c>
      <c r="M3543">
        <v>-8.6574752477112993E-2</v>
      </c>
      <c r="N3543">
        <v>-1.459158214461645E-2</v>
      </c>
      <c r="O3543">
        <v>0.17817572760060141</v>
      </c>
      <c r="P3543">
        <v>0</v>
      </c>
      <c r="Q3543">
        <v>1.9973878497695839E-3</v>
      </c>
      <c r="R3543">
        <v>0.24110872516349391</v>
      </c>
      <c r="S3543">
        <v>9.8843751571198582E-2</v>
      </c>
      <c r="T3543" t="s">
        <v>64</v>
      </c>
    </row>
    <row r="3544" spans="1:20" x14ac:dyDescent="0.3">
      <c r="A3544" s="2">
        <v>45351</v>
      </c>
      <c r="B3544" t="s">
        <v>65</v>
      </c>
      <c r="C3544" t="s">
        <v>68</v>
      </c>
      <c r="D3544">
        <v>24</v>
      </c>
      <c r="E3544">
        <v>959059.62</v>
      </c>
      <c r="F3544">
        <v>-78173.459999999992</v>
      </c>
      <c r="G3544">
        <v>-12530.37</v>
      </c>
      <c r="H3544">
        <v>12678.324382999999</v>
      </c>
      <c r="I3544">
        <v>0</v>
      </c>
      <c r="J3544">
        <v>492.23</v>
      </c>
      <c r="K3544">
        <v>876474.11</v>
      </c>
      <c r="L3544">
        <v>233878.22</v>
      </c>
      <c r="M3544">
        <v>-8.1510532160659621E-2</v>
      </c>
      <c r="N3544">
        <v>-1.306526699560138E-2</v>
      </c>
      <c r="O3544">
        <v>0.166383831055294</v>
      </c>
      <c r="P3544">
        <v>0</v>
      </c>
      <c r="Q3544">
        <v>5.1324233627936505E-4</v>
      </c>
      <c r="R3544">
        <v>0.26683984995289822</v>
      </c>
      <c r="S3544">
        <v>8.6110923948607088E-2</v>
      </c>
      <c r="T3544" t="s">
        <v>64</v>
      </c>
    </row>
    <row r="3545" spans="1:20" x14ac:dyDescent="0.3">
      <c r="A3545" s="2">
        <v>45351</v>
      </c>
      <c r="B3545" t="s">
        <v>65</v>
      </c>
      <c r="C3545" t="s">
        <v>68</v>
      </c>
      <c r="D3545">
        <v>25</v>
      </c>
      <c r="E3545">
        <v>1083120.68</v>
      </c>
      <c r="F3545">
        <v>-59365.19</v>
      </c>
      <c r="G3545">
        <v>-15411.16</v>
      </c>
      <c r="H3545">
        <v>15595.471181999999</v>
      </c>
      <c r="I3545">
        <v>0</v>
      </c>
      <c r="J3545">
        <v>2.95</v>
      </c>
      <c r="K3545">
        <v>1020071.8</v>
      </c>
      <c r="L3545">
        <v>241181.63</v>
      </c>
      <c r="M3545">
        <v>-5.4809395754497087E-2</v>
      </c>
      <c r="N3545">
        <v>-1.4228479138631161E-2</v>
      </c>
      <c r="O3545">
        <v>0.1812243368355427</v>
      </c>
      <c r="P3545">
        <v>0</v>
      </c>
      <c r="Q3545">
        <v>2.7236115554547442E-6</v>
      </c>
      <c r="R3545">
        <v>0.23643593519593431</v>
      </c>
      <c r="S3545">
        <v>5.8210392585247288E-2</v>
      </c>
      <c r="T3545" t="s">
        <v>64</v>
      </c>
    </row>
    <row r="3546" spans="1:20" x14ac:dyDescent="0.3">
      <c r="A3546" s="2">
        <v>45351</v>
      </c>
      <c r="B3546" t="s">
        <v>65</v>
      </c>
      <c r="C3546" t="s">
        <v>68</v>
      </c>
      <c r="D3546">
        <v>26</v>
      </c>
      <c r="E3546">
        <v>766953.04</v>
      </c>
      <c r="F3546">
        <v>-49242.82</v>
      </c>
      <c r="G3546">
        <v>-10638.68</v>
      </c>
      <c r="H3546">
        <v>11205.042401000001</v>
      </c>
      <c r="I3546">
        <v>0</v>
      </c>
      <c r="J3546">
        <v>0.53</v>
      </c>
      <c r="K3546">
        <v>716351.84</v>
      </c>
      <c r="L3546">
        <v>206852.58</v>
      </c>
      <c r="M3546">
        <v>-6.4205782403574538E-2</v>
      </c>
      <c r="N3546">
        <v>-1.38713577561411E-2</v>
      </c>
      <c r="O3546">
        <v>0.1838821604300841</v>
      </c>
      <c r="P3546">
        <v>0</v>
      </c>
      <c r="Q3546">
        <v>6.9104622103069053E-7</v>
      </c>
      <c r="R3546">
        <v>0.28875835650816511</v>
      </c>
      <c r="S3546">
        <v>6.597692082946835E-2</v>
      </c>
      <c r="T3546" t="s">
        <v>64</v>
      </c>
    </row>
    <row r="3547" spans="1:20" x14ac:dyDescent="0.3">
      <c r="A3547" s="2">
        <v>45351</v>
      </c>
      <c r="B3547" t="s">
        <v>65</v>
      </c>
      <c r="C3547" t="s">
        <v>68</v>
      </c>
      <c r="D3547">
        <v>27</v>
      </c>
      <c r="E3547">
        <v>1230558.9099999999</v>
      </c>
      <c r="F3547">
        <v>-90702.39</v>
      </c>
      <c r="G3547">
        <v>-17303.5</v>
      </c>
      <c r="H3547">
        <v>17335.865943000001</v>
      </c>
      <c r="I3547">
        <v>0</v>
      </c>
      <c r="J3547">
        <v>7.11</v>
      </c>
      <c r="K3547">
        <v>1127295.33</v>
      </c>
      <c r="L3547">
        <v>329802.92</v>
      </c>
      <c r="M3547">
        <v>-7.3708287561787683E-2</v>
      </c>
      <c r="N3547">
        <v>-1.406149665764478E-2</v>
      </c>
      <c r="O3547">
        <v>0.17731194639798489</v>
      </c>
      <c r="P3547">
        <v>0</v>
      </c>
      <c r="Q3547">
        <v>5.7778623536194626E-6</v>
      </c>
      <c r="R3547">
        <v>0.29256124036280712</v>
      </c>
      <c r="S3547">
        <v>8.3915998787900251E-2</v>
      </c>
      <c r="T3547" t="s">
        <v>64</v>
      </c>
    </row>
    <row r="3548" spans="1:20" x14ac:dyDescent="0.3">
      <c r="A3548" s="2">
        <v>45351</v>
      </c>
      <c r="B3548" t="s">
        <v>65</v>
      </c>
      <c r="C3548" t="s">
        <v>68</v>
      </c>
      <c r="D3548">
        <v>28</v>
      </c>
      <c r="E3548">
        <v>1166696.07</v>
      </c>
      <c r="F3548">
        <v>-80399.349999999991</v>
      </c>
      <c r="G3548">
        <v>-17060.05</v>
      </c>
      <c r="H3548">
        <v>16614.115534</v>
      </c>
      <c r="I3548">
        <v>0</v>
      </c>
      <c r="J3548">
        <v>0</v>
      </c>
      <c r="K3548">
        <v>1081190.8700000001</v>
      </c>
      <c r="L3548">
        <v>225011.71</v>
      </c>
      <c r="M3548">
        <v>-6.8911991792343988E-2</v>
      </c>
      <c r="N3548">
        <v>-1.4622531470428281E-2</v>
      </c>
      <c r="O3548">
        <v>0.17923150758032291</v>
      </c>
      <c r="P3548">
        <v>0</v>
      </c>
      <c r="Q3548">
        <v>0</v>
      </c>
      <c r="R3548">
        <v>0.20811469671400379</v>
      </c>
      <c r="S3548">
        <v>7.3288324353402462E-2</v>
      </c>
      <c r="T3548" t="s">
        <v>64</v>
      </c>
    </row>
    <row r="3549" spans="1:20" x14ac:dyDescent="0.3">
      <c r="A3549" s="2">
        <v>45351</v>
      </c>
      <c r="B3549" t="s">
        <v>65</v>
      </c>
      <c r="C3549" t="s">
        <v>68</v>
      </c>
      <c r="D3549">
        <v>29</v>
      </c>
      <c r="E3549">
        <v>924425.37</v>
      </c>
      <c r="F3549">
        <v>-56835.25</v>
      </c>
      <c r="G3549">
        <v>-13873.05</v>
      </c>
      <c r="H3549">
        <v>13165.152278</v>
      </c>
      <c r="I3549">
        <v>0</v>
      </c>
      <c r="J3549">
        <v>82.36</v>
      </c>
      <c r="K3549">
        <v>862250.38</v>
      </c>
      <c r="L3549">
        <v>155143.16</v>
      </c>
      <c r="M3549">
        <v>-6.1481707279409693E-2</v>
      </c>
      <c r="N3549">
        <v>-1.50072146981427E-2</v>
      </c>
      <c r="O3549">
        <v>0.1792457625816968</v>
      </c>
      <c r="P3549">
        <v>0</v>
      </c>
      <c r="Q3549">
        <v>8.9093184450357517E-5</v>
      </c>
      <c r="R3549">
        <v>0.17992820136536211</v>
      </c>
      <c r="S3549">
        <v>6.7257987521480503E-2</v>
      </c>
      <c r="T3549" t="s">
        <v>64</v>
      </c>
    </row>
    <row r="3550" spans="1:20" x14ac:dyDescent="0.3">
      <c r="A3550" s="2">
        <v>45351</v>
      </c>
      <c r="B3550" t="s">
        <v>65</v>
      </c>
      <c r="C3550" t="s">
        <v>68</v>
      </c>
      <c r="D3550">
        <v>30</v>
      </c>
      <c r="E3550">
        <v>685060.80999999994</v>
      </c>
      <c r="F3550">
        <v>-47764.47</v>
      </c>
      <c r="G3550">
        <v>-9658.07</v>
      </c>
      <c r="H3550">
        <v>9560.8034650000009</v>
      </c>
      <c r="I3550">
        <v>0</v>
      </c>
      <c r="J3550">
        <v>1950.74</v>
      </c>
      <c r="K3550">
        <v>631419.07999999996</v>
      </c>
      <c r="L3550">
        <v>135144.20000000001</v>
      </c>
      <c r="M3550">
        <v>-6.9722963717629691E-2</v>
      </c>
      <c r="N3550">
        <v>-1.4098120720115339E-2</v>
      </c>
      <c r="O3550">
        <v>0.17565484516295521</v>
      </c>
      <c r="P3550">
        <v>0</v>
      </c>
      <c r="Q3550">
        <v>2.847542833460288E-3</v>
      </c>
      <c r="R3550">
        <v>0.21403249328480861</v>
      </c>
      <c r="S3550">
        <v>7.8302143717723371E-2</v>
      </c>
      <c r="T3550" t="s">
        <v>64</v>
      </c>
    </row>
    <row r="3551" spans="1:20" x14ac:dyDescent="0.3">
      <c r="A3551" s="2">
        <v>45351</v>
      </c>
      <c r="B3551" t="s">
        <v>65</v>
      </c>
      <c r="C3551" t="s">
        <v>68</v>
      </c>
      <c r="D3551">
        <v>31</v>
      </c>
      <c r="E3551">
        <v>342352.43000000011</v>
      </c>
      <c r="F3551">
        <v>-24255.15</v>
      </c>
      <c r="G3551">
        <v>-4657.12</v>
      </c>
      <c r="H3551">
        <v>4630.6325379999998</v>
      </c>
      <c r="I3551">
        <v>0</v>
      </c>
      <c r="J3551">
        <v>0</v>
      </c>
      <c r="K3551">
        <v>317112.07</v>
      </c>
      <c r="L3551">
        <v>70735.67</v>
      </c>
      <c r="M3551">
        <v>-7.0848482074451755E-2</v>
      </c>
      <c r="N3551">
        <v>-1.36032917891075E-2</v>
      </c>
      <c r="O3551">
        <v>0.17024006280654241</v>
      </c>
      <c r="P3551">
        <v>0</v>
      </c>
      <c r="Q3551">
        <v>0</v>
      </c>
      <c r="R3551">
        <v>0.22306205500156459</v>
      </c>
      <c r="S3551">
        <v>7.3726247539706496E-2</v>
      </c>
      <c r="T3551" t="s">
        <v>64</v>
      </c>
    </row>
    <row r="3552" spans="1:20" x14ac:dyDescent="0.3">
      <c r="A3552" s="2">
        <v>45351</v>
      </c>
      <c r="B3552" t="s">
        <v>65</v>
      </c>
      <c r="C3552" t="s">
        <v>68</v>
      </c>
      <c r="D3552">
        <v>32</v>
      </c>
      <c r="E3552">
        <v>258237.76</v>
      </c>
      <c r="F3552">
        <v>-30028.19</v>
      </c>
      <c r="G3552">
        <v>-3695.66</v>
      </c>
      <c r="H3552">
        <v>3280.9558320000001</v>
      </c>
      <c r="I3552">
        <v>0</v>
      </c>
      <c r="J3552">
        <v>0</v>
      </c>
      <c r="K3552">
        <v>227832.73</v>
      </c>
      <c r="L3552">
        <v>52706.49</v>
      </c>
      <c r="M3552">
        <v>-0.1162811743720206</v>
      </c>
      <c r="N3552">
        <v>-1.4311075189004119E-2</v>
      </c>
      <c r="O3552">
        <v>0.1599099563131279</v>
      </c>
      <c r="P3552">
        <v>0</v>
      </c>
      <c r="Q3552">
        <v>0</v>
      </c>
      <c r="R3552">
        <v>0.2313385350735164</v>
      </c>
      <c r="S3552">
        <v>0.11774044973128631</v>
      </c>
      <c r="T3552" t="s">
        <v>64</v>
      </c>
    </row>
    <row r="3553" spans="1:20" x14ac:dyDescent="0.3">
      <c r="A3553" s="2">
        <v>45351</v>
      </c>
      <c r="B3553" t="s">
        <v>65</v>
      </c>
      <c r="C3553" t="s">
        <v>68</v>
      </c>
      <c r="D3553">
        <v>33</v>
      </c>
      <c r="E3553">
        <v>250472.83</v>
      </c>
      <c r="F3553">
        <v>-28466.98</v>
      </c>
      <c r="G3553">
        <v>-3456.58</v>
      </c>
      <c r="H3553">
        <v>3345.1032279999999</v>
      </c>
      <c r="I3553">
        <v>0</v>
      </c>
      <c r="J3553">
        <v>0</v>
      </c>
      <c r="K3553">
        <v>219835.61</v>
      </c>
      <c r="L3553">
        <v>47500.5</v>
      </c>
      <c r="M3553">
        <v>-0.1136529658725859</v>
      </c>
      <c r="N3553">
        <v>-1.3800219369102831E-2</v>
      </c>
      <c r="O3553">
        <v>0.1680907319086507</v>
      </c>
      <c r="P3553">
        <v>0</v>
      </c>
      <c r="Q3553">
        <v>0</v>
      </c>
      <c r="R3553">
        <v>0.2160728191397199</v>
      </c>
      <c r="S3553">
        <v>0.122317538393286</v>
      </c>
      <c r="T3553" t="s">
        <v>64</v>
      </c>
    </row>
    <row r="3554" spans="1:20" x14ac:dyDescent="0.3">
      <c r="A3554" s="2">
        <v>45351</v>
      </c>
      <c r="B3554" t="s">
        <v>65</v>
      </c>
      <c r="C3554" t="s">
        <v>68</v>
      </c>
      <c r="D3554">
        <v>34</v>
      </c>
      <c r="E3554">
        <v>215064.42</v>
      </c>
      <c r="F3554">
        <v>-19864.830000000002</v>
      </c>
      <c r="G3554">
        <v>-2929.18</v>
      </c>
      <c r="H3554">
        <v>2904.524891</v>
      </c>
      <c r="I3554">
        <v>0</v>
      </c>
      <c r="J3554">
        <v>0</v>
      </c>
      <c r="K3554">
        <v>194444.76</v>
      </c>
      <c r="L3554">
        <v>38345.85</v>
      </c>
      <c r="M3554">
        <v>-9.2366882443874268E-2</v>
      </c>
      <c r="N3554">
        <v>-1.3620012087541031E-2</v>
      </c>
      <c r="O3554">
        <v>0.16998140005822601</v>
      </c>
      <c r="P3554">
        <v>0</v>
      </c>
      <c r="Q3554">
        <v>0</v>
      </c>
      <c r="R3554">
        <v>0.19720690853278841</v>
      </c>
      <c r="S3554">
        <v>9.5876668023469322E-2</v>
      </c>
      <c r="T3554" t="s">
        <v>64</v>
      </c>
    </row>
    <row r="3555" spans="1:20" x14ac:dyDescent="0.3">
      <c r="A3555" s="2">
        <v>45351</v>
      </c>
      <c r="B3555" t="s">
        <v>65</v>
      </c>
      <c r="C3555" t="s">
        <v>68</v>
      </c>
      <c r="D3555">
        <v>35</v>
      </c>
      <c r="E3555">
        <v>222770.51</v>
      </c>
      <c r="F3555">
        <v>-20144.79</v>
      </c>
      <c r="G3555">
        <v>-3157.85</v>
      </c>
      <c r="H3555">
        <v>2964.040023</v>
      </c>
      <c r="I3555">
        <v>0</v>
      </c>
      <c r="J3555">
        <v>309.83</v>
      </c>
      <c r="K3555">
        <v>202223.49</v>
      </c>
      <c r="L3555">
        <v>32757.47</v>
      </c>
      <c r="M3555">
        <v>-9.04284413587777E-2</v>
      </c>
      <c r="N3555">
        <v>-1.417535022925611E-2</v>
      </c>
      <c r="O3555">
        <v>0.1674639115345111</v>
      </c>
      <c r="P3555">
        <v>0</v>
      </c>
      <c r="Q3555">
        <v>1.390803477533898E-3</v>
      </c>
      <c r="R3555">
        <v>0.16198647348040529</v>
      </c>
      <c r="S3555">
        <v>9.2234021460021881E-2</v>
      </c>
      <c r="T3555" t="s">
        <v>64</v>
      </c>
    </row>
    <row r="3556" spans="1:20" x14ac:dyDescent="0.3">
      <c r="A3556" s="2">
        <v>45351</v>
      </c>
      <c r="B3556" t="s">
        <v>65</v>
      </c>
      <c r="C3556" t="s">
        <v>68</v>
      </c>
      <c r="D3556">
        <v>36</v>
      </c>
      <c r="E3556">
        <v>132432.19</v>
      </c>
      <c r="F3556">
        <v>-8812.9500000000007</v>
      </c>
      <c r="G3556">
        <v>-1909.65</v>
      </c>
      <c r="H3556">
        <v>1921.434937</v>
      </c>
      <c r="I3556">
        <v>0</v>
      </c>
      <c r="J3556">
        <v>0.1</v>
      </c>
      <c r="K3556">
        <v>123954.73</v>
      </c>
      <c r="L3556">
        <v>12202.98</v>
      </c>
      <c r="M3556">
        <v>-6.6546887127668888E-2</v>
      </c>
      <c r="N3556">
        <v>-1.441983251957096E-2</v>
      </c>
      <c r="O3556">
        <v>0.18261102270788421</v>
      </c>
      <c r="P3556">
        <v>0</v>
      </c>
      <c r="Q3556">
        <v>7.5510342311789905E-7</v>
      </c>
      <c r="R3556">
        <v>9.8447070152143434E-2</v>
      </c>
      <c r="S3556">
        <v>6.4013590653450581E-2</v>
      </c>
      <c r="T3556" t="s">
        <v>64</v>
      </c>
    </row>
    <row r="3557" spans="1:20" x14ac:dyDescent="0.3">
      <c r="A3557" s="2">
        <v>45351</v>
      </c>
      <c r="B3557" t="s">
        <v>65</v>
      </c>
      <c r="C3557" t="s">
        <v>68</v>
      </c>
      <c r="D3557">
        <v>37</v>
      </c>
      <c r="E3557">
        <v>46494.55</v>
      </c>
      <c r="F3557">
        <v>-2378.96</v>
      </c>
      <c r="G3557">
        <v>-631.16</v>
      </c>
      <c r="H3557">
        <v>653.99937999999997</v>
      </c>
      <c r="I3557">
        <v>0</v>
      </c>
      <c r="J3557">
        <v>0</v>
      </c>
      <c r="K3557">
        <v>44093.46</v>
      </c>
      <c r="L3557">
        <v>15973.98</v>
      </c>
      <c r="M3557">
        <v>-5.1166427032845782E-2</v>
      </c>
      <c r="N3557">
        <v>-1.35749243728566E-2</v>
      </c>
      <c r="O3557">
        <v>0.1770394918737046</v>
      </c>
      <c r="P3557">
        <v>0</v>
      </c>
      <c r="Q3557">
        <v>0</v>
      </c>
      <c r="R3557">
        <v>0.36227549391678487</v>
      </c>
      <c r="S3557">
        <v>5.1642396797044042E-2</v>
      </c>
      <c r="T3557" t="s">
        <v>64</v>
      </c>
    </row>
    <row r="3558" spans="1:20" x14ac:dyDescent="0.3">
      <c r="A3558" s="2">
        <v>45351</v>
      </c>
      <c r="B3558" t="s">
        <v>65</v>
      </c>
      <c r="C3558" t="s">
        <v>70</v>
      </c>
      <c r="D3558">
        <v>9</v>
      </c>
      <c r="E3558">
        <v>797920.8</v>
      </c>
      <c r="F3558">
        <v>-42981.490000000013</v>
      </c>
      <c r="G3558">
        <v>-14719.55</v>
      </c>
      <c r="H3558">
        <v>13679.491939</v>
      </c>
      <c r="I3558">
        <v>0</v>
      </c>
      <c r="J3558">
        <v>0</v>
      </c>
      <c r="K3558">
        <v>732175.09</v>
      </c>
      <c r="L3558">
        <v>69038.080000000002</v>
      </c>
      <c r="M3558">
        <v>-5.3866862475574019E-2</v>
      </c>
      <c r="N3558">
        <v>-1.8447382246458539E-2</v>
      </c>
      <c r="O3558">
        <v>0.21577694902046099</v>
      </c>
      <c r="P3558">
        <v>0</v>
      </c>
      <c r="Q3558">
        <v>0</v>
      </c>
      <c r="R3558">
        <v>9.4291762916982061E-2</v>
      </c>
      <c r="S3558">
        <v>8.2396285445873921E-2</v>
      </c>
      <c r="T3558" t="s">
        <v>64</v>
      </c>
    </row>
    <row r="3559" spans="1:20" x14ac:dyDescent="0.3">
      <c r="A3559" s="2">
        <v>45351</v>
      </c>
      <c r="B3559" t="s">
        <v>65</v>
      </c>
      <c r="C3559" t="s">
        <v>70</v>
      </c>
      <c r="D3559">
        <v>10</v>
      </c>
      <c r="E3559">
        <v>244182.5</v>
      </c>
      <c r="F3559">
        <v>-16410.98</v>
      </c>
      <c r="G3559">
        <v>-4205.0599999999986</v>
      </c>
      <c r="H3559">
        <v>4034.8848280000002</v>
      </c>
      <c r="I3559">
        <v>0</v>
      </c>
      <c r="J3559">
        <v>80.239999999999995</v>
      </c>
      <c r="K3559">
        <v>225224.91</v>
      </c>
      <c r="L3559">
        <v>31690.45</v>
      </c>
      <c r="M3559">
        <v>-6.7207846590152845E-2</v>
      </c>
      <c r="N3559">
        <v>-1.7220972018879319E-2</v>
      </c>
      <c r="O3559">
        <v>0.20797516303979821</v>
      </c>
      <c r="P3559">
        <v>0</v>
      </c>
      <c r="Q3559">
        <v>3.2860667738269519E-4</v>
      </c>
      <c r="R3559">
        <v>0.14070579493183061</v>
      </c>
      <c r="S3559">
        <v>7.7636972346503227E-2</v>
      </c>
      <c r="T3559" t="s">
        <v>64</v>
      </c>
    </row>
    <row r="3560" spans="1:20" x14ac:dyDescent="0.3">
      <c r="A3560" s="2">
        <v>45351</v>
      </c>
      <c r="B3560" t="s">
        <v>65</v>
      </c>
      <c r="C3560" t="s">
        <v>70</v>
      </c>
      <c r="D3560">
        <v>11</v>
      </c>
      <c r="E3560">
        <v>357628.98</v>
      </c>
      <c r="F3560">
        <v>-25755.9</v>
      </c>
      <c r="G3560">
        <v>-5948.71</v>
      </c>
      <c r="H3560">
        <v>5838.8556630000003</v>
      </c>
      <c r="I3560">
        <v>0</v>
      </c>
      <c r="J3560">
        <v>13.3</v>
      </c>
      <c r="K3560">
        <v>323964.24</v>
      </c>
      <c r="L3560">
        <v>42744.53</v>
      </c>
      <c r="M3560">
        <v>-7.2018492461097525E-2</v>
      </c>
      <c r="N3560">
        <v>-1.6633747074971381E-2</v>
      </c>
      <c r="O3560">
        <v>0.2054896261863921</v>
      </c>
      <c r="P3560">
        <v>0</v>
      </c>
      <c r="Q3560">
        <v>3.7189379898687181E-5</v>
      </c>
      <c r="R3560">
        <v>0.13194212422951371</v>
      </c>
      <c r="S3560">
        <v>9.41331432368821E-2</v>
      </c>
      <c r="T3560" t="s">
        <v>64</v>
      </c>
    </row>
    <row r="3561" spans="1:20" x14ac:dyDescent="0.3">
      <c r="A3561" s="2">
        <v>45351</v>
      </c>
      <c r="B3561" t="s">
        <v>65</v>
      </c>
      <c r="C3561" t="s">
        <v>70</v>
      </c>
      <c r="D3561">
        <v>12</v>
      </c>
      <c r="E3561">
        <v>286451.71999999997</v>
      </c>
      <c r="F3561">
        <v>-26776.37</v>
      </c>
      <c r="G3561">
        <v>-5345.18</v>
      </c>
      <c r="H3561">
        <v>4734.7273340000002</v>
      </c>
      <c r="I3561">
        <v>0</v>
      </c>
      <c r="J3561">
        <v>0.35</v>
      </c>
      <c r="K3561">
        <v>256532.21</v>
      </c>
      <c r="L3561">
        <v>44499.46</v>
      </c>
      <c r="M3561">
        <v>-9.3476031493195444E-2</v>
      </c>
      <c r="N3561">
        <v>-1.8659968248750609E-2</v>
      </c>
      <c r="O3561">
        <v>0.2080359574188724</v>
      </c>
      <c r="P3561">
        <v>0</v>
      </c>
      <c r="Q3561">
        <v>1.2218463900304041E-6</v>
      </c>
      <c r="R3561">
        <v>0.1734653905644051</v>
      </c>
      <c r="S3561">
        <v>0.1044487008142243</v>
      </c>
      <c r="T3561" t="s">
        <v>64</v>
      </c>
    </row>
    <row r="3562" spans="1:20" x14ac:dyDescent="0.3">
      <c r="A3562" s="2">
        <v>45351</v>
      </c>
      <c r="B3562" t="s">
        <v>65</v>
      </c>
      <c r="C3562" t="s">
        <v>70</v>
      </c>
      <c r="D3562">
        <v>13</v>
      </c>
      <c r="E3562">
        <v>367470.23</v>
      </c>
      <c r="F3562">
        <v>-32081.73</v>
      </c>
      <c r="G3562">
        <v>-7327.9000000000005</v>
      </c>
      <c r="H3562">
        <v>6206.4213949999994</v>
      </c>
      <c r="I3562">
        <v>0</v>
      </c>
      <c r="J3562">
        <v>17.82</v>
      </c>
      <c r="K3562">
        <v>327133.21999999997</v>
      </c>
      <c r="L3562">
        <v>63103.66</v>
      </c>
      <c r="M3562">
        <v>-8.7304296731737965E-2</v>
      </c>
      <c r="N3562">
        <v>-1.9941479341061181E-2</v>
      </c>
      <c r="O3562">
        <v>0.2125758697912894</v>
      </c>
      <c r="P3562">
        <v>0</v>
      </c>
      <c r="Q3562">
        <v>4.8493724239920048E-5</v>
      </c>
      <c r="R3562">
        <v>0.1928989663599435</v>
      </c>
      <c r="S3562">
        <v>0.1097694635018461</v>
      </c>
      <c r="T3562" t="s">
        <v>64</v>
      </c>
    </row>
    <row r="3563" spans="1:20" x14ac:dyDescent="0.3">
      <c r="A3563" s="2">
        <v>45351</v>
      </c>
      <c r="B3563" t="s">
        <v>65</v>
      </c>
      <c r="C3563" t="s">
        <v>70</v>
      </c>
      <c r="D3563">
        <v>14</v>
      </c>
      <c r="E3563">
        <v>408748.93</v>
      </c>
      <c r="F3563">
        <v>-20760.36</v>
      </c>
      <c r="G3563">
        <v>-6701.76</v>
      </c>
      <c r="H3563">
        <v>6494.2625229999994</v>
      </c>
      <c r="I3563">
        <v>0</v>
      </c>
      <c r="J3563">
        <v>3.67</v>
      </c>
      <c r="K3563">
        <v>385898.79</v>
      </c>
      <c r="L3563">
        <v>67431.319999999992</v>
      </c>
      <c r="M3563">
        <v>-5.0790004514507242E-2</v>
      </c>
      <c r="N3563">
        <v>-1.6395786039121861E-2</v>
      </c>
      <c r="O3563">
        <v>0.19997148801098999</v>
      </c>
      <c r="P3563">
        <v>0</v>
      </c>
      <c r="Q3563">
        <v>8.9786167758286247E-6</v>
      </c>
      <c r="R3563">
        <v>0.17473835561909901</v>
      </c>
      <c r="S3563">
        <v>5.5902629518809893E-2</v>
      </c>
      <c r="T3563" t="s">
        <v>64</v>
      </c>
    </row>
    <row r="3564" spans="1:20" x14ac:dyDescent="0.3">
      <c r="A3564" s="2">
        <v>45351</v>
      </c>
      <c r="B3564" t="s">
        <v>65</v>
      </c>
      <c r="C3564" t="s">
        <v>70</v>
      </c>
      <c r="D3564">
        <v>15</v>
      </c>
      <c r="E3564">
        <v>436801.73</v>
      </c>
      <c r="F3564">
        <v>-30078.5</v>
      </c>
      <c r="G3564">
        <v>-7753</v>
      </c>
      <c r="H3564">
        <v>6902.5388409999996</v>
      </c>
      <c r="I3564">
        <v>0</v>
      </c>
      <c r="J3564">
        <v>3487.53</v>
      </c>
      <c r="K3564">
        <v>395382.93</v>
      </c>
      <c r="L3564">
        <v>74041.72</v>
      </c>
      <c r="M3564">
        <v>-6.8860762067036674E-2</v>
      </c>
      <c r="N3564">
        <v>-1.7749471825580908E-2</v>
      </c>
      <c r="O3564">
        <v>0.19889294386336409</v>
      </c>
      <c r="P3564">
        <v>0</v>
      </c>
      <c r="Q3564">
        <v>7.9842403554582983E-3</v>
      </c>
      <c r="R3564">
        <v>0.187265848831663</v>
      </c>
      <c r="S3564">
        <v>9.4822884515590275E-2</v>
      </c>
      <c r="T3564" t="s">
        <v>64</v>
      </c>
    </row>
    <row r="3565" spans="1:20" x14ac:dyDescent="0.3">
      <c r="A3565" s="2">
        <v>45351</v>
      </c>
      <c r="B3565" t="s">
        <v>65</v>
      </c>
      <c r="C3565" t="s">
        <v>70</v>
      </c>
      <c r="D3565">
        <v>16</v>
      </c>
      <c r="E3565">
        <v>640330.07000000007</v>
      </c>
      <c r="F3565">
        <v>-36871.170000000013</v>
      </c>
      <c r="G3565">
        <v>-9544.7900000000009</v>
      </c>
      <c r="H3565">
        <v>8704.0673199999983</v>
      </c>
      <c r="I3565">
        <v>0</v>
      </c>
      <c r="J3565">
        <v>24.23</v>
      </c>
      <c r="K3565">
        <v>598460.74</v>
      </c>
      <c r="L3565">
        <v>98670.73</v>
      </c>
      <c r="M3565">
        <v>-5.7581506362804423E-2</v>
      </c>
      <c r="N3565">
        <v>-1.4906046814262519E-2</v>
      </c>
      <c r="O3565">
        <v>0.17108550302976469</v>
      </c>
      <c r="P3565">
        <v>0</v>
      </c>
      <c r="Q3565">
        <v>3.7839859683615983E-5</v>
      </c>
      <c r="R3565">
        <v>0.16487419041055221</v>
      </c>
      <c r="S3565">
        <v>6.538710574688468E-2</v>
      </c>
      <c r="T3565" t="s">
        <v>64</v>
      </c>
    </row>
    <row r="3566" spans="1:20" x14ac:dyDescent="0.3">
      <c r="A3566" s="2">
        <v>45351</v>
      </c>
      <c r="B3566" t="s">
        <v>65</v>
      </c>
      <c r="C3566" t="s">
        <v>70</v>
      </c>
      <c r="D3566">
        <v>17</v>
      </c>
      <c r="E3566">
        <v>1277741.28</v>
      </c>
      <c r="F3566">
        <v>-73628.62000000001</v>
      </c>
      <c r="G3566">
        <v>-18667.34</v>
      </c>
      <c r="H3566">
        <v>16588.121480000002</v>
      </c>
      <c r="I3566">
        <v>0</v>
      </c>
      <c r="J3566">
        <v>276.33999999999997</v>
      </c>
      <c r="K3566">
        <v>1195379.71</v>
      </c>
      <c r="L3566">
        <v>183169.78</v>
      </c>
      <c r="M3566">
        <v>-5.7624044204003487E-2</v>
      </c>
      <c r="N3566">
        <v>-1.460963991082764E-2</v>
      </c>
      <c r="O3566">
        <v>0.163398907306504</v>
      </c>
      <c r="P3566">
        <v>0</v>
      </c>
      <c r="Q3566">
        <v>2.1627226444464559E-4</v>
      </c>
      <c r="R3566">
        <v>0.15323146149101019</v>
      </c>
      <c r="S3566">
        <v>6.4458722034870838E-2</v>
      </c>
      <c r="T3566" t="s">
        <v>64</v>
      </c>
    </row>
    <row r="3567" spans="1:20" x14ac:dyDescent="0.3">
      <c r="A3567" s="2">
        <v>45351</v>
      </c>
      <c r="B3567" t="s">
        <v>65</v>
      </c>
      <c r="C3567" t="s">
        <v>71</v>
      </c>
      <c r="D3567">
        <v>0</v>
      </c>
      <c r="E3567">
        <v>142805.69</v>
      </c>
      <c r="F3567">
        <v>-70435.76999999999</v>
      </c>
      <c r="G3567">
        <v>-7868.83</v>
      </c>
      <c r="H3567">
        <v>35241.155862</v>
      </c>
      <c r="I3567">
        <v>0</v>
      </c>
      <c r="J3567">
        <v>0</v>
      </c>
      <c r="K3567">
        <v>3606752.15</v>
      </c>
      <c r="L3567">
        <v>0</v>
      </c>
      <c r="M3567">
        <v>-0.49322803594170511</v>
      </c>
      <c r="N3567">
        <v>-5.5101655963428343E-2</v>
      </c>
      <c r="O3567">
        <v>3.1059860356597739</v>
      </c>
      <c r="P3567">
        <v>0</v>
      </c>
      <c r="Q3567">
        <v>0</v>
      </c>
      <c r="R3567">
        <v>0</v>
      </c>
      <c r="S3567">
        <v>-24.256361633769629</v>
      </c>
      <c r="T3567" t="s">
        <v>64</v>
      </c>
    </row>
    <row r="3568" spans="1:20" x14ac:dyDescent="0.3">
      <c r="A3568" s="2">
        <v>45351</v>
      </c>
      <c r="B3568" t="s">
        <v>65</v>
      </c>
      <c r="C3568" t="s">
        <v>71</v>
      </c>
      <c r="D3568">
        <v>1</v>
      </c>
      <c r="E3568">
        <v>3909910.57</v>
      </c>
      <c r="F3568">
        <v>-182909.33</v>
      </c>
      <c r="G3568">
        <v>-54539.839999999997</v>
      </c>
      <c r="H3568">
        <v>80692.826810999992</v>
      </c>
      <c r="I3568">
        <v>0</v>
      </c>
      <c r="J3568">
        <v>53.59</v>
      </c>
      <c r="K3568">
        <v>3753086.05</v>
      </c>
      <c r="L3568">
        <v>8971.6899999999987</v>
      </c>
      <c r="M3568">
        <v>-4.6780949775022597E-2</v>
      </c>
      <c r="N3568">
        <v>-1.394912723029366E-2</v>
      </c>
      <c r="O3568">
        <v>0.25975443558824463</v>
      </c>
      <c r="P3568">
        <v>0</v>
      </c>
      <c r="Q3568">
        <v>1.3706195842735089E-5</v>
      </c>
      <c r="R3568">
        <v>2.390483426299272E-3</v>
      </c>
      <c r="S3568">
        <v>4.0109490279211291E-2</v>
      </c>
      <c r="T3568" t="s">
        <v>64</v>
      </c>
    </row>
    <row r="3569" spans="1:20" x14ac:dyDescent="0.3">
      <c r="A3569" s="2">
        <v>45351</v>
      </c>
      <c r="B3569" t="s">
        <v>65</v>
      </c>
      <c r="C3569" t="s">
        <v>71</v>
      </c>
      <c r="D3569">
        <v>2</v>
      </c>
      <c r="E3569">
        <v>2771751.75</v>
      </c>
      <c r="F3569">
        <v>-140174.44</v>
      </c>
      <c r="G3569">
        <v>-43963.7</v>
      </c>
      <c r="H3569">
        <v>57321.372837000003</v>
      </c>
      <c r="I3569">
        <v>0</v>
      </c>
      <c r="J3569">
        <v>1.27</v>
      </c>
      <c r="K3569">
        <v>2645014.39</v>
      </c>
      <c r="L3569">
        <v>28710.69</v>
      </c>
      <c r="M3569">
        <v>-5.0572508883596809E-2</v>
      </c>
      <c r="N3569">
        <v>-1.5861341117580249E-2</v>
      </c>
      <c r="O3569">
        <v>0.2602897817673831</v>
      </c>
      <c r="P3569">
        <v>0</v>
      </c>
      <c r="Q3569">
        <v>4.5819399230107821E-7</v>
      </c>
      <c r="R3569">
        <v>1.0854644159421761E-2</v>
      </c>
      <c r="S3569">
        <v>4.5724643269369217E-2</v>
      </c>
      <c r="T3569" t="s">
        <v>64</v>
      </c>
    </row>
    <row r="3570" spans="1:20" x14ac:dyDescent="0.3">
      <c r="A3570" s="2">
        <v>45351</v>
      </c>
      <c r="B3570" t="s">
        <v>65</v>
      </c>
      <c r="C3570" t="s">
        <v>71</v>
      </c>
      <c r="D3570">
        <v>3</v>
      </c>
      <c r="E3570">
        <v>2733832.36</v>
      </c>
      <c r="F3570">
        <v>-144127.35999999999</v>
      </c>
      <c r="G3570">
        <v>-44919.519999999997</v>
      </c>
      <c r="H3570">
        <v>55156.703299999986</v>
      </c>
      <c r="I3570">
        <v>0</v>
      </c>
      <c r="J3570">
        <v>1563.05</v>
      </c>
      <c r="K3570">
        <v>2598373.4500000002</v>
      </c>
      <c r="L3570">
        <v>62380.73</v>
      </c>
      <c r="M3570">
        <v>-5.2719896841077703E-2</v>
      </c>
      <c r="N3570">
        <v>-1.6430970917324279E-2</v>
      </c>
      <c r="O3570">
        <v>0.25393425347614113</v>
      </c>
      <c r="P3570">
        <v>0</v>
      </c>
      <c r="Q3570">
        <v>5.717431774053622E-4</v>
      </c>
      <c r="R3570">
        <v>2.4007607528471329E-2</v>
      </c>
      <c r="S3570">
        <v>4.9549091590970908E-2</v>
      </c>
      <c r="T3570" t="s">
        <v>64</v>
      </c>
    </row>
    <row r="3571" spans="1:20" x14ac:dyDescent="0.3">
      <c r="A3571" s="2">
        <v>45351</v>
      </c>
      <c r="B3571" t="s">
        <v>65</v>
      </c>
      <c r="C3571" t="s">
        <v>71</v>
      </c>
      <c r="D3571">
        <v>4</v>
      </c>
      <c r="E3571">
        <v>2580795.65</v>
      </c>
      <c r="F3571">
        <v>-164070.26</v>
      </c>
      <c r="G3571">
        <v>-42708.04</v>
      </c>
      <c r="H3571">
        <v>50523.147636000002</v>
      </c>
      <c r="I3571">
        <v>0</v>
      </c>
      <c r="J3571">
        <v>29.95</v>
      </c>
      <c r="K3571">
        <v>2424447.64</v>
      </c>
      <c r="L3571">
        <v>70984.800000000003</v>
      </c>
      <c r="M3571">
        <v>-6.3573518500002119E-2</v>
      </c>
      <c r="N3571">
        <v>-1.654840049036815E-2</v>
      </c>
      <c r="O3571">
        <v>0.24639486245713571</v>
      </c>
      <c r="P3571">
        <v>0</v>
      </c>
      <c r="Q3571">
        <v>1.1604948264695041E-5</v>
      </c>
      <c r="R3571">
        <v>2.9278751509766571E-2</v>
      </c>
      <c r="S3571">
        <v>6.0581321113122699E-2</v>
      </c>
      <c r="T3571" t="s">
        <v>64</v>
      </c>
    </row>
    <row r="3572" spans="1:20" x14ac:dyDescent="0.3">
      <c r="A3572" s="2">
        <v>45351</v>
      </c>
      <c r="B3572" t="s">
        <v>65</v>
      </c>
      <c r="C3572" t="s">
        <v>71</v>
      </c>
      <c r="D3572">
        <v>5</v>
      </c>
      <c r="E3572">
        <v>2149645.08</v>
      </c>
      <c r="F3572">
        <v>-126358.47</v>
      </c>
      <c r="G3572">
        <v>-33865.81</v>
      </c>
      <c r="H3572">
        <v>41142.635069999997</v>
      </c>
      <c r="I3572">
        <v>0</v>
      </c>
      <c r="J3572">
        <v>1202.74</v>
      </c>
      <c r="K3572">
        <v>2029359.23</v>
      </c>
      <c r="L3572">
        <v>100311.07</v>
      </c>
      <c r="M3572">
        <v>-5.8781084922167708E-2</v>
      </c>
      <c r="N3572">
        <v>-1.5754140213695179E-2</v>
      </c>
      <c r="O3572">
        <v>0.24089079731261731</v>
      </c>
      <c r="P3572">
        <v>0</v>
      </c>
      <c r="Q3572">
        <v>5.5950631627059108E-4</v>
      </c>
      <c r="R3572">
        <v>4.9429922764339752E-2</v>
      </c>
      <c r="S3572">
        <v>5.5956144164970752E-2</v>
      </c>
      <c r="T3572" t="s">
        <v>64</v>
      </c>
    </row>
    <row r="3573" spans="1:20" x14ac:dyDescent="0.3">
      <c r="A3573" s="2">
        <v>45351</v>
      </c>
      <c r="B3573" t="s">
        <v>65</v>
      </c>
      <c r="C3573" t="s">
        <v>71</v>
      </c>
      <c r="D3573">
        <v>6</v>
      </c>
      <c r="E3573">
        <v>1849116.42</v>
      </c>
      <c r="F3573">
        <v>-110120.55</v>
      </c>
      <c r="G3573">
        <v>-33604.78</v>
      </c>
      <c r="H3573">
        <v>33768.103909999998</v>
      </c>
      <c r="I3573">
        <v>0</v>
      </c>
      <c r="J3573">
        <v>0.94</v>
      </c>
      <c r="K3573">
        <v>1739195.15</v>
      </c>
      <c r="L3573">
        <v>116745.71</v>
      </c>
      <c r="M3573">
        <v>-5.9553064809191411E-2</v>
      </c>
      <c r="N3573">
        <v>-1.8173425770563439E-2</v>
      </c>
      <c r="O3573">
        <v>0.2298461782711968</v>
      </c>
      <c r="P3573">
        <v>0</v>
      </c>
      <c r="Q3573">
        <v>5.0835090199458615E-7</v>
      </c>
      <c r="R3573">
        <v>6.7126285397012514E-2</v>
      </c>
      <c r="S3573">
        <v>5.944529441796844E-2</v>
      </c>
      <c r="T3573" t="s">
        <v>64</v>
      </c>
    </row>
    <row r="3574" spans="1:20" x14ac:dyDescent="0.3">
      <c r="A3574" s="2">
        <v>45351</v>
      </c>
      <c r="B3574" t="s">
        <v>65</v>
      </c>
      <c r="C3574" t="s">
        <v>71</v>
      </c>
      <c r="D3574">
        <v>7</v>
      </c>
      <c r="E3574">
        <v>1384240.9</v>
      </c>
      <c r="F3574">
        <v>-92927.819999999992</v>
      </c>
      <c r="G3574">
        <v>-28496.57</v>
      </c>
      <c r="H3574">
        <v>25265.781008999998</v>
      </c>
      <c r="I3574">
        <v>0</v>
      </c>
      <c r="J3574">
        <v>9.26</v>
      </c>
      <c r="K3574">
        <v>1209519.8799999999</v>
      </c>
      <c r="L3574">
        <v>78444.98</v>
      </c>
      <c r="M3574">
        <v>-6.7132693449528907E-2</v>
      </c>
      <c r="N3574">
        <v>-2.058642393820324E-2</v>
      </c>
      <c r="O3574">
        <v>0.22972905018356371</v>
      </c>
      <c r="P3574">
        <v>0</v>
      </c>
      <c r="Q3574">
        <v>6.6895870509244464E-6</v>
      </c>
      <c r="R3574">
        <v>6.4856296533133448E-2</v>
      </c>
      <c r="S3574">
        <v>0.12622154135165331</v>
      </c>
      <c r="T3574" t="s">
        <v>64</v>
      </c>
    </row>
    <row r="3575" spans="1:20" x14ac:dyDescent="0.3">
      <c r="A3575" s="2">
        <v>45351</v>
      </c>
      <c r="B3575" t="s">
        <v>65</v>
      </c>
      <c r="C3575" t="s">
        <v>71</v>
      </c>
      <c r="D3575">
        <v>8</v>
      </c>
      <c r="E3575">
        <v>1108577.53</v>
      </c>
      <c r="F3575">
        <v>-77159.73000000001</v>
      </c>
      <c r="G3575">
        <v>-21857.97</v>
      </c>
      <c r="H3575">
        <v>19556.988221</v>
      </c>
      <c r="I3575">
        <v>0</v>
      </c>
      <c r="J3575">
        <v>17.12</v>
      </c>
      <c r="K3575">
        <v>981319.19000000006</v>
      </c>
      <c r="L3575">
        <v>73851.320000000007</v>
      </c>
      <c r="M3575">
        <v>-6.9602466144158645E-2</v>
      </c>
      <c r="N3575">
        <v>-1.9717132458926891E-2</v>
      </c>
      <c r="O3575">
        <v>0.22203977021158919</v>
      </c>
      <c r="P3575">
        <v>0</v>
      </c>
      <c r="Q3575">
        <v>1.5443213971692179E-5</v>
      </c>
      <c r="R3575">
        <v>7.5257185177434474E-2</v>
      </c>
      <c r="S3575">
        <v>0.1147942625176608</v>
      </c>
      <c r="T3575" t="s">
        <v>64</v>
      </c>
    </row>
    <row r="3576" spans="1:20" x14ac:dyDescent="0.3">
      <c r="A3576" s="2">
        <v>45351</v>
      </c>
      <c r="B3576" t="s">
        <v>69</v>
      </c>
      <c r="C3576" t="s">
        <v>68</v>
      </c>
      <c r="D3576">
        <v>18</v>
      </c>
      <c r="E3576">
        <v>634419.53</v>
      </c>
      <c r="F3576">
        <v>-31021.86</v>
      </c>
      <c r="G3576">
        <v>-5345.38</v>
      </c>
      <c r="H3576">
        <v>4629.88</v>
      </c>
      <c r="I3576">
        <v>0</v>
      </c>
      <c r="J3576">
        <v>0</v>
      </c>
      <c r="K3576">
        <v>602682.17000000004</v>
      </c>
      <c r="L3576">
        <v>85276.57</v>
      </c>
      <c r="M3576">
        <v>-4.8898021786939631E-2</v>
      </c>
      <c r="N3576">
        <v>-8.4256233410721134E-3</v>
      </c>
      <c r="O3576">
        <v>9.1851881650312522E-2</v>
      </c>
      <c r="P3576">
        <v>0</v>
      </c>
      <c r="Q3576">
        <v>0</v>
      </c>
      <c r="R3576">
        <v>0.14149509350840761</v>
      </c>
      <c r="S3576">
        <v>5.0025824394151271E-2</v>
      </c>
      <c r="T3576" t="s">
        <v>64</v>
      </c>
    </row>
    <row r="3577" spans="1:20" x14ac:dyDescent="0.3">
      <c r="A3577" s="2">
        <v>45351</v>
      </c>
      <c r="B3577" t="s">
        <v>69</v>
      </c>
      <c r="C3577" t="s">
        <v>68</v>
      </c>
      <c r="D3577">
        <v>19</v>
      </c>
      <c r="E3577">
        <v>1827933.8</v>
      </c>
      <c r="F3577">
        <v>-67139.76999999999</v>
      </c>
      <c r="G3577">
        <v>-15576.89</v>
      </c>
      <c r="H3577">
        <v>14575.827934999999</v>
      </c>
      <c r="I3577">
        <v>0</v>
      </c>
      <c r="J3577">
        <v>0</v>
      </c>
      <c r="K3577">
        <v>1759708.46</v>
      </c>
      <c r="L3577">
        <v>232408.5</v>
      </c>
      <c r="M3577">
        <v>-3.6729869539039103E-2</v>
      </c>
      <c r="N3577">
        <v>-8.5215832214492679E-3</v>
      </c>
      <c r="O3577">
        <v>0.10036161379501179</v>
      </c>
      <c r="P3577">
        <v>0</v>
      </c>
      <c r="Q3577">
        <v>0</v>
      </c>
      <c r="R3577">
        <v>0.1320721615443049</v>
      </c>
      <c r="S3577">
        <v>3.7323747719966709E-2</v>
      </c>
      <c r="T3577" t="s">
        <v>64</v>
      </c>
    </row>
    <row r="3578" spans="1:20" x14ac:dyDescent="0.3">
      <c r="A3578" s="2">
        <v>45351</v>
      </c>
      <c r="B3578" t="s">
        <v>69</v>
      </c>
      <c r="C3578" t="s">
        <v>68</v>
      </c>
      <c r="D3578">
        <v>20</v>
      </c>
      <c r="E3578">
        <v>1859369.89</v>
      </c>
      <c r="F3578">
        <v>-98328.590000000011</v>
      </c>
      <c r="G3578">
        <v>-15867.95</v>
      </c>
      <c r="H3578">
        <v>14908.37232</v>
      </c>
      <c r="I3578">
        <v>0</v>
      </c>
      <c r="J3578">
        <v>0</v>
      </c>
      <c r="K3578">
        <v>1760039.62</v>
      </c>
      <c r="L3578">
        <v>209216.04</v>
      </c>
      <c r="M3578">
        <v>-5.2882748359445578E-2</v>
      </c>
      <c r="N3578">
        <v>-8.5340469829808842E-3</v>
      </c>
      <c r="O3578">
        <v>0.100915831497274</v>
      </c>
      <c r="P3578">
        <v>0</v>
      </c>
      <c r="Q3578">
        <v>0</v>
      </c>
      <c r="R3578">
        <v>0.11887007407253709</v>
      </c>
      <c r="S3578">
        <v>5.3421468495437593E-2</v>
      </c>
      <c r="T3578" t="s">
        <v>64</v>
      </c>
    </row>
    <row r="3579" spans="1:20" x14ac:dyDescent="0.3">
      <c r="A3579" s="2">
        <v>45351</v>
      </c>
      <c r="B3579" t="s">
        <v>69</v>
      </c>
      <c r="C3579" t="s">
        <v>68</v>
      </c>
      <c r="D3579">
        <v>21</v>
      </c>
      <c r="E3579">
        <v>3373670.73</v>
      </c>
      <c r="F3579">
        <v>-173386.47</v>
      </c>
      <c r="G3579">
        <v>-26664.32</v>
      </c>
      <c r="H3579">
        <v>26661.058066000001</v>
      </c>
      <c r="I3579">
        <v>0</v>
      </c>
      <c r="J3579">
        <v>0</v>
      </c>
      <c r="K3579">
        <v>3199450.47</v>
      </c>
      <c r="L3579">
        <v>386685.36</v>
      </c>
      <c r="M3579">
        <v>-5.1394010819781462E-2</v>
      </c>
      <c r="N3579">
        <v>-7.9036521741408967E-3</v>
      </c>
      <c r="O3579">
        <v>9.9464832153212279E-2</v>
      </c>
      <c r="P3579">
        <v>0</v>
      </c>
      <c r="Q3579">
        <v>0</v>
      </c>
      <c r="R3579">
        <v>0.120859930049175</v>
      </c>
      <c r="S3579">
        <v>5.1641157049134967E-2</v>
      </c>
      <c r="T3579" t="s">
        <v>64</v>
      </c>
    </row>
    <row r="3580" spans="1:20" x14ac:dyDescent="0.3">
      <c r="A3580" s="2">
        <v>45351</v>
      </c>
      <c r="B3580" t="s">
        <v>69</v>
      </c>
      <c r="C3580" t="s">
        <v>68</v>
      </c>
      <c r="D3580">
        <v>22</v>
      </c>
      <c r="E3580">
        <v>2035726.35</v>
      </c>
      <c r="F3580">
        <v>-99782.57</v>
      </c>
      <c r="G3580">
        <v>-16425.66</v>
      </c>
      <c r="H3580">
        <v>15921.529732000001</v>
      </c>
      <c r="I3580">
        <v>0</v>
      </c>
      <c r="J3580">
        <v>0</v>
      </c>
      <c r="K3580">
        <v>1935084.16</v>
      </c>
      <c r="L3580">
        <v>266883.76</v>
      </c>
      <c r="M3580">
        <v>-4.9015708815676531E-2</v>
      </c>
      <c r="N3580">
        <v>-8.068697445508824E-3</v>
      </c>
      <c r="O3580">
        <v>9.8437428643860583E-2</v>
      </c>
      <c r="P3580">
        <v>0</v>
      </c>
      <c r="Q3580">
        <v>0</v>
      </c>
      <c r="R3580">
        <v>0.13791842521205899</v>
      </c>
      <c r="S3580">
        <v>4.9437975786873298E-2</v>
      </c>
      <c r="T3580" t="s">
        <v>64</v>
      </c>
    </row>
    <row r="3581" spans="1:20" x14ac:dyDescent="0.3">
      <c r="A3581" s="2">
        <v>45351</v>
      </c>
      <c r="B3581" t="s">
        <v>69</v>
      </c>
      <c r="C3581" t="s">
        <v>68</v>
      </c>
      <c r="D3581">
        <v>23</v>
      </c>
      <c r="E3581">
        <v>1080323.48</v>
      </c>
      <c r="F3581">
        <v>-49493.27</v>
      </c>
      <c r="G3581">
        <v>-8497.6299999999992</v>
      </c>
      <c r="H3581">
        <v>8479.4487659999995</v>
      </c>
      <c r="I3581">
        <v>0</v>
      </c>
      <c r="J3581">
        <v>133.24</v>
      </c>
      <c r="K3581">
        <v>1030251.52</v>
      </c>
      <c r="L3581">
        <v>184046.32</v>
      </c>
      <c r="M3581">
        <v>-4.581337989617703E-2</v>
      </c>
      <c r="N3581">
        <v>-7.8658199671824223E-3</v>
      </c>
      <c r="O3581">
        <v>9.8789018764626119E-2</v>
      </c>
      <c r="P3581">
        <v>0</v>
      </c>
      <c r="Q3581">
        <v>1.233334297242156E-4</v>
      </c>
      <c r="R3581">
        <v>0.17864212420671799</v>
      </c>
      <c r="S3581">
        <v>4.6349043529073208E-2</v>
      </c>
      <c r="T3581" t="s">
        <v>64</v>
      </c>
    </row>
    <row r="3582" spans="1:20" x14ac:dyDescent="0.3">
      <c r="A3582" s="2">
        <v>45351</v>
      </c>
      <c r="B3582" t="s">
        <v>69</v>
      </c>
      <c r="C3582" t="s">
        <v>68</v>
      </c>
      <c r="D3582">
        <v>24</v>
      </c>
      <c r="E3582">
        <v>494310.48</v>
      </c>
      <c r="F3582">
        <v>-29530.51</v>
      </c>
      <c r="G3582">
        <v>-3599.86</v>
      </c>
      <c r="H3582">
        <v>3841.6490410000001</v>
      </c>
      <c r="I3582">
        <v>0</v>
      </c>
      <c r="J3582">
        <v>0.11</v>
      </c>
      <c r="K3582">
        <v>464713.47</v>
      </c>
      <c r="L3582">
        <v>78037.72</v>
      </c>
      <c r="M3582">
        <v>-5.9740813101919261E-2</v>
      </c>
      <c r="N3582">
        <v>-7.2825888700559218E-3</v>
      </c>
      <c r="O3582">
        <v>9.7816638752966589E-2</v>
      </c>
      <c r="P3582">
        <v>0</v>
      </c>
      <c r="Q3582">
        <v>2.2253220283737459E-7</v>
      </c>
      <c r="R3582">
        <v>0.16792652900721819</v>
      </c>
      <c r="S3582">
        <v>5.9875343933634598E-2</v>
      </c>
      <c r="T3582" t="s">
        <v>64</v>
      </c>
    </row>
    <row r="3583" spans="1:20" x14ac:dyDescent="0.3">
      <c r="A3583" s="2">
        <v>45351</v>
      </c>
      <c r="B3583" t="s">
        <v>69</v>
      </c>
      <c r="C3583" t="s">
        <v>68</v>
      </c>
      <c r="D3583">
        <v>25</v>
      </c>
      <c r="E3583">
        <v>932509.29</v>
      </c>
      <c r="F3583">
        <v>-41424.21</v>
      </c>
      <c r="G3583">
        <v>-7711.36</v>
      </c>
      <c r="H3583">
        <v>7758.699646</v>
      </c>
      <c r="I3583">
        <v>0</v>
      </c>
      <c r="J3583">
        <v>0</v>
      </c>
      <c r="K3583">
        <v>891080.99</v>
      </c>
      <c r="L3583">
        <v>146894.19</v>
      </c>
      <c r="M3583">
        <v>-4.44223027526085E-2</v>
      </c>
      <c r="N3583">
        <v>-8.2694725754421158E-3</v>
      </c>
      <c r="O3583">
        <v>0.10472024251121249</v>
      </c>
      <c r="P3583">
        <v>0</v>
      </c>
      <c r="Q3583">
        <v>0</v>
      </c>
      <c r="R3583">
        <v>0.16484942631308969</v>
      </c>
      <c r="S3583">
        <v>4.4426688767894247E-2</v>
      </c>
      <c r="T3583" t="s">
        <v>64</v>
      </c>
    </row>
    <row r="3584" spans="1:20" x14ac:dyDescent="0.3">
      <c r="A3584" s="2">
        <v>45351</v>
      </c>
      <c r="B3584" t="s">
        <v>69</v>
      </c>
      <c r="C3584" t="s">
        <v>68</v>
      </c>
      <c r="D3584">
        <v>26</v>
      </c>
      <c r="E3584">
        <v>349334.43000000011</v>
      </c>
      <c r="F3584">
        <v>-13973.59</v>
      </c>
      <c r="G3584">
        <v>-2755.33</v>
      </c>
      <c r="H3584">
        <v>2696.0355800000002</v>
      </c>
      <c r="I3584">
        <v>0</v>
      </c>
      <c r="J3584">
        <v>0</v>
      </c>
      <c r="K3584">
        <v>335553.16</v>
      </c>
      <c r="L3584">
        <v>49401.45</v>
      </c>
      <c r="M3584">
        <v>-4.0000609158393E-2</v>
      </c>
      <c r="N3584">
        <v>-7.8873702772440709E-3</v>
      </c>
      <c r="O3584">
        <v>9.7135749288568038E-2</v>
      </c>
      <c r="P3584">
        <v>0</v>
      </c>
      <c r="Q3584">
        <v>0</v>
      </c>
      <c r="R3584">
        <v>0.1472239152806667</v>
      </c>
      <c r="S3584">
        <v>3.9450076535542222E-2</v>
      </c>
      <c r="T3584" t="s">
        <v>64</v>
      </c>
    </row>
    <row r="3585" spans="1:20" x14ac:dyDescent="0.3">
      <c r="A3585" s="2">
        <v>45351</v>
      </c>
      <c r="B3585" t="s">
        <v>69</v>
      </c>
      <c r="C3585" t="s">
        <v>68</v>
      </c>
      <c r="D3585">
        <v>27</v>
      </c>
      <c r="E3585">
        <v>87598.819999999992</v>
      </c>
      <c r="F3585">
        <v>-3996.46</v>
      </c>
      <c r="G3585">
        <v>-821.09</v>
      </c>
      <c r="H3585">
        <v>697.06351700000005</v>
      </c>
      <c r="I3585">
        <v>0</v>
      </c>
      <c r="J3585">
        <v>0</v>
      </c>
      <c r="K3585">
        <v>83454.899999999994</v>
      </c>
      <c r="L3585">
        <v>17895.05</v>
      </c>
      <c r="M3585">
        <v>-4.562230404473485E-2</v>
      </c>
      <c r="N3585">
        <v>-9.3732997773257696E-3</v>
      </c>
      <c r="O3585">
        <v>0.100154153275124</v>
      </c>
      <c r="P3585">
        <v>0</v>
      </c>
      <c r="Q3585">
        <v>0</v>
      </c>
      <c r="R3585">
        <v>0.2144277927359568</v>
      </c>
      <c r="S3585">
        <v>4.7305660053411663E-2</v>
      </c>
      <c r="T3585" t="s">
        <v>64</v>
      </c>
    </row>
    <row r="3586" spans="1:20" x14ac:dyDescent="0.3">
      <c r="A3586" s="2">
        <v>45351</v>
      </c>
      <c r="B3586" t="s">
        <v>69</v>
      </c>
      <c r="C3586" t="s">
        <v>68</v>
      </c>
      <c r="D3586">
        <v>28</v>
      </c>
      <c r="E3586">
        <v>484947.51</v>
      </c>
      <c r="F3586">
        <v>-20198.400000000001</v>
      </c>
      <c r="G3586">
        <v>-3339.01</v>
      </c>
      <c r="H3586">
        <v>3649.1443119999999</v>
      </c>
      <c r="I3586">
        <v>0</v>
      </c>
      <c r="J3586">
        <v>0</v>
      </c>
      <c r="K3586">
        <v>464726.5</v>
      </c>
      <c r="L3586">
        <v>115581.38</v>
      </c>
      <c r="M3586">
        <v>-4.1650693288434452E-2</v>
      </c>
      <c r="N3586">
        <v>-6.885301875248313E-3</v>
      </c>
      <c r="O3586">
        <v>9.470898264063031E-2</v>
      </c>
      <c r="P3586">
        <v>0</v>
      </c>
      <c r="Q3586">
        <v>0</v>
      </c>
      <c r="R3586">
        <v>0.2487083908492414</v>
      </c>
      <c r="S3586">
        <v>4.1697316891059009E-2</v>
      </c>
      <c r="T3586" t="s">
        <v>64</v>
      </c>
    </row>
    <row r="3587" spans="1:20" x14ac:dyDescent="0.3">
      <c r="A3587" s="2">
        <v>45351</v>
      </c>
      <c r="B3587" t="s">
        <v>69</v>
      </c>
      <c r="C3587" t="s">
        <v>68</v>
      </c>
      <c r="D3587">
        <v>29</v>
      </c>
      <c r="E3587">
        <v>445872.18</v>
      </c>
      <c r="F3587">
        <v>-19292.599999999999</v>
      </c>
      <c r="G3587">
        <v>-3979.1</v>
      </c>
      <c r="H3587">
        <v>3692.6596599999998</v>
      </c>
      <c r="I3587">
        <v>0</v>
      </c>
      <c r="J3587">
        <v>0</v>
      </c>
      <c r="K3587">
        <v>426255.12</v>
      </c>
      <c r="L3587">
        <v>84986.209999999992</v>
      </c>
      <c r="M3587">
        <v>-4.3269351319474569E-2</v>
      </c>
      <c r="N3587">
        <v>-8.924306513135671E-3</v>
      </c>
      <c r="O3587">
        <v>0.1042374486771306</v>
      </c>
      <c r="P3587">
        <v>0</v>
      </c>
      <c r="Q3587">
        <v>0</v>
      </c>
      <c r="R3587">
        <v>0.19937874294624311</v>
      </c>
      <c r="S3587">
        <v>4.3997048660896487E-2</v>
      </c>
      <c r="T3587" t="s">
        <v>64</v>
      </c>
    </row>
    <row r="3588" spans="1:20" x14ac:dyDescent="0.3">
      <c r="A3588" s="2">
        <v>45351</v>
      </c>
      <c r="B3588" t="s">
        <v>69</v>
      </c>
      <c r="C3588" t="s">
        <v>68</v>
      </c>
      <c r="D3588">
        <v>30</v>
      </c>
      <c r="E3588">
        <v>663024.91999999993</v>
      </c>
      <c r="F3588">
        <v>-36477.31</v>
      </c>
      <c r="G3588">
        <v>-5330.1200000000008</v>
      </c>
      <c r="H3588">
        <v>5174.0511729999998</v>
      </c>
      <c r="I3588">
        <v>0</v>
      </c>
      <c r="J3588">
        <v>281</v>
      </c>
      <c r="K3588">
        <v>626399.61</v>
      </c>
      <c r="L3588">
        <v>114142.95</v>
      </c>
      <c r="M3588">
        <v>-5.5016499229018433E-2</v>
      </c>
      <c r="N3588">
        <v>-8.0390945184986434E-3</v>
      </c>
      <c r="O3588">
        <v>9.8219051188489476E-2</v>
      </c>
      <c r="P3588">
        <v>0</v>
      </c>
      <c r="Q3588">
        <v>4.238151410658894E-4</v>
      </c>
      <c r="R3588">
        <v>0.18222065942857149</v>
      </c>
      <c r="S3588">
        <v>5.523971859157261E-2</v>
      </c>
      <c r="T3588" t="s">
        <v>64</v>
      </c>
    </row>
    <row r="3589" spans="1:20" x14ac:dyDescent="0.3">
      <c r="A3589" s="2">
        <v>45351</v>
      </c>
      <c r="B3589" t="s">
        <v>69</v>
      </c>
      <c r="C3589" t="s">
        <v>68</v>
      </c>
      <c r="D3589">
        <v>31</v>
      </c>
      <c r="E3589">
        <v>196642.82</v>
      </c>
      <c r="F3589">
        <v>-18458.060000000001</v>
      </c>
      <c r="G3589">
        <v>-1850.07</v>
      </c>
      <c r="H3589">
        <v>1655.9684460000001</v>
      </c>
      <c r="I3589">
        <v>0</v>
      </c>
      <c r="J3589">
        <v>0</v>
      </c>
      <c r="K3589">
        <v>178062.65</v>
      </c>
      <c r="L3589">
        <v>23273.01</v>
      </c>
      <c r="M3589">
        <v>-9.3865924013904992E-2</v>
      </c>
      <c r="N3589">
        <v>-9.4082763865977904E-3</v>
      </c>
      <c r="O3589">
        <v>0.10599096105068689</v>
      </c>
      <c r="P3589">
        <v>0</v>
      </c>
      <c r="Q3589">
        <v>0</v>
      </c>
      <c r="R3589">
        <v>0.13070124475851619</v>
      </c>
      <c r="S3589">
        <v>9.448689761467001E-2</v>
      </c>
      <c r="T3589" t="s">
        <v>64</v>
      </c>
    </row>
    <row r="3590" spans="1:20" x14ac:dyDescent="0.3">
      <c r="A3590" s="2">
        <v>45351</v>
      </c>
      <c r="B3590" t="s">
        <v>69</v>
      </c>
      <c r="C3590" t="s">
        <v>68</v>
      </c>
      <c r="D3590">
        <v>32</v>
      </c>
      <c r="E3590">
        <v>296440.5</v>
      </c>
      <c r="F3590">
        <v>-16035.84</v>
      </c>
      <c r="G3590">
        <v>-2470.42</v>
      </c>
      <c r="H3590">
        <v>2539.7427290000001</v>
      </c>
      <c r="I3590">
        <v>0</v>
      </c>
      <c r="J3590">
        <v>0</v>
      </c>
      <c r="K3590">
        <v>280303.3</v>
      </c>
      <c r="L3590">
        <v>77014.680000000008</v>
      </c>
      <c r="M3590">
        <v>-5.4094632818390199E-2</v>
      </c>
      <c r="N3590">
        <v>-8.3336116353872024E-3</v>
      </c>
      <c r="O3590">
        <v>0.1078318497344556</v>
      </c>
      <c r="P3590">
        <v>0</v>
      </c>
      <c r="Q3590">
        <v>0</v>
      </c>
      <c r="R3590">
        <v>0.27475481023591242</v>
      </c>
      <c r="S3590">
        <v>5.4436556408452998E-2</v>
      </c>
      <c r="T3590" t="s">
        <v>64</v>
      </c>
    </row>
    <row r="3591" spans="1:20" x14ac:dyDescent="0.3">
      <c r="A3591" s="2">
        <v>45351</v>
      </c>
      <c r="B3591" t="s">
        <v>69</v>
      </c>
      <c r="C3591" t="s">
        <v>68</v>
      </c>
      <c r="D3591">
        <v>33</v>
      </c>
      <c r="E3591">
        <v>283353.09999999998</v>
      </c>
      <c r="F3591">
        <v>-21332.34</v>
      </c>
      <c r="G3591">
        <v>-2472.8200000000002</v>
      </c>
      <c r="H3591">
        <v>2428.0510450000002</v>
      </c>
      <c r="I3591">
        <v>0</v>
      </c>
      <c r="J3591">
        <v>0</v>
      </c>
      <c r="K3591">
        <v>261962.27</v>
      </c>
      <c r="L3591">
        <v>46929.86</v>
      </c>
      <c r="M3591">
        <v>-7.5285359503742877E-2</v>
      </c>
      <c r="N3591">
        <v>-8.7269911640282041E-3</v>
      </c>
      <c r="O3591">
        <v>0.1078511327660034</v>
      </c>
      <c r="P3591">
        <v>0</v>
      </c>
      <c r="Q3591">
        <v>0</v>
      </c>
      <c r="R3591">
        <v>0.1791474016468097</v>
      </c>
      <c r="S3591">
        <v>7.5491780396967453E-2</v>
      </c>
      <c r="T3591" t="s">
        <v>64</v>
      </c>
    </row>
    <row r="3592" spans="1:20" x14ac:dyDescent="0.3">
      <c r="A3592" s="2">
        <v>45351</v>
      </c>
      <c r="B3592" t="s">
        <v>69</v>
      </c>
      <c r="C3592" t="s">
        <v>68</v>
      </c>
      <c r="D3592">
        <v>34</v>
      </c>
      <c r="E3592">
        <v>115931.91</v>
      </c>
      <c r="F3592">
        <v>-6630.27</v>
      </c>
      <c r="G3592">
        <v>-978.76</v>
      </c>
      <c r="H3592">
        <v>976.60912199999996</v>
      </c>
      <c r="I3592">
        <v>0</v>
      </c>
      <c r="J3592">
        <v>0</v>
      </c>
      <c r="K3592">
        <v>109280.32000000001</v>
      </c>
      <c r="L3592">
        <v>16674.349999999999</v>
      </c>
      <c r="M3592">
        <v>-5.7191070172138113E-2</v>
      </c>
      <c r="N3592">
        <v>-8.4425418333916868E-3</v>
      </c>
      <c r="O3592">
        <v>0.1060260670815457</v>
      </c>
      <c r="P3592">
        <v>0</v>
      </c>
      <c r="Q3592">
        <v>0</v>
      </c>
      <c r="R3592">
        <v>0.15258328306505689</v>
      </c>
      <c r="S3592">
        <v>5.7374971222332108E-2</v>
      </c>
      <c r="T3592" t="s">
        <v>64</v>
      </c>
    </row>
    <row r="3593" spans="1:20" x14ac:dyDescent="0.3">
      <c r="A3593" s="2">
        <v>45351</v>
      </c>
      <c r="B3593" t="s">
        <v>69</v>
      </c>
      <c r="C3593" t="s">
        <v>68</v>
      </c>
      <c r="D3593">
        <v>35</v>
      </c>
      <c r="E3593">
        <v>625.15</v>
      </c>
      <c r="F3593">
        <v>-20.64</v>
      </c>
      <c r="G3593">
        <v>-7.26</v>
      </c>
      <c r="H3593">
        <v>6.8450829999999998</v>
      </c>
      <c r="I3593">
        <v>0</v>
      </c>
      <c r="J3593">
        <v>0</v>
      </c>
      <c r="K3593">
        <v>604.09</v>
      </c>
      <c r="L3593">
        <v>0</v>
      </c>
      <c r="M3593">
        <v>-3.301607614172599E-2</v>
      </c>
      <c r="N3593">
        <v>-1.161321282892106E-2</v>
      </c>
      <c r="O3593">
        <v>0.13781273432307281</v>
      </c>
      <c r="P3593">
        <v>0</v>
      </c>
      <c r="Q3593">
        <v>0</v>
      </c>
      <c r="R3593">
        <v>0</v>
      </c>
      <c r="S3593">
        <v>3.3687914900423811E-2</v>
      </c>
      <c r="T3593" t="s">
        <v>64</v>
      </c>
    </row>
    <row r="3594" spans="1:20" x14ac:dyDescent="0.3">
      <c r="A3594" s="2">
        <v>45351</v>
      </c>
      <c r="B3594" t="s">
        <v>69</v>
      </c>
      <c r="C3594" t="s">
        <v>70</v>
      </c>
      <c r="D3594">
        <v>17</v>
      </c>
      <c r="E3594">
        <v>383345.98</v>
      </c>
      <c r="F3594">
        <v>-8912.380000000001</v>
      </c>
      <c r="G3594">
        <v>-3399.36</v>
      </c>
      <c r="H3594">
        <v>3122.9990160000002</v>
      </c>
      <c r="I3594">
        <v>0</v>
      </c>
      <c r="J3594">
        <v>38.840000000000003</v>
      </c>
      <c r="K3594">
        <v>374118.40000000002</v>
      </c>
      <c r="L3594">
        <v>40517.769999999997</v>
      </c>
      <c r="M3594">
        <v>-2.3248919944328102E-2</v>
      </c>
      <c r="N3594">
        <v>-8.8676030983812597E-3</v>
      </c>
      <c r="O3594">
        <v>0.1025358652596369</v>
      </c>
      <c r="P3594">
        <v>0</v>
      </c>
      <c r="Q3594">
        <v>1.013183965043797E-4</v>
      </c>
      <c r="R3594">
        <v>0.10830199744252091</v>
      </c>
      <c r="S3594">
        <v>2.4071153687329701E-2</v>
      </c>
      <c r="T3594" t="s">
        <v>64</v>
      </c>
    </row>
    <row r="3595" spans="1:20" x14ac:dyDescent="0.3">
      <c r="A3595" s="2">
        <v>45382</v>
      </c>
      <c r="B3595" t="s">
        <v>62</v>
      </c>
      <c r="C3595" t="s">
        <v>63</v>
      </c>
      <c r="D3595">
        <v>51</v>
      </c>
      <c r="E3595">
        <v>529940.33000000007</v>
      </c>
      <c r="F3595">
        <v>9279.02</v>
      </c>
      <c r="G3595">
        <v>4151.1000000000004</v>
      </c>
      <c r="H3595">
        <v>0</v>
      </c>
      <c r="I3595">
        <v>21811.87</v>
      </c>
      <c r="J3595">
        <v>1.01</v>
      </c>
      <c r="K3595">
        <v>506323.26</v>
      </c>
      <c r="L3595">
        <v>524284.31</v>
      </c>
      <c r="M3595">
        <v>1.7509556217395271E-2</v>
      </c>
      <c r="N3595">
        <v>7.8331460449518903E-3</v>
      </c>
      <c r="O3595">
        <v>0</v>
      </c>
      <c r="P3595">
        <v>4.1159105592133358E-2</v>
      </c>
      <c r="Q3595">
        <v>1.9058749501099489E-6</v>
      </c>
      <c r="R3595">
        <v>1.0354734838766839</v>
      </c>
      <c r="S3595">
        <v>4.4565526839597323E-2</v>
      </c>
      <c r="T3595" t="s">
        <v>64</v>
      </c>
    </row>
    <row r="3596" spans="1:20" x14ac:dyDescent="0.3">
      <c r="A3596" s="2">
        <v>45382</v>
      </c>
      <c r="B3596" t="s">
        <v>62</v>
      </c>
      <c r="C3596" t="s">
        <v>66</v>
      </c>
      <c r="D3596">
        <v>39</v>
      </c>
      <c r="E3596">
        <v>31935.02</v>
      </c>
      <c r="F3596">
        <v>-987.19</v>
      </c>
      <c r="G3596">
        <v>-168.56</v>
      </c>
      <c r="H3596">
        <v>147.84450100000001</v>
      </c>
      <c r="I3596">
        <v>11154.18</v>
      </c>
      <c r="J3596">
        <v>0.08</v>
      </c>
      <c r="K3596">
        <v>19787.25</v>
      </c>
      <c r="L3596">
        <v>27088.400000000001</v>
      </c>
      <c r="M3596">
        <v>-3.0912459112284889E-2</v>
      </c>
      <c r="N3596">
        <v>-5.2782180815919323E-3</v>
      </c>
      <c r="O3596">
        <v>5.4509117884964833E-2</v>
      </c>
      <c r="P3596">
        <v>0.3492773763723962</v>
      </c>
      <c r="Q3596">
        <v>2.50508689207021E-6</v>
      </c>
      <c r="R3596">
        <v>1.3689825518957921</v>
      </c>
      <c r="S3596">
        <v>0.38039024243604669</v>
      </c>
      <c r="T3596" t="s">
        <v>64</v>
      </c>
    </row>
    <row r="3597" spans="1:20" x14ac:dyDescent="0.3">
      <c r="A3597" s="2">
        <v>45382</v>
      </c>
      <c r="B3597" t="s">
        <v>62</v>
      </c>
      <c r="C3597" t="s">
        <v>66</v>
      </c>
      <c r="D3597">
        <v>40</v>
      </c>
      <c r="E3597">
        <v>18379.47</v>
      </c>
      <c r="F3597">
        <v>-1247</v>
      </c>
      <c r="G3597">
        <v>-106.76</v>
      </c>
      <c r="H3597">
        <v>145.63114400000001</v>
      </c>
      <c r="I3597">
        <v>5356.24</v>
      </c>
      <c r="J3597">
        <v>0</v>
      </c>
      <c r="K3597">
        <v>10387.86</v>
      </c>
      <c r="L3597">
        <v>9871.18</v>
      </c>
      <c r="M3597">
        <v>-6.7847440649811991E-2</v>
      </c>
      <c r="N3597">
        <v>-5.8086549829782907E-3</v>
      </c>
      <c r="O3597">
        <v>9.3293728063378989E-2</v>
      </c>
      <c r="P3597">
        <v>0.29142516079081709</v>
      </c>
      <c r="Q3597">
        <v>0</v>
      </c>
      <c r="R3597">
        <v>0.95026117025065793</v>
      </c>
      <c r="S3597">
        <v>0.43481177640051638</v>
      </c>
      <c r="T3597" t="s">
        <v>64</v>
      </c>
    </row>
    <row r="3598" spans="1:20" x14ac:dyDescent="0.3">
      <c r="A3598" s="2">
        <v>45382</v>
      </c>
      <c r="B3598" t="s">
        <v>62</v>
      </c>
      <c r="C3598" t="s">
        <v>66</v>
      </c>
      <c r="D3598">
        <v>41</v>
      </c>
      <c r="E3598">
        <v>40057.129999999997</v>
      </c>
      <c r="F3598">
        <v>-947.16</v>
      </c>
      <c r="G3598">
        <v>-182.99</v>
      </c>
      <c r="H3598">
        <v>306.87312900000001</v>
      </c>
      <c r="I3598">
        <v>3541.25</v>
      </c>
      <c r="J3598">
        <v>0</v>
      </c>
      <c r="K3598">
        <v>35081.440000000002</v>
      </c>
      <c r="L3598">
        <v>29018.58</v>
      </c>
      <c r="M3598">
        <v>-2.3645228702106221E-2</v>
      </c>
      <c r="N3598">
        <v>-4.5682254320267082E-3</v>
      </c>
      <c r="O3598">
        <v>9.0200761154010822E-2</v>
      </c>
      <c r="P3598">
        <v>8.8404985579346299E-2</v>
      </c>
      <c r="Q3598">
        <v>0</v>
      </c>
      <c r="R3598">
        <v>0.82717756169644119</v>
      </c>
      <c r="S3598">
        <v>0.1242148401545491</v>
      </c>
      <c r="T3598" t="s">
        <v>64</v>
      </c>
    </row>
    <row r="3599" spans="1:20" x14ac:dyDescent="0.3">
      <c r="A3599" s="2">
        <v>45382</v>
      </c>
      <c r="B3599" t="s">
        <v>62</v>
      </c>
      <c r="C3599" t="s">
        <v>66</v>
      </c>
      <c r="D3599">
        <v>42</v>
      </c>
      <c r="E3599">
        <v>18836.509999999998</v>
      </c>
      <c r="F3599">
        <v>-476.33</v>
      </c>
      <c r="G3599">
        <v>-179.52</v>
      </c>
      <c r="H3599">
        <v>196.63897399999999</v>
      </c>
      <c r="I3599">
        <v>1493.75</v>
      </c>
      <c r="J3599">
        <v>0</v>
      </c>
      <c r="K3599">
        <v>16027.31</v>
      </c>
      <c r="L3599">
        <v>14098.14</v>
      </c>
      <c r="M3599">
        <v>-2.5287593083856828E-2</v>
      </c>
      <c r="N3599">
        <v>-9.5304278765015408E-3</v>
      </c>
      <c r="O3599">
        <v>0.1229137106094631</v>
      </c>
      <c r="P3599">
        <v>7.9300783425379759E-2</v>
      </c>
      <c r="Q3599">
        <v>0</v>
      </c>
      <c r="R3599">
        <v>0.8796323275708775</v>
      </c>
      <c r="S3599">
        <v>0.14913590681076269</v>
      </c>
      <c r="T3599" t="s">
        <v>64</v>
      </c>
    </row>
    <row r="3600" spans="1:20" x14ac:dyDescent="0.3">
      <c r="A3600" s="2">
        <v>45382</v>
      </c>
      <c r="B3600" t="s">
        <v>62</v>
      </c>
      <c r="C3600" t="s">
        <v>66</v>
      </c>
      <c r="D3600">
        <v>43</v>
      </c>
      <c r="E3600">
        <v>11502.17</v>
      </c>
      <c r="F3600">
        <v>-516.67999999999995</v>
      </c>
      <c r="G3600">
        <v>-140.13</v>
      </c>
      <c r="H3600">
        <v>74.270234000000002</v>
      </c>
      <c r="I3600">
        <v>788.85</v>
      </c>
      <c r="J3600">
        <v>0</v>
      </c>
      <c r="K3600">
        <v>10177.59</v>
      </c>
      <c r="L3600">
        <v>8346.66</v>
      </c>
      <c r="M3600">
        <v>-4.4920219402078028E-2</v>
      </c>
      <c r="N3600">
        <v>-1.2182918527547409E-2</v>
      </c>
      <c r="O3600">
        <v>7.6026707134392899E-2</v>
      </c>
      <c r="P3600">
        <v>6.8582710914549164E-2</v>
      </c>
      <c r="Q3600">
        <v>0</v>
      </c>
      <c r="R3600">
        <v>0.82010181192207587</v>
      </c>
      <c r="S3600">
        <v>0.11515913953627881</v>
      </c>
      <c r="T3600" t="s">
        <v>64</v>
      </c>
    </row>
    <row r="3601" spans="1:20" x14ac:dyDescent="0.3">
      <c r="A3601" s="2">
        <v>45382</v>
      </c>
      <c r="B3601" t="s">
        <v>62</v>
      </c>
      <c r="C3601" t="s">
        <v>66</v>
      </c>
      <c r="D3601">
        <v>44</v>
      </c>
      <c r="E3601">
        <v>16816.57</v>
      </c>
      <c r="F3601">
        <v>-138.62</v>
      </c>
      <c r="G3601">
        <v>-176.72</v>
      </c>
      <c r="H3601">
        <v>50.635646000000001</v>
      </c>
      <c r="I3601">
        <v>1365.67</v>
      </c>
      <c r="J3601">
        <v>0</v>
      </c>
      <c r="K3601">
        <v>15251.94</v>
      </c>
      <c r="L3601">
        <v>15128.58</v>
      </c>
      <c r="M3601">
        <v>-8.2430602673434581E-3</v>
      </c>
      <c r="N3601">
        <v>-1.0508682805114239E-2</v>
      </c>
      <c r="O3601">
        <v>3.5452764532340003E-2</v>
      </c>
      <c r="P3601">
        <v>8.1209782970011135E-2</v>
      </c>
      <c r="Q3601">
        <v>0</v>
      </c>
      <c r="R3601">
        <v>0.9919118485910644</v>
      </c>
      <c r="S3601">
        <v>9.304097089953535E-2</v>
      </c>
      <c r="T3601" t="s">
        <v>64</v>
      </c>
    </row>
    <row r="3602" spans="1:20" x14ac:dyDescent="0.3">
      <c r="A3602" s="2">
        <v>45382</v>
      </c>
      <c r="B3602" t="s">
        <v>62</v>
      </c>
      <c r="C3602" t="s">
        <v>66</v>
      </c>
      <c r="D3602">
        <v>45</v>
      </c>
      <c r="E3602">
        <v>4203.0600000000004</v>
      </c>
      <c r="F3602">
        <v>2287.29</v>
      </c>
      <c r="G3602">
        <v>272.92</v>
      </c>
      <c r="H3602">
        <v>0</v>
      </c>
      <c r="I3602">
        <v>920.23</v>
      </c>
      <c r="J3602">
        <v>0</v>
      </c>
      <c r="K3602">
        <v>3282.83</v>
      </c>
      <c r="L3602">
        <v>4207.79</v>
      </c>
      <c r="M3602">
        <v>0.54419637121525744</v>
      </c>
      <c r="N3602">
        <v>6.4933643583484413E-2</v>
      </c>
      <c r="O3602">
        <v>0</v>
      </c>
      <c r="P3602">
        <v>0.21894286543613459</v>
      </c>
      <c r="Q3602">
        <v>0</v>
      </c>
      <c r="R3602">
        <v>1.281756898773315</v>
      </c>
      <c r="S3602">
        <v>0.2189428654361347</v>
      </c>
      <c r="T3602" t="s">
        <v>64</v>
      </c>
    </row>
    <row r="3603" spans="1:20" x14ac:dyDescent="0.3">
      <c r="A3603" s="2">
        <v>45382</v>
      </c>
      <c r="B3603" t="s">
        <v>62</v>
      </c>
      <c r="C3603" t="s">
        <v>66</v>
      </c>
      <c r="D3603">
        <v>46</v>
      </c>
      <c r="E3603">
        <v>272.99</v>
      </c>
      <c r="F3603">
        <v>-88.37</v>
      </c>
      <c r="G3603">
        <v>-7.63</v>
      </c>
      <c r="H3603">
        <v>7.8717439999999996</v>
      </c>
      <c r="I3603">
        <v>0</v>
      </c>
      <c r="J3603">
        <v>0</v>
      </c>
      <c r="K3603">
        <v>184.86</v>
      </c>
      <c r="L3603">
        <v>0</v>
      </c>
      <c r="M3603">
        <v>-0.32371149126341631</v>
      </c>
      <c r="N3603">
        <v>-2.7949741748782009E-2</v>
      </c>
      <c r="O3603">
        <v>0.33951220711145041</v>
      </c>
      <c r="P3603">
        <v>0</v>
      </c>
      <c r="Q3603">
        <v>0</v>
      </c>
      <c r="R3603">
        <v>0</v>
      </c>
      <c r="S3603">
        <v>0.32283233818088569</v>
      </c>
      <c r="T3603" t="s">
        <v>64</v>
      </c>
    </row>
    <row r="3604" spans="1:20" x14ac:dyDescent="0.3">
      <c r="A3604" s="2">
        <v>45382</v>
      </c>
      <c r="B3604" t="s">
        <v>62</v>
      </c>
      <c r="C3604" t="s">
        <v>66</v>
      </c>
      <c r="D3604">
        <v>48</v>
      </c>
      <c r="E3604">
        <v>23154.33</v>
      </c>
      <c r="F3604">
        <v>0.1399999999999999</v>
      </c>
      <c r="G3604">
        <v>-14.77</v>
      </c>
      <c r="H3604">
        <v>0.920014</v>
      </c>
      <c r="I3604">
        <v>106.99</v>
      </c>
      <c r="J3604">
        <v>0.01</v>
      </c>
      <c r="K3604">
        <v>23196.27</v>
      </c>
      <c r="L3604">
        <v>23051.47</v>
      </c>
      <c r="M3604">
        <v>6.0463852765335856E-6</v>
      </c>
      <c r="N3604">
        <v>-6.3789364667429381E-4</v>
      </c>
      <c r="O3604">
        <v>4.6783573108035538E-4</v>
      </c>
      <c r="P3604">
        <v>4.6207340052594912E-3</v>
      </c>
      <c r="Q3604">
        <v>4.3188466260954222E-7</v>
      </c>
      <c r="R3604">
        <v>0.99375761706515731</v>
      </c>
      <c r="S3604">
        <v>-1.81132427498452E-3</v>
      </c>
      <c r="T3604" t="s">
        <v>64</v>
      </c>
    </row>
    <row r="3605" spans="1:20" x14ac:dyDescent="0.3">
      <c r="A3605" s="2">
        <v>45382</v>
      </c>
      <c r="B3605" t="s">
        <v>62</v>
      </c>
      <c r="C3605" t="s">
        <v>66</v>
      </c>
      <c r="D3605">
        <v>49</v>
      </c>
      <c r="E3605">
        <v>10022.24</v>
      </c>
      <c r="F3605">
        <v>479.24</v>
      </c>
      <c r="G3605">
        <v>26.74</v>
      </c>
      <c r="H3605">
        <v>0</v>
      </c>
      <c r="I3605">
        <v>0</v>
      </c>
      <c r="J3605">
        <v>0</v>
      </c>
      <c r="K3605">
        <v>9983.84</v>
      </c>
      <c r="L3605">
        <v>9638.9500000000007</v>
      </c>
      <c r="M3605">
        <v>4.7817653538530312E-2</v>
      </c>
      <c r="N3605">
        <v>2.6680662207251072E-3</v>
      </c>
      <c r="O3605">
        <v>0</v>
      </c>
      <c r="P3605">
        <v>0</v>
      </c>
      <c r="Q3605">
        <v>0</v>
      </c>
      <c r="R3605">
        <v>0.96545517556371097</v>
      </c>
      <c r="S3605">
        <v>3.8314787911685861E-3</v>
      </c>
      <c r="T3605" t="s">
        <v>64</v>
      </c>
    </row>
    <row r="3606" spans="1:20" x14ac:dyDescent="0.3">
      <c r="A3606" s="2">
        <v>45382</v>
      </c>
      <c r="B3606" t="s">
        <v>62</v>
      </c>
      <c r="C3606" t="s">
        <v>66</v>
      </c>
      <c r="D3606">
        <v>50</v>
      </c>
      <c r="E3606">
        <v>11521.25</v>
      </c>
      <c r="F3606">
        <v>-96.06</v>
      </c>
      <c r="G3606">
        <v>514.32000000000005</v>
      </c>
      <c r="H3606">
        <v>0</v>
      </c>
      <c r="I3606">
        <v>0</v>
      </c>
      <c r="J3606">
        <v>0</v>
      </c>
      <c r="K3606">
        <v>11425.19</v>
      </c>
      <c r="L3606">
        <v>11385.64</v>
      </c>
      <c r="M3606">
        <v>-8.3376369751546053E-3</v>
      </c>
      <c r="N3606">
        <v>4.4640989475968333E-2</v>
      </c>
      <c r="O3606">
        <v>0</v>
      </c>
      <c r="P3606">
        <v>0</v>
      </c>
      <c r="Q3606">
        <v>0</v>
      </c>
      <c r="R3606">
        <v>0.99653835078453823</v>
      </c>
      <c r="S3606">
        <v>8.337636975154562E-3</v>
      </c>
      <c r="T3606" t="s">
        <v>64</v>
      </c>
    </row>
    <row r="3607" spans="1:20" x14ac:dyDescent="0.3">
      <c r="A3607" s="2">
        <v>45382</v>
      </c>
      <c r="B3607" t="s">
        <v>62</v>
      </c>
      <c r="C3607" t="s">
        <v>68</v>
      </c>
      <c r="D3607">
        <v>19</v>
      </c>
      <c r="E3607">
        <v>2052638.26</v>
      </c>
      <c r="F3607">
        <v>-146998.37</v>
      </c>
      <c r="G3607">
        <v>-47631.6</v>
      </c>
      <c r="H3607">
        <v>48556.560858999997</v>
      </c>
      <c r="I3607">
        <v>262656.97434700001</v>
      </c>
      <c r="J3607">
        <v>345.17</v>
      </c>
      <c r="K3607">
        <v>1625938.64</v>
      </c>
      <c r="L3607">
        <v>627279.29</v>
      </c>
      <c r="M3607">
        <v>-7.1614357417268432E-2</v>
      </c>
      <c r="N3607">
        <v>-2.3205062932033619E-2</v>
      </c>
      <c r="O3607">
        <v>0.2785265951331839</v>
      </c>
      <c r="P3607">
        <v>0.12796067357089991</v>
      </c>
      <c r="Q3607">
        <v>1.681591962531186E-4</v>
      </c>
      <c r="R3607">
        <v>0.38579517982302208</v>
      </c>
      <c r="S3607">
        <v>0.2078786254330075</v>
      </c>
      <c r="T3607" t="s">
        <v>64</v>
      </c>
    </row>
    <row r="3608" spans="1:20" x14ac:dyDescent="0.3">
      <c r="A3608" s="2">
        <v>45382</v>
      </c>
      <c r="B3608" t="s">
        <v>62</v>
      </c>
      <c r="C3608" t="s">
        <v>68</v>
      </c>
      <c r="D3608">
        <v>20</v>
      </c>
      <c r="E3608">
        <v>1245448.6000000001</v>
      </c>
      <c r="F3608">
        <v>-89087.12</v>
      </c>
      <c r="G3608">
        <v>-28472.2</v>
      </c>
      <c r="H3608">
        <v>32098.437172999998</v>
      </c>
      <c r="I3608">
        <v>172794.24855600001</v>
      </c>
      <c r="J3608">
        <v>13.33</v>
      </c>
      <c r="K3608">
        <v>959355.77</v>
      </c>
      <c r="L3608">
        <v>352970.19</v>
      </c>
      <c r="M3608">
        <v>-7.1530145844637835E-2</v>
      </c>
      <c r="N3608">
        <v>-2.2860999643020199E-2</v>
      </c>
      <c r="O3608">
        <v>0.30345147272689149</v>
      </c>
      <c r="P3608">
        <v>0.13874056990870601</v>
      </c>
      <c r="Q3608">
        <v>1.0702970801043101E-5</v>
      </c>
      <c r="R3608">
        <v>0.36792418520607839</v>
      </c>
      <c r="S3608">
        <v>0.22971066810786081</v>
      </c>
      <c r="T3608" t="s">
        <v>64</v>
      </c>
    </row>
    <row r="3609" spans="1:20" x14ac:dyDescent="0.3">
      <c r="A3609" s="2">
        <v>45382</v>
      </c>
      <c r="B3609" t="s">
        <v>62</v>
      </c>
      <c r="C3609" t="s">
        <v>68</v>
      </c>
      <c r="D3609">
        <v>21</v>
      </c>
      <c r="E3609">
        <v>875569.01</v>
      </c>
      <c r="F3609">
        <v>-66406.709999999992</v>
      </c>
      <c r="G3609">
        <v>-19211.349999999999</v>
      </c>
      <c r="H3609">
        <v>22179.577326999999</v>
      </c>
      <c r="I3609">
        <v>114192.980266</v>
      </c>
      <c r="J3609">
        <v>8.8000000000000007</v>
      </c>
      <c r="K3609">
        <v>690974.1399999999</v>
      </c>
      <c r="L3609">
        <v>268700.46000000002</v>
      </c>
      <c r="M3609">
        <v>-7.5844061680529318E-2</v>
      </c>
      <c r="N3609">
        <v>-2.1941560037626269E-2</v>
      </c>
      <c r="O3609">
        <v>0.29825934139619231</v>
      </c>
      <c r="P3609">
        <v>0.13042145046453851</v>
      </c>
      <c r="Q3609">
        <v>1.005060697614229E-5</v>
      </c>
      <c r="R3609">
        <v>0.38887194823238969</v>
      </c>
      <c r="S3609">
        <v>0.21082846456614551</v>
      </c>
      <c r="T3609" t="s">
        <v>64</v>
      </c>
    </row>
    <row r="3610" spans="1:20" x14ac:dyDescent="0.3">
      <c r="A3610" s="2">
        <v>45382</v>
      </c>
      <c r="B3610" t="s">
        <v>62</v>
      </c>
      <c r="C3610" t="s">
        <v>68</v>
      </c>
      <c r="D3610">
        <v>22</v>
      </c>
      <c r="E3610">
        <v>1081666.19</v>
      </c>
      <c r="F3610">
        <v>-86307.86</v>
      </c>
      <c r="G3610">
        <v>-20662.66</v>
      </c>
      <c r="H3610">
        <v>26498.035058000001</v>
      </c>
      <c r="I3610">
        <v>123528.513695</v>
      </c>
      <c r="J3610">
        <v>344.34</v>
      </c>
      <c r="K3610">
        <v>863487.35</v>
      </c>
      <c r="L3610">
        <v>359897.74</v>
      </c>
      <c r="M3610">
        <v>-7.9791585239435109E-2</v>
      </c>
      <c r="N3610">
        <v>-1.9102621669260089E-2</v>
      </c>
      <c r="O3610">
        <v>0.28843740916487248</v>
      </c>
      <c r="P3610">
        <v>0.1142020660690153</v>
      </c>
      <c r="Q3610">
        <v>3.1834220500134147E-4</v>
      </c>
      <c r="R3610">
        <v>0.41679561374002749</v>
      </c>
      <c r="S3610">
        <v>0.20170625837902911</v>
      </c>
      <c r="T3610" t="s">
        <v>64</v>
      </c>
    </row>
    <row r="3611" spans="1:20" x14ac:dyDescent="0.3">
      <c r="A3611" s="2">
        <v>45382</v>
      </c>
      <c r="B3611" t="s">
        <v>62</v>
      </c>
      <c r="C3611" t="s">
        <v>68</v>
      </c>
      <c r="D3611">
        <v>23</v>
      </c>
      <c r="E3611">
        <v>834996.53999999992</v>
      </c>
      <c r="F3611">
        <v>-81522.799999999988</v>
      </c>
      <c r="G3611">
        <v>-20048.490000000002</v>
      </c>
      <c r="H3611">
        <v>21731.604931999998</v>
      </c>
      <c r="I3611">
        <v>97824.472522000011</v>
      </c>
      <c r="J3611">
        <v>6188.32</v>
      </c>
      <c r="K3611">
        <v>639345.01</v>
      </c>
      <c r="L3611">
        <v>245686.85</v>
      </c>
      <c r="M3611">
        <v>-9.7632500369402728E-2</v>
      </c>
      <c r="N3611">
        <v>-2.40102671563166E-2</v>
      </c>
      <c r="O3611">
        <v>0.30643494952260719</v>
      </c>
      <c r="P3611">
        <v>0.117155542371469</v>
      </c>
      <c r="Q3611">
        <v>7.4111923864977926E-3</v>
      </c>
      <c r="R3611">
        <v>0.38427898264193838</v>
      </c>
      <c r="S3611">
        <v>0.2343141805114545</v>
      </c>
      <c r="T3611" t="s">
        <v>64</v>
      </c>
    </row>
    <row r="3612" spans="1:20" x14ac:dyDescent="0.3">
      <c r="A3612" s="2">
        <v>45382</v>
      </c>
      <c r="B3612" t="s">
        <v>62</v>
      </c>
      <c r="C3612" t="s">
        <v>68</v>
      </c>
      <c r="D3612">
        <v>24</v>
      </c>
      <c r="E3612">
        <v>619511.03</v>
      </c>
      <c r="F3612">
        <v>-48533.99</v>
      </c>
      <c r="G3612">
        <v>-12168.63</v>
      </c>
      <c r="H3612">
        <v>13920.945691000001</v>
      </c>
      <c r="I3612">
        <v>99756.15281</v>
      </c>
      <c r="J3612">
        <v>781.75</v>
      </c>
      <c r="K3612">
        <v>462335.74</v>
      </c>
      <c r="L3612">
        <v>255318.71</v>
      </c>
      <c r="M3612">
        <v>-7.8342414662092449E-2</v>
      </c>
      <c r="N3612">
        <v>-1.9642313713123069E-2</v>
      </c>
      <c r="O3612">
        <v>0.26457625611995861</v>
      </c>
      <c r="P3612">
        <v>0.1610240140679981</v>
      </c>
      <c r="Q3612">
        <v>1.261882294492803E-3</v>
      </c>
      <c r="R3612">
        <v>0.55223658460840597</v>
      </c>
      <c r="S3612">
        <v>0.25370862242759429</v>
      </c>
      <c r="T3612" t="s">
        <v>64</v>
      </c>
    </row>
    <row r="3613" spans="1:20" x14ac:dyDescent="0.3">
      <c r="A3613" s="2">
        <v>45382</v>
      </c>
      <c r="B3613" t="s">
        <v>62</v>
      </c>
      <c r="C3613" t="s">
        <v>68</v>
      </c>
      <c r="D3613">
        <v>25</v>
      </c>
      <c r="E3613">
        <v>484445.84</v>
      </c>
      <c r="F3613">
        <v>-26553.94</v>
      </c>
      <c r="G3613">
        <v>-9037.23</v>
      </c>
      <c r="H3613">
        <v>11024.036133</v>
      </c>
      <c r="I3613">
        <v>80565.791427000004</v>
      </c>
      <c r="J3613">
        <v>1.55</v>
      </c>
      <c r="K3613">
        <v>370636.61</v>
      </c>
      <c r="L3613">
        <v>193044.2</v>
      </c>
      <c r="M3613">
        <v>-5.4813020997352351E-2</v>
      </c>
      <c r="N3613">
        <v>-1.8654778829352729E-2</v>
      </c>
      <c r="O3613">
        <v>0.26793322265777908</v>
      </c>
      <c r="P3613">
        <v>0.16630505368154261</v>
      </c>
      <c r="Q3613">
        <v>3.1995320674030352E-6</v>
      </c>
      <c r="R3613">
        <v>0.52084493218303496</v>
      </c>
      <c r="S3613">
        <v>0.23492663287190171</v>
      </c>
      <c r="T3613" t="s">
        <v>64</v>
      </c>
    </row>
    <row r="3614" spans="1:20" x14ac:dyDescent="0.3">
      <c r="A3614" s="2">
        <v>45382</v>
      </c>
      <c r="B3614" t="s">
        <v>62</v>
      </c>
      <c r="C3614" t="s">
        <v>68</v>
      </c>
      <c r="D3614">
        <v>26</v>
      </c>
      <c r="E3614">
        <v>381776.99</v>
      </c>
      <c r="F3614">
        <v>-26728.67</v>
      </c>
      <c r="G3614">
        <v>-8033.79</v>
      </c>
      <c r="H3614">
        <v>9526.2849999999999</v>
      </c>
      <c r="I3614">
        <v>48787.829654999987</v>
      </c>
      <c r="J3614">
        <v>27.52</v>
      </c>
      <c r="K3614">
        <v>300614.34000000003</v>
      </c>
      <c r="L3614">
        <v>139971.76</v>
      </c>
      <c r="M3614">
        <v>-7.001121256679195E-2</v>
      </c>
      <c r="N3614">
        <v>-2.1043148776462409E-2</v>
      </c>
      <c r="O3614">
        <v>0.29379539973610452</v>
      </c>
      <c r="P3614">
        <v>0.1277914356624793</v>
      </c>
      <c r="Q3614">
        <v>7.2083967134844873E-5</v>
      </c>
      <c r="R3614">
        <v>0.46561903866595322</v>
      </c>
      <c r="S3614">
        <v>0.21259178034799839</v>
      </c>
      <c r="T3614" t="s">
        <v>64</v>
      </c>
    </row>
    <row r="3615" spans="1:20" x14ac:dyDescent="0.3">
      <c r="A3615" s="2">
        <v>45382</v>
      </c>
      <c r="B3615" t="s">
        <v>62</v>
      </c>
      <c r="C3615" t="s">
        <v>68</v>
      </c>
      <c r="D3615">
        <v>27</v>
      </c>
      <c r="E3615">
        <v>366602.36</v>
      </c>
      <c r="F3615">
        <v>-16163.91</v>
      </c>
      <c r="G3615">
        <v>-6412.4699999999993</v>
      </c>
      <c r="H3615">
        <v>7987.4327490000014</v>
      </c>
      <c r="I3615">
        <v>63108.628976</v>
      </c>
      <c r="J3615">
        <v>0.05</v>
      </c>
      <c r="K3615">
        <v>278800.33</v>
      </c>
      <c r="L3615">
        <v>153777.29</v>
      </c>
      <c r="M3615">
        <v>-4.4091123690529428E-2</v>
      </c>
      <c r="N3615">
        <v>-1.7491622257969099E-2</v>
      </c>
      <c r="O3615">
        <v>0.2565329343254954</v>
      </c>
      <c r="P3615">
        <v>0.17214463370066679</v>
      </c>
      <c r="Q3615">
        <v>1.3638755626123091E-7</v>
      </c>
      <c r="R3615">
        <v>0.5515678191629112</v>
      </c>
      <c r="S3615">
        <v>0.23950208612950549</v>
      </c>
      <c r="T3615" t="s">
        <v>64</v>
      </c>
    </row>
    <row r="3616" spans="1:20" x14ac:dyDescent="0.3">
      <c r="A3616" s="2">
        <v>45382</v>
      </c>
      <c r="B3616" t="s">
        <v>62</v>
      </c>
      <c r="C3616" t="s">
        <v>68</v>
      </c>
      <c r="D3616">
        <v>28</v>
      </c>
      <c r="E3616">
        <v>292342.96000000002</v>
      </c>
      <c r="F3616">
        <v>-21534.84</v>
      </c>
      <c r="G3616">
        <v>-6042.33</v>
      </c>
      <c r="H3616">
        <v>6872.1262589999997</v>
      </c>
      <c r="I3616">
        <v>49781.048992999997</v>
      </c>
      <c r="J3616">
        <v>0</v>
      </c>
      <c r="K3616">
        <v>220100.04</v>
      </c>
      <c r="L3616">
        <v>111057.28</v>
      </c>
      <c r="M3616">
        <v>-7.3662933425863927E-2</v>
      </c>
      <c r="N3616">
        <v>-2.066863522213773E-2</v>
      </c>
      <c r="O3616">
        <v>0.27677678526077498</v>
      </c>
      <c r="P3616">
        <v>0.17028304356294399</v>
      </c>
      <c r="Q3616">
        <v>0</v>
      </c>
      <c r="R3616">
        <v>0.50457637354359408</v>
      </c>
      <c r="S3616">
        <v>0.24711701626062749</v>
      </c>
      <c r="T3616" t="s">
        <v>64</v>
      </c>
    </row>
    <row r="3617" spans="1:20" x14ac:dyDescent="0.3">
      <c r="A3617" s="2">
        <v>45382</v>
      </c>
      <c r="B3617" t="s">
        <v>62</v>
      </c>
      <c r="C3617" t="s">
        <v>68</v>
      </c>
      <c r="D3617">
        <v>29</v>
      </c>
      <c r="E3617">
        <v>275793.74</v>
      </c>
      <c r="F3617">
        <v>-19664.14</v>
      </c>
      <c r="G3617">
        <v>-4531.25</v>
      </c>
      <c r="H3617">
        <v>6151.0626380000003</v>
      </c>
      <c r="I3617">
        <v>44222.548211000001</v>
      </c>
      <c r="J3617">
        <v>3072.91</v>
      </c>
      <c r="K3617">
        <v>208362.1</v>
      </c>
      <c r="L3617">
        <v>119818.18</v>
      </c>
      <c r="M3617">
        <v>-7.1300168016866519E-2</v>
      </c>
      <c r="N3617">
        <v>-1.6429850800819479E-2</v>
      </c>
      <c r="O3617">
        <v>0.26260132673085518</v>
      </c>
      <c r="P3617">
        <v>0.1603464538789024</v>
      </c>
      <c r="Q3617">
        <v>1.1142058554338471E-2</v>
      </c>
      <c r="R3617">
        <v>0.57504786139129904</v>
      </c>
      <c r="S3617">
        <v>0.2445002558796294</v>
      </c>
      <c r="T3617" t="s">
        <v>64</v>
      </c>
    </row>
    <row r="3618" spans="1:20" x14ac:dyDescent="0.3">
      <c r="A3618" s="2">
        <v>45382</v>
      </c>
      <c r="B3618" t="s">
        <v>62</v>
      </c>
      <c r="C3618" t="s">
        <v>68</v>
      </c>
      <c r="D3618">
        <v>30</v>
      </c>
      <c r="E3618">
        <v>266483.99</v>
      </c>
      <c r="F3618">
        <v>-25701.59</v>
      </c>
      <c r="G3618">
        <v>-4990.28</v>
      </c>
      <c r="H3618">
        <v>5566.7619630000008</v>
      </c>
      <c r="I3618">
        <v>37833.799310000002</v>
      </c>
      <c r="J3618">
        <v>201.04</v>
      </c>
      <c r="K3618">
        <v>200703.66</v>
      </c>
      <c r="L3618">
        <v>110201.41</v>
      </c>
      <c r="M3618">
        <v>-9.6447032333912441E-2</v>
      </c>
      <c r="N3618">
        <v>-1.8726378271355058E-2</v>
      </c>
      <c r="O3618">
        <v>0.24595898909409639</v>
      </c>
      <c r="P3618">
        <v>0.1419740049299022</v>
      </c>
      <c r="Q3618">
        <v>7.5441680380123406E-4</v>
      </c>
      <c r="R3618">
        <v>0.5490752385880755</v>
      </c>
      <c r="S3618">
        <v>0.2468453358117311</v>
      </c>
      <c r="T3618" t="s">
        <v>64</v>
      </c>
    </row>
    <row r="3619" spans="1:20" x14ac:dyDescent="0.3">
      <c r="A3619" s="2">
        <v>45382</v>
      </c>
      <c r="B3619" t="s">
        <v>62</v>
      </c>
      <c r="C3619" t="s">
        <v>68</v>
      </c>
      <c r="D3619">
        <v>31</v>
      </c>
      <c r="E3619">
        <v>226031.06</v>
      </c>
      <c r="F3619">
        <v>-14145.23</v>
      </c>
      <c r="G3619">
        <v>-3528.84</v>
      </c>
      <c r="H3619">
        <v>3895.6336820000001</v>
      </c>
      <c r="I3619">
        <v>38894.118601000002</v>
      </c>
      <c r="J3619">
        <v>9.0000000000000011E-2</v>
      </c>
      <c r="K3619">
        <v>170263.03</v>
      </c>
      <c r="L3619">
        <v>121121.51</v>
      </c>
      <c r="M3619">
        <v>-6.2580912552460718E-2</v>
      </c>
      <c r="N3619">
        <v>-1.5612190643179751E-2</v>
      </c>
      <c r="O3619">
        <v>0.20292761961778111</v>
      </c>
      <c r="P3619">
        <v>0.17207422113137899</v>
      </c>
      <c r="Q3619">
        <v>3.9817536581034488E-7</v>
      </c>
      <c r="R3619">
        <v>0.71137880020107713</v>
      </c>
      <c r="S3619">
        <v>0.24672728606413649</v>
      </c>
      <c r="T3619" t="s">
        <v>64</v>
      </c>
    </row>
    <row r="3620" spans="1:20" x14ac:dyDescent="0.3">
      <c r="A3620" s="2">
        <v>45382</v>
      </c>
      <c r="B3620" t="s">
        <v>62</v>
      </c>
      <c r="C3620" t="s">
        <v>68</v>
      </c>
      <c r="D3620">
        <v>32</v>
      </c>
      <c r="E3620">
        <v>147888.29</v>
      </c>
      <c r="F3620">
        <v>-13103.4</v>
      </c>
      <c r="G3620">
        <v>-2434.0700000000002</v>
      </c>
      <c r="H3620">
        <v>2842.392472</v>
      </c>
      <c r="I3620">
        <v>18000.93</v>
      </c>
      <c r="J3620">
        <v>261.79000000000002</v>
      </c>
      <c r="K3620">
        <v>112301.55</v>
      </c>
      <c r="L3620">
        <v>66201.180000000008</v>
      </c>
      <c r="M3620">
        <v>-8.8603364066215134E-2</v>
      </c>
      <c r="N3620">
        <v>-1.645884200838349E-2</v>
      </c>
      <c r="O3620">
        <v>0.22629837092447591</v>
      </c>
      <c r="P3620">
        <v>0.1217197791657474</v>
      </c>
      <c r="Q3620">
        <v>1.770187484080045E-3</v>
      </c>
      <c r="R3620">
        <v>0.58949480216435135</v>
      </c>
      <c r="S3620">
        <v>0.24063257476301861</v>
      </c>
      <c r="T3620" t="s">
        <v>64</v>
      </c>
    </row>
    <row r="3621" spans="1:20" x14ac:dyDescent="0.3">
      <c r="A3621" s="2">
        <v>45382</v>
      </c>
      <c r="B3621" t="s">
        <v>62</v>
      </c>
      <c r="C3621" t="s">
        <v>68</v>
      </c>
      <c r="D3621">
        <v>33</v>
      </c>
      <c r="E3621">
        <v>79000.75</v>
      </c>
      <c r="F3621">
        <v>-10109.69</v>
      </c>
      <c r="G3621">
        <v>-1888.31</v>
      </c>
      <c r="H3621">
        <v>1327.8925039999999</v>
      </c>
      <c r="I3621">
        <v>14882.180367000001</v>
      </c>
      <c r="J3621">
        <v>100.73</v>
      </c>
      <c r="K3621">
        <v>53386.98</v>
      </c>
      <c r="L3621">
        <v>36654.160000000003</v>
      </c>
      <c r="M3621">
        <v>-0.12796954459293111</v>
      </c>
      <c r="N3621">
        <v>-2.3902431306031899E-2</v>
      </c>
      <c r="O3621">
        <v>0.19790778383177859</v>
      </c>
      <c r="P3621">
        <v>0.18838024154201069</v>
      </c>
      <c r="Q3621">
        <v>1.2750511862229159E-3</v>
      </c>
      <c r="R3621">
        <v>0.68657489148103157</v>
      </c>
      <c r="S3621">
        <v>0.3242218586532406</v>
      </c>
      <c r="T3621" t="s">
        <v>64</v>
      </c>
    </row>
    <row r="3622" spans="1:20" x14ac:dyDescent="0.3">
      <c r="A3622" s="2">
        <v>45382</v>
      </c>
      <c r="B3622" t="s">
        <v>62</v>
      </c>
      <c r="C3622" t="s">
        <v>68</v>
      </c>
      <c r="D3622">
        <v>34</v>
      </c>
      <c r="E3622">
        <v>79679.87</v>
      </c>
      <c r="F3622">
        <v>-7462.33</v>
      </c>
      <c r="G3622">
        <v>-1113.45</v>
      </c>
      <c r="H3622">
        <v>968.78872399999989</v>
      </c>
      <c r="I3622">
        <v>9242.7400000000016</v>
      </c>
      <c r="J3622">
        <v>0.06</v>
      </c>
      <c r="K3622">
        <v>62521.64</v>
      </c>
      <c r="L3622">
        <v>49271.44</v>
      </c>
      <c r="M3622">
        <v>-9.3653892758610177E-2</v>
      </c>
      <c r="N3622">
        <v>-1.397404388335473E-2</v>
      </c>
      <c r="O3622">
        <v>0.14315668366264861</v>
      </c>
      <c r="P3622">
        <v>0.11599843222635781</v>
      </c>
      <c r="Q3622">
        <v>7.5301327675358914E-7</v>
      </c>
      <c r="R3622">
        <v>0.78807017858136807</v>
      </c>
      <c r="S3622">
        <v>0.21533958325986219</v>
      </c>
      <c r="T3622" t="s">
        <v>64</v>
      </c>
    </row>
    <row r="3623" spans="1:20" x14ac:dyDescent="0.3">
      <c r="A3623" s="2">
        <v>45382</v>
      </c>
      <c r="B3623" t="s">
        <v>62</v>
      </c>
      <c r="C3623" t="s">
        <v>68</v>
      </c>
      <c r="D3623">
        <v>35</v>
      </c>
      <c r="E3623">
        <v>69303.11</v>
      </c>
      <c r="F3623">
        <v>-8114.08</v>
      </c>
      <c r="G3623">
        <v>-675.66</v>
      </c>
      <c r="H3623">
        <v>503.61515200000002</v>
      </c>
      <c r="I3623">
        <v>16785.681723999998</v>
      </c>
      <c r="J3623">
        <v>1376.27</v>
      </c>
      <c r="K3623">
        <v>41878.53</v>
      </c>
      <c r="L3623">
        <v>49377.03</v>
      </c>
      <c r="M3623">
        <v>-0.11708103720020641</v>
      </c>
      <c r="N3623">
        <v>-9.7493460250196555E-3</v>
      </c>
      <c r="O3623">
        <v>8.5561272409685307E-2</v>
      </c>
      <c r="P3623">
        <v>0.24220675989865389</v>
      </c>
      <c r="Q3623">
        <v>1.9858704753653911E-2</v>
      </c>
      <c r="R3623">
        <v>1.179053562768321</v>
      </c>
      <c r="S3623">
        <v>0.39571932630440398</v>
      </c>
      <c r="T3623" t="s">
        <v>64</v>
      </c>
    </row>
    <row r="3624" spans="1:20" x14ac:dyDescent="0.3">
      <c r="A3624" s="2">
        <v>45382</v>
      </c>
      <c r="B3624" t="s">
        <v>62</v>
      </c>
      <c r="C3624" t="s">
        <v>68</v>
      </c>
      <c r="D3624">
        <v>36</v>
      </c>
      <c r="E3624">
        <v>54334.29</v>
      </c>
      <c r="F3624">
        <v>-5311.2</v>
      </c>
      <c r="G3624">
        <v>-266.23</v>
      </c>
      <c r="H3624">
        <v>143.75816499999999</v>
      </c>
      <c r="I3624">
        <v>10352.596908</v>
      </c>
      <c r="J3624">
        <v>512.69999999999993</v>
      </c>
      <c r="K3624">
        <v>38287.33</v>
      </c>
      <c r="L3624">
        <v>44019.46</v>
      </c>
      <c r="M3624">
        <v>-9.7750426112129182E-2</v>
      </c>
      <c r="N3624">
        <v>-4.8998523768323844E-3</v>
      </c>
      <c r="O3624">
        <v>3.1152269752139351E-2</v>
      </c>
      <c r="P3624">
        <v>0.1905352385758606</v>
      </c>
      <c r="Q3624">
        <v>9.4360301754196092E-3</v>
      </c>
      <c r="R3624">
        <v>1.1497134952998811</v>
      </c>
      <c r="S3624">
        <v>0.29533762196947821</v>
      </c>
      <c r="T3624" t="s">
        <v>64</v>
      </c>
    </row>
    <row r="3625" spans="1:20" x14ac:dyDescent="0.3">
      <c r="A3625" s="2">
        <v>45382</v>
      </c>
      <c r="B3625" t="s">
        <v>62</v>
      </c>
      <c r="C3625" t="s">
        <v>68</v>
      </c>
      <c r="D3625">
        <v>37</v>
      </c>
      <c r="E3625">
        <v>16949.650000000001</v>
      </c>
      <c r="F3625">
        <v>-764.97</v>
      </c>
      <c r="G3625">
        <v>-32.32</v>
      </c>
      <c r="H3625">
        <v>0</v>
      </c>
      <c r="I3625">
        <v>3178.3</v>
      </c>
      <c r="J3625">
        <v>39.9</v>
      </c>
      <c r="K3625">
        <v>11676.74</v>
      </c>
      <c r="L3625">
        <v>14228.81</v>
      </c>
      <c r="M3625">
        <v>-4.5131905378577149E-2</v>
      </c>
      <c r="N3625">
        <v>-1.9068240347145809E-3</v>
      </c>
      <c r="O3625">
        <v>0</v>
      </c>
      <c r="P3625">
        <v>0.187514196458334</v>
      </c>
      <c r="Q3625">
        <v>2.3540309091928148E-3</v>
      </c>
      <c r="R3625">
        <v>1.2185601460681661</v>
      </c>
      <c r="S3625">
        <v>0.31109255943338049</v>
      </c>
      <c r="T3625" t="s">
        <v>64</v>
      </c>
    </row>
    <row r="3626" spans="1:20" x14ac:dyDescent="0.3">
      <c r="A3626" s="2">
        <v>45382</v>
      </c>
      <c r="B3626" t="s">
        <v>62</v>
      </c>
      <c r="C3626" t="s">
        <v>68</v>
      </c>
      <c r="D3626">
        <v>38</v>
      </c>
      <c r="E3626">
        <v>27048.6</v>
      </c>
      <c r="F3626">
        <v>-582.46</v>
      </c>
      <c r="G3626">
        <v>-99.22999999999999</v>
      </c>
      <c r="H3626">
        <v>148.968121</v>
      </c>
      <c r="I3626">
        <v>3265.76</v>
      </c>
      <c r="J3626">
        <v>0.03</v>
      </c>
      <c r="K3626">
        <v>20963.099999999999</v>
      </c>
      <c r="L3626">
        <v>20927.16</v>
      </c>
      <c r="M3626">
        <v>-2.1533831695540621E-2</v>
      </c>
      <c r="N3626">
        <v>-3.6685817380566828E-3</v>
      </c>
      <c r="O3626">
        <v>6.4845481436878377E-2</v>
      </c>
      <c r="P3626">
        <v>0.12073674792780401</v>
      </c>
      <c r="Q3626">
        <v>1.1091147046427541E-6</v>
      </c>
      <c r="R3626">
        <v>0.9982855589106574</v>
      </c>
      <c r="S3626">
        <v>0.2249839178367827</v>
      </c>
      <c r="T3626" t="s">
        <v>64</v>
      </c>
    </row>
    <row r="3627" spans="1:20" x14ac:dyDescent="0.3">
      <c r="A3627" s="2">
        <v>45382</v>
      </c>
      <c r="B3627" t="s">
        <v>62</v>
      </c>
      <c r="C3627" t="s">
        <v>70</v>
      </c>
      <c r="D3627">
        <v>10</v>
      </c>
      <c r="E3627">
        <v>4248495.49</v>
      </c>
      <c r="F3627">
        <v>-267146.27</v>
      </c>
      <c r="G3627">
        <v>-101041.25</v>
      </c>
      <c r="H3627">
        <v>100877.31160099999</v>
      </c>
      <c r="I3627">
        <v>573398.60000000009</v>
      </c>
      <c r="J3627">
        <v>265.8</v>
      </c>
      <c r="K3627">
        <v>3307259.51</v>
      </c>
      <c r="L3627">
        <v>1117533.58</v>
      </c>
      <c r="M3627">
        <v>-6.2880205623096944E-2</v>
      </c>
      <c r="N3627">
        <v>-2.3782830942819241E-2</v>
      </c>
      <c r="O3627">
        <v>0.27956931912175081</v>
      </c>
      <c r="P3627">
        <v>0.1349650956084692</v>
      </c>
      <c r="Q3627">
        <v>6.256332403450427E-5</v>
      </c>
      <c r="R3627">
        <v>0.33790320252189698</v>
      </c>
      <c r="S3627">
        <v>0.2215457171169081</v>
      </c>
      <c r="T3627" t="s">
        <v>64</v>
      </c>
    </row>
    <row r="3628" spans="1:20" x14ac:dyDescent="0.3">
      <c r="A3628" s="2">
        <v>45382</v>
      </c>
      <c r="B3628" t="s">
        <v>62</v>
      </c>
      <c r="C3628" t="s">
        <v>70</v>
      </c>
      <c r="D3628">
        <v>11</v>
      </c>
      <c r="E3628">
        <v>2129826.2200000002</v>
      </c>
      <c r="F3628">
        <v>-142419.51</v>
      </c>
      <c r="G3628">
        <v>-56806.11</v>
      </c>
      <c r="H3628">
        <v>50421.702474000012</v>
      </c>
      <c r="I3628">
        <v>267629.33</v>
      </c>
      <c r="J3628">
        <v>1450.52</v>
      </c>
      <c r="K3628">
        <v>1677368.84</v>
      </c>
      <c r="L3628">
        <v>552940.36</v>
      </c>
      <c r="M3628">
        <v>-6.6869075355828797E-2</v>
      </c>
      <c r="N3628">
        <v>-2.667171127229338E-2</v>
      </c>
      <c r="O3628">
        <v>0.27874334459459538</v>
      </c>
      <c r="P3628">
        <v>0.1256578247966165</v>
      </c>
      <c r="Q3628">
        <v>6.8105086996252671E-4</v>
      </c>
      <c r="R3628">
        <v>0.32964744951384689</v>
      </c>
      <c r="S3628">
        <v>0.21243863736450769</v>
      </c>
      <c r="T3628" t="s">
        <v>64</v>
      </c>
    </row>
    <row r="3629" spans="1:20" x14ac:dyDescent="0.3">
      <c r="A3629" s="2">
        <v>45382</v>
      </c>
      <c r="B3629" t="s">
        <v>62</v>
      </c>
      <c r="C3629" t="s">
        <v>70</v>
      </c>
      <c r="D3629">
        <v>12</v>
      </c>
      <c r="E3629">
        <v>1995274.66</v>
      </c>
      <c r="F3629">
        <v>-133542.37</v>
      </c>
      <c r="G3629">
        <v>-54089.23</v>
      </c>
      <c r="H3629">
        <v>48578.074000000001</v>
      </c>
      <c r="I3629">
        <v>267711.02793099999</v>
      </c>
      <c r="J3629">
        <v>532.89</v>
      </c>
      <c r="K3629">
        <v>1544250.15</v>
      </c>
      <c r="L3629">
        <v>532566.03</v>
      </c>
      <c r="M3629">
        <v>-6.6929316889134463E-2</v>
      </c>
      <c r="N3629">
        <v>-2.7108663826763579E-2</v>
      </c>
      <c r="O3629">
        <v>0.28666110834278369</v>
      </c>
      <c r="P3629">
        <v>0.13417251935179689</v>
      </c>
      <c r="Q3629">
        <v>2.6707601248241179E-4</v>
      </c>
      <c r="R3629">
        <v>0.34487031132877022</v>
      </c>
      <c r="S3629">
        <v>0.22604632787748619</v>
      </c>
      <c r="T3629" t="s">
        <v>64</v>
      </c>
    </row>
    <row r="3630" spans="1:20" x14ac:dyDescent="0.3">
      <c r="A3630" s="2">
        <v>45382</v>
      </c>
      <c r="B3630" t="s">
        <v>62</v>
      </c>
      <c r="C3630" t="s">
        <v>70</v>
      </c>
      <c r="D3630">
        <v>13</v>
      </c>
      <c r="E3630">
        <v>2074150.81</v>
      </c>
      <c r="F3630">
        <v>-112833.13</v>
      </c>
      <c r="G3630">
        <v>-51477.4</v>
      </c>
      <c r="H3630">
        <v>50699.331422000003</v>
      </c>
      <c r="I3630">
        <v>249994.72500999999</v>
      </c>
      <c r="J3630">
        <v>235.87</v>
      </c>
      <c r="K3630">
        <v>1684754.23</v>
      </c>
      <c r="L3630">
        <v>518967.52</v>
      </c>
      <c r="M3630">
        <v>-5.4399675016880769E-2</v>
      </c>
      <c r="N3630">
        <v>-2.481854248582821E-2</v>
      </c>
      <c r="O3630">
        <v>0.28780151282078259</v>
      </c>
      <c r="P3630">
        <v>0.12052871170443</v>
      </c>
      <c r="Q3630">
        <v>1.137188283816257E-4</v>
      </c>
      <c r="R3630">
        <v>0.30803752307539839</v>
      </c>
      <c r="S3630">
        <v>0.18773783377882719</v>
      </c>
      <c r="T3630" t="s">
        <v>64</v>
      </c>
    </row>
    <row r="3631" spans="1:20" x14ac:dyDescent="0.3">
      <c r="A3631" s="2">
        <v>45382</v>
      </c>
      <c r="B3631" t="s">
        <v>62</v>
      </c>
      <c r="C3631" t="s">
        <v>70</v>
      </c>
      <c r="D3631">
        <v>14</v>
      </c>
      <c r="E3631">
        <v>2245705.12</v>
      </c>
      <c r="F3631">
        <v>-117645.06</v>
      </c>
      <c r="G3631">
        <v>-52205.81</v>
      </c>
      <c r="H3631">
        <v>54862.169855999993</v>
      </c>
      <c r="I3631">
        <v>337270.764012</v>
      </c>
      <c r="J3631">
        <v>185.91</v>
      </c>
      <c r="K3631">
        <v>1771070.52</v>
      </c>
      <c r="L3631">
        <v>643716.83000000007</v>
      </c>
      <c r="M3631">
        <v>-5.238669091158326E-2</v>
      </c>
      <c r="N3631">
        <v>-2.324695683999687E-2</v>
      </c>
      <c r="O3631">
        <v>0.28764141855322128</v>
      </c>
      <c r="P3631">
        <v>0.1501847954160607</v>
      </c>
      <c r="Q3631">
        <v>8.2784689024532294E-5</v>
      </c>
      <c r="R3631">
        <v>0.36346199811399948</v>
      </c>
      <c r="S3631">
        <v>0.21135214760520299</v>
      </c>
      <c r="T3631" t="s">
        <v>64</v>
      </c>
    </row>
    <row r="3632" spans="1:20" x14ac:dyDescent="0.3">
      <c r="A3632" s="2">
        <v>45382</v>
      </c>
      <c r="B3632" t="s">
        <v>62</v>
      </c>
      <c r="C3632" t="s">
        <v>70</v>
      </c>
      <c r="D3632">
        <v>15</v>
      </c>
      <c r="E3632">
        <v>1948829.15</v>
      </c>
      <c r="F3632">
        <v>-115749.67</v>
      </c>
      <c r="G3632">
        <v>-45650.63</v>
      </c>
      <c r="H3632">
        <v>46912.010068000003</v>
      </c>
      <c r="I3632">
        <v>271008.066896</v>
      </c>
      <c r="J3632">
        <v>97.18</v>
      </c>
      <c r="K3632">
        <v>1541680.19</v>
      </c>
      <c r="L3632">
        <v>558985.36</v>
      </c>
      <c r="M3632">
        <v>-5.9394467698720553E-2</v>
      </c>
      <c r="N3632">
        <v>-2.3424644484612719E-2</v>
      </c>
      <c r="O3632">
        <v>0.28342714715885492</v>
      </c>
      <c r="P3632">
        <v>0.13906199365706329</v>
      </c>
      <c r="Q3632">
        <v>4.9865838675493952E-5</v>
      </c>
      <c r="R3632">
        <v>0.36258191784899307</v>
      </c>
      <c r="S3632">
        <v>0.20891978139797429</v>
      </c>
      <c r="T3632" t="s">
        <v>64</v>
      </c>
    </row>
    <row r="3633" spans="1:20" x14ac:dyDescent="0.3">
      <c r="A3633" s="2">
        <v>45382</v>
      </c>
      <c r="B3633" t="s">
        <v>62</v>
      </c>
      <c r="C3633" t="s">
        <v>70</v>
      </c>
      <c r="D3633">
        <v>16</v>
      </c>
      <c r="E3633">
        <v>1755718.27</v>
      </c>
      <c r="F3633">
        <v>-118452.77</v>
      </c>
      <c r="G3633">
        <v>-40978.89</v>
      </c>
      <c r="H3633">
        <v>42769.328866000003</v>
      </c>
      <c r="I3633">
        <v>244980.29423999999</v>
      </c>
      <c r="J3633">
        <v>1254.99</v>
      </c>
      <c r="K3633">
        <v>1379364.65</v>
      </c>
      <c r="L3633">
        <v>497605.98</v>
      </c>
      <c r="M3633">
        <v>-6.7466843641149771E-2</v>
      </c>
      <c r="N3633">
        <v>-2.3340242395495491E-2</v>
      </c>
      <c r="O3633">
        <v>0.28681956815480603</v>
      </c>
      <c r="P3633">
        <v>0.13953280456550701</v>
      </c>
      <c r="Q3633">
        <v>7.14801469828072E-4</v>
      </c>
      <c r="R3633">
        <v>0.36075013231635311</v>
      </c>
      <c r="S3633">
        <v>0.2143587763656411</v>
      </c>
      <c r="T3633" t="s">
        <v>64</v>
      </c>
    </row>
    <row r="3634" spans="1:20" x14ac:dyDescent="0.3">
      <c r="A3634" s="2">
        <v>45382</v>
      </c>
      <c r="B3634" t="s">
        <v>62</v>
      </c>
      <c r="C3634" t="s">
        <v>70</v>
      </c>
      <c r="D3634">
        <v>17</v>
      </c>
      <c r="E3634">
        <v>1445172.51</v>
      </c>
      <c r="F3634">
        <v>-91100.02</v>
      </c>
      <c r="G3634">
        <v>-33162.07</v>
      </c>
      <c r="H3634">
        <v>34543.460353000002</v>
      </c>
      <c r="I3634">
        <v>211485.61586200001</v>
      </c>
      <c r="J3634">
        <v>403.02</v>
      </c>
      <c r="K3634">
        <v>1127249.3799999999</v>
      </c>
      <c r="L3634">
        <v>417119.18</v>
      </c>
      <c r="M3634">
        <v>-6.3037470869135206E-2</v>
      </c>
      <c r="N3634">
        <v>-2.2946789930290049E-2</v>
      </c>
      <c r="O3634">
        <v>0.2814344898016764</v>
      </c>
      <c r="P3634">
        <v>0.14633935699621081</v>
      </c>
      <c r="Q3634">
        <v>2.7887328136348227E-4</v>
      </c>
      <c r="R3634">
        <v>0.37003274288782478</v>
      </c>
      <c r="S3634">
        <v>0.2199897436465906</v>
      </c>
      <c r="T3634" t="s">
        <v>64</v>
      </c>
    </row>
    <row r="3635" spans="1:20" x14ac:dyDescent="0.3">
      <c r="A3635" s="2">
        <v>45382</v>
      </c>
      <c r="B3635" t="s">
        <v>62</v>
      </c>
      <c r="C3635" t="s">
        <v>70</v>
      </c>
      <c r="D3635">
        <v>18</v>
      </c>
      <c r="E3635">
        <v>1221814.96</v>
      </c>
      <c r="F3635">
        <v>-89365.699999999983</v>
      </c>
      <c r="G3635">
        <v>-28734.7</v>
      </c>
      <c r="H3635">
        <v>28705.219417</v>
      </c>
      <c r="I3635">
        <v>153405.81158400001</v>
      </c>
      <c r="J3635">
        <v>229.53</v>
      </c>
      <c r="K3635">
        <v>964271.68</v>
      </c>
      <c r="L3635">
        <v>355059.20000000001</v>
      </c>
      <c r="M3635">
        <v>-7.3141762808338825E-2</v>
      </c>
      <c r="N3635">
        <v>-2.351804564579894E-2</v>
      </c>
      <c r="O3635">
        <v>0.2766219274845656</v>
      </c>
      <c r="P3635">
        <v>0.12555568282123511</v>
      </c>
      <c r="Q3635">
        <v>1.8785987036858679E-4</v>
      </c>
      <c r="R3635">
        <v>0.36821489976766708</v>
      </c>
      <c r="S3635">
        <v>0.21078746654075989</v>
      </c>
      <c r="T3635" t="s">
        <v>64</v>
      </c>
    </row>
    <row r="3636" spans="1:20" x14ac:dyDescent="0.3">
      <c r="A3636" s="2">
        <v>45382</v>
      </c>
      <c r="B3636" t="s">
        <v>62</v>
      </c>
      <c r="C3636" t="s">
        <v>71</v>
      </c>
      <c r="D3636">
        <v>0</v>
      </c>
      <c r="E3636">
        <v>128008.42</v>
      </c>
      <c r="F3636">
        <v>-303170.11</v>
      </c>
      <c r="G3636">
        <v>-45440.52</v>
      </c>
      <c r="H3636">
        <v>185924.213888</v>
      </c>
      <c r="I3636">
        <v>0</v>
      </c>
      <c r="J3636">
        <v>0</v>
      </c>
      <c r="K3636">
        <v>9700949.0499999989</v>
      </c>
      <c r="L3636">
        <v>1872.52</v>
      </c>
      <c r="M3636">
        <v>-2.3683606906483181</v>
      </c>
      <c r="N3636">
        <v>-0.35498071142507648</v>
      </c>
      <c r="O3636">
        <v>17.101278803761751</v>
      </c>
      <c r="P3636">
        <v>0</v>
      </c>
      <c r="Q3636">
        <v>0</v>
      </c>
      <c r="R3636">
        <v>1.9302441342066429E-4</v>
      </c>
      <c r="S3636">
        <v>-74.783679307970516</v>
      </c>
      <c r="T3636" t="s">
        <v>64</v>
      </c>
    </row>
    <row r="3637" spans="1:20" x14ac:dyDescent="0.3">
      <c r="A3637" s="2">
        <v>45382</v>
      </c>
      <c r="B3637" t="s">
        <v>62</v>
      </c>
      <c r="C3637" t="s">
        <v>71</v>
      </c>
      <c r="D3637">
        <v>1</v>
      </c>
      <c r="E3637">
        <v>8718679.9499999993</v>
      </c>
      <c r="F3637">
        <v>-487894.77</v>
      </c>
      <c r="G3637">
        <v>-202576.52</v>
      </c>
      <c r="H3637">
        <v>318505.23686200002</v>
      </c>
      <c r="I3637">
        <v>0</v>
      </c>
      <c r="J3637">
        <v>534.19000000000005</v>
      </c>
      <c r="K3637">
        <v>8346105.6799999997</v>
      </c>
      <c r="L3637">
        <v>67064.42</v>
      </c>
      <c r="M3637">
        <v>-5.5959706377339838E-2</v>
      </c>
      <c r="N3637">
        <v>-2.3234769616700981E-2</v>
      </c>
      <c r="O3637">
        <v>0.43012730441929631</v>
      </c>
      <c r="P3637">
        <v>0</v>
      </c>
      <c r="Q3637">
        <v>6.126959620762316E-5</v>
      </c>
      <c r="R3637">
        <v>8.0354146677903086E-3</v>
      </c>
      <c r="S3637">
        <v>4.273287609324386E-2</v>
      </c>
      <c r="T3637" t="s">
        <v>64</v>
      </c>
    </row>
    <row r="3638" spans="1:20" x14ac:dyDescent="0.3">
      <c r="A3638" s="2">
        <v>45382</v>
      </c>
      <c r="B3638" t="s">
        <v>62</v>
      </c>
      <c r="C3638" t="s">
        <v>71</v>
      </c>
      <c r="D3638">
        <v>2</v>
      </c>
      <c r="E3638">
        <v>8800220.8499999996</v>
      </c>
      <c r="F3638">
        <v>-503016.86</v>
      </c>
      <c r="G3638">
        <v>-274047.11</v>
      </c>
      <c r="H3638">
        <v>323342.81005700002</v>
      </c>
      <c r="I3638">
        <v>0</v>
      </c>
      <c r="J3638">
        <v>428.37</v>
      </c>
      <c r="K3638">
        <v>8346077.8100000015</v>
      </c>
      <c r="L3638">
        <v>258311.5</v>
      </c>
      <c r="M3638">
        <v>-5.7159572307779072E-2</v>
      </c>
      <c r="N3638">
        <v>-3.114093551413542E-2</v>
      </c>
      <c r="O3638">
        <v>0.43261423695866502</v>
      </c>
      <c r="P3638">
        <v>0</v>
      </c>
      <c r="Q3638">
        <v>4.8677187459448817E-5</v>
      </c>
      <c r="R3638">
        <v>3.0950046941870049E-2</v>
      </c>
      <c r="S3638">
        <v>5.1605868504993158E-2</v>
      </c>
      <c r="T3638" t="s">
        <v>64</v>
      </c>
    </row>
    <row r="3639" spans="1:20" x14ac:dyDescent="0.3">
      <c r="A3639" s="2">
        <v>45382</v>
      </c>
      <c r="B3639" t="s">
        <v>62</v>
      </c>
      <c r="C3639" t="s">
        <v>71</v>
      </c>
      <c r="D3639">
        <v>3</v>
      </c>
      <c r="E3639">
        <v>7722769.7999999998</v>
      </c>
      <c r="F3639">
        <v>-423262.58</v>
      </c>
      <c r="G3639">
        <v>-270174.43</v>
      </c>
      <c r="H3639">
        <v>270115.18547999999</v>
      </c>
      <c r="I3639">
        <v>1072.97</v>
      </c>
      <c r="J3639">
        <v>352.66</v>
      </c>
      <c r="K3639">
        <v>7286391.959999999</v>
      </c>
      <c r="L3639">
        <v>369946.07000000012</v>
      </c>
      <c r="M3639">
        <v>-5.4807095247096448E-2</v>
      </c>
      <c r="N3639">
        <v>-3.4984136132090837E-2</v>
      </c>
      <c r="O3639">
        <v>0.4118196652967695</v>
      </c>
      <c r="P3639">
        <v>1.3893590354072189E-4</v>
      </c>
      <c r="Q3639">
        <v>4.5664963365863897E-5</v>
      </c>
      <c r="R3639">
        <v>5.0772189038263062E-2</v>
      </c>
      <c r="S3639">
        <v>5.6505353817486677E-2</v>
      </c>
      <c r="T3639" t="s">
        <v>64</v>
      </c>
    </row>
    <row r="3640" spans="1:20" x14ac:dyDescent="0.3">
      <c r="A3640" s="2">
        <v>45382</v>
      </c>
      <c r="B3640" t="s">
        <v>62</v>
      </c>
      <c r="C3640" t="s">
        <v>71</v>
      </c>
      <c r="D3640">
        <v>4</v>
      </c>
      <c r="E3640">
        <v>8618700.6699999999</v>
      </c>
      <c r="F3640">
        <v>-514215.23</v>
      </c>
      <c r="G3640">
        <v>-238377.01</v>
      </c>
      <c r="H3640">
        <v>279416.85285199998</v>
      </c>
      <c r="I3640">
        <v>3787.45</v>
      </c>
      <c r="J3640">
        <v>471.89</v>
      </c>
      <c r="K3640">
        <v>8137250.1500000004</v>
      </c>
      <c r="L3640">
        <v>705400.33</v>
      </c>
      <c r="M3640">
        <v>-5.9662732201604583E-2</v>
      </c>
      <c r="N3640">
        <v>-2.7658114503238691E-2</v>
      </c>
      <c r="O3640">
        <v>0.38171741102602241</v>
      </c>
      <c r="P3640">
        <v>4.3944558988843498E-4</v>
      </c>
      <c r="Q3640">
        <v>5.4751872476852129E-5</v>
      </c>
      <c r="R3640">
        <v>8.6687802021177873E-2</v>
      </c>
      <c r="S3640">
        <v>5.5861148731598732E-2</v>
      </c>
      <c r="T3640" t="s">
        <v>64</v>
      </c>
    </row>
    <row r="3641" spans="1:20" x14ac:dyDescent="0.3">
      <c r="A3641" s="2">
        <v>45382</v>
      </c>
      <c r="B3641" t="s">
        <v>62</v>
      </c>
      <c r="C3641" t="s">
        <v>71</v>
      </c>
      <c r="D3641">
        <v>5</v>
      </c>
      <c r="E3641">
        <v>7031166.4200000009</v>
      </c>
      <c r="F3641">
        <v>-412865.93</v>
      </c>
      <c r="G3641">
        <v>-214346.42</v>
      </c>
      <c r="H3641">
        <v>216681.339565</v>
      </c>
      <c r="I3641">
        <v>102696.55</v>
      </c>
      <c r="J3641">
        <v>99.64</v>
      </c>
      <c r="K3641">
        <v>6516649.8800000008</v>
      </c>
      <c r="L3641">
        <v>808551.61</v>
      </c>
      <c r="M3641">
        <v>-5.8719408038133157E-2</v>
      </c>
      <c r="N3641">
        <v>-3.0485186553157989E-2</v>
      </c>
      <c r="O3641">
        <v>0.36284847747382659</v>
      </c>
      <c r="P3641">
        <v>1.460590517497664E-2</v>
      </c>
      <c r="Q3641">
        <v>1.4171190674221019E-5</v>
      </c>
      <c r="R3641">
        <v>0.1240747354682188</v>
      </c>
      <c r="S3641">
        <v>7.3176555533726081E-2</v>
      </c>
      <c r="T3641" t="s">
        <v>64</v>
      </c>
    </row>
    <row r="3642" spans="1:20" x14ac:dyDescent="0.3">
      <c r="A3642" s="2">
        <v>45382</v>
      </c>
      <c r="B3642" t="s">
        <v>62</v>
      </c>
      <c r="C3642" t="s">
        <v>71</v>
      </c>
      <c r="D3642">
        <v>6</v>
      </c>
      <c r="E3642">
        <v>5686800.6900000004</v>
      </c>
      <c r="F3642">
        <v>-307457.7</v>
      </c>
      <c r="G3642">
        <v>-180341.75</v>
      </c>
      <c r="H3642">
        <v>168977.43145900001</v>
      </c>
      <c r="I3642">
        <v>245928.03</v>
      </c>
      <c r="J3642">
        <v>304.75</v>
      </c>
      <c r="K3642">
        <v>5111705.13</v>
      </c>
      <c r="L3642">
        <v>831491.91999999993</v>
      </c>
      <c r="M3642">
        <v>-5.4065144315792783E-2</v>
      </c>
      <c r="N3642">
        <v>-3.1712338770219853E-2</v>
      </c>
      <c r="O3642">
        <v>0.34985804703972839</v>
      </c>
      <c r="P3642">
        <v>4.3245410452392691E-2</v>
      </c>
      <c r="Q3642">
        <v>5.358900665111933E-5</v>
      </c>
      <c r="R3642">
        <v>0.1626642967177569</v>
      </c>
      <c r="S3642">
        <v>0.10112813712836501</v>
      </c>
      <c r="T3642" t="s">
        <v>64</v>
      </c>
    </row>
    <row r="3643" spans="1:20" x14ac:dyDescent="0.3">
      <c r="A3643" s="2">
        <v>45382</v>
      </c>
      <c r="B3643" t="s">
        <v>62</v>
      </c>
      <c r="C3643" t="s">
        <v>71</v>
      </c>
      <c r="D3643">
        <v>7</v>
      </c>
      <c r="E3643">
        <v>5252681.2</v>
      </c>
      <c r="F3643">
        <v>-310160.89</v>
      </c>
      <c r="G3643">
        <v>-151409.95000000001</v>
      </c>
      <c r="H3643">
        <v>141296.77158900001</v>
      </c>
      <c r="I3643">
        <v>312221.24</v>
      </c>
      <c r="J3643">
        <v>448.53</v>
      </c>
      <c r="K3643">
        <v>4184473.16</v>
      </c>
      <c r="L3643">
        <v>916951.97</v>
      </c>
      <c r="M3643">
        <v>-5.9048108611655312E-2</v>
      </c>
      <c r="N3643">
        <v>-2.8825269273909101E-2</v>
      </c>
      <c r="O3643">
        <v>0.31672501587401292</v>
      </c>
      <c r="P3643">
        <v>5.9440355908140778E-2</v>
      </c>
      <c r="Q3643">
        <v>8.5390676289282504E-5</v>
      </c>
      <c r="R3643">
        <v>0.21913199940324149</v>
      </c>
      <c r="S3643">
        <v>0.20336433895893019</v>
      </c>
      <c r="T3643" t="s">
        <v>64</v>
      </c>
    </row>
    <row r="3644" spans="1:20" x14ac:dyDescent="0.3">
      <c r="A3644" s="2">
        <v>45382</v>
      </c>
      <c r="B3644" t="s">
        <v>62</v>
      </c>
      <c r="C3644" t="s">
        <v>71</v>
      </c>
      <c r="D3644">
        <v>8</v>
      </c>
      <c r="E3644">
        <v>4037847.35</v>
      </c>
      <c r="F3644">
        <v>-272446.59999999998</v>
      </c>
      <c r="G3644">
        <v>-106971.94</v>
      </c>
      <c r="H3644">
        <v>107925.46226299999</v>
      </c>
      <c r="I3644">
        <v>385257.8</v>
      </c>
      <c r="J3644">
        <v>374.55</v>
      </c>
      <c r="K3644">
        <v>3229856.56</v>
      </c>
      <c r="L3644">
        <v>846602.72</v>
      </c>
      <c r="M3644">
        <v>-6.7473229269055954E-2</v>
      </c>
      <c r="N3644">
        <v>-2.649231898278671E-2</v>
      </c>
      <c r="O3644">
        <v>0.31470612218258082</v>
      </c>
      <c r="P3644">
        <v>9.5411680186473627E-2</v>
      </c>
      <c r="Q3644">
        <v>9.2759821641102917E-5</v>
      </c>
      <c r="R3644">
        <v>0.26211774556328898</v>
      </c>
      <c r="S3644">
        <v>0.20010434272608141</v>
      </c>
      <c r="T3644" t="s">
        <v>64</v>
      </c>
    </row>
    <row r="3645" spans="1:20" x14ac:dyDescent="0.3">
      <c r="A3645" s="2">
        <v>45382</v>
      </c>
      <c r="B3645" t="s">
        <v>62</v>
      </c>
      <c r="C3645" t="s">
        <v>71</v>
      </c>
      <c r="D3645">
        <v>9</v>
      </c>
      <c r="E3645">
        <v>5062090.3600000003</v>
      </c>
      <c r="F3645">
        <v>-313288.78000000003</v>
      </c>
      <c r="G3645">
        <v>-128297.97</v>
      </c>
      <c r="H3645">
        <v>129122.548866</v>
      </c>
      <c r="I3645">
        <v>446241.99</v>
      </c>
      <c r="J3645">
        <v>293.49</v>
      </c>
      <c r="K3645">
        <v>4197226.6399999997</v>
      </c>
      <c r="L3645">
        <v>1093852.7</v>
      </c>
      <c r="M3645">
        <v>-6.1889211317831941E-2</v>
      </c>
      <c r="N3645">
        <v>-2.534485970732454E-2</v>
      </c>
      <c r="O3645">
        <v>0.30033321685102332</v>
      </c>
      <c r="P3645">
        <v>8.8153699018521672E-2</v>
      </c>
      <c r="Q3645">
        <v>5.7978024714675381E-5</v>
      </c>
      <c r="R3645">
        <v>0.26061320815403949</v>
      </c>
      <c r="S3645">
        <v>0.170851102705326</v>
      </c>
      <c r="T3645" t="s">
        <v>64</v>
      </c>
    </row>
    <row r="3646" spans="1:20" x14ac:dyDescent="0.3">
      <c r="A3646" s="2">
        <v>45382</v>
      </c>
      <c r="B3646" t="s">
        <v>72</v>
      </c>
      <c r="C3646" t="s">
        <v>71</v>
      </c>
      <c r="D3646">
        <v>0</v>
      </c>
      <c r="E3646">
        <v>0</v>
      </c>
      <c r="F3646">
        <v>-1669.09</v>
      </c>
      <c r="G3646">
        <v>-927.14</v>
      </c>
      <c r="H3646">
        <v>5687.3958060000004</v>
      </c>
      <c r="I3646">
        <v>0</v>
      </c>
      <c r="J3646">
        <v>0</v>
      </c>
      <c r="K3646">
        <v>699091.17</v>
      </c>
      <c r="L3646">
        <v>0</v>
      </c>
      <c r="M3646">
        <v>0</v>
      </c>
      <c r="N3646">
        <v>0</v>
      </c>
      <c r="O3646">
        <v>0</v>
      </c>
      <c r="P3646">
        <v>0</v>
      </c>
      <c r="Q3646">
        <v>0</v>
      </c>
      <c r="R3646">
        <v>0</v>
      </c>
      <c r="S3646">
        <v>0</v>
      </c>
      <c r="T3646" t="s">
        <v>64</v>
      </c>
    </row>
    <row r="3647" spans="1:20" x14ac:dyDescent="0.3">
      <c r="A3647" s="2">
        <v>45382</v>
      </c>
      <c r="B3647" t="s">
        <v>72</v>
      </c>
      <c r="C3647" t="s">
        <v>71</v>
      </c>
      <c r="D3647">
        <v>1</v>
      </c>
      <c r="E3647">
        <v>598560.32999999996</v>
      </c>
      <c r="F3647">
        <v>-26141.88</v>
      </c>
      <c r="G3647">
        <v>-5277.74</v>
      </c>
      <c r="H3647">
        <v>9430.16</v>
      </c>
      <c r="I3647">
        <v>0</v>
      </c>
      <c r="J3647">
        <v>0</v>
      </c>
      <c r="K3647">
        <v>576570.87</v>
      </c>
      <c r="L3647">
        <v>0</v>
      </c>
      <c r="M3647">
        <v>-4.3674595006989517E-2</v>
      </c>
      <c r="N3647">
        <v>-8.8173902202974257E-3</v>
      </c>
      <c r="O3647">
        <v>0.1854993113764456</v>
      </c>
      <c r="P3647">
        <v>0</v>
      </c>
      <c r="Q3647">
        <v>0</v>
      </c>
      <c r="R3647">
        <v>0</v>
      </c>
      <c r="S3647">
        <v>3.6737249192575067E-2</v>
      </c>
      <c r="T3647" t="s">
        <v>64</v>
      </c>
    </row>
    <row r="3648" spans="1:20" x14ac:dyDescent="0.3">
      <c r="A3648" s="2">
        <v>45382</v>
      </c>
      <c r="B3648" t="s">
        <v>72</v>
      </c>
      <c r="C3648" t="s">
        <v>71</v>
      </c>
      <c r="D3648">
        <v>2</v>
      </c>
      <c r="E3648">
        <v>724884.9</v>
      </c>
      <c r="F3648">
        <v>-44659.41</v>
      </c>
      <c r="G3648">
        <v>-10279.450000000001</v>
      </c>
      <c r="H3648">
        <v>11375.05</v>
      </c>
      <c r="I3648">
        <v>0</v>
      </c>
      <c r="J3648">
        <v>0</v>
      </c>
      <c r="K3648">
        <v>681321.09</v>
      </c>
      <c r="L3648">
        <v>13113.84</v>
      </c>
      <c r="M3648">
        <v>-6.1608967161545229E-2</v>
      </c>
      <c r="N3648">
        <v>-1.418080304887024E-2</v>
      </c>
      <c r="O3648">
        <v>0.18476318146864501</v>
      </c>
      <c r="P3648">
        <v>0</v>
      </c>
      <c r="Q3648">
        <v>0</v>
      </c>
      <c r="R3648">
        <v>1.9247664856521619E-2</v>
      </c>
      <c r="S3648">
        <v>6.0097554798010079E-2</v>
      </c>
      <c r="T3648" t="s">
        <v>64</v>
      </c>
    </row>
    <row r="3649" spans="1:20" x14ac:dyDescent="0.3">
      <c r="A3649" s="2">
        <v>45382</v>
      </c>
      <c r="B3649" t="s">
        <v>72</v>
      </c>
      <c r="C3649" t="s">
        <v>71</v>
      </c>
      <c r="D3649">
        <v>3</v>
      </c>
      <c r="E3649">
        <v>490888.65</v>
      </c>
      <c r="F3649">
        <v>-4732.92</v>
      </c>
      <c r="G3649">
        <v>-6998.96</v>
      </c>
      <c r="H3649">
        <v>7766.53</v>
      </c>
      <c r="I3649">
        <v>0</v>
      </c>
      <c r="J3649">
        <v>0</v>
      </c>
      <c r="K3649">
        <v>486923.3</v>
      </c>
      <c r="L3649">
        <v>22815.08</v>
      </c>
      <c r="M3649">
        <v>-9.6415347961294282E-3</v>
      </c>
      <c r="N3649">
        <v>-1.425773441695994E-2</v>
      </c>
      <c r="O3649">
        <v>0.18628384954379129</v>
      </c>
      <c r="P3649">
        <v>0</v>
      </c>
      <c r="Q3649">
        <v>0</v>
      </c>
      <c r="R3649">
        <v>4.6855593067737768E-2</v>
      </c>
      <c r="S3649">
        <v>8.0779011696440264E-3</v>
      </c>
      <c r="T3649" t="s">
        <v>64</v>
      </c>
    </row>
    <row r="3650" spans="1:20" x14ac:dyDescent="0.3">
      <c r="A3650" s="2">
        <v>45382</v>
      </c>
      <c r="B3650" t="s">
        <v>72</v>
      </c>
      <c r="C3650" t="s">
        <v>71</v>
      </c>
      <c r="D3650">
        <v>4</v>
      </c>
      <c r="E3650">
        <v>98281.67</v>
      </c>
      <c r="F3650">
        <v>-20296.18</v>
      </c>
      <c r="G3650">
        <v>-2210.09</v>
      </c>
      <c r="H3650">
        <v>1669.76</v>
      </c>
      <c r="I3650">
        <v>0</v>
      </c>
      <c r="J3650">
        <v>0</v>
      </c>
      <c r="K3650">
        <v>77445.16</v>
      </c>
      <c r="L3650">
        <v>0</v>
      </c>
      <c r="M3650">
        <v>-0.20651032893519211</v>
      </c>
      <c r="N3650">
        <v>-2.2487306127378589E-2</v>
      </c>
      <c r="O3650">
        <v>0.20003808868281181</v>
      </c>
      <c r="P3650">
        <v>0</v>
      </c>
      <c r="Q3650">
        <v>0</v>
      </c>
      <c r="R3650">
        <v>0</v>
      </c>
      <c r="S3650">
        <v>0.21200809876348251</v>
      </c>
      <c r="T3650" t="s">
        <v>64</v>
      </c>
    </row>
    <row r="3651" spans="1:20" x14ac:dyDescent="0.3">
      <c r="A3651" s="2">
        <v>45382</v>
      </c>
      <c r="B3651" t="s">
        <v>67</v>
      </c>
      <c r="C3651" t="s">
        <v>66</v>
      </c>
      <c r="D3651">
        <v>48</v>
      </c>
      <c r="E3651">
        <v>10631.45</v>
      </c>
      <c r="F3651">
        <v>-5326.36</v>
      </c>
      <c r="G3651">
        <v>-64.069999999999993</v>
      </c>
      <c r="H3651">
        <v>95.658208000000002</v>
      </c>
      <c r="I3651">
        <v>0</v>
      </c>
      <c r="J3651">
        <v>0</v>
      </c>
      <c r="K3651">
        <v>5362.08</v>
      </c>
      <c r="L3651">
        <v>0</v>
      </c>
      <c r="M3651">
        <v>-0.50100033391494103</v>
      </c>
      <c r="N3651">
        <v>-6.0264592318075138E-3</v>
      </c>
      <c r="O3651">
        <v>0.10594022974136839</v>
      </c>
      <c r="P3651">
        <v>0</v>
      </c>
      <c r="Q3651">
        <v>0</v>
      </c>
      <c r="R3651">
        <v>0</v>
      </c>
      <c r="S3651">
        <v>0.49563982335429319</v>
      </c>
      <c r="T3651" t="s">
        <v>64</v>
      </c>
    </row>
    <row r="3652" spans="1:20" x14ac:dyDescent="0.3">
      <c r="A3652" s="2">
        <v>45382</v>
      </c>
      <c r="B3652" t="s">
        <v>67</v>
      </c>
      <c r="C3652" t="s">
        <v>68</v>
      </c>
      <c r="D3652">
        <v>19</v>
      </c>
      <c r="E3652">
        <v>1082345.23</v>
      </c>
      <c r="F3652">
        <v>-44486.84</v>
      </c>
      <c r="G3652">
        <v>-12848.35</v>
      </c>
      <c r="H3652">
        <v>12920.685345</v>
      </c>
      <c r="I3652">
        <v>71922.39</v>
      </c>
      <c r="J3652">
        <v>0</v>
      </c>
      <c r="K3652">
        <v>958014.80999999994</v>
      </c>
      <c r="L3652">
        <v>147747.99</v>
      </c>
      <c r="M3652">
        <v>-4.1102264570427309E-2</v>
      </c>
      <c r="N3652">
        <v>-1.1870842725476789E-2</v>
      </c>
      <c r="O3652">
        <v>0.14055649326401959</v>
      </c>
      <c r="P3652">
        <v>6.6450507662883129E-2</v>
      </c>
      <c r="Q3652">
        <v>0</v>
      </c>
      <c r="R3652">
        <v>0.1542230751109161</v>
      </c>
      <c r="S3652">
        <v>0.1148713151348208</v>
      </c>
      <c r="T3652" t="s">
        <v>64</v>
      </c>
    </row>
    <row r="3653" spans="1:20" x14ac:dyDescent="0.3">
      <c r="A3653" s="2">
        <v>45382</v>
      </c>
      <c r="B3653" t="s">
        <v>67</v>
      </c>
      <c r="C3653" t="s">
        <v>68</v>
      </c>
      <c r="D3653">
        <v>20</v>
      </c>
      <c r="E3653">
        <v>862935.61</v>
      </c>
      <c r="F3653">
        <v>-38962.47</v>
      </c>
      <c r="G3653">
        <v>-9971.1</v>
      </c>
      <c r="H3653">
        <v>10614.090699</v>
      </c>
      <c r="I3653">
        <v>64227.669654999998</v>
      </c>
      <c r="J3653">
        <v>0</v>
      </c>
      <c r="K3653">
        <v>753939.84</v>
      </c>
      <c r="L3653">
        <v>110524.45</v>
      </c>
      <c r="M3653">
        <v>-4.5151074481675407E-2</v>
      </c>
      <c r="N3653">
        <v>-1.155485981161445E-2</v>
      </c>
      <c r="O3653">
        <v>0.14482234454336779</v>
      </c>
      <c r="P3653">
        <v>7.4429272486506839E-2</v>
      </c>
      <c r="Q3653">
        <v>0</v>
      </c>
      <c r="R3653">
        <v>0.146595847753582</v>
      </c>
      <c r="S3653">
        <v>0.12630811469235809</v>
      </c>
      <c r="T3653" t="s">
        <v>64</v>
      </c>
    </row>
    <row r="3654" spans="1:20" x14ac:dyDescent="0.3">
      <c r="A3654" s="2">
        <v>45382</v>
      </c>
      <c r="B3654" t="s">
        <v>67</v>
      </c>
      <c r="C3654" t="s">
        <v>68</v>
      </c>
      <c r="D3654">
        <v>21</v>
      </c>
      <c r="E3654">
        <v>558598.79999999993</v>
      </c>
      <c r="F3654">
        <v>-21529.37</v>
      </c>
      <c r="G3654">
        <v>-6104.49</v>
      </c>
      <c r="H3654">
        <v>7142.6992330000003</v>
      </c>
      <c r="I3654">
        <v>17265.77</v>
      </c>
      <c r="J3654">
        <v>9.84</v>
      </c>
      <c r="K3654">
        <v>519261.55</v>
      </c>
      <c r="L3654">
        <v>67130.720000000001</v>
      </c>
      <c r="M3654">
        <v>-3.8541740512152908E-2</v>
      </c>
      <c r="N3654">
        <v>-1.092821896502463E-2</v>
      </c>
      <c r="O3654">
        <v>0.150554428737151</v>
      </c>
      <c r="P3654">
        <v>3.0909071054216381E-2</v>
      </c>
      <c r="Q3654">
        <v>1.7615505081643569E-5</v>
      </c>
      <c r="R3654">
        <v>0.12928113009715431</v>
      </c>
      <c r="S3654">
        <v>7.0421293422040912E-2</v>
      </c>
      <c r="T3654" t="s">
        <v>64</v>
      </c>
    </row>
    <row r="3655" spans="1:20" x14ac:dyDescent="0.3">
      <c r="A3655" s="2">
        <v>45382</v>
      </c>
      <c r="B3655" t="s">
        <v>67</v>
      </c>
      <c r="C3655" t="s">
        <v>68</v>
      </c>
      <c r="D3655">
        <v>22</v>
      </c>
      <c r="E3655">
        <v>1182765.24</v>
      </c>
      <c r="F3655">
        <v>-69704.73</v>
      </c>
      <c r="G3655">
        <v>-12030.44</v>
      </c>
      <c r="H3655">
        <v>13876.264106000001</v>
      </c>
      <c r="I3655">
        <v>51298.861604000012</v>
      </c>
      <c r="J3655">
        <v>0</v>
      </c>
      <c r="K3655">
        <v>1058864.28</v>
      </c>
      <c r="L3655">
        <v>160432.92000000001</v>
      </c>
      <c r="M3655">
        <v>-5.893369845735405E-2</v>
      </c>
      <c r="N3655">
        <v>-1.0171452113354299E-2</v>
      </c>
      <c r="O3655">
        <v>0.13813545899656349</v>
      </c>
      <c r="P3655">
        <v>4.3371972619012718E-2</v>
      </c>
      <c r="Q3655">
        <v>0</v>
      </c>
      <c r="R3655">
        <v>0.15151414872546271</v>
      </c>
      <c r="S3655">
        <v>0.1047553274392812</v>
      </c>
      <c r="T3655" t="s">
        <v>64</v>
      </c>
    </row>
    <row r="3656" spans="1:20" x14ac:dyDescent="0.3">
      <c r="A3656" s="2">
        <v>45382</v>
      </c>
      <c r="B3656" t="s">
        <v>67</v>
      </c>
      <c r="C3656" t="s">
        <v>68</v>
      </c>
      <c r="D3656">
        <v>23</v>
      </c>
      <c r="E3656">
        <v>1085757.58</v>
      </c>
      <c r="F3656">
        <v>-55104.05</v>
      </c>
      <c r="G3656">
        <v>-11270.61</v>
      </c>
      <c r="H3656">
        <v>13203.560242</v>
      </c>
      <c r="I3656">
        <v>56401.722643000001</v>
      </c>
      <c r="J3656">
        <v>2104.7800000000002</v>
      </c>
      <c r="K3656">
        <v>973832.61999999988</v>
      </c>
      <c r="L3656">
        <v>126707.1</v>
      </c>
      <c r="M3656">
        <v>-5.0751706472083748E-2</v>
      </c>
      <c r="N3656">
        <v>-1.0380411067450249E-2</v>
      </c>
      <c r="O3656">
        <v>0.1431823057750117</v>
      </c>
      <c r="P3656">
        <v>5.1946883615585707E-2</v>
      </c>
      <c r="Q3656">
        <v>1.9385358562267641E-3</v>
      </c>
      <c r="R3656">
        <v>0.1301117845076909</v>
      </c>
      <c r="S3656">
        <v>0.10308466831058199</v>
      </c>
      <c r="T3656" t="s">
        <v>64</v>
      </c>
    </row>
    <row r="3657" spans="1:20" x14ac:dyDescent="0.3">
      <c r="A3657" s="2">
        <v>45382</v>
      </c>
      <c r="B3657" t="s">
        <v>67</v>
      </c>
      <c r="C3657" t="s">
        <v>68</v>
      </c>
      <c r="D3657">
        <v>24</v>
      </c>
      <c r="E3657">
        <v>846728.48</v>
      </c>
      <c r="F3657">
        <v>-37911.39</v>
      </c>
      <c r="G3657">
        <v>-8058.8400000000011</v>
      </c>
      <c r="H3657">
        <v>10326.736623000001</v>
      </c>
      <c r="I3657">
        <v>62332.46</v>
      </c>
      <c r="J3657">
        <v>0</v>
      </c>
      <c r="K3657">
        <v>738597.22</v>
      </c>
      <c r="L3657">
        <v>144926.57</v>
      </c>
      <c r="M3657">
        <v>-4.4773963431583172E-2</v>
      </c>
      <c r="N3657">
        <v>-9.5176200994207746E-3</v>
      </c>
      <c r="O3657">
        <v>0.14359856623981671</v>
      </c>
      <c r="P3657">
        <v>7.3615641226571243E-2</v>
      </c>
      <c r="Q3657">
        <v>0</v>
      </c>
      <c r="R3657">
        <v>0.19621867788779379</v>
      </c>
      <c r="S3657">
        <v>0.1277047631609132</v>
      </c>
      <c r="T3657" t="s">
        <v>64</v>
      </c>
    </row>
    <row r="3658" spans="1:20" x14ac:dyDescent="0.3">
      <c r="A3658" s="2">
        <v>45382</v>
      </c>
      <c r="B3658" t="s">
        <v>67</v>
      </c>
      <c r="C3658" t="s">
        <v>68</v>
      </c>
      <c r="D3658">
        <v>25</v>
      </c>
      <c r="E3658">
        <v>1182136.77</v>
      </c>
      <c r="F3658">
        <v>-59833.66</v>
      </c>
      <c r="G3658">
        <v>-14408.4</v>
      </c>
      <c r="H3658">
        <v>15846.410227</v>
      </c>
      <c r="I3658">
        <v>55663.054828</v>
      </c>
      <c r="J3658">
        <v>0</v>
      </c>
      <c r="K3658">
        <v>1064252.05</v>
      </c>
      <c r="L3658">
        <v>148095.28</v>
      </c>
      <c r="M3658">
        <v>-5.0614837063227461E-2</v>
      </c>
      <c r="N3658">
        <v>-1.218843738360325E-2</v>
      </c>
      <c r="O3658">
        <v>0.1578317380820822</v>
      </c>
      <c r="P3658">
        <v>4.7086814521470302E-2</v>
      </c>
      <c r="Q3658">
        <v>0</v>
      </c>
      <c r="R3658">
        <v>0.13915432908961739</v>
      </c>
      <c r="S3658">
        <v>9.972172678462575E-2</v>
      </c>
      <c r="T3658" t="s">
        <v>64</v>
      </c>
    </row>
    <row r="3659" spans="1:20" x14ac:dyDescent="0.3">
      <c r="A3659" s="2">
        <v>45382</v>
      </c>
      <c r="B3659" t="s">
        <v>67</v>
      </c>
      <c r="C3659" t="s">
        <v>68</v>
      </c>
      <c r="D3659">
        <v>26</v>
      </c>
      <c r="E3659">
        <v>1337315.3899999999</v>
      </c>
      <c r="F3659">
        <v>-54875.11</v>
      </c>
      <c r="G3659">
        <v>-14186.83</v>
      </c>
      <c r="H3659">
        <v>17535.895605000002</v>
      </c>
      <c r="I3659">
        <v>92393.17</v>
      </c>
      <c r="J3659">
        <v>4.76</v>
      </c>
      <c r="K3659">
        <v>1190814.56</v>
      </c>
      <c r="L3659">
        <v>237771.4</v>
      </c>
      <c r="M3659">
        <v>-4.1033783362053433E-2</v>
      </c>
      <c r="N3659">
        <v>-1.060843994325078E-2</v>
      </c>
      <c r="O3659">
        <v>0.15439217288719051</v>
      </c>
      <c r="P3659">
        <v>6.90885416341466E-2</v>
      </c>
      <c r="Q3659">
        <v>3.559369790846421E-6</v>
      </c>
      <c r="R3659">
        <v>0.1996712233683135</v>
      </c>
      <c r="S3659">
        <v>0.10954845139410239</v>
      </c>
      <c r="T3659" t="s">
        <v>64</v>
      </c>
    </row>
    <row r="3660" spans="1:20" x14ac:dyDescent="0.3">
      <c r="A3660" s="2">
        <v>45382</v>
      </c>
      <c r="B3660" t="s">
        <v>67</v>
      </c>
      <c r="C3660" t="s">
        <v>68</v>
      </c>
      <c r="D3660">
        <v>27</v>
      </c>
      <c r="E3660">
        <v>827936.3</v>
      </c>
      <c r="F3660">
        <v>-30276.29</v>
      </c>
      <c r="G3660">
        <v>-8841.01</v>
      </c>
      <c r="H3660">
        <v>11019.689375</v>
      </c>
      <c r="I3660">
        <v>70007.742601000005</v>
      </c>
      <c r="J3660">
        <v>0</v>
      </c>
      <c r="K3660">
        <v>730545.99</v>
      </c>
      <c r="L3660">
        <v>162961.41</v>
      </c>
      <c r="M3660">
        <v>-3.6568380924957629E-2</v>
      </c>
      <c r="N3660">
        <v>-1.0678369821446409E-2</v>
      </c>
      <c r="O3660">
        <v>0.15671248566387869</v>
      </c>
      <c r="P3660">
        <v>8.4556918933256092E-2</v>
      </c>
      <c r="Q3660">
        <v>0</v>
      </c>
      <c r="R3660">
        <v>0.22306796865725051</v>
      </c>
      <c r="S3660">
        <v>0.117630196912492</v>
      </c>
      <c r="T3660" t="s">
        <v>64</v>
      </c>
    </row>
    <row r="3661" spans="1:20" x14ac:dyDescent="0.3">
      <c r="A3661" s="2">
        <v>45382</v>
      </c>
      <c r="B3661" t="s">
        <v>67</v>
      </c>
      <c r="C3661" t="s">
        <v>68</v>
      </c>
      <c r="D3661">
        <v>28</v>
      </c>
      <c r="E3661">
        <v>265389.53999999998</v>
      </c>
      <c r="F3661">
        <v>-11851.26</v>
      </c>
      <c r="G3661">
        <v>-1882.89</v>
      </c>
      <c r="H3661">
        <v>3525.1266869999999</v>
      </c>
      <c r="I3661">
        <v>37567.877586000002</v>
      </c>
      <c r="J3661">
        <v>0</v>
      </c>
      <c r="K3661">
        <v>217345.86</v>
      </c>
      <c r="L3661">
        <v>66791.759999999995</v>
      </c>
      <c r="M3661">
        <v>-4.4656093077368467E-2</v>
      </c>
      <c r="N3661">
        <v>-7.094816170976446E-3</v>
      </c>
      <c r="O3661">
        <v>0.15639472413013181</v>
      </c>
      <c r="P3661">
        <v>0.14155749162532941</v>
      </c>
      <c r="Q3661">
        <v>0</v>
      </c>
      <c r="R3661">
        <v>0.30730633654581679</v>
      </c>
      <c r="S3661">
        <v>0.18103079721981491</v>
      </c>
      <c r="T3661" t="s">
        <v>64</v>
      </c>
    </row>
    <row r="3662" spans="1:20" x14ac:dyDescent="0.3">
      <c r="A3662" s="2">
        <v>45382</v>
      </c>
      <c r="B3662" t="s">
        <v>67</v>
      </c>
      <c r="C3662" t="s">
        <v>68</v>
      </c>
      <c r="D3662">
        <v>29</v>
      </c>
      <c r="E3662">
        <v>1059321.83</v>
      </c>
      <c r="F3662">
        <v>-61274.539999999994</v>
      </c>
      <c r="G3662">
        <v>-13187.55</v>
      </c>
      <c r="H3662">
        <v>13905.276400999999</v>
      </c>
      <c r="I3662">
        <v>48933.707991000003</v>
      </c>
      <c r="J3662">
        <v>0</v>
      </c>
      <c r="K3662">
        <v>951218.98</v>
      </c>
      <c r="L3662">
        <v>174054.23</v>
      </c>
      <c r="M3662">
        <v>-5.7843176893654681E-2</v>
      </c>
      <c r="N3662">
        <v>-1.244904959619306E-2</v>
      </c>
      <c r="O3662">
        <v>0.15455493415933241</v>
      </c>
      <c r="P3662">
        <v>4.6193429234815259E-2</v>
      </c>
      <c r="Q3662">
        <v>0</v>
      </c>
      <c r="R3662">
        <v>0.18298019032378851</v>
      </c>
      <c r="S3662">
        <v>0.10204911004241279</v>
      </c>
      <c r="T3662" t="s">
        <v>64</v>
      </c>
    </row>
    <row r="3663" spans="1:20" x14ac:dyDescent="0.3">
      <c r="A3663" s="2">
        <v>45382</v>
      </c>
      <c r="B3663" t="s">
        <v>67</v>
      </c>
      <c r="C3663" t="s">
        <v>68</v>
      </c>
      <c r="D3663">
        <v>30</v>
      </c>
      <c r="E3663">
        <v>1543457.54</v>
      </c>
      <c r="F3663">
        <v>-73482.679999999993</v>
      </c>
      <c r="G3663">
        <v>-17159.05</v>
      </c>
      <c r="H3663">
        <v>21163.271943</v>
      </c>
      <c r="I3663">
        <v>63355.199521000002</v>
      </c>
      <c r="J3663">
        <v>0</v>
      </c>
      <c r="K3663">
        <v>1403147.67</v>
      </c>
      <c r="L3663">
        <v>262537.83</v>
      </c>
      <c r="M3663">
        <v>-4.760913604400157E-2</v>
      </c>
      <c r="N3663">
        <v>-1.1117280233053899E-2</v>
      </c>
      <c r="O3663">
        <v>0.16144302873017949</v>
      </c>
      <c r="P3663">
        <v>4.1047581730690168E-2</v>
      </c>
      <c r="Q3663">
        <v>0</v>
      </c>
      <c r="R3663">
        <v>0.18710634355398961</v>
      </c>
      <c r="S3663">
        <v>9.0906206593800998E-2</v>
      </c>
      <c r="T3663" t="s">
        <v>64</v>
      </c>
    </row>
    <row r="3664" spans="1:20" x14ac:dyDescent="0.3">
      <c r="A3664" s="2">
        <v>45382</v>
      </c>
      <c r="B3664" t="s">
        <v>67</v>
      </c>
      <c r="C3664" t="s">
        <v>68</v>
      </c>
      <c r="D3664">
        <v>31</v>
      </c>
      <c r="E3664">
        <v>819799.56</v>
      </c>
      <c r="F3664">
        <v>-27715.01</v>
      </c>
      <c r="G3664">
        <v>-9379.15</v>
      </c>
      <c r="H3664">
        <v>11481.023284000001</v>
      </c>
      <c r="I3664">
        <v>46536.15</v>
      </c>
      <c r="J3664">
        <v>638.41999999999996</v>
      </c>
      <c r="K3664">
        <v>746212.23</v>
      </c>
      <c r="L3664">
        <v>161150.94</v>
      </c>
      <c r="M3664">
        <v>-3.3807056446822192E-2</v>
      </c>
      <c r="N3664">
        <v>-1.1440784379049921E-2</v>
      </c>
      <c r="O3664">
        <v>0.16489370923711499</v>
      </c>
      <c r="P3664">
        <v>5.676527808821951E-2</v>
      </c>
      <c r="Q3664">
        <v>7.7875133282579454E-4</v>
      </c>
      <c r="R3664">
        <v>0.21595858861761091</v>
      </c>
      <c r="S3664">
        <v>8.9762587820857179E-2</v>
      </c>
      <c r="T3664" t="s">
        <v>64</v>
      </c>
    </row>
    <row r="3665" spans="1:20" x14ac:dyDescent="0.3">
      <c r="A3665" s="2">
        <v>45382</v>
      </c>
      <c r="B3665" t="s">
        <v>67</v>
      </c>
      <c r="C3665" t="s">
        <v>68</v>
      </c>
      <c r="D3665">
        <v>32</v>
      </c>
      <c r="E3665">
        <v>522856.04</v>
      </c>
      <c r="F3665">
        <v>-33032.22</v>
      </c>
      <c r="G3665">
        <v>-5509.4199999999992</v>
      </c>
      <c r="H3665">
        <v>6347.3307480000003</v>
      </c>
      <c r="I3665">
        <v>34236.936978999998</v>
      </c>
      <c r="J3665">
        <v>0</v>
      </c>
      <c r="K3665">
        <v>456378.23999999987</v>
      </c>
      <c r="L3665">
        <v>102795.07</v>
      </c>
      <c r="M3665">
        <v>-6.3176510306737585E-2</v>
      </c>
      <c r="N3665">
        <v>-1.0537164302433989E-2</v>
      </c>
      <c r="O3665">
        <v>0.14293552149188271</v>
      </c>
      <c r="P3665">
        <v>6.5480618678518079E-2</v>
      </c>
      <c r="Q3665">
        <v>0</v>
      </c>
      <c r="R3665">
        <v>0.2252409536440651</v>
      </c>
      <c r="S3665">
        <v>0.12714360151601201</v>
      </c>
      <c r="T3665" t="s">
        <v>64</v>
      </c>
    </row>
    <row r="3666" spans="1:20" x14ac:dyDescent="0.3">
      <c r="A3666" s="2">
        <v>45382</v>
      </c>
      <c r="B3666" t="s">
        <v>67</v>
      </c>
      <c r="C3666" t="s">
        <v>68</v>
      </c>
      <c r="D3666">
        <v>33</v>
      </c>
      <c r="E3666">
        <v>434510.12</v>
      </c>
      <c r="F3666">
        <v>-19436.95</v>
      </c>
      <c r="G3666">
        <v>-4656.78</v>
      </c>
      <c r="H3666">
        <v>5444.7296800000004</v>
      </c>
      <c r="I3666">
        <v>13475.11</v>
      </c>
      <c r="J3666">
        <v>0</v>
      </c>
      <c r="K3666">
        <v>402314.15</v>
      </c>
      <c r="L3666">
        <v>33701.5</v>
      </c>
      <c r="M3666">
        <v>-4.4733020257387783E-2</v>
      </c>
      <c r="N3666">
        <v>-1.0717310795891241E-2</v>
      </c>
      <c r="O3666">
        <v>0.14753925885769409</v>
      </c>
      <c r="P3666">
        <v>3.1012189083190971E-2</v>
      </c>
      <c r="Q3666">
        <v>0</v>
      </c>
      <c r="R3666">
        <v>8.3769114260584671E-2</v>
      </c>
      <c r="S3666">
        <v>7.4097169474441768E-2</v>
      </c>
      <c r="T3666" t="s">
        <v>64</v>
      </c>
    </row>
    <row r="3667" spans="1:20" x14ac:dyDescent="0.3">
      <c r="A3667" s="2">
        <v>45382</v>
      </c>
      <c r="B3667" t="s">
        <v>67</v>
      </c>
      <c r="C3667" t="s">
        <v>68</v>
      </c>
      <c r="D3667">
        <v>34</v>
      </c>
      <c r="E3667">
        <v>478872.21</v>
      </c>
      <c r="F3667">
        <v>-26090.67</v>
      </c>
      <c r="G3667">
        <v>-5626.3700000000008</v>
      </c>
      <c r="H3667">
        <v>6553.7167359999994</v>
      </c>
      <c r="I3667">
        <v>15365.27</v>
      </c>
      <c r="J3667">
        <v>0</v>
      </c>
      <c r="K3667">
        <v>438401.76</v>
      </c>
      <c r="L3667">
        <v>47824.75</v>
      </c>
      <c r="M3667">
        <v>-5.448357506483828E-2</v>
      </c>
      <c r="N3667">
        <v>-1.1749209669109849E-2</v>
      </c>
      <c r="O3667">
        <v>0.1611384576084875</v>
      </c>
      <c r="P3667">
        <v>3.20863680939013E-2</v>
      </c>
      <c r="Q3667">
        <v>0</v>
      </c>
      <c r="R3667">
        <v>0.1090888640593049</v>
      </c>
      <c r="S3667">
        <v>8.4512003734774993E-2</v>
      </c>
      <c r="T3667" t="s">
        <v>64</v>
      </c>
    </row>
    <row r="3668" spans="1:20" x14ac:dyDescent="0.3">
      <c r="A3668" s="2">
        <v>45382</v>
      </c>
      <c r="B3668" t="s">
        <v>67</v>
      </c>
      <c r="C3668" t="s">
        <v>68</v>
      </c>
      <c r="D3668">
        <v>35</v>
      </c>
      <c r="E3668">
        <v>303086.15000000002</v>
      </c>
      <c r="F3668">
        <v>-14809.17</v>
      </c>
      <c r="G3668">
        <v>-2839.22</v>
      </c>
      <c r="H3668">
        <v>3758.5477759999999</v>
      </c>
      <c r="I3668">
        <v>9396.57</v>
      </c>
      <c r="J3668">
        <v>3418.27</v>
      </c>
      <c r="K3668">
        <v>271985.34000000003</v>
      </c>
      <c r="L3668">
        <v>52375.58</v>
      </c>
      <c r="M3668">
        <v>-4.8861256114804311E-2</v>
      </c>
      <c r="N3668">
        <v>-9.3676995798059378E-3</v>
      </c>
      <c r="O3668">
        <v>0.1460108585479207</v>
      </c>
      <c r="P3668">
        <v>3.100296730813994E-2</v>
      </c>
      <c r="Q3668">
        <v>1.127821248183066E-2</v>
      </c>
      <c r="R3668">
        <v>0.19256765824216851</v>
      </c>
      <c r="S3668">
        <v>0.10261376179676961</v>
      </c>
      <c r="T3668" t="s">
        <v>64</v>
      </c>
    </row>
    <row r="3669" spans="1:20" x14ac:dyDescent="0.3">
      <c r="A3669" s="2">
        <v>45382</v>
      </c>
      <c r="B3669" t="s">
        <v>67</v>
      </c>
      <c r="C3669" t="s">
        <v>68</v>
      </c>
      <c r="D3669">
        <v>36</v>
      </c>
      <c r="E3669">
        <v>255625.46</v>
      </c>
      <c r="F3669">
        <v>-14457.69</v>
      </c>
      <c r="G3669">
        <v>-2375.9499999999998</v>
      </c>
      <c r="H3669">
        <v>3372.6235539999998</v>
      </c>
      <c r="I3669">
        <v>4633.3900000000003</v>
      </c>
      <c r="J3669">
        <v>0.03</v>
      </c>
      <c r="K3669">
        <v>238076.87</v>
      </c>
      <c r="L3669">
        <v>30334.48</v>
      </c>
      <c r="M3669">
        <v>-5.6558098712076642E-2</v>
      </c>
      <c r="N3669">
        <v>-9.2946532008196664E-3</v>
      </c>
      <c r="O3669">
        <v>0.15534416051767749</v>
      </c>
      <c r="P3669">
        <v>1.8125698433950989E-2</v>
      </c>
      <c r="Q3669">
        <v>1.173592020137587E-7</v>
      </c>
      <c r="R3669">
        <v>0.12741464553024409</v>
      </c>
      <c r="S3669">
        <v>6.8649617295554299E-2</v>
      </c>
      <c r="T3669" t="s">
        <v>64</v>
      </c>
    </row>
    <row r="3670" spans="1:20" x14ac:dyDescent="0.3">
      <c r="A3670" s="2">
        <v>45382</v>
      </c>
      <c r="B3670" t="s">
        <v>67</v>
      </c>
      <c r="C3670" t="s">
        <v>68</v>
      </c>
      <c r="D3670">
        <v>37</v>
      </c>
      <c r="E3670">
        <v>57171.170000000013</v>
      </c>
      <c r="F3670">
        <v>-2240.7199999999998</v>
      </c>
      <c r="G3670">
        <v>-628.66</v>
      </c>
      <c r="H3670">
        <v>738.509591</v>
      </c>
      <c r="I3670">
        <v>0</v>
      </c>
      <c r="J3670">
        <v>341.52</v>
      </c>
      <c r="K3670">
        <v>54676.85</v>
      </c>
      <c r="L3670">
        <v>6020.0599999999986</v>
      </c>
      <c r="M3670">
        <v>-3.9193180758763553E-2</v>
      </c>
      <c r="N3670">
        <v>-1.099610170650697E-2</v>
      </c>
      <c r="O3670">
        <v>0.1520933516276507</v>
      </c>
      <c r="P3670">
        <v>0</v>
      </c>
      <c r="Q3670">
        <v>5.9736402106166436E-3</v>
      </c>
      <c r="R3670">
        <v>0.11010253882584679</v>
      </c>
      <c r="S3670">
        <v>4.3628982929683043E-2</v>
      </c>
      <c r="T3670" t="s">
        <v>64</v>
      </c>
    </row>
    <row r="3671" spans="1:20" x14ac:dyDescent="0.3">
      <c r="A3671" s="2">
        <v>45382</v>
      </c>
      <c r="B3671" t="s">
        <v>67</v>
      </c>
      <c r="C3671" t="s">
        <v>68</v>
      </c>
      <c r="D3671">
        <v>38</v>
      </c>
      <c r="E3671">
        <v>31472.35</v>
      </c>
      <c r="F3671">
        <v>-1331.96</v>
      </c>
      <c r="G3671">
        <v>-398.93</v>
      </c>
      <c r="H3671">
        <v>448.85222199999998</v>
      </c>
      <c r="I3671">
        <v>1399.16</v>
      </c>
      <c r="J3671">
        <v>0</v>
      </c>
      <c r="K3671">
        <v>28791.16</v>
      </c>
      <c r="L3671">
        <v>1638.29</v>
      </c>
      <c r="M3671">
        <v>-4.232159339864993E-2</v>
      </c>
      <c r="N3671">
        <v>-1.267557077879472E-2</v>
      </c>
      <c r="O3671">
        <v>0.1679211414607302</v>
      </c>
      <c r="P3671">
        <v>4.4456800969740112E-2</v>
      </c>
      <c r="Q3671">
        <v>0</v>
      </c>
      <c r="R3671">
        <v>5.6902535361548483E-2</v>
      </c>
      <c r="S3671">
        <v>8.5191922433501113E-2</v>
      </c>
      <c r="T3671" t="s">
        <v>64</v>
      </c>
    </row>
    <row r="3672" spans="1:20" x14ac:dyDescent="0.3">
      <c r="A3672" s="2">
        <v>45382</v>
      </c>
      <c r="B3672" t="s">
        <v>67</v>
      </c>
      <c r="C3672" t="s">
        <v>70</v>
      </c>
      <c r="D3672">
        <v>13</v>
      </c>
      <c r="E3672">
        <v>2944.79</v>
      </c>
      <c r="F3672">
        <v>-208.59</v>
      </c>
      <c r="G3672">
        <v>1534.72</v>
      </c>
      <c r="H3672">
        <v>71.8553</v>
      </c>
      <c r="I3672">
        <v>0</v>
      </c>
      <c r="J3672">
        <v>0</v>
      </c>
      <c r="K3672">
        <v>2733.52</v>
      </c>
      <c r="L3672">
        <v>0</v>
      </c>
      <c r="M3672">
        <v>-7.0833573871141919E-2</v>
      </c>
      <c r="N3672">
        <v>0.52116449729861891</v>
      </c>
      <c r="O3672">
        <v>0.28730001449251708</v>
      </c>
      <c r="P3672">
        <v>0</v>
      </c>
      <c r="Q3672">
        <v>0</v>
      </c>
      <c r="R3672">
        <v>0</v>
      </c>
      <c r="S3672">
        <v>7.1743655744552243E-2</v>
      </c>
      <c r="T3672" t="s">
        <v>64</v>
      </c>
    </row>
    <row r="3673" spans="1:20" x14ac:dyDescent="0.3">
      <c r="A3673" s="2">
        <v>45382</v>
      </c>
      <c r="B3673" t="s">
        <v>67</v>
      </c>
      <c r="C3673" t="s">
        <v>70</v>
      </c>
      <c r="D3673">
        <v>15</v>
      </c>
      <c r="E3673">
        <v>3206.83</v>
      </c>
      <c r="F3673">
        <v>-156.63</v>
      </c>
      <c r="G3673">
        <v>-83.69</v>
      </c>
      <c r="H3673">
        <v>75.387360000000001</v>
      </c>
      <c r="I3673">
        <v>0</v>
      </c>
      <c r="J3673">
        <v>0</v>
      </c>
      <c r="K3673">
        <v>3041.9</v>
      </c>
      <c r="L3673">
        <v>0</v>
      </c>
      <c r="M3673">
        <v>-4.8842626519023463E-2</v>
      </c>
      <c r="N3673">
        <v>-2.6097423312118201E-2</v>
      </c>
      <c r="O3673">
        <v>0.2767921491759574</v>
      </c>
      <c r="P3673">
        <v>0</v>
      </c>
      <c r="Q3673">
        <v>0</v>
      </c>
      <c r="R3673">
        <v>0</v>
      </c>
      <c r="S3673">
        <v>5.1430852274676191E-2</v>
      </c>
      <c r="T3673" t="s">
        <v>64</v>
      </c>
    </row>
    <row r="3674" spans="1:20" x14ac:dyDescent="0.3">
      <c r="A3674" s="2">
        <v>45382</v>
      </c>
      <c r="B3674" t="s">
        <v>67</v>
      </c>
      <c r="C3674" t="s">
        <v>70</v>
      </c>
      <c r="D3674">
        <v>17</v>
      </c>
      <c r="E3674">
        <v>441128.64</v>
      </c>
      <c r="F3674">
        <v>-13898.46</v>
      </c>
      <c r="G3674">
        <v>-4732.43</v>
      </c>
      <c r="H3674">
        <v>5177.3099999999986</v>
      </c>
      <c r="I3674">
        <v>8709.91</v>
      </c>
      <c r="J3674">
        <v>0</v>
      </c>
      <c r="K3674">
        <v>419197.36</v>
      </c>
      <c r="L3674">
        <v>63976.19</v>
      </c>
      <c r="M3674">
        <v>-3.1506591818658607E-2</v>
      </c>
      <c r="N3674">
        <v>-1.0728004420660599E-2</v>
      </c>
      <c r="O3674">
        <v>0.1381879217817279</v>
      </c>
      <c r="P3674">
        <v>1.9744603297577781E-2</v>
      </c>
      <c r="Q3674">
        <v>0</v>
      </c>
      <c r="R3674">
        <v>0.15261591819185119</v>
      </c>
      <c r="S3674">
        <v>4.9716291374778961E-2</v>
      </c>
      <c r="T3674" t="s">
        <v>64</v>
      </c>
    </row>
    <row r="3675" spans="1:20" x14ac:dyDescent="0.3">
      <c r="A3675" s="2">
        <v>45382</v>
      </c>
      <c r="B3675" t="s">
        <v>67</v>
      </c>
      <c r="C3675" t="s">
        <v>70</v>
      </c>
      <c r="D3675">
        <v>18</v>
      </c>
      <c r="E3675">
        <v>568153.77</v>
      </c>
      <c r="F3675">
        <v>-29701.57</v>
      </c>
      <c r="G3675">
        <v>-6545.5300000000007</v>
      </c>
      <c r="H3675">
        <v>6848.086182</v>
      </c>
      <c r="I3675">
        <v>32566.97</v>
      </c>
      <c r="J3675">
        <v>44.45</v>
      </c>
      <c r="K3675">
        <v>495999.43000000011</v>
      </c>
      <c r="L3675">
        <v>74739.05</v>
      </c>
      <c r="M3675">
        <v>-5.2277343860624208E-2</v>
      </c>
      <c r="N3675">
        <v>-1.1520701517126249E-2</v>
      </c>
      <c r="O3675">
        <v>0.14191702387700991</v>
      </c>
      <c r="P3675">
        <v>5.7320696824734597E-2</v>
      </c>
      <c r="Q3675">
        <v>7.8235862097685284E-5</v>
      </c>
      <c r="R3675">
        <v>0.15068374171317089</v>
      </c>
      <c r="S3675">
        <v>0.1269979076263103</v>
      </c>
      <c r="T3675" t="s">
        <v>64</v>
      </c>
    </row>
    <row r="3676" spans="1:20" x14ac:dyDescent="0.3">
      <c r="A3676" s="2">
        <v>45382</v>
      </c>
      <c r="B3676" t="s">
        <v>67</v>
      </c>
      <c r="C3676" t="s">
        <v>71</v>
      </c>
      <c r="D3676">
        <v>0</v>
      </c>
      <c r="E3676">
        <v>22143.46</v>
      </c>
      <c r="F3676">
        <v>-106098.3</v>
      </c>
      <c r="G3676">
        <v>-10914.68</v>
      </c>
      <c r="H3676">
        <v>52764.315159999998</v>
      </c>
      <c r="I3676">
        <v>0</v>
      </c>
      <c r="J3676">
        <v>0</v>
      </c>
      <c r="K3676">
        <v>6297102.2000000011</v>
      </c>
      <c r="L3676">
        <v>0</v>
      </c>
      <c r="M3676">
        <v>-4.7914056791486068</v>
      </c>
      <c r="N3676">
        <v>-0.49290761245080938</v>
      </c>
      <c r="O3676">
        <v>28.056015597469209</v>
      </c>
      <c r="P3676">
        <v>0</v>
      </c>
      <c r="Q3676">
        <v>0</v>
      </c>
      <c r="R3676">
        <v>0</v>
      </c>
      <c r="S3676">
        <v>-283.37751823789063</v>
      </c>
      <c r="T3676" t="s">
        <v>64</v>
      </c>
    </row>
    <row r="3677" spans="1:20" x14ac:dyDescent="0.3">
      <c r="A3677" s="2">
        <v>45382</v>
      </c>
      <c r="B3677" t="s">
        <v>67</v>
      </c>
      <c r="C3677" t="s">
        <v>71</v>
      </c>
      <c r="D3677">
        <v>1</v>
      </c>
      <c r="E3677">
        <v>4629398.04</v>
      </c>
      <c r="F3677">
        <v>-113031.61</v>
      </c>
      <c r="G3677">
        <v>-44839.42</v>
      </c>
      <c r="H3677">
        <v>77748.061950000003</v>
      </c>
      <c r="I3677">
        <v>0</v>
      </c>
      <c r="J3677">
        <v>83.62</v>
      </c>
      <c r="K3677">
        <v>4549190.97</v>
      </c>
      <c r="L3677">
        <v>3097.23</v>
      </c>
      <c r="M3677">
        <v>-2.4416049132815549E-2</v>
      </c>
      <c r="N3677">
        <v>-9.6857992362220802E-3</v>
      </c>
      <c r="O3677">
        <v>0.19774076921052361</v>
      </c>
      <c r="P3677">
        <v>0</v>
      </c>
      <c r="Q3677">
        <v>1.806282356312572E-5</v>
      </c>
      <c r="R3677">
        <v>6.8083094783774275E-4</v>
      </c>
      <c r="S3677">
        <v>1.7325593804416159E-2</v>
      </c>
      <c r="T3677" t="s">
        <v>64</v>
      </c>
    </row>
    <row r="3678" spans="1:20" x14ac:dyDescent="0.3">
      <c r="A3678" s="2">
        <v>45382</v>
      </c>
      <c r="B3678" t="s">
        <v>67</v>
      </c>
      <c r="C3678" t="s">
        <v>71</v>
      </c>
      <c r="D3678">
        <v>2</v>
      </c>
      <c r="E3678">
        <v>4677135.3</v>
      </c>
      <c r="F3678">
        <v>-155480.04999999999</v>
      </c>
      <c r="G3678">
        <v>-65431.34</v>
      </c>
      <c r="H3678">
        <v>77874.071821999998</v>
      </c>
      <c r="I3678">
        <v>0</v>
      </c>
      <c r="J3678">
        <v>103.27</v>
      </c>
      <c r="K3678">
        <v>4533994.71</v>
      </c>
      <c r="L3678">
        <v>27555.22</v>
      </c>
      <c r="M3678">
        <v>-3.3242581201360581E-2</v>
      </c>
      <c r="N3678">
        <v>-1.398961881645802E-2</v>
      </c>
      <c r="O3678">
        <v>0.19603974125641091</v>
      </c>
      <c r="P3678">
        <v>0</v>
      </c>
      <c r="Q3678">
        <v>2.207975467376366E-5</v>
      </c>
      <c r="R3678">
        <v>6.0774706991221878E-3</v>
      </c>
      <c r="S3678">
        <v>3.0604329534790212E-2</v>
      </c>
      <c r="T3678" t="s">
        <v>64</v>
      </c>
    </row>
    <row r="3679" spans="1:20" x14ac:dyDescent="0.3">
      <c r="A3679" s="2">
        <v>45382</v>
      </c>
      <c r="B3679" t="s">
        <v>67</v>
      </c>
      <c r="C3679" t="s">
        <v>71</v>
      </c>
      <c r="D3679">
        <v>3</v>
      </c>
      <c r="E3679">
        <v>2943637.69</v>
      </c>
      <c r="F3679">
        <v>-47720.84</v>
      </c>
      <c r="G3679">
        <v>-49777.8</v>
      </c>
      <c r="H3679">
        <v>49590.79</v>
      </c>
      <c r="I3679">
        <v>0</v>
      </c>
      <c r="J3679">
        <v>0</v>
      </c>
      <c r="K3679">
        <v>2895729.84</v>
      </c>
      <c r="L3679">
        <v>28250.85</v>
      </c>
      <c r="M3679">
        <v>-1.6211519563740881E-2</v>
      </c>
      <c r="N3679">
        <v>-1.6910301213054521E-2</v>
      </c>
      <c r="O3679">
        <v>0.19835714213776739</v>
      </c>
      <c r="P3679">
        <v>0</v>
      </c>
      <c r="Q3679">
        <v>0</v>
      </c>
      <c r="R3679">
        <v>9.7560378767930916E-3</v>
      </c>
      <c r="S3679">
        <v>1.627504980071107E-2</v>
      </c>
      <c r="T3679" t="s">
        <v>64</v>
      </c>
    </row>
    <row r="3680" spans="1:20" x14ac:dyDescent="0.3">
      <c r="A3680" s="2">
        <v>45382</v>
      </c>
      <c r="B3680" t="s">
        <v>67</v>
      </c>
      <c r="C3680" t="s">
        <v>71</v>
      </c>
      <c r="D3680">
        <v>4</v>
      </c>
      <c r="E3680">
        <v>3243871.45</v>
      </c>
      <c r="F3680">
        <v>-142203.78</v>
      </c>
      <c r="G3680">
        <v>-47081.58</v>
      </c>
      <c r="H3680">
        <v>53477.54</v>
      </c>
      <c r="I3680">
        <v>0</v>
      </c>
      <c r="J3680">
        <v>0</v>
      </c>
      <c r="K3680">
        <v>3108063.52</v>
      </c>
      <c r="L3680">
        <v>68227.05</v>
      </c>
      <c r="M3680">
        <v>-4.3837674270353712E-2</v>
      </c>
      <c r="N3680">
        <v>-1.4514009178754599E-2</v>
      </c>
      <c r="O3680">
        <v>0.19410599839016829</v>
      </c>
      <c r="P3680">
        <v>0</v>
      </c>
      <c r="Q3680">
        <v>0</v>
      </c>
      <c r="R3680">
        <v>2.1951626651439869E-2</v>
      </c>
      <c r="S3680">
        <v>4.1866002427439028E-2</v>
      </c>
      <c r="T3680" t="s">
        <v>64</v>
      </c>
    </row>
    <row r="3681" spans="1:20" x14ac:dyDescent="0.3">
      <c r="A3681" s="2">
        <v>45382</v>
      </c>
      <c r="B3681" t="s">
        <v>67</v>
      </c>
      <c r="C3681" t="s">
        <v>71</v>
      </c>
      <c r="D3681">
        <v>5</v>
      </c>
      <c r="E3681">
        <v>2671865.13</v>
      </c>
      <c r="F3681">
        <v>-128410.99</v>
      </c>
      <c r="G3681">
        <v>-42903</v>
      </c>
      <c r="H3681">
        <v>43376.649763000001</v>
      </c>
      <c r="I3681">
        <v>0</v>
      </c>
      <c r="J3681">
        <v>41.13</v>
      </c>
      <c r="K3681">
        <v>2543886.66</v>
      </c>
      <c r="L3681">
        <v>86999.35</v>
      </c>
      <c r="M3681">
        <v>-4.8060431104170298E-2</v>
      </c>
      <c r="N3681">
        <v>-1.605732247420737E-2</v>
      </c>
      <c r="O3681">
        <v>0.19114927024410139</v>
      </c>
      <c r="P3681">
        <v>0</v>
      </c>
      <c r="Q3681">
        <v>1.5393741075545981E-5</v>
      </c>
      <c r="R3681">
        <v>3.4199381351368852E-2</v>
      </c>
      <c r="S3681">
        <v>4.7898551675772547E-2</v>
      </c>
      <c r="T3681" t="s">
        <v>64</v>
      </c>
    </row>
    <row r="3682" spans="1:20" x14ac:dyDescent="0.3">
      <c r="A3682" s="2">
        <v>45382</v>
      </c>
      <c r="B3682" t="s">
        <v>67</v>
      </c>
      <c r="C3682" t="s">
        <v>71</v>
      </c>
      <c r="D3682">
        <v>6</v>
      </c>
      <c r="E3682">
        <v>3036651.31</v>
      </c>
      <c r="F3682">
        <v>-111291.45</v>
      </c>
      <c r="G3682">
        <v>-47103.43</v>
      </c>
      <c r="H3682">
        <v>49006.32</v>
      </c>
      <c r="I3682">
        <v>21394.43</v>
      </c>
      <c r="J3682">
        <v>0</v>
      </c>
      <c r="K3682">
        <v>2905720.01</v>
      </c>
      <c r="L3682">
        <v>107012.72</v>
      </c>
      <c r="M3682">
        <v>-3.6649400487143838E-2</v>
      </c>
      <c r="N3682">
        <v>-1.551163607256574E-2</v>
      </c>
      <c r="O3682">
        <v>0.1900151969618776</v>
      </c>
      <c r="P3682">
        <v>7.0454022592406238E-3</v>
      </c>
      <c r="Q3682">
        <v>0</v>
      </c>
      <c r="R3682">
        <v>3.6828297162740047E-2</v>
      </c>
      <c r="S3682">
        <v>4.3117001800249438E-2</v>
      </c>
      <c r="T3682" t="s">
        <v>64</v>
      </c>
    </row>
    <row r="3683" spans="1:20" x14ac:dyDescent="0.3">
      <c r="A3683" s="2">
        <v>45382</v>
      </c>
      <c r="B3683" t="s">
        <v>67</v>
      </c>
      <c r="C3683" t="s">
        <v>71</v>
      </c>
      <c r="D3683">
        <v>7</v>
      </c>
      <c r="E3683">
        <v>1446130.05</v>
      </c>
      <c r="F3683">
        <v>-45307.59</v>
      </c>
      <c r="G3683">
        <v>-22619.599999999999</v>
      </c>
      <c r="H3683">
        <v>23005.879679999998</v>
      </c>
      <c r="I3683">
        <v>29393.74</v>
      </c>
      <c r="J3683">
        <v>54.33</v>
      </c>
      <c r="K3683">
        <v>1330091.68</v>
      </c>
      <c r="L3683">
        <v>87013.040000000008</v>
      </c>
      <c r="M3683">
        <v>-3.1330232021663601E-2</v>
      </c>
      <c r="N3683">
        <v>-1.5641470143020669E-2</v>
      </c>
      <c r="O3683">
        <v>0.18731073329347231</v>
      </c>
      <c r="P3683">
        <v>2.0325792967236939E-2</v>
      </c>
      <c r="Q3683">
        <v>3.7569235215048602E-5</v>
      </c>
      <c r="R3683">
        <v>6.5418828873510443E-2</v>
      </c>
      <c r="S3683">
        <v>8.0240618746564546E-2</v>
      </c>
      <c r="T3683" t="s">
        <v>64</v>
      </c>
    </row>
    <row r="3684" spans="1:20" x14ac:dyDescent="0.3">
      <c r="A3684" s="2">
        <v>45382</v>
      </c>
      <c r="B3684" t="s">
        <v>67</v>
      </c>
      <c r="C3684" t="s">
        <v>71</v>
      </c>
      <c r="D3684">
        <v>8</v>
      </c>
      <c r="E3684">
        <v>600005.19999999995</v>
      </c>
      <c r="F3684">
        <v>-40163.589999999997</v>
      </c>
      <c r="G3684">
        <v>-10033.76</v>
      </c>
      <c r="H3684">
        <v>10407.12862</v>
      </c>
      <c r="I3684">
        <v>0</v>
      </c>
      <c r="J3684">
        <v>6.42</v>
      </c>
      <c r="K3684">
        <v>537707.63</v>
      </c>
      <c r="L3684">
        <v>26692.82</v>
      </c>
      <c r="M3684">
        <v>-6.693873653095006E-2</v>
      </c>
      <c r="N3684">
        <v>-1.6722788402500511E-2</v>
      </c>
      <c r="O3684">
        <v>0.20422414114884119</v>
      </c>
      <c r="P3684">
        <v>0</v>
      </c>
      <c r="Q3684">
        <v>1.069990726747035E-5</v>
      </c>
      <c r="R3684">
        <v>4.9641884382410573E-2</v>
      </c>
      <c r="S3684">
        <v>0.103828383487343</v>
      </c>
      <c r="T3684" t="s">
        <v>64</v>
      </c>
    </row>
    <row r="3685" spans="1:20" x14ac:dyDescent="0.3">
      <c r="A3685" s="2">
        <v>45382</v>
      </c>
      <c r="B3685" t="s">
        <v>67</v>
      </c>
      <c r="C3685" t="s">
        <v>71</v>
      </c>
      <c r="D3685">
        <v>9</v>
      </c>
      <c r="E3685">
        <v>18785.13</v>
      </c>
      <c r="F3685">
        <v>-5879.75</v>
      </c>
      <c r="G3685">
        <v>-447.52</v>
      </c>
      <c r="H3685">
        <v>361.08</v>
      </c>
      <c r="I3685">
        <v>0</v>
      </c>
      <c r="J3685">
        <v>0</v>
      </c>
      <c r="K3685">
        <v>12818.94</v>
      </c>
      <c r="L3685">
        <v>0</v>
      </c>
      <c r="M3685">
        <v>-0.3130002294367939</v>
      </c>
      <c r="N3685">
        <v>-2.382309837621565E-2</v>
      </c>
      <c r="O3685">
        <v>0.22631867900044411</v>
      </c>
      <c r="P3685">
        <v>0</v>
      </c>
      <c r="Q3685">
        <v>0</v>
      </c>
      <c r="R3685">
        <v>0</v>
      </c>
      <c r="S3685">
        <v>0.31760174137735542</v>
      </c>
      <c r="T3685" t="s">
        <v>64</v>
      </c>
    </row>
    <row r="3686" spans="1:20" x14ac:dyDescent="0.3">
      <c r="A3686" s="2">
        <v>45382</v>
      </c>
      <c r="B3686" t="s">
        <v>65</v>
      </c>
      <c r="C3686" t="s">
        <v>63</v>
      </c>
      <c r="D3686">
        <v>51</v>
      </c>
      <c r="E3686">
        <v>481778.37</v>
      </c>
      <c r="F3686">
        <v>-49512.41</v>
      </c>
      <c r="G3686">
        <v>-4435.8300000000008</v>
      </c>
      <c r="H3686">
        <v>5110.5885319999998</v>
      </c>
      <c r="I3686">
        <v>28657.132956000001</v>
      </c>
      <c r="J3686">
        <v>512.21</v>
      </c>
      <c r="K3686">
        <v>400462.33</v>
      </c>
      <c r="L3686">
        <v>126452.72</v>
      </c>
      <c r="M3686">
        <v>-0.1027700973790085</v>
      </c>
      <c r="N3686">
        <v>-9.207200397975528E-3</v>
      </c>
      <c r="O3686">
        <v>0.1248978000443139</v>
      </c>
      <c r="P3686">
        <v>5.9481983294517773E-2</v>
      </c>
      <c r="Q3686">
        <v>1.0631652060261649E-3</v>
      </c>
      <c r="R3686">
        <v>0.31576682880509632</v>
      </c>
      <c r="S3686">
        <v>0.16878308588241511</v>
      </c>
      <c r="T3686" t="s">
        <v>64</v>
      </c>
    </row>
    <row r="3687" spans="1:20" x14ac:dyDescent="0.3">
      <c r="A3687" s="2">
        <v>45382</v>
      </c>
      <c r="B3687" t="s">
        <v>65</v>
      </c>
      <c r="C3687" t="s">
        <v>66</v>
      </c>
      <c r="D3687">
        <v>41</v>
      </c>
      <c r="E3687">
        <v>4269.34</v>
      </c>
      <c r="F3687">
        <v>-1273.49</v>
      </c>
      <c r="G3687">
        <v>-100.55</v>
      </c>
      <c r="H3687">
        <v>63.439214</v>
      </c>
      <c r="I3687">
        <v>0</v>
      </c>
      <c r="J3687">
        <v>0</v>
      </c>
      <c r="K3687">
        <v>3001.15</v>
      </c>
      <c r="L3687">
        <v>0</v>
      </c>
      <c r="M3687">
        <v>-0.29828732309912059</v>
      </c>
      <c r="N3687">
        <v>-2.355164966950395E-2</v>
      </c>
      <c r="O3687">
        <v>0.17495575058288829</v>
      </c>
      <c r="P3687">
        <v>0</v>
      </c>
      <c r="Q3687">
        <v>0</v>
      </c>
      <c r="R3687">
        <v>0</v>
      </c>
      <c r="S3687">
        <v>0.29704591341987291</v>
      </c>
      <c r="T3687" t="s">
        <v>64</v>
      </c>
    </row>
    <row r="3688" spans="1:20" x14ac:dyDescent="0.3">
      <c r="A3688" s="2">
        <v>45382</v>
      </c>
      <c r="B3688" t="s">
        <v>65</v>
      </c>
      <c r="C3688" t="s">
        <v>66</v>
      </c>
      <c r="D3688">
        <v>42</v>
      </c>
      <c r="E3688">
        <v>6503.3600000000006</v>
      </c>
      <c r="F3688">
        <v>-105.68</v>
      </c>
      <c r="G3688">
        <v>-20.51</v>
      </c>
      <c r="H3688">
        <v>98.268141000000014</v>
      </c>
      <c r="I3688">
        <v>0</v>
      </c>
      <c r="J3688">
        <v>0</v>
      </c>
      <c r="K3688">
        <v>6462.12</v>
      </c>
      <c r="L3688">
        <v>4133.45</v>
      </c>
      <c r="M3688">
        <v>-1.6250061506667319E-2</v>
      </c>
      <c r="N3688">
        <v>-3.1537543669733791E-3</v>
      </c>
      <c r="O3688">
        <v>0.177912357884877</v>
      </c>
      <c r="P3688">
        <v>0</v>
      </c>
      <c r="Q3688">
        <v>0</v>
      </c>
      <c r="R3688">
        <v>0.63964302736563228</v>
      </c>
      <c r="S3688">
        <v>6.3413374009743716E-3</v>
      </c>
      <c r="T3688" t="s">
        <v>64</v>
      </c>
    </row>
    <row r="3689" spans="1:20" x14ac:dyDescent="0.3">
      <c r="A3689" s="2">
        <v>45382</v>
      </c>
      <c r="B3689" t="s">
        <v>65</v>
      </c>
      <c r="C3689" t="s">
        <v>66</v>
      </c>
      <c r="D3689">
        <v>43</v>
      </c>
      <c r="E3689">
        <v>0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 t="s">
        <v>64</v>
      </c>
    </row>
    <row r="3690" spans="1:20" x14ac:dyDescent="0.3">
      <c r="A3690" s="2">
        <v>45382</v>
      </c>
      <c r="B3690" t="s">
        <v>65</v>
      </c>
      <c r="C3690" t="s">
        <v>66</v>
      </c>
      <c r="D3690">
        <v>48</v>
      </c>
      <c r="E3690">
        <v>50003.37</v>
      </c>
      <c r="F3690">
        <v>-3851.84</v>
      </c>
      <c r="G3690">
        <v>-482.33</v>
      </c>
      <c r="H3690">
        <v>605.97646499999996</v>
      </c>
      <c r="I3690">
        <v>3159.25</v>
      </c>
      <c r="J3690">
        <v>4.9400000000000004</v>
      </c>
      <c r="K3690">
        <v>41308.42</v>
      </c>
      <c r="L3690">
        <v>3702.84</v>
      </c>
      <c r="M3690">
        <v>-7.703160806961612E-2</v>
      </c>
      <c r="N3690">
        <v>-9.6459498629792358E-3</v>
      </c>
      <c r="O3690">
        <v>0.14268806651786509</v>
      </c>
      <c r="P3690">
        <v>6.3180741618014957E-2</v>
      </c>
      <c r="Q3690">
        <v>9.879334132879444E-5</v>
      </c>
      <c r="R3690">
        <v>8.9638867814358439E-2</v>
      </c>
      <c r="S3690">
        <v>0.17388727999732809</v>
      </c>
      <c r="T3690" t="s">
        <v>64</v>
      </c>
    </row>
    <row r="3691" spans="1:20" x14ac:dyDescent="0.3">
      <c r="A3691" s="2">
        <v>45382</v>
      </c>
      <c r="B3691" t="s">
        <v>65</v>
      </c>
      <c r="C3691" t="s">
        <v>66</v>
      </c>
      <c r="D3691">
        <v>49</v>
      </c>
      <c r="E3691">
        <v>70400.02</v>
      </c>
      <c r="F3691">
        <v>-4647.18</v>
      </c>
      <c r="G3691">
        <v>-848.92</v>
      </c>
      <c r="H3691">
        <v>930.53410700000006</v>
      </c>
      <c r="I3691">
        <v>3748.1309639999999</v>
      </c>
      <c r="J3691">
        <v>0</v>
      </c>
      <c r="K3691">
        <v>62079.35</v>
      </c>
      <c r="L3691">
        <v>6833.86</v>
      </c>
      <c r="M3691">
        <v>-6.6011060792312282E-2</v>
      </c>
      <c r="N3691">
        <v>-1.2058519301557021E-2</v>
      </c>
      <c r="O3691">
        <v>0.1556290563439264</v>
      </c>
      <c r="P3691">
        <v>5.324048152259047E-2</v>
      </c>
      <c r="Q3691">
        <v>0</v>
      </c>
      <c r="R3691">
        <v>0.110082660337133</v>
      </c>
      <c r="S3691">
        <v>0.1181913016501985</v>
      </c>
      <c r="T3691" t="s">
        <v>64</v>
      </c>
    </row>
    <row r="3692" spans="1:20" x14ac:dyDescent="0.3">
      <c r="A3692" s="2">
        <v>45382</v>
      </c>
      <c r="B3692" t="s">
        <v>65</v>
      </c>
      <c r="C3692" t="s">
        <v>66</v>
      </c>
      <c r="D3692">
        <v>50</v>
      </c>
      <c r="E3692">
        <v>71856.12</v>
      </c>
      <c r="F3692">
        <v>-3772.41</v>
      </c>
      <c r="G3692">
        <v>-780.41</v>
      </c>
      <c r="H3692">
        <v>1009.053499</v>
      </c>
      <c r="I3692">
        <v>8588.2835460000006</v>
      </c>
      <c r="J3692">
        <v>0</v>
      </c>
      <c r="K3692">
        <v>59465.75</v>
      </c>
      <c r="L3692">
        <v>10473.879999999999</v>
      </c>
      <c r="M3692">
        <v>-5.2499494823822941E-2</v>
      </c>
      <c r="N3692">
        <v>-1.086073113883689E-2</v>
      </c>
      <c r="O3692">
        <v>0.16534139608293941</v>
      </c>
      <c r="P3692">
        <v>0.1195205578313998</v>
      </c>
      <c r="Q3692">
        <v>0</v>
      </c>
      <c r="R3692">
        <v>0.17613298411270359</v>
      </c>
      <c r="S3692">
        <v>0.17243305093567529</v>
      </c>
      <c r="T3692" t="s">
        <v>64</v>
      </c>
    </row>
    <row r="3693" spans="1:20" x14ac:dyDescent="0.3">
      <c r="A3693" s="2">
        <v>45382</v>
      </c>
      <c r="B3693" t="s">
        <v>65</v>
      </c>
      <c r="C3693" t="s">
        <v>68</v>
      </c>
      <c r="D3693">
        <v>19</v>
      </c>
      <c r="E3693">
        <v>1958171.44</v>
      </c>
      <c r="F3693">
        <v>-111282.72</v>
      </c>
      <c r="G3693">
        <v>-25179.8</v>
      </c>
      <c r="H3693">
        <v>26077.376049999999</v>
      </c>
      <c r="I3693">
        <v>95963.66</v>
      </c>
      <c r="J3693">
        <v>5369.82</v>
      </c>
      <c r="K3693">
        <v>1728503.36</v>
      </c>
      <c r="L3693">
        <v>217028.83</v>
      </c>
      <c r="M3693">
        <v>-5.682991679216811E-2</v>
      </c>
      <c r="N3693">
        <v>-1.28588332388302E-2</v>
      </c>
      <c r="O3693">
        <v>0.1567993826152291</v>
      </c>
      <c r="P3693">
        <v>4.9006771337651633E-2</v>
      </c>
      <c r="Q3693">
        <v>2.7422624445998462E-3</v>
      </c>
      <c r="R3693">
        <v>0.1255588129143122</v>
      </c>
      <c r="S3693">
        <v>0.11728701343943609</v>
      </c>
      <c r="T3693" t="s">
        <v>64</v>
      </c>
    </row>
    <row r="3694" spans="1:20" x14ac:dyDescent="0.3">
      <c r="A3694" s="2">
        <v>45382</v>
      </c>
      <c r="B3694" t="s">
        <v>65</v>
      </c>
      <c r="C3694" t="s">
        <v>68</v>
      </c>
      <c r="D3694">
        <v>20</v>
      </c>
      <c r="E3694">
        <v>1795118.03</v>
      </c>
      <c r="F3694">
        <v>-119387.63</v>
      </c>
      <c r="G3694">
        <v>-22707.94</v>
      </c>
      <c r="H3694">
        <v>24185.547978999999</v>
      </c>
      <c r="I3694">
        <v>127611.65448300001</v>
      </c>
      <c r="J3694">
        <v>67.010000000000005</v>
      </c>
      <c r="K3694">
        <v>1534313.58</v>
      </c>
      <c r="L3694">
        <v>266465.74</v>
      </c>
      <c r="M3694">
        <v>-6.6506841335664146E-2</v>
      </c>
      <c r="N3694">
        <v>-1.2649831164583651E-2</v>
      </c>
      <c r="O3694">
        <v>0.15863320306495299</v>
      </c>
      <c r="P3694">
        <v>7.1088169329456288E-2</v>
      </c>
      <c r="Q3694">
        <v>3.7329021757973212E-5</v>
      </c>
      <c r="R3694">
        <v>0.17367097800177189</v>
      </c>
      <c r="S3694">
        <v>0.14528540499367609</v>
      </c>
      <c r="T3694" t="s">
        <v>64</v>
      </c>
    </row>
    <row r="3695" spans="1:20" x14ac:dyDescent="0.3">
      <c r="A3695" s="2">
        <v>45382</v>
      </c>
      <c r="B3695" t="s">
        <v>65</v>
      </c>
      <c r="C3695" t="s">
        <v>68</v>
      </c>
      <c r="D3695">
        <v>21</v>
      </c>
      <c r="E3695">
        <v>1285723.21</v>
      </c>
      <c r="F3695">
        <v>-80870.430000000008</v>
      </c>
      <c r="G3695">
        <v>-16366.04</v>
      </c>
      <c r="H3695">
        <v>16643.471727</v>
      </c>
      <c r="I3695">
        <v>61834.824616999998</v>
      </c>
      <c r="J3695">
        <v>0.66</v>
      </c>
      <c r="K3695">
        <v>1136377.06</v>
      </c>
      <c r="L3695">
        <v>153216.18</v>
      </c>
      <c r="M3695">
        <v>-6.2898786745865784E-2</v>
      </c>
      <c r="N3695">
        <v>-1.272905386844498E-2</v>
      </c>
      <c r="O3695">
        <v>0.15241496451697911</v>
      </c>
      <c r="P3695">
        <v>4.8093418658126268E-2</v>
      </c>
      <c r="Q3695">
        <v>5.1332977025436136E-7</v>
      </c>
      <c r="R3695">
        <v>0.13482864569617409</v>
      </c>
      <c r="S3695">
        <v>0.1161573104058687</v>
      </c>
      <c r="T3695" t="s">
        <v>64</v>
      </c>
    </row>
    <row r="3696" spans="1:20" x14ac:dyDescent="0.3">
      <c r="A3696" s="2">
        <v>45382</v>
      </c>
      <c r="B3696" t="s">
        <v>65</v>
      </c>
      <c r="C3696" t="s">
        <v>68</v>
      </c>
      <c r="D3696">
        <v>22</v>
      </c>
      <c r="E3696">
        <v>2037235.19</v>
      </c>
      <c r="F3696">
        <v>-131696.91</v>
      </c>
      <c r="G3696">
        <v>-20771.68</v>
      </c>
      <c r="H3696">
        <v>24190.064612999999</v>
      </c>
      <c r="I3696">
        <v>107185.295961</v>
      </c>
      <c r="J3696">
        <v>213.15</v>
      </c>
      <c r="K3696">
        <v>1784087.59</v>
      </c>
      <c r="L3696">
        <v>254349.42</v>
      </c>
      <c r="M3696">
        <v>-6.4644922022969772E-2</v>
      </c>
      <c r="N3696">
        <v>-1.019601472719505E-2</v>
      </c>
      <c r="O3696">
        <v>0.13980639255571251</v>
      </c>
      <c r="P3696">
        <v>5.261311825317528E-2</v>
      </c>
      <c r="Q3696">
        <v>1.046270951170837E-4</v>
      </c>
      <c r="R3696">
        <v>0.14256554522639781</v>
      </c>
      <c r="S3696">
        <v>0.1242603707429577</v>
      </c>
      <c r="T3696" t="s">
        <v>64</v>
      </c>
    </row>
    <row r="3697" spans="1:20" x14ac:dyDescent="0.3">
      <c r="A3697" s="2">
        <v>45382</v>
      </c>
      <c r="B3697" t="s">
        <v>65</v>
      </c>
      <c r="C3697" t="s">
        <v>68</v>
      </c>
      <c r="D3697">
        <v>23</v>
      </c>
      <c r="E3697">
        <v>1315998.8600000001</v>
      </c>
      <c r="F3697">
        <v>-94847.569999999992</v>
      </c>
      <c r="G3697">
        <v>-14858.27</v>
      </c>
      <c r="H3697">
        <v>16450.503226000001</v>
      </c>
      <c r="I3697">
        <v>69689.064802000008</v>
      </c>
      <c r="J3697">
        <v>6566.13</v>
      </c>
      <c r="K3697">
        <v>1136192.6499999999</v>
      </c>
      <c r="L3697">
        <v>184974.52</v>
      </c>
      <c r="M3697">
        <v>-7.2072684014331131E-2</v>
      </c>
      <c r="N3697">
        <v>-1.129048850391861E-2</v>
      </c>
      <c r="O3697">
        <v>0.14718204919363709</v>
      </c>
      <c r="P3697">
        <v>5.2955262287993167E-2</v>
      </c>
      <c r="Q3697">
        <v>4.9894648085029494E-3</v>
      </c>
      <c r="R3697">
        <v>0.16280207410248609</v>
      </c>
      <c r="S3697">
        <v>0.1366309770207553</v>
      </c>
      <c r="T3697" t="s">
        <v>64</v>
      </c>
    </row>
    <row r="3698" spans="1:20" x14ac:dyDescent="0.3">
      <c r="A3698" s="2">
        <v>45382</v>
      </c>
      <c r="B3698" t="s">
        <v>65</v>
      </c>
      <c r="C3698" t="s">
        <v>68</v>
      </c>
      <c r="D3698">
        <v>24</v>
      </c>
      <c r="E3698">
        <v>768077.71999999986</v>
      </c>
      <c r="F3698">
        <v>-73758.58</v>
      </c>
      <c r="G3698">
        <v>-9534.619999999999</v>
      </c>
      <c r="H3698">
        <v>10605.724357999999</v>
      </c>
      <c r="I3698">
        <v>49842.379184999998</v>
      </c>
      <c r="J3698">
        <v>219.9</v>
      </c>
      <c r="K3698">
        <v>639238.41</v>
      </c>
      <c r="L3698">
        <v>108757.68</v>
      </c>
      <c r="M3698">
        <v>-9.6030099662310242E-2</v>
      </c>
      <c r="N3698">
        <v>-1.241361355983611E-2</v>
      </c>
      <c r="O3698">
        <v>0.16257970783469089</v>
      </c>
      <c r="P3698">
        <v>6.4892364258398241E-2</v>
      </c>
      <c r="Q3698">
        <v>2.8629915212226179E-4</v>
      </c>
      <c r="R3698">
        <v>0.1701363345797697</v>
      </c>
      <c r="S3698">
        <v>0.1677425430332751</v>
      </c>
      <c r="T3698" t="s">
        <v>64</v>
      </c>
    </row>
    <row r="3699" spans="1:20" x14ac:dyDescent="0.3">
      <c r="A3699" s="2">
        <v>45382</v>
      </c>
      <c r="B3699" t="s">
        <v>65</v>
      </c>
      <c r="C3699" t="s">
        <v>68</v>
      </c>
      <c r="D3699">
        <v>25</v>
      </c>
      <c r="E3699">
        <v>876718.06</v>
      </c>
      <c r="F3699">
        <v>-48254.6</v>
      </c>
      <c r="G3699">
        <v>-10474.81</v>
      </c>
      <c r="H3699">
        <v>11586.429477</v>
      </c>
      <c r="I3699">
        <v>76528.850165000011</v>
      </c>
      <c r="J3699">
        <v>13.38</v>
      </c>
      <c r="K3699">
        <v>751169.42999999993</v>
      </c>
      <c r="L3699">
        <v>177085.76</v>
      </c>
      <c r="M3699">
        <v>-5.5040043317916808E-2</v>
      </c>
      <c r="N3699">
        <v>-1.194775205155464E-2</v>
      </c>
      <c r="O3699">
        <v>0.15560402987128549</v>
      </c>
      <c r="P3699">
        <v>8.7290149087381641E-2</v>
      </c>
      <c r="Q3699">
        <v>1.5261462732956588E-5</v>
      </c>
      <c r="R3699">
        <v>0.23574676088722091</v>
      </c>
      <c r="S3699">
        <v>0.14320296994908499</v>
      </c>
      <c r="T3699" t="s">
        <v>64</v>
      </c>
    </row>
    <row r="3700" spans="1:20" x14ac:dyDescent="0.3">
      <c r="A3700" s="2">
        <v>45382</v>
      </c>
      <c r="B3700" t="s">
        <v>65</v>
      </c>
      <c r="C3700" t="s">
        <v>68</v>
      </c>
      <c r="D3700">
        <v>26</v>
      </c>
      <c r="E3700">
        <v>1020239.52</v>
      </c>
      <c r="F3700">
        <v>-59453.24</v>
      </c>
      <c r="G3700">
        <v>-12211.53</v>
      </c>
      <c r="H3700">
        <v>14448.181049999999</v>
      </c>
      <c r="I3700">
        <v>81273.464147999999</v>
      </c>
      <c r="J3700">
        <v>0.02</v>
      </c>
      <c r="K3700">
        <v>871591.67999999993</v>
      </c>
      <c r="L3700">
        <v>164693.04999999999</v>
      </c>
      <c r="M3700">
        <v>-5.827380613524949E-2</v>
      </c>
      <c r="N3700">
        <v>-1.1969277567291259E-2</v>
      </c>
      <c r="O3700">
        <v>0.1667409238419216</v>
      </c>
      <c r="P3700">
        <v>7.966116049689978E-2</v>
      </c>
      <c r="Q3700">
        <v>1.9603239835288879E-8</v>
      </c>
      <c r="R3700">
        <v>0.18895665686023991</v>
      </c>
      <c r="S3700">
        <v>0.14569896292588241</v>
      </c>
      <c r="T3700" t="s">
        <v>64</v>
      </c>
    </row>
    <row r="3701" spans="1:20" x14ac:dyDescent="0.3">
      <c r="A3701" s="2">
        <v>45382</v>
      </c>
      <c r="B3701" t="s">
        <v>65</v>
      </c>
      <c r="C3701" t="s">
        <v>68</v>
      </c>
      <c r="D3701">
        <v>27</v>
      </c>
      <c r="E3701">
        <v>716217.1</v>
      </c>
      <c r="F3701">
        <v>-34421.5</v>
      </c>
      <c r="G3701">
        <v>-8331.6</v>
      </c>
      <c r="H3701">
        <v>10167.233779</v>
      </c>
      <c r="I3701">
        <v>66207.466740000003</v>
      </c>
      <c r="J3701">
        <v>158.38999999999999</v>
      </c>
      <c r="K3701">
        <v>614992.34</v>
      </c>
      <c r="L3701">
        <v>156922.25</v>
      </c>
      <c r="M3701">
        <v>-4.8060148242760468E-2</v>
      </c>
      <c r="N3701">
        <v>-1.1632785645581491E-2</v>
      </c>
      <c r="O3701">
        <v>0.16714342392222301</v>
      </c>
      <c r="P3701">
        <v>9.2440499870779416E-2</v>
      </c>
      <c r="Q3701">
        <v>2.2114802899846989E-4</v>
      </c>
      <c r="R3701">
        <v>0.2551613081880012</v>
      </c>
      <c r="S3701">
        <v>0.14133250937460171</v>
      </c>
      <c r="T3701" t="s">
        <v>64</v>
      </c>
    </row>
    <row r="3702" spans="1:20" x14ac:dyDescent="0.3">
      <c r="A3702" s="2">
        <v>45382</v>
      </c>
      <c r="B3702" t="s">
        <v>65</v>
      </c>
      <c r="C3702" t="s">
        <v>68</v>
      </c>
      <c r="D3702">
        <v>28</v>
      </c>
      <c r="E3702">
        <v>1127029.56</v>
      </c>
      <c r="F3702">
        <v>-70431.59</v>
      </c>
      <c r="G3702">
        <v>-13983.94</v>
      </c>
      <c r="H3702">
        <v>15841.954995</v>
      </c>
      <c r="I3702">
        <v>72459.237377999991</v>
      </c>
      <c r="J3702">
        <v>2.72</v>
      </c>
      <c r="K3702">
        <v>976455.64</v>
      </c>
      <c r="L3702">
        <v>221500.28</v>
      </c>
      <c r="M3702">
        <v>-6.2493116861992513E-2</v>
      </c>
      <c r="N3702">
        <v>-1.240778458375129E-2</v>
      </c>
      <c r="O3702">
        <v>0.16550253064876819</v>
      </c>
      <c r="P3702">
        <v>6.4292224400928744E-2</v>
      </c>
      <c r="Q3702">
        <v>2.413423832468068E-6</v>
      </c>
      <c r="R3702">
        <v>0.22684110872665961</v>
      </c>
      <c r="S3702">
        <v>0.13360245848387509</v>
      </c>
      <c r="T3702" t="s">
        <v>64</v>
      </c>
    </row>
    <row r="3703" spans="1:20" x14ac:dyDescent="0.3">
      <c r="A3703" s="2">
        <v>45382</v>
      </c>
      <c r="B3703" t="s">
        <v>65</v>
      </c>
      <c r="C3703" t="s">
        <v>68</v>
      </c>
      <c r="D3703">
        <v>29</v>
      </c>
      <c r="E3703">
        <v>1081216.3400000001</v>
      </c>
      <c r="F3703">
        <v>-63419.76</v>
      </c>
      <c r="G3703">
        <v>-11942.47</v>
      </c>
      <c r="H3703">
        <v>15697.857386</v>
      </c>
      <c r="I3703">
        <v>50658.328233</v>
      </c>
      <c r="J3703">
        <v>246.08</v>
      </c>
      <c r="K3703">
        <v>962599.32000000007</v>
      </c>
      <c r="L3703">
        <v>163311.63</v>
      </c>
      <c r="M3703">
        <v>-5.8655939291483529E-2</v>
      </c>
      <c r="N3703">
        <v>-1.1045402809950139E-2</v>
      </c>
      <c r="O3703">
        <v>0.1709460024972819</v>
      </c>
      <c r="P3703">
        <v>4.6853091614394222E-2</v>
      </c>
      <c r="Q3703">
        <v>2.2759552449975001E-4</v>
      </c>
      <c r="R3703">
        <v>0.16965691394837051</v>
      </c>
      <c r="S3703">
        <v>0.10970701756135109</v>
      </c>
      <c r="T3703" t="s">
        <v>64</v>
      </c>
    </row>
    <row r="3704" spans="1:20" x14ac:dyDescent="0.3">
      <c r="A3704" s="2">
        <v>45382</v>
      </c>
      <c r="B3704" t="s">
        <v>65</v>
      </c>
      <c r="C3704" t="s">
        <v>68</v>
      </c>
      <c r="D3704">
        <v>30</v>
      </c>
      <c r="E3704">
        <v>862253.22</v>
      </c>
      <c r="F3704">
        <v>-51300.92</v>
      </c>
      <c r="G3704">
        <v>-11215.54</v>
      </c>
      <c r="H3704">
        <v>12675.723819999999</v>
      </c>
      <c r="I3704">
        <v>28506.537241000002</v>
      </c>
      <c r="J3704">
        <v>41.1</v>
      </c>
      <c r="K3704">
        <v>776080.32000000007</v>
      </c>
      <c r="L3704">
        <v>97346.62</v>
      </c>
      <c r="M3704">
        <v>-5.9496350735576263E-2</v>
      </c>
      <c r="N3704">
        <v>-1.3007246293611991E-2</v>
      </c>
      <c r="O3704">
        <v>0.17308885854039571</v>
      </c>
      <c r="P3704">
        <v>3.3060517003346189E-2</v>
      </c>
      <c r="Q3704">
        <v>4.7665812138109501E-5</v>
      </c>
      <c r="R3704">
        <v>0.12543369222402129</v>
      </c>
      <c r="S3704">
        <v>9.993920347435746E-2</v>
      </c>
      <c r="T3704" t="s">
        <v>64</v>
      </c>
    </row>
    <row r="3705" spans="1:20" x14ac:dyDescent="0.3">
      <c r="A3705" s="2">
        <v>45382</v>
      </c>
      <c r="B3705" t="s">
        <v>65</v>
      </c>
      <c r="C3705" t="s">
        <v>68</v>
      </c>
      <c r="D3705">
        <v>31</v>
      </c>
      <c r="E3705">
        <v>631405.12</v>
      </c>
      <c r="F3705">
        <v>-36699.199999999997</v>
      </c>
      <c r="G3705">
        <v>-7823.3899999999994</v>
      </c>
      <c r="H3705">
        <v>8942.8465660000002</v>
      </c>
      <c r="I3705">
        <v>29394.304138</v>
      </c>
      <c r="J3705">
        <v>0</v>
      </c>
      <c r="K3705">
        <v>563117.3899999999</v>
      </c>
      <c r="L3705">
        <v>90541.709999999992</v>
      </c>
      <c r="M3705">
        <v>-5.8123063683740803E-2</v>
      </c>
      <c r="N3705">
        <v>-1.239044434736291E-2</v>
      </c>
      <c r="O3705">
        <v>0.16676267424251001</v>
      </c>
      <c r="P3705">
        <v>4.655379439748604E-2</v>
      </c>
      <c r="Q3705">
        <v>0</v>
      </c>
      <c r="R3705">
        <v>0.1607865635263013</v>
      </c>
      <c r="S3705">
        <v>0.1081520054826291</v>
      </c>
      <c r="T3705" t="s">
        <v>64</v>
      </c>
    </row>
    <row r="3706" spans="1:20" x14ac:dyDescent="0.3">
      <c r="A3706" s="2">
        <v>45382</v>
      </c>
      <c r="B3706" t="s">
        <v>65</v>
      </c>
      <c r="C3706" t="s">
        <v>68</v>
      </c>
      <c r="D3706">
        <v>32</v>
      </c>
      <c r="E3706">
        <v>317112.07</v>
      </c>
      <c r="F3706">
        <v>-24511.61</v>
      </c>
      <c r="G3706">
        <v>-3801.03</v>
      </c>
      <c r="H3706">
        <v>4207.6641760000002</v>
      </c>
      <c r="I3706">
        <v>24856.74</v>
      </c>
      <c r="J3706">
        <v>0.37</v>
      </c>
      <c r="K3706">
        <v>262792.13</v>
      </c>
      <c r="L3706">
        <v>44986.16</v>
      </c>
      <c r="M3706">
        <v>-7.7296364026761891E-2</v>
      </c>
      <c r="N3706">
        <v>-1.1986393327759489E-2</v>
      </c>
      <c r="O3706">
        <v>0.1562282141920322</v>
      </c>
      <c r="P3706">
        <v>7.8384717428131939E-2</v>
      </c>
      <c r="Q3706">
        <v>1.166779933668245E-6</v>
      </c>
      <c r="R3706">
        <v>0.1711853395305255</v>
      </c>
      <c r="S3706">
        <v>0.17129571889206241</v>
      </c>
      <c r="T3706" t="s">
        <v>64</v>
      </c>
    </row>
    <row r="3707" spans="1:20" x14ac:dyDescent="0.3">
      <c r="A3707" s="2">
        <v>45382</v>
      </c>
      <c r="B3707" t="s">
        <v>65</v>
      </c>
      <c r="C3707" t="s">
        <v>68</v>
      </c>
      <c r="D3707">
        <v>33</v>
      </c>
      <c r="E3707">
        <v>227746.63</v>
      </c>
      <c r="F3707">
        <v>-21036.06</v>
      </c>
      <c r="G3707">
        <v>-2640.25</v>
      </c>
      <c r="H3707">
        <v>2919.4599159999998</v>
      </c>
      <c r="I3707">
        <v>12318.385595</v>
      </c>
      <c r="J3707">
        <v>0</v>
      </c>
      <c r="K3707">
        <v>194603.69</v>
      </c>
      <c r="L3707">
        <v>29996.89</v>
      </c>
      <c r="M3707">
        <v>-9.2366064867787492E-2</v>
      </c>
      <c r="N3707">
        <v>-1.159292675373506E-2</v>
      </c>
      <c r="O3707">
        <v>0.15093213940308109</v>
      </c>
      <c r="P3707">
        <v>5.4088113597992628E-2</v>
      </c>
      <c r="Q3707">
        <v>0</v>
      </c>
      <c r="R3707">
        <v>0.15414348001314879</v>
      </c>
      <c r="S3707">
        <v>0.14552549032229381</v>
      </c>
      <c r="T3707" t="s">
        <v>64</v>
      </c>
    </row>
    <row r="3708" spans="1:20" x14ac:dyDescent="0.3">
      <c r="A3708" s="2">
        <v>45382</v>
      </c>
      <c r="B3708" t="s">
        <v>65</v>
      </c>
      <c r="C3708" t="s">
        <v>68</v>
      </c>
      <c r="D3708">
        <v>34</v>
      </c>
      <c r="E3708">
        <v>219826.23</v>
      </c>
      <c r="F3708">
        <v>-23529.4</v>
      </c>
      <c r="G3708">
        <v>-2665.09</v>
      </c>
      <c r="H3708">
        <v>2935.261532</v>
      </c>
      <c r="I3708">
        <v>12822.440203</v>
      </c>
      <c r="J3708">
        <v>0</v>
      </c>
      <c r="K3708">
        <v>181240.59</v>
      </c>
      <c r="L3708">
        <v>35114.699999999997</v>
      </c>
      <c r="M3708">
        <v>-0.1070363623121772</v>
      </c>
      <c r="N3708">
        <v>-1.2123621462279551E-2</v>
      </c>
      <c r="O3708">
        <v>0.15721662238807091</v>
      </c>
      <c r="P3708">
        <v>5.8329891764963622E-2</v>
      </c>
      <c r="Q3708">
        <v>0</v>
      </c>
      <c r="R3708">
        <v>0.19374633463729071</v>
      </c>
      <c r="S3708">
        <v>0.17552791584516561</v>
      </c>
      <c r="T3708" t="s">
        <v>64</v>
      </c>
    </row>
    <row r="3709" spans="1:20" x14ac:dyDescent="0.3">
      <c r="A3709" s="2">
        <v>45382</v>
      </c>
      <c r="B3709" t="s">
        <v>65</v>
      </c>
      <c r="C3709" t="s">
        <v>68</v>
      </c>
      <c r="D3709">
        <v>35</v>
      </c>
      <c r="E3709">
        <v>194444.76</v>
      </c>
      <c r="F3709">
        <v>-18889.400000000001</v>
      </c>
      <c r="G3709">
        <v>-2435.77</v>
      </c>
      <c r="H3709">
        <v>2638.2297870000002</v>
      </c>
      <c r="I3709">
        <v>7174.62</v>
      </c>
      <c r="J3709">
        <v>1400.34</v>
      </c>
      <c r="K3709">
        <v>167217.84</v>
      </c>
      <c r="L3709">
        <v>20258.89</v>
      </c>
      <c r="M3709">
        <v>-9.7145328061296179E-2</v>
      </c>
      <c r="N3709">
        <v>-1.252679681365546E-2</v>
      </c>
      <c r="O3709">
        <v>0.15975245687905429</v>
      </c>
      <c r="P3709">
        <v>3.6897985834125853E-2</v>
      </c>
      <c r="Q3709">
        <v>7.2017368840384278E-3</v>
      </c>
      <c r="R3709">
        <v>0.1211526832304495</v>
      </c>
      <c r="S3709">
        <v>0.14002393276116051</v>
      </c>
      <c r="T3709" t="s">
        <v>64</v>
      </c>
    </row>
    <row r="3710" spans="1:20" x14ac:dyDescent="0.3">
      <c r="A3710" s="2">
        <v>45382</v>
      </c>
      <c r="B3710" t="s">
        <v>65</v>
      </c>
      <c r="C3710" t="s">
        <v>68</v>
      </c>
      <c r="D3710">
        <v>36</v>
      </c>
      <c r="E3710">
        <v>202088.68</v>
      </c>
      <c r="F3710">
        <v>-11632.86</v>
      </c>
      <c r="G3710">
        <v>-1906.91</v>
      </c>
      <c r="H3710">
        <v>2731.8769240000001</v>
      </c>
      <c r="I3710">
        <v>8814.5502140000008</v>
      </c>
      <c r="J3710">
        <v>0.71</v>
      </c>
      <c r="K3710">
        <v>180103.41</v>
      </c>
      <c r="L3710">
        <v>27848.880000000001</v>
      </c>
      <c r="M3710">
        <v>-5.7563145050974658E-2</v>
      </c>
      <c r="N3710">
        <v>-9.4360060147851924E-3</v>
      </c>
      <c r="O3710">
        <v>0.1591660040213454</v>
      </c>
      <c r="P3710">
        <v>4.3617238798333492E-2</v>
      </c>
      <c r="Q3710">
        <v>3.5133091076650111E-6</v>
      </c>
      <c r="R3710">
        <v>0.15462716669273499</v>
      </c>
      <c r="S3710">
        <v>0.10879021031756959</v>
      </c>
      <c r="T3710" t="s">
        <v>64</v>
      </c>
    </row>
    <row r="3711" spans="1:20" x14ac:dyDescent="0.3">
      <c r="A3711" s="2">
        <v>45382</v>
      </c>
      <c r="B3711" t="s">
        <v>65</v>
      </c>
      <c r="C3711" t="s">
        <v>68</v>
      </c>
      <c r="D3711">
        <v>37</v>
      </c>
      <c r="E3711">
        <v>123954.73</v>
      </c>
      <c r="F3711">
        <v>-6352.34</v>
      </c>
      <c r="G3711">
        <v>-1712.42</v>
      </c>
      <c r="H3711">
        <v>1823.7414329999999</v>
      </c>
      <c r="I3711">
        <v>7341.53</v>
      </c>
      <c r="J3711">
        <v>0</v>
      </c>
      <c r="K3711">
        <v>110348.6</v>
      </c>
      <c r="L3711">
        <v>13564.14</v>
      </c>
      <c r="M3711">
        <v>-5.124725776902584E-2</v>
      </c>
      <c r="N3711">
        <v>-1.38148822558042E-2</v>
      </c>
      <c r="O3711">
        <v>0.17323328133065061</v>
      </c>
      <c r="P3711">
        <v>5.9227509914304997E-2</v>
      </c>
      <c r="Q3711">
        <v>0</v>
      </c>
      <c r="R3711">
        <v>0.1229208163945895</v>
      </c>
      <c r="S3711">
        <v>0.10976692861982749</v>
      </c>
      <c r="T3711" t="s">
        <v>64</v>
      </c>
    </row>
    <row r="3712" spans="1:20" x14ac:dyDescent="0.3">
      <c r="A3712" s="2">
        <v>45382</v>
      </c>
      <c r="B3712" t="s">
        <v>65</v>
      </c>
      <c r="C3712" t="s">
        <v>68</v>
      </c>
      <c r="D3712">
        <v>38</v>
      </c>
      <c r="E3712">
        <v>44093.460000000006</v>
      </c>
      <c r="F3712">
        <v>-1754.2</v>
      </c>
      <c r="G3712">
        <v>-480.25</v>
      </c>
      <c r="H3712">
        <v>678.41612500000008</v>
      </c>
      <c r="I3712">
        <v>243.13</v>
      </c>
      <c r="J3712">
        <v>0</v>
      </c>
      <c r="K3712">
        <v>42242.59</v>
      </c>
      <c r="L3712">
        <v>6310.8799999999992</v>
      </c>
      <c r="M3712">
        <v>-3.9783677670112517E-2</v>
      </c>
      <c r="N3712">
        <v>-1.0891637898227989E-2</v>
      </c>
      <c r="O3712">
        <v>0.18115617967146999</v>
      </c>
      <c r="P3712">
        <v>5.5139696453850506E-3</v>
      </c>
      <c r="Q3712">
        <v>0</v>
      </c>
      <c r="R3712">
        <v>0.1493961426134145</v>
      </c>
      <c r="S3712">
        <v>4.1976066291917268E-2</v>
      </c>
      <c r="T3712" t="s">
        <v>64</v>
      </c>
    </row>
    <row r="3713" spans="1:20" x14ac:dyDescent="0.3">
      <c r="A3713" s="2">
        <v>45382</v>
      </c>
      <c r="B3713" t="s">
        <v>65</v>
      </c>
      <c r="C3713" t="s">
        <v>70</v>
      </c>
      <c r="D3713">
        <v>10</v>
      </c>
      <c r="E3713">
        <v>732140.87</v>
      </c>
      <c r="F3713">
        <v>-49894.57</v>
      </c>
      <c r="G3713">
        <v>-12360.96</v>
      </c>
      <c r="H3713">
        <v>13183.770944</v>
      </c>
      <c r="I3713">
        <v>21683.18</v>
      </c>
      <c r="J3713">
        <v>133.78</v>
      </c>
      <c r="K3713">
        <v>653033.34</v>
      </c>
      <c r="L3713">
        <v>68356.850000000006</v>
      </c>
      <c r="M3713">
        <v>-6.8148865941604922E-2</v>
      </c>
      <c r="N3713">
        <v>-1.6883308262793741E-2</v>
      </c>
      <c r="O3713">
        <v>0.21201967702234409</v>
      </c>
      <c r="P3713">
        <v>2.961613111422123E-2</v>
      </c>
      <c r="Q3713">
        <v>1.8272439837978171E-4</v>
      </c>
      <c r="R3713">
        <v>0.10467589602699311</v>
      </c>
      <c r="S3713">
        <v>0.1080496025307261</v>
      </c>
      <c r="T3713" t="s">
        <v>64</v>
      </c>
    </row>
    <row r="3714" spans="1:20" x14ac:dyDescent="0.3">
      <c r="A3714" s="2">
        <v>45382</v>
      </c>
      <c r="B3714" t="s">
        <v>65</v>
      </c>
      <c r="C3714" t="s">
        <v>70</v>
      </c>
      <c r="D3714">
        <v>11</v>
      </c>
      <c r="E3714">
        <v>225088.19</v>
      </c>
      <c r="F3714">
        <v>-15498.81</v>
      </c>
      <c r="G3714">
        <v>-4009.06</v>
      </c>
      <c r="H3714">
        <v>3762.90454</v>
      </c>
      <c r="I3714">
        <v>8984.6</v>
      </c>
      <c r="J3714">
        <v>87.75</v>
      </c>
      <c r="K3714">
        <v>194861.15</v>
      </c>
      <c r="L3714">
        <v>25321.1</v>
      </c>
      <c r="M3714">
        <v>-6.885661126867651E-2</v>
      </c>
      <c r="N3714">
        <v>-1.7811063299233959E-2</v>
      </c>
      <c r="O3714">
        <v>0.19683470002608541</v>
      </c>
      <c r="P3714">
        <v>3.9915910292761252E-2</v>
      </c>
      <c r="Q3714">
        <v>3.8984719722522982E-4</v>
      </c>
      <c r="R3714">
        <v>0.1299443218927939</v>
      </c>
      <c r="S3714">
        <v>0.13428976438079671</v>
      </c>
      <c r="T3714" t="s">
        <v>64</v>
      </c>
    </row>
    <row r="3715" spans="1:20" x14ac:dyDescent="0.3">
      <c r="A3715" s="2">
        <v>45382</v>
      </c>
      <c r="B3715" t="s">
        <v>65</v>
      </c>
      <c r="C3715" t="s">
        <v>70</v>
      </c>
      <c r="D3715">
        <v>12</v>
      </c>
      <c r="E3715">
        <v>323964.24</v>
      </c>
      <c r="F3715">
        <v>-22336.91</v>
      </c>
      <c r="G3715">
        <v>-5480.93</v>
      </c>
      <c r="H3715">
        <v>5299.3099169999996</v>
      </c>
      <c r="I3715">
        <v>10398.91</v>
      </c>
      <c r="J3715">
        <v>8.49</v>
      </c>
      <c r="K3715">
        <v>275508.07</v>
      </c>
      <c r="L3715">
        <v>36807.449999999997</v>
      </c>
      <c r="M3715">
        <v>-6.8948690139380819E-2</v>
      </c>
      <c r="N3715">
        <v>-1.6918317898296429E-2</v>
      </c>
      <c r="O3715">
        <v>0.19259872829064451</v>
      </c>
      <c r="P3715">
        <v>3.2098944006906438E-2</v>
      </c>
      <c r="Q3715">
        <v>2.6206596135425322E-5</v>
      </c>
      <c r="R3715">
        <v>0.1335984459547773</v>
      </c>
      <c r="S3715">
        <v>0.14957258862891781</v>
      </c>
      <c r="T3715" t="s">
        <v>64</v>
      </c>
    </row>
    <row r="3716" spans="1:20" x14ac:dyDescent="0.3">
      <c r="A3716" s="2">
        <v>45382</v>
      </c>
      <c r="B3716" t="s">
        <v>65</v>
      </c>
      <c r="C3716" t="s">
        <v>70</v>
      </c>
      <c r="D3716">
        <v>13</v>
      </c>
      <c r="E3716">
        <v>256532.21</v>
      </c>
      <c r="F3716">
        <v>-15784.38</v>
      </c>
      <c r="G3716">
        <v>-4220.91</v>
      </c>
      <c r="H3716">
        <v>4286.6674389999998</v>
      </c>
      <c r="I3716">
        <v>19477.29</v>
      </c>
      <c r="J3716">
        <v>8.81</v>
      </c>
      <c r="K3716">
        <v>215484.45</v>
      </c>
      <c r="L3716">
        <v>37751.58</v>
      </c>
      <c r="M3716">
        <v>-6.1529817249849447E-2</v>
      </c>
      <c r="N3716">
        <v>-1.64537232965794E-2</v>
      </c>
      <c r="O3716">
        <v>0.1967474263927903</v>
      </c>
      <c r="P3716">
        <v>7.5925319475476399E-2</v>
      </c>
      <c r="Q3716">
        <v>3.4342665975551383E-5</v>
      </c>
      <c r="R3716">
        <v>0.17519398731555799</v>
      </c>
      <c r="S3716">
        <v>0.16001016012765021</v>
      </c>
      <c r="T3716" t="s">
        <v>64</v>
      </c>
    </row>
    <row r="3717" spans="1:20" x14ac:dyDescent="0.3">
      <c r="A3717" s="2">
        <v>45382</v>
      </c>
      <c r="B3717" t="s">
        <v>65</v>
      </c>
      <c r="C3717" t="s">
        <v>70</v>
      </c>
      <c r="D3717">
        <v>14</v>
      </c>
      <c r="E3717">
        <v>327080.53999999998</v>
      </c>
      <c r="F3717">
        <v>-21879.45</v>
      </c>
      <c r="G3717">
        <v>-5488.37</v>
      </c>
      <c r="H3717">
        <v>5802.1351910000003</v>
      </c>
      <c r="I3717">
        <v>22424.94</v>
      </c>
      <c r="J3717">
        <v>7.84</v>
      </c>
      <c r="K3717">
        <v>278657.75</v>
      </c>
      <c r="L3717">
        <v>38381.32</v>
      </c>
      <c r="M3717">
        <v>-6.689315726334559E-2</v>
      </c>
      <c r="N3717">
        <v>-1.6779873238560759E-2</v>
      </c>
      <c r="O3717">
        <v>0.2088643449492347</v>
      </c>
      <c r="P3717">
        <v>6.8560911633568908E-2</v>
      </c>
      <c r="Q3717">
        <v>2.3969631455298441E-5</v>
      </c>
      <c r="R3717">
        <v>0.13773641680520279</v>
      </c>
      <c r="S3717">
        <v>0.14804546305322841</v>
      </c>
      <c r="T3717" t="s">
        <v>64</v>
      </c>
    </row>
    <row r="3718" spans="1:20" x14ac:dyDescent="0.3">
      <c r="A3718" s="2">
        <v>45382</v>
      </c>
      <c r="B3718" t="s">
        <v>65</v>
      </c>
      <c r="C3718" t="s">
        <v>70</v>
      </c>
      <c r="D3718">
        <v>15</v>
      </c>
      <c r="E3718">
        <v>385742.82</v>
      </c>
      <c r="F3718">
        <v>-22817.81</v>
      </c>
      <c r="G3718">
        <v>-5840.81</v>
      </c>
      <c r="H3718">
        <v>6044.1039969999993</v>
      </c>
      <c r="I3718">
        <v>25038.81</v>
      </c>
      <c r="J3718">
        <v>7.39</v>
      </c>
      <c r="K3718">
        <v>330050.84999999998</v>
      </c>
      <c r="L3718">
        <v>55406.18</v>
      </c>
      <c r="M3718">
        <v>-5.9152909184414633E-2</v>
      </c>
      <c r="N3718">
        <v>-1.5141720589899771E-2</v>
      </c>
      <c r="O3718">
        <v>0.1844867787487478</v>
      </c>
      <c r="P3718">
        <v>6.4910631389069023E-2</v>
      </c>
      <c r="Q3718">
        <v>1.9157842004680731E-5</v>
      </c>
      <c r="R3718">
        <v>0.16787164765671711</v>
      </c>
      <c r="S3718">
        <v>0.14437590828002961</v>
      </c>
      <c r="T3718" t="s">
        <v>64</v>
      </c>
    </row>
    <row r="3719" spans="1:20" x14ac:dyDescent="0.3">
      <c r="A3719" s="2">
        <v>45382</v>
      </c>
      <c r="B3719" t="s">
        <v>65</v>
      </c>
      <c r="C3719" t="s">
        <v>70</v>
      </c>
      <c r="D3719">
        <v>16</v>
      </c>
      <c r="E3719">
        <v>395382.93000000011</v>
      </c>
      <c r="F3719">
        <v>-28299.35</v>
      </c>
      <c r="G3719">
        <v>-6294.0099999999993</v>
      </c>
      <c r="H3719">
        <v>6322.1405999999997</v>
      </c>
      <c r="I3719">
        <v>28263.47</v>
      </c>
      <c r="J3719">
        <v>21.87</v>
      </c>
      <c r="K3719">
        <v>336630.35</v>
      </c>
      <c r="L3719">
        <v>60930.42</v>
      </c>
      <c r="M3719">
        <v>-7.157453661441579E-2</v>
      </c>
      <c r="N3719">
        <v>-1.591877019071106E-2</v>
      </c>
      <c r="O3719">
        <v>0.18826838848231539</v>
      </c>
      <c r="P3719">
        <v>7.1483789145879412E-2</v>
      </c>
      <c r="Q3719">
        <v>5.5313465353701527E-5</v>
      </c>
      <c r="R3719">
        <v>0.18100097035219789</v>
      </c>
      <c r="S3719">
        <v>0.14859665287016829</v>
      </c>
      <c r="T3719" t="s">
        <v>64</v>
      </c>
    </row>
    <row r="3720" spans="1:20" x14ac:dyDescent="0.3">
      <c r="A3720" s="2">
        <v>45382</v>
      </c>
      <c r="B3720" t="s">
        <v>65</v>
      </c>
      <c r="C3720" t="s">
        <v>70</v>
      </c>
      <c r="D3720">
        <v>17</v>
      </c>
      <c r="E3720">
        <v>598460.74</v>
      </c>
      <c r="F3720">
        <v>-33554.660000000003</v>
      </c>
      <c r="G3720">
        <v>-8255.9699999999993</v>
      </c>
      <c r="H3720">
        <v>8562.5099840000003</v>
      </c>
      <c r="I3720">
        <v>35472.449999999997</v>
      </c>
      <c r="J3720">
        <v>26.24</v>
      </c>
      <c r="K3720">
        <v>528918.30999999994</v>
      </c>
      <c r="L3720">
        <v>73531.16</v>
      </c>
      <c r="M3720">
        <v>-5.6068272749186507E-2</v>
      </c>
      <c r="N3720">
        <v>-1.379534102771721E-2</v>
      </c>
      <c r="O3720">
        <v>0.16845992238624191</v>
      </c>
      <c r="P3720">
        <v>5.9272810443672538E-2</v>
      </c>
      <c r="Q3720">
        <v>4.3845816853416313E-5</v>
      </c>
      <c r="R3720">
        <v>0.13902177067759289</v>
      </c>
      <c r="S3720">
        <v>0.1162021588918265</v>
      </c>
      <c r="T3720" t="s">
        <v>64</v>
      </c>
    </row>
    <row r="3721" spans="1:20" x14ac:dyDescent="0.3">
      <c r="A3721" s="2">
        <v>45382</v>
      </c>
      <c r="B3721" t="s">
        <v>65</v>
      </c>
      <c r="C3721" t="s">
        <v>70</v>
      </c>
      <c r="D3721">
        <v>18</v>
      </c>
      <c r="E3721">
        <v>1195339.1399999999</v>
      </c>
      <c r="F3721">
        <v>-66929.52</v>
      </c>
      <c r="G3721">
        <v>-15580.49</v>
      </c>
      <c r="H3721">
        <v>15993.648455</v>
      </c>
      <c r="I3721">
        <v>81225.97</v>
      </c>
      <c r="J3721">
        <v>57.28</v>
      </c>
      <c r="K3721">
        <v>1035306.02</v>
      </c>
      <c r="L3721">
        <v>156145.68</v>
      </c>
      <c r="M3721">
        <v>-5.5992076022876647E-2</v>
      </c>
      <c r="N3721">
        <v>-1.3034367802931639E-2</v>
      </c>
      <c r="O3721">
        <v>0.15753881568207681</v>
      </c>
      <c r="P3721">
        <v>6.7952238224208067E-2</v>
      </c>
      <c r="Q3721">
        <v>4.7919454892107008E-5</v>
      </c>
      <c r="R3721">
        <v>0.15082079789316791</v>
      </c>
      <c r="S3721">
        <v>0.1338809335733791</v>
      </c>
      <c r="T3721" t="s">
        <v>64</v>
      </c>
    </row>
    <row r="3722" spans="1:20" x14ac:dyDescent="0.3">
      <c r="A3722" s="2">
        <v>45382</v>
      </c>
      <c r="B3722" t="s">
        <v>65</v>
      </c>
      <c r="C3722" t="s">
        <v>71</v>
      </c>
      <c r="D3722">
        <v>0</v>
      </c>
      <c r="E3722">
        <v>50707.65</v>
      </c>
      <c r="F3722">
        <v>-110762.24000000001</v>
      </c>
      <c r="G3722">
        <v>-9083.35</v>
      </c>
      <c r="H3722">
        <v>44444.820957999997</v>
      </c>
      <c r="I3722">
        <v>0</v>
      </c>
      <c r="J3722">
        <v>0</v>
      </c>
      <c r="K3722">
        <v>4366685.63</v>
      </c>
      <c r="L3722">
        <v>0</v>
      </c>
      <c r="M3722">
        <v>-2.1843299778238592</v>
      </c>
      <c r="N3722">
        <v>-0.1791317483653847</v>
      </c>
      <c r="O3722">
        <v>10.319979809415409</v>
      </c>
      <c r="P3722">
        <v>0</v>
      </c>
      <c r="Q3722">
        <v>0</v>
      </c>
      <c r="R3722">
        <v>0</v>
      </c>
      <c r="S3722">
        <v>-85.114928023680832</v>
      </c>
      <c r="T3722" t="s">
        <v>64</v>
      </c>
    </row>
    <row r="3723" spans="1:20" x14ac:dyDescent="0.3">
      <c r="A3723" s="2">
        <v>45382</v>
      </c>
      <c r="B3723" t="s">
        <v>65</v>
      </c>
      <c r="C3723" t="s">
        <v>71</v>
      </c>
      <c r="D3723">
        <v>1</v>
      </c>
      <c r="E3723">
        <v>3606752.15</v>
      </c>
      <c r="F3723">
        <v>-153481.59</v>
      </c>
      <c r="G3723">
        <v>-46287.14</v>
      </c>
      <c r="H3723">
        <v>74695.564299000005</v>
      </c>
      <c r="I3723">
        <v>0</v>
      </c>
      <c r="J3723">
        <v>204.48</v>
      </c>
      <c r="K3723">
        <v>3481474.21</v>
      </c>
      <c r="L3723">
        <v>1329.14</v>
      </c>
      <c r="M3723">
        <v>-4.2553960909124292E-2</v>
      </c>
      <c r="N3723">
        <v>-1.283346847107307E-2</v>
      </c>
      <c r="O3723">
        <v>0.2438426580718665</v>
      </c>
      <c r="P3723">
        <v>0</v>
      </c>
      <c r="Q3723">
        <v>5.6693665518436022E-5</v>
      </c>
      <c r="R3723">
        <v>3.8177505270102242E-4</v>
      </c>
      <c r="S3723">
        <v>3.4734280258209578E-2</v>
      </c>
      <c r="T3723" t="s">
        <v>64</v>
      </c>
    </row>
    <row r="3724" spans="1:20" x14ac:dyDescent="0.3">
      <c r="A3724" s="2">
        <v>45382</v>
      </c>
      <c r="B3724" t="s">
        <v>65</v>
      </c>
      <c r="C3724" t="s">
        <v>71</v>
      </c>
      <c r="D3724">
        <v>2</v>
      </c>
      <c r="E3724">
        <v>3753086.05</v>
      </c>
      <c r="F3724">
        <v>-150133.79999999999</v>
      </c>
      <c r="G3724">
        <v>-65477.77</v>
      </c>
      <c r="H3724">
        <v>77543.359999999986</v>
      </c>
      <c r="I3724">
        <v>0</v>
      </c>
      <c r="J3724">
        <v>0</v>
      </c>
      <c r="K3724">
        <v>3615154.85</v>
      </c>
      <c r="L3724">
        <v>25757.26</v>
      </c>
      <c r="M3724">
        <v>-4.0002759862113997E-2</v>
      </c>
      <c r="N3724">
        <v>-1.7446381225391831E-2</v>
      </c>
      <c r="O3724">
        <v>0.2432692767681833</v>
      </c>
      <c r="P3724">
        <v>0</v>
      </c>
      <c r="Q3724">
        <v>0</v>
      </c>
      <c r="R3724">
        <v>7.1248013069205047E-3</v>
      </c>
      <c r="S3724">
        <v>3.6751408883896948E-2</v>
      </c>
      <c r="T3724" t="s">
        <v>64</v>
      </c>
    </row>
    <row r="3725" spans="1:20" x14ac:dyDescent="0.3">
      <c r="A3725" s="2">
        <v>45382</v>
      </c>
      <c r="B3725" t="s">
        <v>65</v>
      </c>
      <c r="C3725" t="s">
        <v>71</v>
      </c>
      <c r="D3725">
        <v>3</v>
      </c>
      <c r="E3725">
        <v>2645014.39</v>
      </c>
      <c r="F3725">
        <v>-121654.31</v>
      </c>
      <c r="G3725">
        <v>-58085.43</v>
      </c>
      <c r="H3725">
        <v>56974.093453000001</v>
      </c>
      <c r="I3725">
        <v>0</v>
      </c>
      <c r="J3725">
        <v>25.59</v>
      </c>
      <c r="K3725">
        <v>2522307.71</v>
      </c>
      <c r="L3725">
        <v>41484.089999999997</v>
      </c>
      <c r="M3725">
        <v>-4.5993817825694318E-2</v>
      </c>
      <c r="N3725">
        <v>-2.196034555411247E-2</v>
      </c>
      <c r="O3725">
        <v>0.25361828128258918</v>
      </c>
      <c r="P3725">
        <v>0</v>
      </c>
      <c r="Q3725">
        <v>9.6748055877306575E-6</v>
      </c>
      <c r="R3725">
        <v>1.6446879116109109E-2</v>
      </c>
      <c r="S3725">
        <v>4.6391687116681492E-2</v>
      </c>
      <c r="T3725" t="s">
        <v>64</v>
      </c>
    </row>
    <row r="3726" spans="1:20" x14ac:dyDescent="0.3">
      <c r="A3726" s="2">
        <v>45382</v>
      </c>
      <c r="B3726" t="s">
        <v>65</v>
      </c>
      <c r="C3726" t="s">
        <v>71</v>
      </c>
      <c r="D3726">
        <v>4</v>
      </c>
      <c r="E3726">
        <v>2598373.4500000002</v>
      </c>
      <c r="F3726">
        <v>-151785.20000000001</v>
      </c>
      <c r="G3726">
        <v>-48729.08</v>
      </c>
      <c r="H3726">
        <v>54665.885612999999</v>
      </c>
      <c r="I3726">
        <v>0</v>
      </c>
      <c r="J3726">
        <v>8.9700000000000006</v>
      </c>
      <c r="K3726">
        <v>2450492.42</v>
      </c>
      <c r="L3726">
        <v>85074.489999999991</v>
      </c>
      <c r="M3726">
        <v>-5.8415467568759212E-2</v>
      </c>
      <c r="N3726">
        <v>-1.8753686080035959E-2</v>
      </c>
      <c r="O3726">
        <v>0.24771139718251489</v>
      </c>
      <c r="P3726">
        <v>0</v>
      </c>
      <c r="Q3726">
        <v>3.4521596578043851E-6</v>
      </c>
      <c r="R3726">
        <v>3.4717303879683088E-2</v>
      </c>
      <c r="S3726">
        <v>5.6912923736963307E-2</v>
      </c>
      <c r="T3726" t="s">
        <v>64</v>
      </c>
    </row>
    <row r="3727" spans="1:20" x14ac:dyDescent="0.3">
      <c r="A3727" s="2">
        <v>45382</v>
      </c>
      <c r="B3727" t="s">
        <v>65</v>
      </c>
      <c r="C3727" t="s">
        <v>71</v>
      </c>
      <c r="D3727">
        <v>5</v>
      </c>
      <c r="E3727">
        <v>2424447.64</v>
      </c>
      <c r="F3727">
        <v>-155099.32</v>
      </c>
      <c r="G3727">
        <v>-49526.62</v>
      </c>
      <c r="H3727">
        <v>50051.694329999998</v>
      </c>
      <c r="I3727">
        <v>7259.49</v>
      </c>
      <c r="J3727">
        <v>34.29</v>
      </c>
      <c r="K3727">
        <v>2262453.63</v>
      </c>
      <c r="L3727">
        <v>100164.02</v>
      </c>
      <c r="M3727">
        <v>-6.397305408501211E-2</v>
      </c>
      <c r="N3727">
        <v>-2.0428001489031952E-2</v>
      </c>
      <c r="O3727">
        <v>0.24307323727813271</v>
      </c>
      <c r="P3727">
        <v>2.9942861541856192E-3</v>
      </c>
      <c r="Q3727">
        <v>1.414342773762687E-5</v>
      </c>
      <c r="R3727">
        <v>4.4272297417207181E-2</v>
      </c>
      <c r="S3727">
        <v>6.6816872976477329E-2</v>
      </c>
      <c r="T3727" t="s">
        <v>64</v>
      </c>
    </row>
    <row r="3728" spans="1:20" x14ac:dyDescent="0.3">
      <c r="A3728" s="2">
        <v>45382</v>
      </c>
      <c r="B3728" t="s">
        <v>65</v>
      </c>
      <c r="C3728" t="s">
        <v>71</v>
      </c>
      <c r="D3728">
        <v>6</v>
      </c>
      <c r="E3728">
        <v>2029359.23</v>
      </c>
      <c r="F3728">
        <v>-116450.77</v>
      </c>
      <c r="G3728">
        <v>-41491.789999999994</v>
      </c>
      <c r="H3728">
        <v>40937.492900999998</v>
      </c>
      <c r="I3728">
        <v>22729</v>
      </c>
      <c r="J3728">
        <v>9.39</v>
      </c>
      <c r="K3728">
        <v>1890817.69</v>
      </c>
      <c r="L3728">
        <v>112523.82</v>
      </c>
      <c r="M3728">
        <v>-5.7383024295801971E-2</v>
      </c>
      <c r="N3728">
        <v>-2.0445759127623739E-2</v>
      </c>
      <c r="O3728">
        <v>0.23751633406082409</v>
      </c>
      <c r="P3728">
        <v>1.120008703436897E-2</v>
      </c>
      <c r="Q3728">
        <v>4.6270763013209836E-6</v>
      </c>
      <c r="R3728">
        <v>5.9510665991283379E-2</v>
      </c>
      <c r="S3728">
        <v>6.8268613043931128E-2</v>
      </c>
      <c r="T3728" t="s">
        <v>64</v>
      </c>
    </row>
    <row r="3729" spans="1:20" x14ac:dyDescent="0.3">
      <c r="A3729" s="2">
        <v>45382</v>
      </c>
      <c r="B3729" t="s">
        <v>65</v>
      </c>
      <c r="C3729" t="s">
        <v>71</v>
      </c>
      <c r="D3729">
        <v>7</v>
      </c>
      <c r="E3729">
        <v>1738830.75</v>
      </c>
      <c r="F3729">
        <v>-96335.709999999992</v>
      </c>
      <c r="G3729">
        <v>-32793.81</v>
      </c>
      <c r="H3729">
        <v>31778.449969000001</v>
      </c>
      <c r="I3729">
        <v>53369.95</v>
      </c>
      <c r="J3729">
        <v>46.89</v>
      </c>
      <c r="K3729">
        <v>1488047.89</v>
      </c>
      <c r="L3729">
        <v>132537.26</v>
      </c>
      <c r="M3729">
        <v>-5.5402580153358798E-2</v>
      </c>
      <c r="N3729">
        <v>-1.8859690628314461E-2</v>
      </c>
      <c r="O3729">
        <v>0.215182311793567</v>
      </c>
      <c r="P3729">
        <v>3.0693010231156771E-2</v>
      </c>
      <c r="Q3729">
        <v>2.6966396815791301E-5</v>
      </c>
      <c r="R3729">
        <v>8.9067872674447324E-2</v>
      </c>
      <c r="S3729">
        <v>0.14422499717123119</v>
      </c>
      <c r="T3729" t="s">
        <v>64</v>
      </c>
    </row>
    <row r="3730" spans="1:20" x14ac:dyDescent="0.3">
      <c r="A3730" s="2">
        <v>45382</v>
      </c>
      <c r="B3730" t="s">
        <v>65</v>
      </c>
      <c r="C3730" t="s">
        <v>71</v>
      </c>
      <c r="D3730">
        <v>8</v>
      </c>
      <c r="E3730">
        <v>1209475.07</v>
      </c>
      <c r="F3730">
        <v>-77663.58</v>
      </c>
      <c r="G3730">
        <v>-22961.279999999999</v>
      </c>
      <c r="H3730">
        <v>23058.067394999998</v>
      </c>
      <c r="I3730">
        <v>21933.88</v>
      </c>
      <c r="J3730">
        <v>21.3</v>
      </c>
      <c r="K3730">
        <v>1071498.18</v>
      </c>
      <c r="L3730">
        <v>86950.11</v>
      </c>
      <c r="M3730">
        <v>-6.4212633998317961E-2</v>
      </c>
      <c r="N3730">
        <v>-1.898450044117073E-2</v>
      </c>
      <c r="O3730">
        <v>0.22446940420234029</v>
      </c>
      <c r="P3730">
        <v>1.8135041014115321E-2</v>
      </c>
      <c r="Q3730">
        <v>1.7610945879190381E-5</v>
      </c>
      <c r="R3730">
        <v>8.1148163966083459E-2</v>
      </c>
      <c r="S3730">
        <v>0.11407997851497691</v>
      </c>
      <c r="T3730" t="s">
        <v>64</v>
      </c>
    </row>
    <row r="3731" spans="1:20" x14ac:dyDescent="0.3">
      <c r="A3731" s="2">
        <v>45382</v>
      </c>
      <c r="B3731" t="s">
        <v>65</v>
      </c>
      <c r="C3731" t="s">
        <v>71</v>
      </c>
      <c r="D3731">
        <v>9</v>
      </c>
      <c r="E3731">
        <v>981250.2</v>
      </c>
      <c r="F3731">
        <v>-63813.35</v>
      </c>
      <c r="G3731">
        <v>-17543.3</v>
      </c>
      <c r="H3731">
        <v>17821.849804000001</v>
      </c>
      <c r="I3731">
        <v>20609.169999999998</v>
      </c>
      <c r="J3731">
        <v>17.399999999999999</v>
      </c>
      <c r="K3731">
        <v>871424.69000000006</v>
      </c>
      <c r="L3731">
        <v>76726.899999999994</v>
      </c>
      <c r="M3731">
        <v>-6.5032700120723541E-2</v>
      </c>
      <c r="N3731">
        <v>-1.7878518648964351E-2</v>
      </c>
      <c r="O3731">
        <v>0.21384750696874311</v>
      </c>
      <c r="P3731">
        <v>2.1002971515317909E-2</v>
      </c>
      <c r="Q3731">
        <v>1.7732480462169591E-5</v>
      </c>
      <c r="R3731">
        <v>8.8047654467995382E-2</v>
      </c>
      <c r="S3731">
        <v>0.11192406381165571</v>
      </c>
      <c r="T3731" t="s">
        <v>64</v>
      </c>
    </row>
    <row r="3732" spans="1:20" x14ac:dyDescent="0.3">
      <c r="A3732" s="2">
        <v>45382</v>
      </c>
      <c r="B3732" t="s">
        <v>69</v>
      </c>
      <c r="C3732" t="s">
        <v>68</v>
      </c>
      <c r="D3732">
        <v>19</v>
      </c>
      <c r="E3732">
        <v>602682.16999999993</v>
      </c>
      <c r="F3732">
        <v>-22077.599999999999</v>
      </c>
      <c r="G3732">
        <v>-4548</v>
      </c>
      <c r="H3732">
        <v>4759.87</v>
      </c>
      <c r="I3732">
        <v>8086.75</v>
      </c>
      <c r="J3732">
        <v>0</v>
      </c>
      <c r="K3732">
        <v>572729.68999999994</v>
      </c>
      <c r="L3732">
        <v>57618.78</v>
      </c>
      <c r="M3732">
        <v>-3.663224349245308E-2</v>
      </c>
      <c r="N3732">
        <v>-7.5462660526360026E-3</v>
      </c>
      <c r="O3732">
        <v>9.2990357828507356E-2</v>
      </c>
      <c r="P3732">
        <v>1.3417934696823701E-2</v>
      </c>
      <c r="Q3732">
        <v>0</v>
      </c>
      <c r="R3732">
        <v>0.1006037944357311</v>
      </c>
      <c r="S3732">
        <v>4.9698633029080633E-2</v>
      </c>
      <c r="T3732" t="s">
        <v>64</v>
      </c>
    </row>
    <row r="3733" spans="1:20" x14ac:dyDescent="0.3">
      <c r="A3733" s="2">
        <v>45382</v>
      </c>
      <c r="B3733" t="s">
        <v>69</v>
      </c>
      <c r="C3733" t="s">
        <v>68</v>
      </c>
      <c r="D3733">
        <v>20</v>
      </c>
      <c r="E3733">
        <v>1759587.2</v>
      </c>
      <c r="F3733">
        <v>-54307.8</v>
      </c>
      <c r="G3733">
        <v>-13573.51</v>
      </c>
      <c r="H3733">
        <v>14611.309289999999</v>
      </c>
      <c r="I3733">
        <v>60842.59</v>
      </c>
      <c r="J3733">
        <v>2.02</v>
      </c>
      <c r="K3733">
        <v>1632538.39</v>
      </c>
      <c r="L3733">
        <v>173269.05</v>
      </c>
      <c r="M3733">
        <v>-3.0863943543121931E-2</v>
      </c>
      <c r="N3733">
        <v>-7.714030881788638E-3</v>
      </c>
      <c r="O3733">
        <v>9.7770876928296849E-2</v>
      </c>
      <c r="P3733">
        <v>3.4577763466340283E-2</v>
      </c>
      <c r="Q3733">
        <v>1.147996530095241E-6</v>
      </c>
      <c r="R3733">
        <v>0.1061347476184006</v>
      </c>
      <c r="S3733">
        <v>7.2203758927093714E-2</v>
      </c>
      <c r="T3733" t="s">
        <v>64</v>
      </c>
    </row>
    <row r="3734" spans="1:20" x14ac:dyDescent="0.3">
      <c r="A3734" s="2">
        <v>45382</v>
      </c>
      <c r="B3734" t="s">
        <v>69</v>
      </c>
      <c r="C3734" t="s">
        <v>68</v>
      </c>
      <c r="D3734">
        <v>21</v>
      </c>
      <c r="E3734">
        <v>1759986.61</v>
      </c>
      <c r="F3734">
        <v>-87070.5</v>
      </c>
      <c r="G3734">
        <v>-13423.08</v>
      </c>
      <c r="H3734">
        <v>14733.306091</v>
      </c>
      <c r="I3734">
        <v>58550.59</v>
      </c>
      <c r="J3734">
        <v>10.73</v>
      </c>
      <c r="K3734">
        <v>1615500.2</v>
      </c>
      <c r="L3734">
        <v>171620.16</v>
      </c>
      <c r="M3734">
        <v>-4.9472251382639783E-2</v>
      </c>
      <c r="N3734">
        <v>-7.6268080244087768E-3</v>
      </c>
      <c r="O3734">
        <v>9.8564839378558977E-2</v>
      </c>
      <c r="P3734">
        <v>3.3267633780463823E-2</v>
      </c>
      <c r="Q3734">
        <v>6.0966372920303081E-6</v>
      </c>
      <c r="R3734">
        <v>0.1062334501722748</v>
      </c>
      <c r="S3734">
        <v>8.2095175712728813E-2</v>
      </c>
      <c r="T3734" t="s">
        <v>64</v>
      </c>
    </row>
    <row r="3735" spans="1:20" x14ac:dyDescent="0.3">
      <c r="A3735" s="2">
        <v>45382</v>
      </c>
      <c r="B3735" t="s">
        <v>69</v>
      </c>
      <c r="C3735" t="s">
        <v>68</v>
      </c>
      <c r="D3735">
        <v>22</v>
      </c>
      <c r="E3735">
        <v>3199451.92</v>
      </c>
      <c r="F3735">
        <v>-136009.38</v>
      </c>
      <c r="G3735">
        <v>-22470.28</v>
      </c>
      <c r="H3735">
        <v>25695.318615</v>
      </c>
      <c r="I3735">
        <v>96672.15</v>
      </c>
      <c r="J3735">
        <v>0</v>
      </c>
      <c r="K3735">
        <v>2949216.31</v>
      </c>
      <c r="L3735">
        <v>298493.11</v>
      </c>
      <c r="M3735">
        <v>-4.2510212186592261E-2</v>
      </c>
      <c r="N3735">
        <v>-7.0231653926526279E-3</v>
      </c>
      <c r="O3735">
        <v>9.4560462924688629E-2</v>
      </c>
      <c r="P3735">
        <v>3.0215221987145852E-2</v>
      </c>
      <c r="Q3735">
        <v>0</v>
      </c>
      <c r="R3735">
        <v>0.10121099255686671</v>
      </c>
      <c r="S3735">
        <v>7.8212023889391621E-2</v>
      </c>
      <c r="T3735" t="s">
        <v>64</v>
      </c>
    </row>
    <row r="3736" spans="1:20" x14ac:dyDescent="0.3">
      <c r="A3736" s="2">
        <v>45382</v>
      </c>
      <c r="B3736" t="s">
        <v>69</v>
      </c>
      <c r="C3736" t="s">
        <v>68</v>
      </c>
      <c r="D3736">
        <v>23</v>
      </c>
      <c r="E3736">
        <v>1935086.62</v>
      </c>
      <c r="F3736">
        <v>-101056.55</v>
      </c>
      <c r="G3736">
        <v>-13866.21</v>
      </c>
      <c r="H3736">
        <v>15843.683053000001</v>
      </c>
      <c r="I3736">
        <v>45352.404138000013</v>
      </c>
      <c r="J3736">
        <v>3187.47</v>
      </c>
      <c r="K3736">
        <v>1776830.06</v>
      </c>
      <c r="L3736">
        <v>174746.88</v>
      </c>
      <c r="M3736">
        <v>-5.22232694679063E-2</v>
      </c>
      <c r="N3736">
        <v>-7.165679229387675E-3</v>
      </c>
      <c r="O3736">
        <v>9.6402191435400741E-2</v>
      </c>
      <c r="P3736">
        <v>2.343688580617647E-2</v>
      </c>
      <c r="Q3736">
        <v>1.64719758126383E-3</v>
      </c>
      <c r="R3736">
        <v>9.8347548217413649E-2</v>
      </c>
      <c r="S3736">
        <v>8.1782674927492416E-2</v>
      </c>
      <c r="T3736" t="s">
        <v>64</v>
      </c>
    </row>
    <row r="3737" spans="1:20" x14ac:dyDescent="0.3">
      <c r="A3737" s="2">
        <v>45382</v>
      </c>
      <c r="B3737" t="s">
        <v>69</v>
      </c>
      <c r="C3737" t="s">
        <v>68</v>
      </c>
      <c r="D3737">
        <v>24</v>
      </c>
      <c r="E3737">
        <v>1030238.11</v>
      </c>
      <c r="F3737">
        <v>-51947.26</v>
      </c>
      <c r="G3737">
        <v>-6621.32</v>
      </c>
      <c r="H3737">
        <v>8309.6408190000002</v>
      </c>
      <c r="I3737">
        <v>34862.470690000002</v>
      </c>
      <c r="J3737">
        <v>0.09</v>
      </c>
      <c r="K3737">
        <v>944664.4</v>
      </c>
      <c r="L3737">
        <v>144962.54</v>
      </c>
      <c r="M3737">
        <v>-5.0422576582805703E-2</v>
      </c>
      <c r="N3737">
        <v>-6.4269802638149348E-3</v>
      </c>
      <c r="O3737">
        <v>9.4967676278723434E-2</v>
      </c>
      <c r="P3737">
        <v>3.3839236145127648E-2</v>
      </c>
      <c r="Q3737">
        <v>8.7358445709215704E-8</v>
      </c>
      <c r="R3737">
        <v>0.15345400969910589</v>
      </c>
      <c r="S3737">
        <v>8.306206999079073E-2</v>
      </c>
      <c r="T3737" t="s">
        <v>64</v>
      </c>
    </row>
    <row r="3738" spans="1:20" x14ac:dyDescent="0.3">
      <c r="A3738" s="2">
        <v>45382</v>
      </c>
      <c r="B3738" t="s">
        <v>69</v>
      </c>
      <c r="C3738" t="s">
        <v>68</v>
      </c>
      <c r="D3738">
        <v>25</v>
      </c>
      <c r="E3738">
        <v>464713.47</v>
      </c>
      <c r="F3738">
        <v>-14303.91</v>
      </c>
      <c r="G3738">
        <v>-3265.84</v>
      </c>
      <c r="H3738">
        <v>3727.5890509999999</v>
      </c>
      <c r="I3738">
        <v>17758.310000000001</v>
      </c>
      <c r="J3738">
        <v>0</v>
      </c>
      <c r="K3738">
        <v>433072.78</v>
      </c>
      <c r="L3738">
        <v>70563.25</v>
      </c>
      <c r="M3738">
        <v>-3.0780063250587509E-2</v>
      </c>
      <c r="N3738">
        <v>-7.027642215750707E-3</v>
      </c>
      <c r="O3738">
        <v>9.4443905306473216E-2</v>
      </c>
      <c r="P3738">
        <v>3.8213460866542127E-2</v>
      </c>
      <c r="Q3738">
        <v>0</v>
      </c>
      <c r="R3738">
        <v>0.16293623903123161</v>
      </c>
      <c r="S3738">
        <v>6.8086449054295645E-2</v>
      </c>
      <c r="T3738" t="s">
        <v>64</v>
      </c>
    </row>
    <row r="3739" spans="1:20" x14ac:dyDescent="0.3">
      <c r="A3739" s="2">
        <v>45382</v>
      </c>
      <c r="B3739" t="s">
        <v>69</v>
      </c>
      <c r="C3739" t="s">
        <v>68</v>
      </c>
      <c r="D3739">
        <v>26</v>
      </c>
      <c r="E3739">
        <v>891030.99</v>
      </c>
      <c r="F3739">
        <v>-31116.63</v>
      </c>
      <c r="G3739">
        <v>-6454.8600000000006</v>
      </c>
      <c r="H3739">
        <v>7498.8557030000002</v>
      </c>
      <c r="I3739">
        <v>50944.694138000013</v>
      </c>
      <c r="J3739">
        <v>0</v>
      </c>
      <c r="K3739">
        <v>808633.99</v>
      </c>
      <c r="L3739">
        <v>124482.5</v>
      </c>
      <c r="M3739">
        <v>-3.4922051364341428E-2</v>
      </c>
      <c r="N3739">
        <v>-7.2442598208621234E-3</v>
      </c>
      <c r="O3739">
        <v>9.9090805403466806E-2</v>
      </c>
      <c r="P3739">
        <v>5.7174996952687372E-2</v>
      </c>
      <c r="Q3739">
        <v>0</v>
      </c>
      <c r="R3739">
        <v>0.15394171100821519</v>
      </c>
      <c r="S3739">
        <v>9.2473775799874258E-2</v>
      </c>
      <c r="T3739" t="s">
        <v>64</v>
      </c>
    </row>
    <row r="3740" spans="1:20" x14ac:dyDescent="0.3">
      <c r="A3740" s="2">
        <v>45382</v>
      </c>
      <c r="B3740" t="s">
        <v>69</v>
      </c>
      <c r="C3740" t="s">
        <v>68</v>
      </c>
      <c r="D3740">
        <v>27</v>
      </c>
      <c r="E3740">
        <v>335553.16</v>
      </c>
      <c r="F3740">
        <v>-17599.669999999998</v>
      </c>
      <c r="G3740">
        <v>-1985.8</v>
      </c>
      <c r="H3740">
        <v>2614.3980649999999</v>
      </c>
      <c r="I3740">
        <v>24783.4</v>
      </c>
      <c r="J3740">
        <v>240.26</v>
      </c>
      <c r="K3740">
        <v>293597.51</v>
      </c>
      <c r="L3740">
        <v>28540.93</v>
      </c>
      <c r="M3740">
        <v>-5.2449722124506291E-2</v>
      </c>
      <c r="N3740">
        <v>-5.9179892688240509E-3</v>
      </c>
      <c r="O3740">
        <v>9.1736369968438689E-2</v>
      </c>
      <c r="P3740">
        <v>7.3858341849619299E-2</v>
      </c>
      <c r="Q3740">
        <v>7.1601173417648633E-4</v>
      </c>
      <c r="R3740">
        <v>9.721107648358461E-2</v>
      </c>
      <c r="S3740">
        <v>0.1250342866686161</v>
      </c>
      <c r="T3740" t="s">
        <v>64</v>
      </c>
    </row>
    <row r="3741" spans="1:20" x14ac:dyDescent="0.3">
      <c r="A3741" s="2">
        <v>45382</v>
      </c>
      <c r="B3741" t="s">
        <v>69</v>
      </c>
      <c r="C3741" t="s">
        <v>68</v>
      </c>
      <c r="D3741">
        <v>28</v>
      </c>
      <c r="E3741">
        <v>83454.899999999994</v>
      </c>
      <c r="F3741">
        <v>-2088.25</v>
      </c>
      <c r="G3741">
        <v>-347.44</v>
      </c>
      <c r="H3741">
        <v>670.37123499999996</v>
      </c>
      <c r="I3741">
        <v>5423.01</v>
      </c>
      <c r="J3741">
        <v>0</v>
      </c>
      <c r="K3741">
        <v>76249.010000000009</v>
      </c>
      <c r="L3741">
        <v>12020.82</v>
      </c>
      <c r="M3741">
        <v>-2.5022497181112199E-2</v>
      </c>
      <c r="N3741">
        <v>-4.163206714045551E-3</v>
      </c>
      <c r="O3741">
        <v>9.4578996202275598E-2</v>
      </c>
      <c r="P3741">
        <v>6.4981325242735907E-2</v>
      </c>
      <c r="Q3741">
        <v>0</v>
      </c>
      <c r="R3741">
        <v>0.15765214525408261</v>
      </c>
      <c r="S3741">
        <v>8.6344720321994098E-2</v>
      </c>
      <c r="T3741" t="s">
        <v>64</v>
      </c>
    </row>
    <row r="3742" spans="1:20" x14ac:dyDescent="0.3">
      <c r="A3742" s="2">
        <v>45382</v>
      </c>
      <c r="B3742" t="s">
        <v>69</v>
      </c>
      <c r="C3742" t="s">
        <v>68</v>
      </c>
      <c r="D3742">
        <v>29</v>
      </c>
      <c r="E3742">
        <v>464227.39</v>
      </c>
      <c r="F3742">
        <v>-27643.72</v>
      </c>
      <c r="G3742">
        <v>-2983.58</v>
      </c>
      <c r="H3742">
        <v>3529.7105419999998</v>
      </c>
      <c r="I3742">
        <v>12399.237585999999</v>
      </c>
      <c r="J3742">
        <v>0</v>
      </c>
      <c r="K3742">
        <v>415048.03</v>
      </c>
      <c r="L3742">
        <v>75564.27</v>
      </c>
      <c r="M3742">
        <v>-5.9547800486309088E-2</v>
      </c>
      <c r="N3742">
        <v>-6.4269796747667132E-3</v>
      </c>
      <c r="O3742">
        <v>8.9524004801376136E-2</v>
      </c>
      <c r="P3742">
        <v>2.670940546183628E-2</v>
      </c>
      <c r="Q3742">
        <v>0</v>
      </c>
      <c r="R3742">
        <v>0.18206150743565749</v>
      </c>
      <c r="S3742">
        <v>0.1059380834896451</v>
      </c>
      <c r="T3742" t="s">
        <v>64</v>
      </c>
    </row>
    <row r="3743" spans="1:20" x14ac:dyDescent="0.3">
      <c r="A3743" s="2">
        <v>45382</v>
      </c>
      <c r="B3743" t="s">
        <v>69</v>
      </c>
      <c r="C3743" t="s">
        <v>68</v>
      </c>
      <c r="D3743">
        <v>30</v>
      </c>
      <c r="E3743">
        <v>426255.12</v>
      </c>
      <c r="F3743">
        <v>-22249.5</v>
      </c>
      <c r="G3743">
        <v>-3158.18</v>
      </c>
      <c r="H3743">
        <v>3741.689734</v>
      </c>
      <c r="I3743">
        <v>3150.37</v>
      </c>
      <c r="J3743">
        <v>14.48</v>
      </c>
      <c r="K3743">
        <v>401360.7</v>
      </c>
      <c r="L3743">
        <v>31622.51</v>
      </c>
      <c r="M3743">
        <v>-5.219761348555766E-2</v>
      </c>
      <c r="N3743">
        <v>-7.4091309448670092E-3</v>
      </c>
      <c r="O3743">
        <v>0.1033544866889318</v>
      </c>
      <c r="P3743">
        <v>7.3908085843050987E-3</v>
      </c>
      <c r="Q3743">
        <v>3.397026644512798E-5</v>
      </c>
      <c r="R3743">
        <v>7.8788257046591745E-2</v>
      </c>
      <c r="S3743">
        <v>5.8402629861665903E-2</v>
      </c>
      <c r="T3743" t="s">
        <v>64</v>
      </c>
    </row>
    <row r="3744" spans="1:20" x14ac:dyDescent="0.3">
      <c r="A3744" s="2">
        <v>45382</v>
      </c>
      <c r="B3744" t="s">
        <v>69</v>
      </c>
      <c r="C3744" t="s">
        <v>68</v>
      </c>
      <c r="D3744">
        <v>31</v>
      </c>
      <c r="E3744">
        <v>626401.28999999992</v>
      </c>
      <c r="F3744">
        <v>-39997.500000000007</v>
      </c>
      <c r="G3744">
        <v>-4944.0200000000004</v>
      </c>
      <c r="H3744">
        <v>5081.0922380000002</v>
      </c>
      <c r="I3744">
        <v>25056.714828</v>
      </c>
      <c r="J3744">
        <v>0</v>
      </c>
      <c r="K3744">
        <v>556262.25</v>
      </c>
      <c r="L3744">
        <v>56627.59</v>
      </c>
      <c r="M3744">
        <v>-6.3852837850956551E-2</v>
      </c>
      <c r="N3744">
        <v>-7.8927359807959528E-3</v>
      </c>
      <c r="O3744">
        <v>9.550708851097571E-2</v>
      </c>
      <c r="P3744">
        <v>4.0001058790922993E-2</v>
      </c>
      <c r="Q3744">
        <v>0</v>
      </c>
      <c r="R3744">
        <v>0.1018001670974437</v>
      </c>
      <c r="S3744">
        <v>0.11197141691710109</v>
      </c>
      <c r="T3744" t="s">
        <v>64</v>
      </c>
    </row>
    <row r="3745" spans="1:20" x14ac:dyDescent="0.3">
      <c r="A3745" s="2">
        <v>45382</v>
      </c>
      <c r="B3745" t="s">
        <v>69</v>
      </c>
      <c r="C3745" t="s">
        <v>68</v>
      </c>
      <c r="D3745">
        <v>32</v>
      </c>
      <c r="E3745">
        <v>178062.65</v>
      </c>
      <c r="F3745">
        <v>-11184.62</v>
      </c>
      <c r="G3745">
        <v>-1504.97</v>
      </c>
      <c r="H3745">
        <v>1675.3106049999999</v>
      </c>
      <c r="I3745">
        <v>0</v>
      </c>
      <c r="J3745">
        <v>0</v>
      </c>
      <c r="K3745">
        <v>167075.49</v>
      </c>
      <c r="L3745">
        <v>3770.19</v>
      </c>
      <c r="M3745">
        <v>-6.2812835819302942E-2</v>
      </c>
      <c r="N3745">
        <v>-8.4519128520214679E-3</v>
      </c>
      <c r="O3745">
        <v>0.11077803973452879</v>
      </c>
      <c r="P3745">
        <v>0</v>
      </c>
      <c r="Q3745">
        <v>0</v>
      </c>
      <c r="R3745">
        <v>2.2565787477265519E-2</v>
      </c>
      <c r="S3745">
        <v>6.1703900284534548E-2</v>
      </c>
      <c r="T3745" t="s">
        <v>64</v>
      </c>
    </row>
    <row r="3746" spans="1:20" x14ac:dyDescent="0.3">
      <c r="A3746" s="2">
        <v>45382</v>
      </c>
      <c r="B3746" t="s">
        <v>69</v>
      </c>
      <c r="C3746" t="s">
        <v>68</v>
      </c>
      <c r="D3746">
        <v>33</v>
      </c>
      <c r="E3746">
        <v>280271.26</v>
      </c>
      <c r="F3746">
        <v>-11208.45</v>
      </c>
      <c r="G3746">
        <v>-1980.5</v>
      </c>
      <c r="H3746">
        <v>2331.829757</v>
      </c>
      <c r="I3746">
        <v>21206.614138000001</v>
      </c>
      <c r="J3746">
        <v>0</v>
      </c>
      <c r="K3746">
        <v>248109.66</v>
      </c>
      <c r="L3746">
        <v>54244.62</v>
      </c>
      <c r="M3746">
        <v>-3.9991435440080443E-2</v>
      </c>
      <c r="N3746">
        <v>-7.0663684888703886E-3</v>
      </c>
      <c r="O3746">
        <v>9.7960150751120356E-2</v>
      </c>
      <c r="P3746">
        <v>7.5664604847460987E-2</v>
      </c>
      <c r="Q3746">
        <v>0</v>
      </c>
      <c r="R3746">
        <v>0.2186316324805733</v>
      </c>
      <c r="S3746">
        <v>0.1147516873474648</v>
      </c>
      <c r="T3746" t="s">
        <v>64</v>
      </c>
    </row>
    <row r="3747" spans="1:20" x14ac:dyDescent="0.3">
      <c r="A3747" s="2">
        <v>45382</v>
      </c>
      <c r="B3747" t="s">
        <v>69</v>
      </c>
      <c r="C3747" t="s">
        <v>68</v>
      </c>
      <c r="D3747">
        <v>34</v>
      </c>
      <c r="E3747">
        <v>261962.27</v>
      </c>
      <c r="F3747">
        <v>-19030.939999999999</v>
      </c>
      <c r="G3747">
        <v>-2323.9899999999998</v>
      </c>
      <c r="H3747">
        <v>2315.0459989999999</v>
      </c>
      <c r="I3747">
        <v>7946.18</v>
      </c>
      <c r="J3747">
        <v>0</v>
      </c>
      <c r="K3747">
        <v>234981.54</v>
      </c>
      <c r="L3747">
        <v>27183.34</v>
      </c>
      <c r="M3747">
        <v>-7.2647637386864902E-2</v>
      </c>
      <c r="N3747">
        <v>-8.8714683988652242E-3</v>
      </c>
      <c r="O3747">
        <v>0.1040523876421026</v>
      </c>
      <c r="P3747">
        <v>3.0333299524393339E-2</v>
      </c>
      <c r="Q3747">
        <v>0</v>
      </c>
      <c r="R3747">
        <v>0.1156828744930346</v>
      </c>
      <c r="S3747">
        <v>0.1029947175217257</v>
      </c>
      <c r="T3747" t="s">
        <v>64</v>
      </c>
    </row>
    <row r="3748" spans="1:20" x14ac:dyDescent="0.3">
      <c r="A3748" s="2">
        <v>45382</v>
      </c>
      <c r="B3748" t="s">
        <v>69</v>
      </c>
      <c r="C3748" t="s">
        <v>68</v>
      </c>
      <c r="D3748">
        <v>35</v>
      </c>
      <c r="E3748">
        <v>109280.32000000001</v>
      </c>
      <c r="F3748">
        <v>-6967.6500000000005</v>
      </c>
      <c r="G3748">
        <v>-785.20999999999992</v>
      </c>
      <c r="H3748">
        <v>956.48324700000001</v>
      </c>
      <c r="I3748">
        <v>5919.85</v>
      </c>
      <c r="J3748">
        <v>1267.17</v>
      </c>
      <c r="K3748">
        <v>95331.9</v>
      </c>
      <c r="L3748">
        <v>10039</v>
      </c>
      <c r="M3748">
        <v>-6.3759421641517891E-2</v>
      </c>
      <c r="N3748">
        <v>-7.1852827663754998E-3</v>
      </c>
      <c r="O3748">
        <v>0.1030544097598519</v>
      </c>
      <c r="P3748">
        <v>5.41712359553852E-2</v>
      </c>
      <c r="Q3748">
        <v>1.159559196019924E-2</v>
      </c>
      <c r="R3748">
        <v>0.1053057790729021</v>
      </c>
      <c r="S3748">
        <v>0.12763890149662821</v>
      </c>
      <c r="T3748" t="s">
        <v>64</v>
      </c>
    </row>
    <row r="3749" spans="1:20" x14ac:dyDescent="0.3">
      <c r="A3749" s="2">
        <v>45382</v>
      </c>
      <c r="B3749" t="s">
        <v>69</v>
      </c>
      <c r="C3749" t="s">
        <v>68</v>
      </c>
      <c r="D3749">
        <v>36</v>
      </c>
      <c r="E3749">
        <v>604.09</v>
      </c>
      <c r="F3749">
        <v>-20.91</v>
      </c>
      <c r="G3749">
        <v>-6.99</v>
      </c>
      <c r="H3749">
        <v>7.2568539999999997</v>
      </c>
      <c r="I3749">
        <v>0</v>
      </c>
      <c r="J3749">
        <v>0</v>
      </c>
      <c r="K3749">
        <v>583.45000000000005</v>
      </c>
      <c r="L3749">
        <v>0</v>
      </c>
      <c r="M3749">
        <v>-3.4614047575692357E-2</v>
      </c>
      <c r="N3749">
        <v>-1.1571123508086541E-2</v>
      </c>
      <c r="O3749">
        <v>0.14144184401063931</v>
      </c>
      <c r="P3749">
        <v>0</v>
      </c>
      <c r="Q3749">
        <v>0</v>
      </c>
      <c r="R3749">
        <v>0</v>
      </c>
      <c r="S3749">
        <v>3.4167094307139642E-2</v>
      </c>
      <c r="T3749" t="s">
        <v>64</v>
      </c>
    </row>
    <row r="3750" spans="1:20" x14ac:dyDescent="0.3">
      <c r="A3750" s="2">
        <v>45382</v>
      </c>
      <c r="B3750" t="s">
        <v>69</v>
      </c>
      <c r="C3750" t="s">
        <v>70</v>
      </c>
      <c r="D3750">
        <v>18</v>
      </c>
      <c r="E3750">
        <v>374118.40000000002</v>
      </c>
      <c r="F3750">
        <v>-14472.96</v>
      </c>
      <c r="G3750">
        <v>-3042.26</v>
      </c>
      <c r="H3750">
        <v>3235.4439010000001</v>
      </c>
      <c r="I3750">
        <v>23071.43</v>
      </c>
      <c r="J3750">
        <v>37.31</v>
      </c>
      <c r="K3750">
        <v>336729.89</v>
      </c>
      <c r="L3750">
        <v>30665.93</v>
      </c>
      <c r="M3750">
        <v>-3.8685507048036118E-2</v>
      </c>
      <c r="N3750">
        <v>-8.1318106781168749E-3</v>
      </c>
      <c r="O3750">
        <v>0.1018253651927373</v>
      </c>
      <c r="P3750">
        <v>6.1668792553373472E-2</v>
      </c>
      <c r="Q3750">
        <v>9.9727786711372658E-5</v>
      </c>
      <c r="R3750">
        <v>9.1069818601490965E-2</v>
      </c>
      <c r="S3750">
        <v>9.9937640062611369E-2</v>
      </c>
      <c r="T3750" t="s">
        <v>64</v>
      </c>
    </row>
    <row r="3751" spans="1:20" x14ac:dyDescent="0.3">
      <c r="A3751" s="2">
        <v>45412</v>
      </c>
      <c r="B3751" t="s">
        <v>62</v>
      </c>
      <c r="C3751" t="s">
        <v>63</v>
      </c>
      <c r="D3751">
        <v>52</v>
      </c>
      <c r="E3751">
        <v>506323.26</v>
      </c>
      <c r="F3751">
        <v>15610.49</v>
      </c>
      <c r="G3751">
        <v>1289.6199999999999</v>
      </c>
      <c r="H3751">
        <v>0</v>
      </c>
      <c r="I3751">
        <v>0</v>
      </c>
      <c r="J3751">
        <v>495.65</v>
      </c>
      <c r="K3751">
        <v>504917.19</v>
      </c>
      <c r="L3751">
        <v>509612.72</v>
      </c>
      <c r="M3751">
        <v>3.0831074203464408E-2</v>
      </c>
      <c r="N3751">
        <v>2.5470289474751758E-3</v>
      </c>
      <c r="O3751">
        <v>0</v>
      </c>
      <c r="P3751">
        <v>0</v>
      </c>
      <c r="Q3751">
        <v>9.7892006778436372E-4</v>
      </c>
      <c r="R3751">
        <v>1.009299604158852</v>
      </c>
      <c r="S3751">
        <v>2.7770203565208661E-3</v>
      </c>
      <c r="T3751" t="s">
        <v>64</v>
      </c>
    </row>
    <row r="3752" spans="1:20" x14ac:dyDescent="0.3">
      <c r="A3752" s="2">
        <v>45412</v>
      </c>
      <c r="B3752" t="s">
        <v>62</v>
      </c>
      <c r="C3752" t="s">
        <v>66</v>
      </c>
      <c r="D3752">
        <v>40</v>
      </c>
      <c r="E3752">
        <v>19787.25</v>
      </c>
      <c r="F3752">
        <v>-391.89</v>
      </c>
      <c r="G3752">
        <v>-141.75</v>
      </c>
      <c r="H3752">
        <v>128.04720699999999</v>
      </c>
      <c r="I3752">
        <v>0</v>
      </c>
      <c r="J3752">
        <v>0</v>
      </c>
      <c r="K3752">
        <v>19387.97</v>
      </c>
      <c r="L3752">
        <v>16801.310000000001</v>
      </c>
      <c r="M3752">
        <v>-1.9805177576469699E-2</v>
      </c>
      <c r="N3752">
        <v>-7.1637039002387902E-3</v>
      </c>
      <c r="O3752">
        <v>7.8732905541025994E-2</v>
      </c>
      <c r="P3752">
        <v>0</v>
      </c>
      <c r="Q3752">
        <v>0</v>
      </c>
      <c r="R3752">
        <v>0.8665842788079412</v>
      </c>
      <c r="S3752">
        <v>2.017865039356145E-2</v>
      </c>
      <c r="T3752" t="s">
        <v>64</v>
      </c>
    </row>
    <row r="3753" spans="1:20" x14ac:dyDescent="0.3">
      <c r="A3753" s="2">
        <v>45412</v>
      </c>
      <c r="B3753" t="s">
        <v>62</v>
      </c>
      <c r="C3753" t="s">
        <v>66</v>
      </c>
      <c r="D3753">
        <v>41</v>
      </c>
      <c r="E3753">
        <v>10387.86</v>
      </c>
      <c r="F3753">
        <v>-710.22</v>
      </c>
      <c r="G3753">
        <v>58.78</v>
      </c>
      <c r="H3753">
        <v>123.045125</v>
      </c>
      <c r="I3753">
        <v>0</v>
      </c>
      <c r="J3753">
        <v>50.14</v>
      </c>
      <c r="K3753">
        <v>9355.51</v>
      </c>
      <c r="L3753">
        <v>6086.85</v>
      </c>
      <c r="M3753">
        <v>-6.8370193668378279E-2</v>
      </c>
      <c r="N3753">
        <v>5.6585283205588064E-3</v>
      </c>
      <c r="O3753">
        <v>0.14411524807162721</v>
      </c>
      <c r="P3753">
        <v>0</v>
      </c>
      <c r="Q3753">
        <v>4.8267881931408404E-3</v>
      </c>
      <c r="R3753">
        <v>0.65061658851307946</v>
      </c>
      <c r="S3753">
        <v>9.938043061804841E-2</v>
      </c>
      <c r="T3753" t="s">
        <v>64</v>
      </c>
    </row>
    <row r="3754" spans="1:20" x14ac:dyDescent="0.3">
      <c r="A3754" s="2">
        <v>45412</v>
      </c>
      <c r="B3754" t="s">
        <v>62</v>
      </c>
      <c r="C3754" t="s">
        <v>66</v>
      </c>
      <c r="D3754">
        <v>42</v>
      </c>
      <c r="E3754">
        <v>35081.440000000002</v>
      </c>
      <c r="F3754">
        <v>-2514.5500000000002</v>
      </c>
      <c r="G3754">
        <v>-618.20000000000005</v>
      </c>
      <c r="H3754">
        <v>230.92059900000001</v>
      </c>
      <c r="I3754">
        <v>0</v>
      </c>
      <c r="J3754">
        <v>0</v>
      </c>
      <c r="K3754">
        <v>32208.55</v>
      </c>
      <c r="L3754">
        <v>25233.91</v>
      </c>
      <c r="M3754">
        <v>-7.1677502405830554E-2</v>
      </c>
      <c r="N3754">
        <v>-1.7621853606921499E-2</v>
      </c>
      <c r="O3754">
        <v>8.0086049902740583E-2</v>
      </c>
      <c r="P3754">
        <v>0</v>
      </c>
      <c r="Q3754">
        <v>0</v>
      </c>
      <c r="R3754">
        <v>0.78345377236789615</v>
      </c>
      <c r="S3754">
        <v>8.1892020395970141E-2</v>
      </c>
      <c r="T3754" t="s">
        <v>64</v>
      </c>
    </row>
    <row r="3755" spans="1:20" x14ac:dyDescent="0.3">
      <c r="A3755" s="2">
        <v>45412</v>
      </c>
      <c r="B3755" t="s">
        <v>62</v>
      </c>
      <c r="C3755" t="s">
        <v>66</v>
      </c>
      <c r="D3755">
        <v>43</v>
      </c>
      <c r="E3755">
        <v>16027.31</v>
      </c>
      <c r="F3755">
        <v>-164.05</v>
      </c>
      <c r="G3755">
        <v>-148.75</v>
      </c>
      <c r="H3755">
        <v>154.37373600000001</v>
      </c>
      <c r="I3755">
        <v>0</v>
      </c>
      <c r="J3755">
        <v>0</v>
      </c>
      <c r="K3755">
        <v>15054.34</v>
      </c>
      <c r="L3755">
        <v>12302.86</v>
      </c>
      <c r="M3755">
        <v>-1.0235654018047951E-2</v>
      </c>
      <c r="N3755">
        <v>-9.2810334360538364E-3</v>
      </c>
      <c r="O3755">
        <v>0.1171883359091451</v>
      </c>
      <c r="P3755">
        <v>0</v>
      </c>
      <c r="Q3755">
        <v>0</v>
      </c>
      <c r="R3755">
        <v>0.81723011437233384</v>
      </c>
      <c r="S3755">
        <v>6.0707005729595261E-2</v>
      </c>
      <c r="T3755" t="s">
        <v>64</v>
      </c>
    </row>
    <row r="3756" spans="1:20" x14ac:dyDescent="0.3">
      <c r="A3756" s="2">
        <v>45412</v>
      </c>
      <c r="B3756" t="s">
        <v>62</v>
      </c>
      <c r="C3756" t="s">
        <v>66</v>
      </c>
      <c r="D3756">
        <v>44</v>
      </c>
      <c r="E3756">
        <v>10177.59</v>
      </c>
      <c r="F3756">
        <v>-44.43</v>
      </c>
      <c r="G3756">
        <v>-121.83</v>
      </c>
      <c r="H3756">
        <v>57.329706000000002</v>
      </c>
      <c r="I3756">
        <v>0</v>
      </c>
      <c r="J3756">
        <v>0</v>
      </c>
      <c r="K3756">
        <v>9460.84</v>
      </c>
      <c r="L3756">
        <v>7534.55</v>
      </c>
      <c r="M3756">
        <v>-4.365473555134369E-3</v>
      </c>
      <c r="N3756">
        <v>-1.1970417358136851E-2</v>
      </c>
      <c r="O3756">
        <v>6.8534046173996013E-2</v>
      </c>
      <c r="P3756">
        <v>0</v>
      </c>
      <c r="Q3756">
        <v>0</v>
      </c>
      <c r="R3756">
        <v>0.79639334350861024</v>
      </c>
      <c r="S3756">
        <v>7.0424334248088194E-2</v>
      </c>
      <c r="T3756" t="s">
        <v>64</v>
      </c>
    </row>
    <row r="3757" spans="1:20" x14ac:dyDescent="0.3">
      <c r="A3757" s="2">
        <v>45412</v>
      </c>
      <c r="B3757" t="s">
        <v>62</v>
      </c>
      <c r="C3757" t="s">
        <v>66</v>
      </c>
      <c r="D3757">
        <v>45</v>
      </c>
      <c r="E3757">
        <v>15251.94</v>
      </c>
      <c r="F3757">
        <v>-458.87</v>
      </c>
      <c r="G3757">
        <v>-71.209999999999994</v>
      </c>
      <c r="H3757">
        <v>37.635081999999997</v>
      </c>
      <c r="I3757">
        <v>0</v>
      </c>
      <c r="J3757">
        <v>0</v>
      </c>
      <c r="K3757">
        <v>14771.16</v>
      </c>
      <c r="L3757">
        <v>13764.09</v>
      </c>
      <c r="M3757">
        <v>-3.0086008730692618E-2</v>
      </c>
      <c r="N3757">
        <v>-4.6689142495971014E-3</v>
      </c>
      <c r="O3757">
        <v>3.0021983935595509E-2</v>
      </c>
      <c r="P3757">
        <v>0</v>
      </c>
      <c r="Q3757">
        <v>0</v>
      </c>
      <c r="R3757">
        <v>0.9318218745176412</v>
      </c>
      <c r="S3757">
        <v>3.1522547295622649E-2</v>
      </c>
      <c r="T3757" t="s">
        <v>64</v>
      </c>
    </row>
    <row r="3758" spans="1:20" x14ac:dyDescent="0.3">
      <c r="A3758" s="2">
        <v>45412</v>
      </c>
      <c r="B3758" t="s">
        <v>62</v>
      </c>
      <c r="C3758" t="s">
        <v>66</v>
      </c>
      <c r="D3758">
        <v>46</v>
      </c>
      <c r="E3758">
        <v>3282.83</v>
      </c>
      <c r="F3758">
        <v>0</v>
      </c>
      <c r="G3758">
        <v>0</v>
      </c>
      <c r="H3758">
        <v>0</v>
      </c>
      <c r="I3758">
        <v>0</v>
      </c>
      <c r="J3758">
        <v>0</v>
      </c>
      <c r="K3758">
        <v>3282.83</v>
      </c>
      <c r="L3758">
        <v>4207.79</v>
      </c>
      <c r="M3758">
        <v>0</v>
      </c>
      <c r="N3758">
        <v>0</v>
      </c>
      <c r="O3758">
        <v>0</v>
      </c>
      <c r="P3758">
        <v>0</v>
      </c>
      <c r="Q3758">
        <v>0</v>
      </c>
      <c r="R3758">
        <v>1.281756898773315</v>
      </c>
      <c r="S3758">
        <v>0</v>
      </c>
      <c r="T3758" t="s">
        <v>64</v>
      </c>
    </row>
    <row r="3759" spans="1:20" x14ac:dyDescent="0.3">
      <c r="A3759" s="2">
        <v>45412</v>
      </c>
      <c r="B3759" t="s">
        <v>62</v>
      </c>
      <c r="C3759" t="s">
        <v>66</v>
      </c>
      <c r="D3759">
        <v>47</v>
      </c>
      <c r="E3759">
        <v>184.86</v>
      </c>
      <c r="F3759">
        <v>-90.76</v>
      </c>
      <c r="G3759">
        <v>-5.24</v>
      </c>
      <c r="H3759">
        <v>4.8201689999999999</v>
      </c>
      <c r="I3759">
        <v>0</v>
      </c>
      <c r="J3759">
        <v>0</v>
      </c>
      <c r="K3759">
        <v>93.68</v>
      </c>
      <c r="L3759">
        <v>0</v>
      </c>
      <c r="M3759">
        <v>-0.49096613653575683</v>
      </c>
      <c r="N3759">
        <v>-2.8345775181218221E-2</v>
      </c>
      <c r="O3759">
        <v>0.31724218056907932</v>
      </c>
      <c r="P3759">
        <v>0</v>
      </c>
      <c r="Q3759">
        <v>0</v>
      </c>
      <c r="R3759">
        <v>0</v>
      </c>
      <c r="S3759">
        <v>0.49323812614951862</v>
      </c>
      <c r="T3759" t="s">
        <v>64</v>
      </c>
    </row>
    <row r="3760" spans="1:20" x14ac:dyDescent="0.3">
      <c r="A3760" s="2">
        <v>45412</v>
      </c>
      <c r="B3760" t="s">
        <v>62</v>
      </c>
      <c r="C3760" t="s">
        <v>66</v>
      </c>
      <c r="D3760">
        <v>49</v>
      </c>
      <c r="E3760">
        <v>23196.27</v>
      </c>
      <c r="F3760">
        <v>678.12</v>
      </c>
      <c r="G3760">
        <v>293.94</v>
      </c>
      <c r="H3760">
        <v>0</v>
      </c>
      <c r="I3760">
        <v>0</v>
      </c>
      <c r="J3760">
        <v>0</v>
      </c>
      <c r="K3760">
        <v>23196.27</v>
      </c>
      <c r="L3760">
        <v>22966.42</v>
      </c>
      <c r="M3760">
        <v>2.9234010468062319E-2</v>
      </c>
      <c r="N3760">
        <v>1.2671864916212821E-2</v>
      </c>
      <c r="O3760">
        <v>0</v>
      </c>
      <c r="P3760">
        <v>0</v>
      </c>
      <c r="Q3760">
        <v>0</v>
      </c>
      <c r="R3760">
        <v>0.99009107929852502</v>
      </c>
      <c r="S3760">
        <v>0</v>
      </c>
      <c r="T3760" t="s">
        <v>64</v>
      </c>
    </row>
    <row r="3761" spans="1:20" x14ac:dyDescent="0.3">
      <c r="A3761" s="2">
        <v>45412</v>
      </c>
      <c r="B3761" t="s">
        <v>62</v>
      </c>
      <c r="C3761" t="s">
        <v>66</v>
      </c>
      <c r="D3761">
        <v>50</v>
      </c>
      <c r="E3761">
        <v>9983.84</v>
      </c>
      <c r="F3761">
        <v>-38.4</v>
      </c>
      <c r="G3761">
        <v>0</v>
      </c>
      <c r="H3761">
        <v>0</v>
      </c>
      <c r="I3761">
        <v>0</v>
      </c>
      <c r="J3761">
        <v>0</v>
      </c>
      <c r="K3761">
        <v>9945.44</v>
      </c>
      <c r="L3761">
        <v>9641.51</v>
      </c>
      <c r="M3761">
        <v>-3.8462154842225029E-3</v>
      </c>
      <c r="N3761">
        <v>0</v>
      </c>
      <c r="O3761">
        <v>0</v>
      </c>
      <c r="P3761">
        <v>0</v>
      </c>
      <c r="Q3761">
        <v>0</v>
      </c>
      <c r="R3761">
        <v>0.96944026609179679</v>
      </c>
      <c r="S3761">
        <v>3.8462154842224669E-3</v>
      </c>
      <c r="T3761" t="s">
        <v>64</v>
      </c>
    </row>
    <row r="3762" spans="1:20" x14ac:dyDescent="0.3">
      <c r="A3762" s="2">
        <v>45412</v>
      </c>
      <c r="B3762" t="s">
        <v>62</v>
      </c>
      <c r="C3762" t="s">
        <v>66</v>
      </c>
      <c r="D3762">
        <v>51</v>
      </c>
      <c r="E3762">
        <v>11425.19</v>
      </c>
      <c r="F3762">
        <v>-40.869999999999997</v>
      </c>
      <c r="G3762">
        <v>-16.95</v>
      </c>
      <c r="H3762">
        <v>0</v>
      </c>
      <c r="I3762">
        <v>0</v>
      </c>
      <c r="J3762">
        <v>4.97</v>
      </c>
      <c r="K3762">
        <v>11383.11</v>
      </c>
      <c r="L3762">
        <v>11347.85</v>
      </c>
      <c r="M3762">
        <v>-3.5771833991382201E-3</v>
      </c>
      <c r="N3762">
        <v>-1.483563949483553E-3</v>
      </c>
      <c r="O3762">
        <v>0</v>
      </c>
      <c r="P3762">
        <v>0</v>
      </c>
      <c r="Q3762">
        <v>4.3500370672172627E-4</v>
      </c>
      <c r="R3762">
        <v>0.99690242824676212</v>
      </c>
      <c r="S3762">
        <v>3.6830897341750919E-3</v>
      </c>
      <c r="T3762" t="s">
        <v>64</v>
      </c>
    </row>
    <row r="3763" spans="1:20" x14ac:dyDescent="0.3">
      <c r="A3763" s="2">
        <v>45412</v>
      </c>
      <c r="B3763" t="s">
        <v>62</v>
      </c>
      <c r="C3763" t="s">
        <v>68</v>
      </c>
      <c r="D3763">
        <v>20</v>
      </c>
      <c r="E3763">
        <v>1625938.64</v>
      </c>
      <c r="F3763">
        <v>-136206.25</v>
      </c>
      <c r="G3763">
        <v>-46512.63</v>
      </c>
      <c r="H3763">
        <v>41258.637635999999</v>
      </c>
      <c r="I3763">
        <v>0</v>
      </c>
      <c r="J3763">
        <v>107.98</v>
      </c>
      <c r="K3763">
        <v>1477181.37</v>
      </c>
      <c r="L3763">
        <v>428203.95</v>
      </c>
      <c r="M3763">
        <v>-8.3770842668453957E-2</v>
      </c>
      <c r="N3763">
        <v>-2.860663302767686E-2</v>
      </c>
      <c r="O3763">
        <v>0.30873249388919122</v>
      </c>
      <c r="P3763">
        <v>0</v>
      </c>
      <c r="Q3763">
        <v>6.6410870215864967E-5</v>
      </c>
      <c r="R3763">
        <v>0.28987906204097341</v>
      </c>
      <c r="S3763">
        <v>9.149008845745879E-2</v>
      </c>
      <c r="T3763" t="s">
        <v>64</v>
      </c>
    </row>
    <row r="3764" spans="1:20" x14ac:dyDescent="0.3">
      <c r="A3764" s="2">
        <v>45412</v>
      </c>
      <c r="B3764" t="s">
        <v>62</v>
      </c>
      <c r="C3764" t="s">
        <v>68</v>
      </c>
      <c r="D3764">
        <v>21</v>
      </c>
      <c r="E3764">
        <v>959355.77</v>
      </c>
      <c r="F3764">
        <v>-99302.25</v>
      </c>
      <c r="G3764">
        <v>-30329.53</v>
      </c>
      <c r="H3764">
        <v>26239.781623999999</v>
      </c>
      <c r="I3764">
        <v>0</v>
      </c>
      <c r="J3764">
        <v>5059.09</v>
      </c>
      <c r="K3764">
        <v>840234.43</v>
      </c>
      <c r="L3764">
        <v>214219.71</v>
      </c>
      <c r="M3764">
        <v>-0.10350930604190769</v>
      </c>
      <c r="N3764">
        <v>-3.1614476035308571E-2</v>
      </c>
      <c r="O3764">
        <v>0.33277610497441767</v>
      </c>
      <c r="P3764">
        <v>0</v>
      </c>
      <c r="Q3764">
        <v>5.2734242688715991E-3</v>
      </c>
      <c r="R3764">
        <v>0.25495231134482321</v>
      </c>
      <c r="S3764">
        <v>0.1241680549854826</v>
      </c>
      <c r="T3764" t="s">
        <v>64</v>
      </c>
    </row>
    <row r="3765" spans="1:20" x14ac:dyDescent="0.3">
      <c r="A3765" s="2">
        <v>45412</v>
      </c>
      <c r="B3765" t="s">
        <v>62</v>
      </c>
      <c r="C3765" t="s">
        <v>68</v>
      </c>
      <c r="D3765">
        <v>22</v>
      </c>
      <c r="E3765">
        <v>690974.14</v>
      </c>
      <c r="F3765">
        <v>-78230.22</v>
      </c>
      <c r="G3765">
        <v>-21339.439999999999</v>
      </c>
      <c r="H3765">
        <v>18327.977921000002</v>
      </c>
      <c r="I3765">
        <v>0</v>
      </c>
      <c r="J3765">
        <v>0</v>
      </c>
      <c r="K3765">
        <v>606393.91</v>
      </c>
      <c r="L3765">
        <v>184988.18</v>
      </c>
      <c r="M3765">
        <v>-0.11321729059209069</v>
      </c>
      <c r="N3765">
        <v>-3.088312393282909E-2</v>
      </c>
      <c r="O3765">
        <v>0.3227188763371569</v>
      </c>
      <c r="P3765">
        <v>0</v>
      </c>
      <c r="Q3765">
        <v>0</v>
      </c>
      <c r="R3765">
        <v>0.30506272729552969</v>
      </c>
      <c r="S3765">
        <v>0.1224072293067292</v>
      </c>
      <c r="T3765" t="s">
        <v>64</v>
      </c>
    </row>
    <row r="3766" spans="1:20" x14ac:dyDescent="0.3">
      <c r="A3766" s="2">
        <v>45412</v>
      </c>
      <c r="B3766" t="s">
        <v>62</v>
      </c>
      <c r="C3766" t="s">
        <v>68</v>
      </c>
      <c r="D3766">
        <v>23</v>
      </c>
      <c r="E3766">
        <v>863487.35</v>
      </c>
      <c r="F3766">
        <v>-108024.88</v>
      </c>
      <c r="G3766">
        <v>-24746.58</v>
      </c>
      <c r="H3766">
        <v>21134.426589999999</v>
      </c>
      <c r="I3766">
        <v>0</v>
      </c>
      <c r="J3766">
        <v>2538.1</v>
      </c>
      <c r="K3766">
        <v>741089.03</v>
      </c>
      <c r="L3766">
        <v>262025.25</v>
      </c>
      <c r="M3766">
        <v>-0.12510302553940139</v>
      </c>
      <c r="N3766">
        <v>-2.865887960026282E-2</v>
      </c>
      <c r="O3766">
        <v>0.29778725016836283</v>
      </c>
      <c r="P3766">
        <v>0</v>
      </c>
      <c r="Q3766">
        <v>2.939359794906087E-3</v>
      </c>
      <c r="R3766">
        <v>0.3535678432589941</v>
      </c>
      <c r="S3766">
        <v>0.14174882816754639</v>
      </c>
      <c r="T3766" t="s">
        <v>64</v>
      </c>
    </row>
    <row r="3767" spans="1:20" x14ac:dyDescent="0.3">
      <c r="A3767" s="2">
        <v>45412</v>
      </c>
      <c r="B3767" t="s">
        <v>62</v>
      </c>
      <c r="C3767" t="s">
        <v>68</v>
      </c>
      <c r="D3767">
        <v>24</v>
      </c>
      <c r="E3767">
        <v>639345.01</v>
      </c>
      <c r="F3767">
        <v>-72368.13</v>
      </c>
      <c r="G3767">
        <v>-20187.740000000002</v>
      </c>
      <c r="H3767">
        <v>16945.222103</v>
      </c>
      <c r="I3767">
        <v>0</v>
      </c>
      <c r="J3767">
        <v>4022.07</v>
      </c>
      <c r="K3767">
        <v>556929.1</v>
      </c>
      <c r="L3767">
        <v>161057.85999999999</v>
      </c>
      <c r="M3767">
        <v>-0.1131910453168314</v>
      </c>
      <c r="N3767">
        <v>-3.1575658970107549E-2</v>
      </c>
      <c r="O3767">
        <v>0.32246575119094673</v>
      </c>
      <c r="P3767">
        <v>0</v>
      </c>
      <c r="Q3767">
        <v>6.2909226428466214E-3</v>
      </c>
      <c r="R3767">
        <v>0.28918916249842208</v>
      </c>
      <c r="S3767">
        <v>0.12890678539901329</v>
      </c>
      <c r="T3767" t="s">
        <v>64</v>
      </c>
    </row>
    <row r="3768" spans="1:20" x14ac:dyDescent="0.3">
      <c r="A3768" s="2">
        <v>45412</v>
      </c>
      <c r="B3768" t="s">
        <v>62</v>
      </c>
      <c r="C3768" t="s">
        <v>68</v>
      </c>
      <c r="D3768">
        <v>25</v>
      </c>
      <c r="E3768">
        <v>462335.74</v>
      </c>
      <c r="F3768">
        <v>-36272.85</v>
      </c>
      <c r="G3768">
        <v>-9672.9900000000016</v>
      </c>
      <c r="H3768">
        <v>11477.92244</v>
      </c>
      <c r="I3768">
        <v>0</v>
      </c>
      <c r="J3768">
        <v>176.52</v>
      </c>
      <c r="K3768">
        <v>416332.51</v>
      </c>
      <c r="L3768">
        <v>173945.87</v>
      </c>
      <c r="M3768">
        <v>-7.8455647837218895E-2</v>
      </c>
      <c r="N3768">
        <v>-2.0922003563903589E-2</v>
      </c>
      <c r="O3768">
        <v>0.30204901821635788</v>
      </c>
      <c r="P3768">
        <v>0</v>
      </c>
      <c r="Q3768">
        <v>3.8180046387934451E-4</v>
      </c>
      <c r="R3768">
        <v>0.41780515770915888</v>
      </c>
      <c r="S3768">
        <v>9.9501781973420397E-2</v>
      </c>
      <c r="T3768" t="s">
        <v>64</v>
      </c>
    </row>
    <row r="3769" spans="1:20" x14ac:dyDescent="0.3">
      <c r="A3769" s="2">
        <v>45412</v>
      </c>
      <c r="B3769" t="s">
        <v>62</v>
      </c>
      <c r="C3769" t="s">
        <v>68</v>
      </c>
      <c r="D3769">
        <v>26</v>
      </c>
      <c r="E3769">
        <v>370636.61</v>
      </c>
      <c r="F3769">
        <v>-27831.89</v>
      </c>
      <c r="G3769">
        <v>-10108.56</v>
      </c>
      <c r="H3769">
        <v>9476.9969150000015</v>
      </c>
      <c r="I3769">
        <v>0</v>
      </c>
      <c r="J3769">
        <v>0</v>
      </c>
      <c r="K3769">
        <v>340120.77</v>
      </c>
      <c r="L3769">
        <v>140005.45000000001</v>
      </c>
      <c r="M3769">
        <v>-7.5092123252476314E-2</v>
      </c>
      <c r="N3769">
        <v>-2.7273506521657422E-2</v>
      </c>
      <c r="O3769">
        <v>0.31109571843384098</v>
      </c>
      <c r="P3769">
        <v>0</v>
      </c>
      <c r="Q3769">
        <v>0</v>
      </c>
      <c r="R3769">
        <v>0.41163452029113068</v>
      </c>
      <c r="S3769">
        <v>8.2333582751040219E-2</v>
      </c>
      <c r="T3769" t="s">
        <v>64</v>
      </c>
    </row>
    <row r="3770" spans="1:20" x14ac:dyDescent="0.3">
      <c r="A3770" s="2">
        <v>45412</v>
      </c>
      <c r="B3770" t="s">
        <v>62</v>
      </c>
      <c r="C3770" t="s">
        <v>68</v>
      </c>
      <c r="D3770">
        <v>27</v>
      </c>
      <c r="E3770">
        <v>300614.34000000003</v>
      </c>
      <c r="F3770">
        <v>-26458.31</v>
      </c>
      <c r="G3770">
        <v>-9176.84</v>
      </c>
      <c r="H3770">
        <v>7883.1895459999996</v>
      </c>
      <c r="I3770">
        <v>0</v>
      </c>
      <c r="J3770">
        <v>0.01</v>
      </c>
      <c r="K3770">
        <v>269288.53000000003</v>
      </c>
      <c r="L3770">
        <v>96302.03</v>
      </c>
      <c r="M3770">
        <v>-8.80141313285321E-2</v>
      </c>
      <c r="N3770">
        <v>-3.052695357114368E-2</v>
      </c>
      <c r="O3770">
        <v>0.31905377327087359</v>
      </c>
      <c r="P3770">
        <v>0</v>
      </c>
      <c r="Q3770">
        <v>3.3265212830499038E-8</v>
      </c>
      <c r="R3770">
        <v>0.35761653123510312</v>
      </c>
      <c r="S3770">
        <v>0.10420597367377769</v>
      </c>
      <c r="T3770" t="s">
        <v>64</v>
      </c>
    </row>
    <row r="3771" spans="1:20" x14ac:dyDescent="0.3">
      <c r="A3771" s="2">
        <v>45412</v>
      </c>
      <c r="B3771" t="s">
        <v>62</v>
      </c>
      <c r="C3771" t="s">
        <v>68</v>
      </c>
      <c r="D3771">
        <v>28</v>
      </c>
      <c r="E3771">
        <v>278800.33</v>
      </c>
      <c r="F3771">
        <v>-22859.52</v>
      </c>
      <c r="G3771">
        <v>-7221.96</v>
      </c>
      <c r="H3771">
        <v>6574.2579870000009</v>
      </c>
      <c r="I3771">
        <v>0</v>
      </c>
      <c r="J3771">
        <v>194.09</v>
      </c>
      <c r="K3771">
        <v>249819.38</v>
      </c>
      <c r="L3771">
        <v>109933.72</v>
      </c>
      <c r="M3771">
        <v>-8.1992442404928298E-2</v>
      </c>
      <c r="N3771">
        <v>-2.5903699611833319E-2</v>
      </c>
      <c r="O3771">
        <v>0.28689638031812947</v>
      </c>
      <c r="P3771">
        <v>0</v>
      </c>
      <c r="Q3771">
        <v>6.9616129937866296E-4</v>
      </c>
      <c r="R3771">
        <v>0.44005280935370178</v>
      </c>
      <c r="S3771">
        <v>0.1039487650534702</v>
      </c>
      <c r="T3771" t="s">
        <v>64</v>
      </c>
    </row>
    <row r="3772" spans="1:20" x14ac:dyDescent="0.3">
      <c r="A3772" s="2">
        <v>45412</v>
      </c>
      <c r="B3772" t="s">
        <v>62</v>
      </c>
      <c r="C3772" t="s">
        <v>68</v>
      </c>
      <c r="D3772">
        <v>29</v>
      </c>
      <c r="E3772">
        <v>220100.04</v>
      </c>
      <c r="F3772">
        <v>-23970.240000000002</v>
      </c>
      <c r="G3772">
        <v>-6470.7900000000009</v>
      </c>
      <c r="H3772">
        <v>5487.0173860000004</v>
      </c>
      <c r="I3772">
        <v>0</v>
      </c>
      <c r="J3772">
        <v>11.81</v>
      </c>
      <c r="K3772">
        <v>190163.14</v>
      </c>
      <c r="L3772">
        <v>74346.59</v>
      </c>
      <c r="M3772">
        <v>-0.1089061137835322</v>
      </c>
      <c r="N3772">
        <v>-2.9399313148693661E-2</v>
      </c>
      <c r="O3772">
        <v>0.30331076509421201</v>
      </c>
      <c r="P3772">
        <v>0</v>
      </c>
      <c r="Q3772">
        <v>5.3657418690155623E-5</v>
      </c>
      <c r="R3772">
        <v>0.39096214965739418</v>
      </c>
      <c r="S3772">
        <v>0.1360149684661576</v>
      </c>
      <c r="T3772" t="s">
        <v>64</v>
      </c>
    </row>
    <row r="3773" spans="1:20" x14ac:dyDescent="0.3">
      <c r="A3773" s="2">
        <v>45412</v>
      </c>
      <c r="B3773" t="s">
        <v>62</v>
      </c>
      <c r="C3773" t="s">
        <v>68</v>
      </c>
      <c r="D3773">
        <v>30</v>
      </c>
      <c r="E3773">
        <v>208362.1</v>
      </c>
      <c r="F3773">
        <v>-24855.55</v>
      </c>
      <c r="G3773">
        <v>-5743.97</v>
      </c>
      <c r="H3773">
        <v>4891.9757149999996</v>
      </c>
      <c r="I3773">
        <v>0</v>
      </c>
      <c r="J3773">
        <v>344.13</v>
      </c>
      <c r="K3773">
        <v>181746.4</v>
      </c>
      <c r="L3773">
        <v>82351.69</v>
      </c>
      <c r="M3773">
        <v>-0.11929016841354539</v>
      </c>
      <c r="N3773">
        <v>-2.756724951418708E-2</v>
      </c>
      <c r="O3773">
        <v>0.28565193893627172</v>
      </c>
      <c r="P3773">
        <v>0</v>
      </c>
      <c r="Q3773">
        <v>1.651595947631551E-3</v>
      </c>
      <c r="R3773">
        <v>0.45311318408507673</v>
      </c>
      <c r="S3773">
        <v>0.12773772197534949</v>
      </c>
      <c r="T3773" t="s">
        <v>64</v>
      </c>
    </row>
    <row r="3774" spans="1:20" x14ac:dyDescent="0.3">
      <c r="A3774" s="2">
        <v>45412</v>
      </c>
      <c r="B3774" t="s">
        <v>62</v>
      </c>
      <c r="C3774" t="s">
        <v>68</v>
      </c>
      <c r="D3774">
        <v>31</v>
      </c>
      <c r="E3774">
        <v>200703.66</v>
      </c>
      <c r="F3774">
        <v>-24206.04</v>
      </c>
      <c r="G3774">
        <v>-5733.24</v>
      </c>
      <c r="H3774">
        <v>4351.1460790000001</v>
      </c>
      <c r="I3774">
        <v>0</v>
      </c>
      <c r="J3774">
        <v>129.12</v>
      </c>
      <c r="K3774">
        <v>172995.63</v>
      </c>
      <c r="L3774">
        <v>79791.94</v>
      </c>
      <c r="M3774">
        <v>-0.1206058723592784</v>
      </c>
      <c r="N3774">
        <v>-2.8565697307164201E-2</v>
      </c>
      <c r="O3774">
        <v>0.26376670939217878</v>
      </c>
      <c r="P3774">
        <v>0</v>
      </c>
      <c r="Q3774">
        <v>6.4333654901958446E-4</v>
      </c>
      <c r="R3774">
        <v>0.46123673759851619</v>
      </c>
      <c r="S3774">
        <v>0.13805443308806631</v>
      </c>
      <c r="T3774" t="s">
        <v>64</v>
      </c>
    </row>
    <row r="3775" spans="1:20" x14ac:dyDescent="0.3">
      <c r="A3775" s="2">
        <v>45412</v>
      </c>
      <c r="B3775" t="s">
        <v>62</v>
      </c>
      <c r="C3775" t="s">
        <v>68</v>
      </c>
      <c r="D3775">
        <v>32</v>
      </c>
      <c r="E3775">
        <v>170263.03</v>
      </c>
      <c r="F3775">
        <v>-21049.94</v>
      </c>
      <c r="G3775">
        <v>-3997.02</v>
      </c>
      <c r="H3775">
        <v>2958.9312890000001</v>
      </c>
      <c r="I3775">
        <v>0</v>
      </c>
      <c r="J3775">
        <v>4.2699999999999996</v>
      </c>
      <c r="K3775">
        <v>147256.37</v>
      </c>
      <c r="L3775">
        <v>94739.78</v>
      </c>
      <c r="M3775">
        <v>-0.12363188884868311</v>
      </c>
      <c r="N3775">
        <v>-2.3475560137746869E-2</v>
      </c>
      <c r="O3775">
        <v>0.2114395044116936</v>
      </c>
      <c r="P3775">
        <v>0</v>
      </c>
      <c r="Q3775">
        <v>2.507884418596332E-5</v>
      </c>
      <c r="R3775">
        <v>0.64336625980933793</v>
      </c>
      <c r="S3775">
        <v>0.13512422514740879</v>
      </c>
      <c r="T3775" t="s">
        <v>64</v>
      </c>
    </row>
    <row r="3776" spans="1:20" x14ac:dyDescent="0.3">
      <c r="A3776" s="2">
        <v>45412</v>
      </c>
      <c r="B3776" t="s">
        <v>62</v>
      </c>
      <c r="C3776" t="s">
        <v>68</v>
      </c>
      <c r="D3776">
        <v>33</v>
      </c>
      <c r="E3776">
        <v>112301.55</v>
      </c>
      <c r="F3776">
        <v>-17852.32</v>
      </c>
      <c r="G3776">
        <v>-2918.34</v>
      </c>
      <c r="H3776">
        <v>2096.8753980000001</v>
      </c>
      <c r="I3776">
        <v>0</v>
      </c>
      <c r="J3776">
        <v>0</v>
      </c>
      <c r="K3776">
        <v>92823.64</v>
      </c>
      <c r="L3776">
        <v>49440.13</v>
      </c>
      <c r="M3776">
        <v>-0.1589677079256698</v>
      </c>
      <c r="N3776">
        <v>-2.5986640433725089E-2</v>
      </c>
      <c r="O3776">
        <v>0.2271739259965691</v>
      </c>
      <c r="P3776">
        <v>0</v>
      </c>
      <c r="Q3776">
        <v>0</v>
      </c>
      <c r="R3776">
        <v>0.53262434009267468</v>
      </c>
      <c r="S3776">
        <v>0.17344293110825279</v>
      </c>
      <c r="T3776" t="s">
        <v>64</v>
      </c>
    </row>
    <row r="3777" spans="1:20" x14ac:dyDescent="0.3">
      <c r="A3777" s="2">
        <v>45412</v>
      </c>
      <c r="B3777" t="s">
        <v>62</v>
      </c>
      <c r="C3777" t="s">
        <v>68</v>
      </c>
      <c r="D3777">
        <v>34</v>
      </c>
      <c r="E3777">
        <v>53386.98</v>
      </c>
      <c r="F3777">
        <v>-9795.14</v>
      </c>
      <c r="G3777">
        <v>-1083.42</v>
      </c>
      <c r="H3777">
        <v>900.72711500000003</v>
      </c>
      <c r="I3777">
        <v>0</v>
      </c>
      <c r="J3777">
        <v>0</v>
      </c>
      <c r="K3777">
        <v>37100.800000000003</v>
      </c>
      <c r="L3777">
        <v>20793.849999999999</v>
      </c>
      <c r="M3777">
        <v>-0.1834743227655882</v>
      </c>
      <c r="N3777">
        <v>-2.029371206237926E-2</v>
      </c>
      <c r="O3777">
        <v>0.20527189524174869</v>
      </c>
      <c r="P3777">
        <v>0</v>
      </c>
      <c r="Q3777">
        <v>0</v>
      </c>
      <c r="R3777">
        <v>0.56046904648956353</v>
      </c>
      <c r="S3777">
        <v>0.30505902375448091</v>
      </c>
      <c r="T3777" t="s">
        <v>64</v>
      </c>
    </row>
    <row r="3778" spans="1:20" x14ac:dyDescent="0.3">
      <c r="A3778" s="2">
        <v>45412</v>
      </c>
      <c r="B3778" t="s">
        <v>62</v>
      </c>
      <c r="C3778" t="s">
        <v>68</v>
      </c>
      <c r="D3778">
        <v>35</v>
      </c>
      <c r="E3778">
        <v>62521.64</v>
      </c>
      <c r="F3778">
        <v>-8857.119999999999</v>
      </c>
      <c r="G3778">
        <v>-578.67999999999995</v>
      </c>
      <c r="H3778">
        <v>545.56070999999997</v>
      </c>
      <c r="I3778">
        <v>0</v>
      </c>
      <c r="J3778">
        <v>702.84</v>
      </c>
      <c r="K3778">
        <v>52778.84</v>
      </c>
      <c r="L3778">
        <v>46435.71</v>
      </c>
      <c r="M3778">
        <v>-0.1416648699554266</v>
      </c>
      <c r="N3778">
        <v>-9.2556753149789402E-3</v>
      </c>
      <c r="O3778">
        <v>0.1061657260590093</v>
      </c>
      <c r="P3778">
        <v>0</v>
      </c>
      <c r="Q3778">
        <v>1.124154772651517E-2</v>
      </c>
      <c r="R3778">
        <v>0.8798167977924487</v>
      </c>
      <c r="S3778">
        <v>0.1558308451281829</v>
      </c>
      <c r="T3778" t="s">
        <v>64</v>
      </c>
    </row>
    <row r="3779" spans="1:20" x14ac:dyDescent="0.3">
      <c r="A3779" s="2">
        <v>45412</v>
      </c>
      <c r="B3779" t="s">
        <v>62</v>
      </c>
      <c r="C3779" t="s">
        <v>68</v>
      </c>
      <c r="D3779">
        <v>36</v>
      </c>
      <c r="E3779">
        <v>41878.53</v>
      </c>
      <c r="F3779">
        <v>-7928.21</v>
      </c>
      <c r="G3779">
        <v>-407.65</v>
      </c>
      <c r="H3779">
        <v>91.026764</v>
      </c>
      <c r="I3779">
        <v>0</v>
      </c>
      <c r="J3779">
        <v>12.48</v>
      </c>
      <c r="K3779">
        <v>34424.22</v>
      </c>
      <c r="L3779">
        <v>33644.78</v>
      </c>
      <c r="M3779">
        <v>-0.1893144291358842</v>
      </c>
      <c r="N3779">
        <v>-9.7341048026279818E-3</v>
      </c>
      <c r="O3779">
        <v>2.644534789863286E-2</v>
      </c>
      <c r="P3779">
        <v>0</v>
      </c>
      <c r="Q3779">
        <v>2.980047293923641E-4</v>
      </c>
      <c r="R3779">
        <v>0.97735780215208934</v>
      </c>
      <c r="S3779">
        <v>0.17799836813756351</v>
      </c>
      <c r="T3779" t="s">
        <v>64</v>
      </c>
    </row>
    <row r="3780" spans="1:20" x14ac:dyDescent="0.3">
      <c r="A3780" s="2">
        <v>45412</v>
      </c>
      <c r="B3780" t="s">
        <v>62</v>
      </c>
      <c r="C3780" t="s">
        <v>68</v>
      </c>
      <c r="D3780">
        <v>37</v>
      </c>
      <c r="E3780">
        <v>38287.33</v>
      </c>
      <c r="F3780">
        <v>-1043.97</v>
      </c>
      <c r="G3780">
        <v>66.510000000000019</v>
      </c>
      <c r="H3780">
        <v>0</v>
      </c>
      <c r="I3780">
        <v>0</v>
      </c>
      <c r="J3780">
        <v>274.36</v>
      </c>
      <c r="K3780">
        <v>35834.5</v>
      </c>
      <c r="L3780">
        <v>37740.230000000003</v>
      </c>
      <c r="M3780">
        <v>-2.7266722437944872E-2</v>
      </c>
      <c r="N3780">
        <v>1.7371281831352571E-3</v>
      </c>
      <c r="O3780">
        <v>0</v>
      </c>
      <c r="P3780">
        <v>0</v>
      </c>
      <c r="Q3780">
        <v>7.1658169948126439E-3</v>
      </c>
      <c r="R3780">
        <v>1.053181431302237</v>
      </c>
      <c r="S3780">
        <v>6.4063751637943978E-2</v>
      </c>
      <c r="T3780" t="s">
        <v>64</v>
      </c>
    </row>
    <row r="3781" spans="1:20" x14ac:dyDescent="0.3">
      <c r="A3781" s="2">
        <v>45412</v>
      </c>
      <c r="B3781" t="s">
        <v>62</v>
      </c>
      <c r="C3781" t="s">
        <v>68</v>
      </c>
      <c r="D3781">
        <v>38</v>
      </c>
      <c r="E3781">
        <v>11676.74</v>
      </c>
      <c r="F3781">
        <v>-159.16999999999999</v>
      </c>
      <c r="G3781">
        <v>-25.95</v>
      </c>
      <c r="H3781">
        <v>0</v>
      </c>
      <c r="I3781">
        <v>0</v>
      </c>
      <c r="J3781">
        <v>0</v>
      </c>
      <c r="K3781">
        <v>11649.79</v>
      </c>
      <c r="L3781">
        <v>12655.99</v>
      </c>
      <c r="M3781">
        <v>-1.3631373140105889E-2</v>
      </c>
      <c r="N3781">
        <v>-2.2223668592432481E-3</v>
      </c>
      <c r="O3781">
        <v>0</v>
      </c>
      <c r="P3781">
        <v>0</v>
      </c>
      <c r="Q3781">
        <v>0</v>
      </c>
      <c r="R3781">
        <v>1.0863706556083841</v>
      </c>
      <c r="S3781">
        <v>2.3080072006398111E-3</v>
      </c>
      <c r="T3781" t="s">
        <v>64</v>
      </c>
    </row>
    <row r="3782" spans="1:20" x14ac:dyDescent="0.3">
      <c r="A3782" s="2">
        <v>45412</v>
      </c>
      <c r="B3782" t="s">
        <v>62</v>
      </c>
      <c r="C3782" t="s">
        <v>68</v>
      </c>
      <c r="D3782">
        <v>39</v>
      </c>
      <c r="E3782">
        <v>20963.099999999999</v>
      </c>
      <c r="F3782">
        <v>-1398.62</v>
      </c>
      <c r="G3782">
        <v>-239.34</v>
      </c>
      <c r="H3782">
        <v>121.64455599999999</v>
      </c>
      <c r="I3782">
        <v>0</v>
      </c>
      <c r="J3782">
        <v>0</v>
      </c>
      <c r="K3782">
        <v>19258.29</v>
      </c>
      <c r="L3782">
        <v>17814.259999999998</v>
      </c>
      <c r="M3782">
        <v>-6.6718185764510024E-2</v>
      </c>
      <c r="N3782">
        <v>-1.141720451650758E-2</v>
      </c>
      <c r="O3782">
        <v>7.0600663292483781E-2</v>
      </c>
      <c r="P3782">
        <v>0</v>
      </c>
      <c r="Q3782">
        <v>0</v>
      </c>
      <c r="R3782">
        <v>0.92501774560462002</v>
      </c>
      <c r="S3782">
        <v>8.1324327031784313E-2</v>
      </c>
      <c r="T3782" t="s">
        <v>64</v>
      </c>
    </row>
    <row r="3783" spans="1:20" x14ac:dyDescent="0.3">
      <c r="A3783" s="2">
        <v>45412</v>
      </c>
      <c r="B3783" t="s">
        <v>62</v>
      </c>
      <c r="C3783" t="s">
        <v>70</v>
      </c>
      <c r="D3783">
        <v>11</v>
      </c>
      <c r="E3783">
        <v>3307259.51</v>
      </c>
      <c r="F3783">
        <v>-255141.74</v>
      </c>
      <c r="G3783">
        <v>-87435.640000000014</v>
      </c>
      <c r="H3783">
        <v>84835.611740000008</v>
      </c>
      <c r="I3783">
        <v>0</v>
      </c>
      <c r="J3783">
        <v>1160.08</v>
      </c>
      <c r="K3783">
        <v>2977073.01</v>
      </c>
      <c r="L3783">
        <v>722995.4</v>
      </c>
      <c r="M3783">
        <v>-7.7145969110842483E-2</v>
      </c>
      <c r="N3783">
        <v>-2.6437489932563538E-2</v>
      </c>
      <c r="O3783">
        <v>0.31209120614285668</v>
      </c>
      <c r="P3783">
        <v>0</v>
      </c>
      <c r="Q3783">
        <v>3.5076775695778398E-4</v>
      </c>
      <c r="R3783">
        <v>0.2428544404424936</v>
      </c>
      <c r="S3783">
        <v>9.9836888820375641E-2</v>
      </c>
      <c r="T3783" t="s">
        <v>64</v>
      </c>
    </row>
    <row r="3784" spans="1:20" x14ac:dyDescent="0.3">
      <c r="A3784" s="2">
        <v>45412</v>
      </c>
      <c r="B3784" t="s">
        <v>62</v>
      </c>
      <c r="C3784" t="s">
        <v>70</v>
      </c>
      <c r="D3784">
        <v>12</v>
      </c>
      <c r="E3784">
        <v>1677368.84</v>
      </c>
      <c r="F3784">
        <v>-138517.19</v>
      </c>
      <c r="G3784">
        <v>-48051.64</v>
      </c>
      <c r="H3784">
        <v>42108.461245999999</v>
      </c>
      <c r="I3784">
        <v>0</v>
      </c>
      <c r="J3784">
        <v>1321.75</v>
      </c>
      <c r="K3784">
        <v>1509529.67</v>
      </c>
      <c r="L3784">
        <v>352743.71</v>
      </c>
      <c r="M3784">
        <v>-8.2580042443139698E-2</v>
      </c>
      <c r="N3784">
        <v>-2.8647032694371501E-2</v>
      </c>
      <c r="O3784">
        <v>0.30543050497249802</v>
      </c>
      <c r="P3784">
        <v>0</v>
      </c>
      <c r="Q3784">
        <v>7.8799007617191689E-4</v>
      </c>
      <c r="R3784">
        <v>0.233677891207001</v>
      </c>
      <c r="S3784">
        <v>0.100060980028698</v>
      </c>
      <c r="T3784" t="s">
        <v>64</v>
      </c>
    </row>
    <row r="3785" spans="1:20" x14ac:dyDescent="0.3">
      <c r="A3785" s="2">
        <v>45412</v>
      </c>
      <c r="B3785" t="s">
        <v>62</v>
      </c>
      <c r="C3785" t="s">
        <v>70</v>
      </c>
      <c r="D3785">
        <v>13</v>
      </c>
      <c r="E3785">
        <v>1544250.15</v>
      </c>
      <c r="F3785">
        <v>-99917.69</v>
      </c>
      <c r="G3785">
        <v>-46210.36</v>
      </c>
      <c r="H3785">
        <v>41460.412203</v>
      </c>
      <c r="I3785">
        <v>0</v>
      </c>
      <c r="J3785">
        <v>252.92</v>
      </c>
      <c r="K3785">
        <v>1408294.29</v>
      </c>
      <c r="L3785">
        <v>321712.42</v>
      </c>
      <c r="M3785">
        <v>-6.4703046977201209E-2</v>
      </c>
      <c r="N3785">
        <v>-2.992414150000245E-2</v>
      </c>
      <c r="O3785">
        <v>0.32665369346831541</v>
      </c>
      <c r="P3785">
        <v>0</v>
      </c>
      <c r="Q3785">
        <v>1.6378175517742379E-4</v>
      </c>
      <c r="R3785">
        <v>0.22844118753048409</v>
      </c>
      <c r="S3785">
        <v>8.8040049728989753E-2</v>
      </c>
      <c r="T3785" t="s">
        <v>64</v>
      </c>
    </row>
    <row r="3786" spans="1:20" x14ac:dyDescent="0.3">
      <c r="A3786" s="2">
        <v>45412</v>
      </c>
      <c r="B3786" t="s">
        <v>62</v>
      </c>
      <c r="C3786" t="s">
        <v>70</v>
      </c>
      <c r="D3786">
        <v>14</v>
      </c>
      <c r="E3786">
        <v>1684754.23</v>
      </c>
      <c r="F3786">
        <v>-108574.24</v>
      </c>
      <c r="G3786">
        <v>-46294.87</v>
      </c>
      <c r="H3786">
        <v>45056.798669999996</v>
      </c>
      <c r="I3786">
        <v>0</v>
      </c>
      <c r="J3786">
        <v>122.31</v>
      </c>
      <c r="K3786">
        <v>1556357.1</v>
      </c>
      <c r="L3786">
        <v>346431.7</v>
      </c>
      <c r="M3786">
        <v>-6.4445150554689495E-2</v>
      </c>
      <c r="N3786">
        <v>-2.7478708274262648E-2</v>
      </c>
      <c r="O3786">
        <v>0.32538339463614219</v>
      </c>
      <c r="P3786">
        <v>0</v>
      </c>
      <c r="Q3786">
        <v>7.2598126078009603E-5</v>
      </c>
      <c r="R3786">
        <v>0.22259139628045521</v>
      </c>
      <c r="S3786">
        <v>7.6211193130525698E-2</v>
      </c>
      <c r="T3786" t="s">
        <v>64</v>
      </c>
    </row>
    <row r="3787" spans="1:20" x14ac:dyDescent="0.3">
      <c r="A3787" s="2">
        <v>45412</v>
      </c>
      <c r="B3787" t="s">
        <v>62</v>
      </c>
      <c r="C3787" t="s">
        <v>70</v>
      </c>
      <c r="D3787">
        <v>15</v>
      </c>
      <c r="E3787">
        <v>1771070.52</v>
      </c>
      <c r="F3787">
        <v>-121418.63</v>
      </c>
      <c r="G3787">
        <v>-50731.25</v>
      </c>
      <c r="H3787">
        <v>46673.668101000003</v>
      </c>
      <c r="I3787">
        <v>0</v>
      </c>
      <c r="J3787">
        <v>518.79</v>
      </c>
      <c r="K3787">
        <v>1624414.17</v>
      </c>
      <c r="L3787">
        <v>401777.64</v>
      </c>
      <c r="M3787">
        <v>-6.8556632064543668E-2</v>
      </c>
      <c r="N3787">
        <v>-2.8644398643143811E-2</v>
      </c>
      <c r="O3787">
        <v>0.32063260919474862</v>
      </c>
      <c r="P3787">
        <v>0</v>
      </c>
      <c r="Q3787">
        <v>2.929245301875388E-4</v>
      </c>
      <c r="R3787">
        <v>0.24733694609423409</v>
      </c>
      <c r="S3787">
        <v>8.2806612353301362E-2</v>
      </c>
      <c r="T3787" t="s">
        <v>64</v>
      </c>
    </row>
    <row r="3788" spans="1:20" x14ac:dyDescent="0.3">
      <c r="A3788" s="2">
        <v>45412</v>
      </c>
      <c r="B3788" t="s">
        <v>62</v>
      </c>
      <c r="C3788" t="s">
        <v>70</v>
      </c>
      <c r="D3788">
        <v>16</v>
      </c>
      <c r="E3788">
        <v>1541680.19</v>
      </c>
      <c r="F3788">
        <v>-111892.2</v>
      </c>
      <c r="G3788">
        <v>-44979.000000000007</v>
      </c>
      <c r="H3788">
        <v>40281.793461999987</v>
      </c>
      <c r="I3788">
        <v>0</v>
      </c>
      <c r="J3788">
        <v>334.54</v>
      </c>
      <c r="K3788">
        <v>1404732.57</v>
      </c>
      <c r="L3788">
        <v>358167.55</v>
      </c>
      <c r="M3788">
        <v>-7.2578087677185502E-2</v>
      </c>
      <c r="N3788">
        <v>-2.9175311644887909E-2</v>
      </c>
      <c r="O3788">
        <v>0.31789677065751659</v>
      </c>
      <c r="P3788">
        <v>0</v>
      </c>
      <c r="Q3788">
        <v>2.1699701544455861E-4</v>
      </c>
      <c r="R3788">
        <v>0.25497205492999991</v>
      </c>
      <c r="S3788">
        <v>8.883010944053181E-2</v>
      </c>
      <c r="T3788" t="s">
        <v>64</v>
      </c>
    </row>
    <row r="3789" spans="1:20" x14ac:dyDescent="0.3">
      <c r="A3789" s="2">
        <v>45412</v>
      </c>
      <c r="B3789" t="s">
        <v>62</v>
      </c>
      <c r="C3789" t="s">
        <v>70</v>
      </c>
      <c r="D3789">
        <v>17</v>
      </c>
      <c r="E3789">
        <v>1379364.65</v>
      </c>
      <c r="F3789">
        <v>-99120.74</v>
      </c>
      <c r="G3789">
        <v>-38792.89</v>
      </c>
      <c r="H3789">
        <v>36292.458283</v>
      </c>
      <c r="I3789">
        <v>0</v>
      </c>
      <c r="J3789">
        <v>1467.45</v>
      </c>
      <c r="K3789">
        <v>1258889.29</v>
      </c>
      <c r="L3789">
        <v>322546.21000000002</v>
      </c>
      <c r="M3789">
        <v>-7.1859707293499234E-2</v>
      </c>
      <c r="N3789">
        <v>-2.8123737983280932E-2</v>
      </c>
      <c r="O3789">
        <v>0.32011712236004208</v>
      </c>
      <c r="P3789">
        <v>0</v>
      </c>
      <c r="Q3789">
        <v>1.063859364526994E-3</v>
      </c>
      <c r="R3789">
        <v>0.25621491306832872</v>
      </c>
      <c r="S3789">
        <v>8.7341197267886972E-2</v>
      </c>
      <c r="T3789" t="s">
        <v>64</v>
      </c>
    </row>
    <row r="3790" spans="1:20" x14ac:dyDescent="0.3">
      <c r="A3790" s="2">
        <v>45412</v>
      </c>
      <c r="B3790" t="s">
        <v>62</v>
      </c>
      <c r="C3790" t="s">
        <v>70</v>
      </c>
      <c r="D3790">
        <v>18</v>
      </c>
      <c r="E3790">
        <v>1127249.3799999999</v>
      </c>
      <c r="F3790">
        <v>-102178.83</v>
      </c>
      <c r="G3790">
        <v>-32818.620000000003</v>
      </c>
      <c r="H3790">
        <v>29074.815923999999</v>
      </c>
      <c r="I3790">
        <v>0</v>
      </c>
      <c r="J3790">
        <v>576.24</v>
      </c>
      <c r="K3790">
        <v>1012846.48</v>
      </c>
      <c r="L3790">
        <v>246991.04</v>
      </c>
      <c r="M3790">
        <v>-9.0644387846103777E-2</v>
      </c>
      <c r="N3790">
        <v>-2.9113894921814019E-2</v>
      </c>
      <c r="O3790">
        <v>0.31381130033710908</v>
      </c>
      <c r="P3790">
        <v>0</v>
      </c>
      <c r="Q3790">
        <v>5.1119123259131896E-4</v>
      </c>
      <c r="R3790">
        <v>0.24385831898235949</v>
      </c>
      <c r="S3790">
        <v>0.1014885455071174</v>
      </c>
      <c r="T3790" t="s">
        <v>64</v>
      </c>
    </row>
    <row r="3791" spans="1:20" x14ac:dyDescent="0.3">
      <c r="A3791" s="2">
        <v>45412</v>
      </c>
      <c r="B3791" t="s">
        <v>62</v>
      </c>
      <c r="C3791" t="s">
        <v>70</v>
      </c>
      <c r="D3791">
        <v>19</v>
      </c>
      <c r="E3791">
        <v>964271.68</v>
      </c>
      <c r="F3791">
        <v>-82786.5</v>
      </c>
      <c r="G3791">
        <v>-26077.23</v>
      </c>
      <c r="H3791">
        <v>23603.242270999999</v>
      </c>
      <c r="I3791">
        <v>0</v>
      </c>
      <c r="J3791">
        <v>2036.1</v>
      </c>
      <c r="K3791">
        <v>864128.42</v>
      </c>
      <c r="L3791">
        <v>230900.01</v>
      </c>
      <c r="M3791">
        <v>-8.5853916190922461E-2</v>
      </c>
      <c r="N3791">
        <v>-2.7043446925663111E-2</v>
      </c>
      <c r="O3791">
        <v>0.29781314428298178</v>
      </c>
      <c r="P3791">
        <v>0</v>
      </c>
      <c r="Q3791">
        <v>2.1115418426475002E-3</v>
      </c>
      <c r="R3791">
        <v>0.26720566602820439</v>
      </c>
      <c r="S3791">
        <v>0.10385378112525299</v>
      </c>
      <c r="T3791" t="s">
        <v>64</v>
      </c>
    </row>
    <row r="3792" spans="1:20" x14ac:dyDescent="0.3">
      <c r="A3792" s="2">
        <v>45412</v>
      </c>
      <c r="B3792" t="s">
        <v>62</v>
      </c>
      <c r="C3792" t="s">
        <v>71</v>
      </c>
      <c r="D3792">
        <v>1</v>
      </c>
      <c r="E3792">
        <v>9700949.0499999989</v>
      </c>
      <c r="F3792">
        <v>-554880.46000000008</v>
      </c>
      <c r="G3792">
        <v>-257068.4</v>
      </c>
      <c r="H3792">
        <v>278316.36514900002</v>
      </c>
      <c r="I3792">
        <v>0</v>
      </c>
      <c r="J3792">
        <v>3244.04</v>
      </c>
      <c r="K3792">
        <v>9164110.1999999993</v>
      </c>
      <c r="L3792">
        <v>91101.89</v>
      </c>
      <c r="M3792">
        <v>-5.7198574813667337E-2</v>
      </c>
      <c r="N3792">
        <v>-2.649930420982884E-2</v>
      </c>
      <c r="O3792">
        <v>0.34905682167727359</v>
      </c>
      <c r="P3792">
        <v>0</v>
      </c>
      <c r="Q3792">
        <v>3.3440439520708549E-4</v>
      </c>
      <c r="R3792">
        <v>9.9411604631293067E-3</v>
      </c>
      <c r="S3792">
        <v>5.5338796980899482E-2</v>
      </c>
      <c r="T3792" t="s">
        <v>64</v>
      </c>
    </row>
    <row r="3793" spans="1:20" x14ac:dyDescent="0.3">
      <c r="A3793" s="2">
        <v>45412</v>
      </c>
      <c r="B3793" t="s">
        <v>62</v>
      </c>
      <c r="C3793" t="s">
        <v>71</v>
      </c>
      <c r="D3793">
        <v>2</v>
      </c>
      <c r="E3793">
        <v>8346105.6800000006</v>
      </c>
      <c r="F3793">
        <v>-433804.43</v>
      </c>
      <c r="G3793">
        <v>-323519.24</v>
      </c>
      <c r="H3793">
        <v>246036.40437500001</v>
      </c>
      <c r="I3793">
        <v>0</v>
      </c>
      <c r="J3793">
        <v>913.28</v>
      </c>
      <c r="K3793">
        <v>7833946.5700000003</v>
      </c>
      <c r="L3793">
        <v>247490.2</v>
      </c>
      <c r="M3793">
        <v>-5.1976867611386389E-2</v>
      </c>
      <c r="N3793">
        <v>-3.876289762005506E-2</v>
      </c>
      <c r="O3793">
        <v>0.35866343354231678</v>
      </c>
      <c r="P3793">
        <v>0</v>
      </c>
      <c r="Q3793">
        <v>1.094258849595588E-4</v>
      </c>
      <c r="R3793">
        <v>3.1592020418898512E-2</v>
      </c>
      <c r="S3793">
        <v>6.1365040132106287E-2</v>
      </c>
      <c r="T3793" t="s">
        <v>64</v>
      </c>
    </row>
    <row r="3794" spans="1:20" x14ac:dyDescent="0.3">
      <c r="A3794" s="2">
        <v>45412</v>
      </c>
      <c r="B3794" t="s">
        <v>62</v>
      </c>
      <c r="C3794" t="s">
        <v>71</v>
      </c>
      <c r="D3794">
        <v>3</v>
      </c>
      <c r="E3794">
        <v>8346077.8100000015</v>
      </c>
      <c r="F3794">
        <v>-423985.03999999992</v>
      </c>
      <c r="G3794">
        <v>-335438.5</v>
      </c>
      <c r="H3794">
        <v>237222.21599500001</v>
      </c>
      <c r="I3794">
        <v>0</v>
      </c>
      <c r="J3794">
        <v>780.55000000000007</v>
      </c>
      <c r="K3794">
        <v>7817585.5899999999</v>
      </c>
      <c r="L3794">
        <v>465743.55</v>
      </c>
      <c r="M3794">
        <v>-5.0800513684642952E-2</v>
      </c>
      <c r="N3794">
        <v>-4.0191154172812583E-2</v>
      </c>
      <c r="O3794">
        <v>0.34581556674214209</v>
      </c>
      <c r="P3794">
        <v>0</v>
      </c>
      <c r="Q3794">
        <v>9.352297184011037E-5</v>
      </c>
      <c r="R3794">
        <v>5.9576392818233292E-2</v>
      </c>
      <c r="S3794">
        <v>6.3322225365162355E-2</v>
      </c>
      <c r="T3794" t="s">
        <v>64</v>
      </c>
    </row>
    <row r="3795" spans="1:20" x14ac:dyDescent="0.3">
      <c r="A3795" s="2">
        <v>45412</v>
      </c>
      <c r="B3795" t="s">
        <v>62</v>
      </c>
      <c r="C3795" t="s">
        <v>71</v>
      </c>
      <c r="D3795">
        <v>4</v>
      </c>
      <c r="E3795">
        <v>7286391.96</v>
      </c>
      <c r="F3795">
        <v>-422914.8</v>
      </c>
      <c r="G3795">
        <v>-280511.8</v>
      </c>
      <c r="H3795">
        <v>190057.315153</v>
      </c>
      <c r="I3795">
        <v>0</v>
      </c>
      <c r="J3795">
        <v>587.96</v>
      </c>
      <c r="K3795">
        <v>6766495.9299999997</v>
      </c>
      <c r="L3795">
        <v>558090.42999999993</v>
      </c>
      <c r="M3795">
        <v>-5.8041730711395893E-2</v>
      </c>
      <c r="N3795">
        <v>-3.8498038746737968E-2</v>
      </c>
      <c r="O3795">
        <v>0.31735377587732277</v>
      </c>
      <c r="P3795">
        <v>0</v>
      </c>
      <c r="Q3795">
        <v>8.0692886579217192E-5</v>
      </c>
      <c r="R3795">
        <v>8.2478499325721155E-2</v>
      </c>
      <c r="S3795">
        <v>7.1351641917435399E-2</v>
      </c>
      <c r="T3795" t="s">
        <v>64</v>
      </c>
    </row>
    <row r="3796" spans="1:20" x14ac:dyDescent="0.3">
      <c r="A3796" s="2">
        <v>45412</v>
      </c>
      <c r="B3796" t="s">
        <v>62</v>
      </c>
      <c r="C3796" t="s">
        <v>71</v>
      </c>
      <c r="D3796">
        <v>5</v>
      </c>
      <c r="E3796">
        <v>8137250.1500000004</v>
      </c>
      <c r="F3796">
        <v>-457368.71</v>
      </c>
      <c r="G3796">
        <v>-290461.5</v>
      </c>
      <c r="H3796">
        <v>232639.24861899999</v>
      </c>
      <c r="I3796">
        <v>0</v>
      </c>
      <c r="J3796">
        <v>613.63</v>
      </c>
      <c r="K3796">
        <v>7614480.7400000002</v>
      </c>
      <c r="L3796">
        <v>918317.57</v>
      </c>
      <c r="M3796">
        <v>-5.6206789955941069E-2</v>
      </c>
      <c r="N3796">
        <v>-3.5695289519887749E-2</v>
      </c>
      <c r="O3796">
        <v>0.34783792305207262</v>
      </c>
      <c r="P3796">
        <v>0</v>
      </c>
      <c r="Q3796">
        <v>7.5409995844849382E-5</v>
      </c>
      <c r="R3796">
        <v>0.1206014699303054</v>
      </c>
      <c r="S3796">
        <v>6.4243989107303057E-2</v>
      </c>
      <c r="T3796" t="s">
        <v>64</v>
      </c>
    </row>
    <row r="3797" spans="1:20" x14ac:dyDescent="0.3">
      <c r="A3797" s="2">
        <v>45412</v>
      </c>
      <c r="B3797" t="s">
        <v>62</v>
      </c>
      <c r="C3797" t="s">
        <v>71</v>
      </c>
      <c r="D3797">
        <v>6</v>
      </c>
      <c r="E3797">
        <v>6516649.879999999</v>
      </c>
      <c r="F3797">
        <v>-362196.73</v>
      </c>
      <c r="G3797">
        <v>-205312.96</v>
      </c>
      <c r="H3797">
        <v>187906.31475399999</v>
      </c>
      <c r="I3797">
        <v>0</v>
      </c>
      <c r="J3797">
        <v>1861.17</v>
      </c>
      <c r="K3797">
        <v>6133056.7599999998</v>
      </c>
      <c r="L3797">
        <v>872510.28</v>
      </c>
      <c r="M3797">
        <v>-5.558020404189646E-2</v>
      </c>
      <c r="N3797">
        <v>-3.1505906221863812E-2</v>
      </c>
      <c r="O3797">
        <v>0.35082343508896119</v>
      </c>
      <c r="P3797">
        <v>0</v>
      </c>
      <c r="Q3797">
        <v>2.8560227022661532E-4</v>
      </c>
      <c r="R3797">
        <v>0.14226352602678341</v>
      </c>
      <c r="S3797">
        <v>5.8863546003487192E-2</v>
      </c>
      <c r="T3797" t="s">
        <v>64</v>
      </c>
    </row>
    <row r="3798" spans="1:20" x14ac:dyDescent="0.3">
      <c r="A3798" s="2">
        <v>45412</v>
      </c>
      <c r="B3798" t="s">
        <v>62</v>
      </c>
      <c r="C3798" t="s">
        <v>71</v>
      </c>
      <c r="D3798">
        <v>7</v>
      </c>
      <c r="E3798">
        <v>5111705.13</v>
      </c>
      <c r="F3798">
        <v>-336299.65</v>
      </c>
      <c r="G3798">
        <v>-146753.74</v>
      </c>
      <c r="H3798">
        <v>137654.58893</v>
      </c>
      <c r="I3798">
        <v>0</v>
      </c>
      <c r="J3798">
        <v>761.22</v>
      </c>
      <c r="K3798">
        <v>4260804.54</v>
      </c>
      <c r="L3798">
        <v>751657.3</v>
      </c>
      <c r="M3798">
        <v>-6.5790111410436544E-2</v>
      </c>
      <c r="N3798">
        <v>-2.8709351628817451E-2</v>
      </c>
      <c r="O3798">
        <v>0.32763969283344269</v>
      </c>
      <c r="P3798">
        <v>0</v>
      </c>
      <c r="Q3798">
        <v>1.4891704052577071E-4</v>
      </c>
      <c r="R3798">
        <v>0.17641205855455649</v>
      </c>
      <c r="S3798">
        <v>0.16646120391533609</v>
      </c>
      <c r="T3798" t="s">
        <v>64</v>
      </c>
    </row>
    <row r="3799" spans="1:20" x14ac:dyDescent="0.3">
      <c r="A3799" s="2">
        <v>45412</v>
      </c>
      <c r="B3799" t="s">
        <v>62</v>
      </c>
      <c r="C3799" t="s">
        <v>71</v>
      </c>
      <c r="D3799">
        <v>8</v>
      </c>
      <c r="E3799">
        <v>4184473.16</v>
      </c>
      <c r="F3799">
        <v>-305226.51</v>
      </c>
      <c r="G3799">
        <v>-109649.5</v>
      </c>
      <c r="H3799">
        <v>111294.45965800001</v>
      </c>
      <c r="I3799">
        <v>0</v>
      </c>
      <c r="J3799">
        <v>439.02</v>
      </c>
      <c r="K3799">
        <v>3691270.02</v>
      </c>
      <c r="L3799">
        <v>757820.68</v>
      </c>
      <c r="M3799">
        <v>-7.2942637777607358E-2</v>
      </c>
      <c r="N3799">
        <v>-2.6203896119625252E-2</v>
      </c>
      <c r="O3799">
        <v>0.32359691190029438</v>
      </c>
      <c r="P3799">
        <v>0</v>
      </c>
      <c r="Q3799">
        <v>1.049164334943422E-4</v>
      </c>
      <c r="R3799">
        <v>0.205300797799669</v>
      </c>
      <c r="S3799">
        <v>0.1178650504236953</v>
      </c>
      <c r="T3799" t="s">
        <v>64</v>
      </c>
    </row>
    <row r="3800" spans="1:20" x14ac:dyDescent="0.3">
      <c r="A3800" s="2">
        <v>45412</v>
      </c>
      <c r="B3800" t="s">
        <v>62</v>
      </c>
      <c r="C3800" t="s">
        <v>71</v>
      </c>
      <c r="D3800">
        <v>9</v>
      </c>
      <c r="E3800">
        <v>3229856.560000001</v>
      </c>
      <c r="F3800">
        <v>-233869.1</v>
      </c>
      <c r="G3800">
        <v>-93401.900000000009</v>
      </c>
      <c r="H3800">
        <v>87199.703233000007</v>
      </c>
      <c r="I3800">
        <v>0</v>
      </c>
      <c r="J3800">
        <v>2508.91</v>
      </c>
      <c r="K3800">
        <v>2861450.91</v>
      </c>
      <c r="L3800">
        <v>598795.44000000006</v>
      </c>
      <c r="M3800">
        <v>-7.2408509683166838E-2</v>
      </c>
      <c r="N3800">
        <v>-2.8918281126391571E-2</v>
      </c>
      <c r="O3800">
        <v>0.32847580162140899</v>
      </c>
      <c r="P3800">
        <v>0</v>
      </c>
      <c r="Q3800">
        <v>7.7678681804990105E-4</v>
      </c>
      <c r="R3800">
        <v>0.20926287356787121</v>
      </c>
      <c r="S3800">
        <v>0.1140625421458346</v>
      </c>
      <c r="T3800" t="s">
        <v>64</v>
      </c>
    </row>
    <row r="3801" spans="1:20" x14ac:dyDescent="0.3">
      <c r="A3801" s="2">
        <v>45412</v>
      </c>
      <c r="B3801" t="s">
        <v>62</v>
      </c>
      <c r="C3801" t="s">
        <v>71</v>
      </c>
      <c r="D3801">
        <v>10</v>
      </c>
      <c r="E3801">
        <v>4197226.6399999997</v>
      </c>
      <c r="F3801">
        <v>-300657.17</v>
      </c>
      <c r="G3801">
        <v>-118148.62</v>
      </c>
      <c r="H3801">
        <v>107568.679152</v>
      </c>
      <c r="I3801">
        <v>0</v>
      </c>
      <c r="J3801">
        <v>782.38</v>
      </c>
      <c r="K3801">
        <v>3766886.02</v>
      </c>
      <c r="L3801">
        <v>812712.37</v>
      </c>
      <c r="M3801">
        <v>-7.1632341016495599E-2</v>
      </c>
      <c r="N3801">
        <v>-2.814921140403321E-2</v>
      </c>
      <c r="O3801">
        <v>0.31181357960121969</v>
      </c>
      <c r="P3801">
        <v>0</v>
      </c>
      <c r="Q3801">
        <v>1.8640403940636379E-4</v>
      </c>
      <c r="R3801">
        <v>0.21575178162677719</v>
      </c>
      <c r="S3801">
        <v>0.10252975521950849</v>
      </c>
      <c r="T3801" t="s">
        <v>64</v>
      </c>
    </row>
    <row r="3802" spans="1:20" x14ac:dyDescent="0.3">
      <c r="A3802" s="2">
        <v>45412</v>
      </c>
      <c r="B3802" t="s">
        <v>62</v>
      </c>
      <c r="C3802" t="s">
        <v>73</v>
      </c>
      <c r="D3802">
        <v>0</v>
      </c>
      <c r="E3802">
        <v>349154.78</v>
      </c>
      <c r="F3802">
        <v>-251749.9</v>
      </c>
      <c r="G3802">
        <v>-43302.02</v>
      </c>
      <c r="H3802">
        <v>155474.48332999999</v>
      </c>
      <c r="I3802">
        <v>0</v>
      </c>
      <c r="J3802">
        <v>0</v>
      </c>
      <c r="K3802">
        <v>9255305.1699999999</v>
      </c>
      <c r="L3802">
        <v>1506.75</v>
      </c>
      <c r="M3802">
        <v>-0.72102664611952316</v>
      </c>
      <c r="N3802">
        <v>-0.1240195537348794</v>
      </c>
      <c r="O3802">
        <v>5.4176723968903788</v>
      </c>
      <c r="P3802">
        <v>0</v>
      </c>
      <c r="Q3802">
        <v>0</v>
      </c>
      <c r="R3802">
        <v>1.627985217477167E-4</v>
      </c>
      <c r="S3802">
        <v>-25.507742984357829</v>
      </c>
      <c r="T3802" t="s">
        <v>64</v>
      </c>
    </row>
    <row r="3803" spans="1:20" x14ac:dyDescent="0.3">
      <c r="A3803" s="2">
        <v>45412</v>
      </c>
      <c r="B3803" t="s">
        <v>72</v>
      </c>
      <c r="C3803" t="s">
        <v>71</v>
      </c>
      <c r="D3803">
        <v>1</v>
      </c>
      <c r="E3803">
        <v>699091.17</v>
      </c>
      <c r="F3803">
        <v>-7345.35</v>
      </c>
      <c r="G3803">
        <v>-7848.57</v>
      </c>
      <c r="H3803">
        <v>8839.2000000000007</v>
      </c>
      <c r="I3803">
        <v>0</v>
      </c>
      <c r="J3803">
        <v>0</v>
      </c>
      <c r="K3803">
        <v>692736.45</v>
      </c>
      <c r="L3803">
        <v>0</v>
      </c>
      <c r="M3803">
        <v>-1.0506998679442631E-2</v>
      </c>
      <c r="N3803">
        <v>-1.122681895696093E-2</v>
      </c>
      <c r="O3803">
        <v>0.15383344063693441</v>
      </c>
      <c r="P3803">
        <v>0</v>
      </c>
      <c r="Q3803">
        <v>0</v>
      </c>
      <c r="R3803">
        <v>0</v>
      </c>
      <c r="S3803">
        <v>9.0899732004912723E-3</v>
      </c>
      <c r="T3803" t="s">
        <v>64</v>
      </c>
    </row>
    <row r="3804" spans="1:20" x14ac:dyDescent="0.3">
      <c r="A3804" s="2">
        <v>45412</v>
      </c>
      <c r="B3804" t="s">
        <v>72</v>
      </c>
      <c r="C3804" t="s">
        <v>71</v>
      </c>
      <c r="D3804">
        <v>2</v>
      </c>
      <c r="E3804">
        <v>576570.87</v>
      </c>
      <c r="F3804">
        <v>-5388.92</v>
      </c>
      <c r="G3804">
        <v>-9711.2000000000007</v>
      </c>
      <c r="H3804">
        <v>7884.68</v>
      </c>
      <c r="I3804">
        <v>0</v>
      </c>
      <c r="J3804">
        <v>0</v>
      </c>
      <c r="K3804">
        <v>569355.43000000005</v>
      </c>
      <c r="L3804">
        <v>0</v>
      </c>
      <c r="M3804">
        <v>-9.3465006305295997E-3</v>
      </c>
      <c r="N3804">
        <v>-1.68430292012498E-2</v>
      </c>
      <c r="O3804">
        <v>0.16638071453962519</v>
      </c>
      <c r="P3804">
        <v>0</v>
      </c>
      <c r="Q3804">
        <v>0</v>
      </c>
      <c r="R3804">
        <v>0</v>
      </c>
      <c r="S3804">
        <v>1.251440260934435E-2</v>
      </c>
      <c r="T3804" t="s">
        <v>64</v>
      </c>
    </row>
    <row r="3805" spans="1:20" x14ac:dyDescent="0.3">
      <c r="A3805" s="2">
        <v>45412</v>
      </c>
      <c r="B3805" t="s">
        <v>72</v>
      </c>
      <c r="C3805" t="s">
        <v>71</v>
      </c>
      <c r="D3805">
        <v>3</v>
      </c>
      <c r="E3805">
        <v>681321.09</v>
      </c>
      <c r="F3805">
        <v>-6169.16</v>
      </c>
      <c r="G3805">
        <v>-12361.07</v>
      </c>
      <c r="H3805">
        <v>8473.41</v>
      </c>
      <c r="I3805">
        <v>0</v>
      </c>
      <c r="J3805">
        <v>0</v>
      </c>
      <c r="K3805">
        <v>671264.27</v>
      </c>
      <c r="L3805">
        <v>17018.55</v>
      </c>
      <c r="M3805">
        <v>-9.0547028274143102E-3</v>
      </c>
      <c r="N3805">
        <v>-1.814279666581288E-2</v>
      </c>
      <c r="O3805">
        <v>0.15131361191240969</v>
      </c>
      <c r="P3805">
        <v>0</v>
      </c>
      <c r="Q3805">
        <v>0</v>
      </c>
      <c r="R3805">
        <v>2.5352980577977129E-2</v>
      </c>
      <c r="S3805">
        <v>1.476076426754961E-2</v>
      </c>
      <c r="T3805" t="s">
        <v>64</v>
      </c>
    </row>
    <row r="3806" spans="1:20" x14ac:dyDescent="0.3">
      <c r="A3806" s="2">
        <v>45412</v>
      </c>
      <c r="B3806" t="s">
        <v>72</v>
      </c>
      <c r="C3806" t="s">
        <v>71</v>
      </c>
      <c r="D3806">
        <v>4</v>
      </c>
      <c r="E3806">
        <v>486923.3</v>
      </c>
      <c r="F3806">
        <v>-4361.3500000000004</v>
      </c>
      <c r="G3806">
        <v>-8204.7900000000009</v>
      </c>
      <c r="H3806">
        <v>6460.9400000000014</v>
      </c>
      <c r="I3806">
        <v>0</v>
      </c>
      <c r="J3806">
        <v>0</v>
      </c>
      <c r="K3806">
        <v>480818.1</v>
      </c>
      <c r="L3806">
        <v>32657.97</v>
      </c>
      <c r="M3806">
        <v>-8.9569548222481858E-3</v>
      </c>
      <c r="N3806">
        <v>-1.685027190113926E-2</v>
      </c>
      <c r="O3806">
        <v>0.16143836890395949</v>
      </c>
      <c r="P3806">
        <v>0</v>
      </c>
      <c r="Q3806">
        <v>0</v>
      </c>
      <c r="R3806">
        <v>6.7921673497732302E-2</v>
      </c>
      <c r="S3806">
        <v>1.25383196901852E-2</v>
      </c>
      <c r="T3806" t="s">
        <v>64</v>
      </c>
    </row>
    <row r="3807" spans="1:20" x14ac:dyDescent="0.3">
      <c r="A3807" s="2">
        <v>45412</v>
      </c>
      <c r="B3807" t="s">
        <v>72</v>
      </c>
      <c r="C3807" t="s">
        <v>71</v>
      </c>
      <c r="D3807">
        <v>5</v>
      </c>
      <c r="E3807">
        <v>77445.16</v>
      </c>
      <c r="F3807">
        <v>-946.14</v>
      </c>
      <c r="G3807">
        <v>-1174.21</v>
      </c>
      <c r="H3807">
        <v>1141.67</v>
      </c>
      <c r="I3807">
        <v>0</v>
      </c>
      <c r="J3807">
        <v>0</v>
      </c>
      <c r="K3807">
        <v>76466.48</v>
      </c>
      <c r="L3807">
        <v>0</v>
      </c>
      <c r="M3807">
        <v>-1.22169029026475E-2</v>
      </c>
      <c r="N3807">
        <v>-1.5161825477537911E-2</v>
      </c>
      <c r="O3807">
        <v>0.1793568291851077</v>
      </c>
      <c r="P3807">
        <v>0</v>
      </c>
      <c r="Q3807">
        <v>0</v>
      </c>
      <c r="R3807">
        <v>0</v>
      </c>
      <c r="S3807">
        <v>1.263707118688899E-2</v>
      </c>
      <c r="T3807" t="s">
        <v>64</v>
      </c>
    </row>
    <row r="3808" spans="1:20" x14ac:dyDescent="0.3">
      <c r="A3808" s="2">
        <v>45412</v>
      </c>
      <c r="B3808" t="s">
        <v>72</v>
      </c>
      <c r="C3808" t="s">
        <v>73</v>
      </c>
      <c r="D3808">
        <v>0</v>
      </c>
      <c r="E3808">
        <v>0</v>
      </c>
      <c r="F3808">
        <v>-12059.28</v>
      </c>
      <c r="G3808">
        <v>-456.67</v>
      </c>
      <c r="H3808">
        <v>4448.637667</v>
      </c>
      <c r="I3808">
        <v>0</v>
      </c>
      <c r="J3808">
        <v>0</v>
      </c>
      <c r="K3808">
        <v>612432.68999999994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 t="s">
        <v>64</v>
      </c>
    </row>
    <row r="3809" spans="1:20" x14ac:dyDescent="0.3">
      <c r="A3809" s="2">
        <v>45412</v>
      </c>
      <c r="B3809" t="s">
        <v>67</v>
      </c>
      <c r="C3809" t="s">
        <v>66</v>
      </c>
      <c r="D3809">
        <v>49</v>
      </c>
      <c r="E3809">
        <v>5362.08</v>
      </c>
      <c r="F3809">
        <v>-1333.66</v>
      </c>
      <c r="G3809">
        <v>-103.84</v>
      </c>
      <c r="H3809">
        <v>46.852049999999998</v>
      </c>
      <c r="I3809">
        <v>0</v>
      </c>
      <c r="J3809">
        <v>0.02</v>
      </c>
      <c r="K3809">
        <v>3971.41</v>
      </c>
      <c r="L3809">
        <v>0</v>
      </c>
      <c r="M3809">
        <v>-0.2487206457195715</v>
      </c>
      <c r="N3809">
        <v>-1.9365619311908808E-2</v>
      </c>
      <c r="O3809">
        <v>0.1063082376615045</v>
      </c>
      <c r="P3809">
        <v>0</v>
      </c>
      <c r="Q3809">
        <v>3.7298958613075519E-6</v>
      </c>
      <c r="R3809">
        <v>0</v>
      </c>
      <c r="S3809">
        <v>0.25935271387222869</v>
      </c>
      <c r="T3809" t="s">
        <v>64</v>
      </c>
    </row>
    <row r="3810" spans="1:20" x14ac:dyDescent="0.3">
      <c r="A3810" s="2">
        <v>45412</v>
      </c>
      <c r="B3810" t="s">
        <v>67</v>
      </c>
      <c r="C3810" t="s">
        <v>68</v>
      </c>
      <c r="D3810">
        <v>20</v>
      </c>
      <c r="E3810">
        <v>958014.81</v>
      </c>
      <c r="F3810">
        <v>-35620.97</v>
      </c>
      <c r="G3810">
        <v>-11992.47</v>
      </c>
      <c r="H3810">
        <v>11790.205621999999</v>
      </c>
      <c r="I3810">
        <v>0</v>
      </c>
      <c r="J3810">
        <v>0</v>
      </c>
      <c r="K3810">
        <v>922290.35</v>
      </c>
      <c r="L3810">
        <v>103145.61</v>
      </c>
      <c r="M3810">
        <v>-3.7182066110230588E-2</v>
      </c>
      <c r="N3810">
        <v>-1.25180423880921E-2</v>
      </c>
      <c r="O3810">
        <v>0.1497341170898322</v>
      </c>
      <c r="P3810">
        <v>0</v>
      </c>
      <c r="Q3810">
        <v>0</v>
      </c>
      <c r="R3810">
        <v>0.11183637560557801</v>
      </c>
      <c r="S3810">
        <v>3.7290091580108327E-2</v>
      </c>
      <c r="T3810" t="s">
        <v>64</v>
      </c>
    </row>
    <row r="3811" spans="1:20" x14ac:dyDescent="0.3">
      <c r="A3811" s="2">
        <v>45412</v>
      </c>
      <c r="B3811" t="s">
        <v>67</v>
      </c>
      <c r="C3811" t="s">
        <v>68</v>
      </c>
      <c r="D3811">
        <v>21</v>
      </c>
      <c r="E3811">
        <v>753939.84000000008</v>
      </c>
      <c r="F3811">
        <v>-39525.179999999993</v>
      </c>
      <c r="G3811">
        <v>-10247.120000000001</v>
      </c>
      <c r="H3811">
        <v>9638.768693</v>
      </c>
      <c r="I3811">
        <v>0</v>
      </c>
      <c r="J3811">
        <v>11.73</v>
      </c>
      <c r="K3811">
        <v>713859.8600000001</v>
      </c>
      <c r="L3811">
        <v>60323.3</v>
      </c>
      <c r="M3811">
        <v>-5.2424845993017152E-2</v>
      </c>
      <c r="N3811">
        <v>-1.3591429257803911E-2</v>
      </c>
      <c r="O3811">
        <v>0.15554515034625749</v>
      </c>
      <c r="P3811">
        <v>0</v>
      </c>
      <c r="Q3811">
        <v>1.5558270537872089E-5</v>
      </c>
      <c r="R3811">
        <v>8.4503000350797136E-2</v>
      </c>
      <c r="S3811">
        <v>5.3160713724851011E-2</v>
      </c>
      <c r="T3811" t="s">
        <v>64</v>
      </c>
    </row>
    <row r="3812" spans="1:20" x14ac:dyDescent="0.3">
      <c r="A3812" s="2">
        <v>45412</v>
      </c>
      <c r="B3812" t="s">
        <v>67</v>
      </c>
      <c r="C3812" t="s">
        <v>68</v>
      </c>
      <c r="D3812">
        <v>22</v>
      </c>
      <c r="E3812">
        <v>519261.55</v>
      </c>
      <c r="F3812">
        <v>-25771.040000000001</v>
      </c>
      <c r="G3812">
        <v>-7161.7</v>
      </c>
      <c r="H3812">
        <v>6426.2476580000002</v>
      </c>
      <c r="I3812">
        <v>0</v>
      </c>
      <c r="J3812">
        <v>4.57</v>
      </c>
      <c r="K3812">
        <v>486064.42</v>
      </c>
      <c r="L3812">
        <v>58899.75</v>
      </c>
      <c r="M3812">
        <v>-4.9630171923956252E-2</v>
      </c>
      <c r="N3812">
        <v>-1.379208608840766E-2</v>
      </c>
      <c r="O3812">
        <v>0.1505715437092027</v>
      </c>
      <c r="P3812">
        <v>0</v>
      </c>
      <c r="Q3812">
        <v>8.8009597475491889E-6</v>
      </c>
      <c r="R3812">
        <v>0.1211768390700146</v>
      </c>
      <c r="S3812">
        <v>6.3931423383841932E-2</v>
      </c>
      <c r="T3812" t="s">
        <v>64</v>
      </c>
    </row>
    <row r="3813" spans="1:20" x14ac:dyDescent="0.3">
      <c r="A3813" s="2">
        <v>45412</v>
      </c>
      <c r="B3813" t="s">
        <v>67</v>
      </c>
      <c r="C3813" t="s">
        <v>68</v>
      </c>
      <c r="D3813">
        <v>23</v>
      </c>
      <c r="E3813">
        <v>1058864.28</v>
      </c>
      <c r="F3813">
        <v>-55802.25</v>
      </c>
      <c r="G3813">
        <v>-13447.29</v>
      </c>
      <c r="H3813">
        <v>12525.268179000001</v>
      </c>
      <c r="I3813">
        <v>0</v>
      </c>
      <c r="J3813">
        <v>510.7</v>
      </c>
      <c r="K3813">
        <v>1001014.8</v>
      </c>
      <c r="L3813">
        <v>124815.32</v>
      </c>
      <c r="M3813">
        <v>-5.2700096748943118E-2</v>
      </c>
      <c r="N3813">
        <v>-1.269972956307488E-2</v>
      </c>
      <c r="O3813">
        <v>0.1439190703878499</v>
      </c>
      <c r="P3813">
        <v>0</v>
      </c>
      <c r="Q3813">
        <v>4.8230921530377811E-4</v>
      </c>
      <c r="R3813">
        <v>0.12468878582014969</v>
      </c>
      <c r="S3813">
        <v>5.4633517338029368E-2</v>
      </c>
      <c r="T3813" t="s">
        <v>64</v>
      </c>
    </row>
    <row r="3814" spans="1:20" x14ac:dyDescent="0.3">
      <c r="A3814" s="2">
        <v>45412</v>
      </c>
      <c r="B3814" t="s">
        <v>67</v>
      </c>
      <c r="C3814" t="s">
        <v>68</v>
      </c>
      <c r="D3814">
        <v>24</v>
      </c>
      <c r="E3814">
        <v>973832.61999999988</v>
      </c>
      <c r="F3814">
        <v>-64560.98</v>
      </c>
      <c r="G3814">
        <v>-13864.59</v>
      </c>
      <c r="H3814">
        <v>11652.167094</v>
      </c>
      <c r="I3814">
        <v>0</v>
      </c>
      <c r="J3814">
        <v>0.05</v>
      </c>
      <c r="K3814">
        <v>909296.44</v>
      </c>
      <c r="L3814">
        <v>98440.42</v>
      </c>
      <c r="M3814">
        <v>-6.6295766514783624E-2</v>
      </c>
      <c r="N3814">
        <v>-1.4237138616285011E-2</v>
      </c>
      <c r="O3814">
        <v>0.14557741244794209</v>
      </c>
      <c r="P3814">
        <v>0</v>
      </c>
      <c r="Q3814">
        <v>5.1343525543434783E-8</v>
      </c>
      <c r="R3814">
        <v>0.1082599861492914</v>
      </c>
      <c r="S3814">
        <v>6.6270300126114012E-2</v>
      </c>
      <c r="T3814" t="s">
        <v>64</v>
      </c>
    </row>
    <row r="3815" spans="1:20" x14ac:dyDescent="0.3">
      <c r="A3815" s="2">
        <v>45412</v>
      </c>
      <c r="B3815" t="s">
        <v>67</v>
      </c>
      <c r="C3815" t="s">
        <v>68</v>
      </c>
      <c r="D3815">
        <v>25</v>
      </c>
      <c r="E3815">
        <v>738597.22</v>
      </c>
      <c r="F3815">
        <v>-33533.410000000003</v>
      </c>
      <c r="G3815">
        <v>-10010.02</v>
      </c>
      <c r="H3815">
        <v>9293.5206450000005</v>
      </c>
      <c r="I3815">
        <v>0</v>
      </c>
      <c r="J3815">
        <v>0</v>
      </c>
      <c r="K3815">
        <v>701605.89</v>
      </c>
      <c r="L3815">
        <v>112453.61</v>
      </c>
      <c r="M3815">
        <v>-4.540148418105338E-2</v>
      </c>
      <c r="N3815">
        <v>-1.355274529736248E-2</v>
      </c>
      <c r="O3815">
        <v>0.15308907857451731</v>
      </c>
      <c r="P3815">
        <v>0</v>
      </c>
      <c r="Q3815">
        <v>0</v>
      </c>
      <c r="R3815">
        <v>0.1602803106456247</v>
      </c>
      <c r="S3815">
        <v>5.0083223979640698E-2</v>
      </c>
      <c r="T3815" t="s">
        <v>64</v>
      </c>
    </row>
    <row r="3816" spans="1:20" x14ac:dyDescent="0.3">
      <c r="A3816" s="2">
        <v>45412</v>
      </c>
      <c r="B3816" t="s">
        <v>67</v>
      </c>
      <c r="C3816" t="s">
        <v>68</v>
      </c>
      <c r="D3816">
        <v>26</v>
      </c>
      <c r="E3816">
        <v>1064252.05</v>
      </c>
      <c r="F3816">
        <v>-75259.100000000006</v>
      </c>
      <c r="G3816">
        <v>-15251.2</v>
      </c>
      <c r="H3816">
        <v>14127.881829</v>
      </c>
      <c r="I3816">
        <v>0</v>
      </c>
      <c r="J3816">
        <v>0.02</v>
      </c>
      <c r="K3816">
        <v>985431.45</v>
      </c>
      <c r="L3816">
        <v>121070.67</v>
      </c>
      <c r="M3816">
        <v>-7.0715485114639903E-2</v>
      </c>
      <c r="N3816">
        <v>-1.43304398614971E-2</v>
      </c>
      <c r="O3816">
        <v>0.16151176680326809</v>
      </c>
      <c r="P3816">
        <v>0</v>
      </c>
      <c r="Q3816">
        <v>1.8792540733184401E-8</v>
      </c>
      <c r="R3816">
        <v>0.1228605703623525</v>
      </c>
      <c r="S3816">
        <v>7.4061966805701804E-2</v>
      </c>
      <c r="T3816" t="s">
        <v>64</v>
      </c>
    </row>
    <row r="3817" spans="1:20" x14ac:dyDescent="0.3">
      <c r="A3817" s="2">
        <v>45412</v>
      </c>
      <c r="B3817" t="s">
        <v>67</v>
      </c>
      <c r="C3817" t="s">
        <v>68</v>
      </c>
      <c r="D3817">
        <v>27</v>
      </c>
      <c r="E3817">
        <v>1190814.56</v>
      </c>
      <c r="F3817">
        <v>-86392.69</v>
      </c>
      <c r="G3817">
        <v>-18395.73</v>
      </c>
      <c r="H3817">
        <v>15806.932043000001</v>
      </c>
      <c r="I3817">
        <v>0</v>
      </c>
      <c r="J3817">
        <v>4.13</v>
      </c>
      <c r="K3817">
        <v>1100247.96</v>
      </c>
      <c r="L3817">
        <v>180414.1</v>
      </c>
      <c r="M3817">
        <v>-7.2549238900807528E-2</v>
      </c>
      <c r="N3817">
        <v>-1.544802240241335E-2</v>
      </c>
      <c r="O3817">
        <v>0.16150094200211429</v>
      </c>
      <c r="P3817">
        <v>0</v>
      </c>
      <c r="Q3817">
        <v>3.4682142280826658E-6</v>
      </c>
      <c r="R3817">
        <v>0.16397585504271239</v>
      </c>
      <c r="S3817">
        <v>7.6054327048201434E-2</v>
      </c>
      <c r="T3817" t="s">
        <v>64</v>
      </c>
    </row>
    <row r="3818" spans="1:20" x14ac:dyDescent="0.3">
      <c r="A3818" s="2">
        <v>45412</v>
      </c>
      <c r="B3818" t="s">
        <v>67</v>
      </c>
      <c r="C3818" t="s">
        <v>68</v>
      </c>
      <c r="D3818">
        <v>28</v>
      </c>
      <c r="E3818">
        <v>730545.99000000011</v>
      </c>
      <c r="F3818">
        <v>-48341.120000000003</v>
      </c>
      <c r="G3818">
        <v>-11398.21</v>
      </c>
      <c r="H3818">
        <v>9918.8077979999998</v>
      </c>
      <c r="I3818">
        <v>0</v>
      </c>
      <c r="J3818">
        <v>0.18</v>
      </c>
      <c r="K3818">
        <v>675897.03</v>
      </c>
      <c r="L3818">
        <v>125895.5</v>
      </c>
      <c r="M3818">
        <v>-6.6171220787893156E-2</v>
      </c>
      <c r="N3818">
        <v>-1.56023168370276E-2</v>
      </c>
      <c r="O3818">
        <v>0.1651899125597828</v>
      </c>
      <c r="P3818">
        <v>0</v>
      </c>
      <c r="Q3818">
        <v>2.4639105882984861E-7</v>
      </c>
      <c r="R3818">
        <v>0.18626431898953599</v>
      </c>
      <c r="S3818">
        <v>7.4805639546389233E-2</v>
      </c>
      <c r="T3818" t="s">
        <v>64</v>
      </c>
    </row>
    <row r="3819" spans="1:20" x14ac:dyDescent="0.3">
      <c r="A3819" s="2">
        <v>45412</v>
      </c>
      <c r="B3819" t="s">
        <v>67</v>
      </c>
      <c r="C3819" t="s">
        <v>68</v>
      </c>
      <c r="D3819">
        <v>29</v>
      </c>
      <c r="E3819">
        <v>217345.86</v>
      </c>
      <c r="F3819">
        <v>-10390.219999999999</v>
      </c>
      <c r="G3819">
        <v>-4149.46</v>
      </c>
      <c r="H3819">
        <v>3048.1061909999999</v>
      </c>
      <c r="I3819">
        <v>0</v>
      </c>
      <c r="J3819">
        <v>0</v>
      </c>
      <c r="K3819">
        <v>205683.68</v>
      </c>
      <c r="L3819">
        <v>34314.32</v>
      </c>
      <c r="M3819">
        <v>-4.7805005349538292E-2</v>
      </c>
      <c r="N3819">
        <v>-1.9091506964981991E-2</v>
      </c>
      <c r="O3819">
        <v>0.1706280119184235</v>
      </c>
      <c r="P3819">
        <v>0</v>
      </c>
      <c r="Q3819">
        <v>0</v>
      </c>
      <c r="R3819">
        <v>0.16683054289966029</v>
      </c>
      <c r="S3819">
        <v>5.3657244725066278E-2</v>
      </c>
      <c r="T3819" t="s">
        <v>64</v>
      </c>
    </row>
    <row r="3820" spans="1:20" x14ac:dyDescent="0.3">
      <c r="A3820" s="2">
        <v>45412</v>
      </c>
      <c r="B3820" t="s">
        <v>67</v>
      </c>
      <c r="C3820" t="s">
        <v>68</v>
      </c>
      <c r="D3820">
        <v>30</v>
      </c>
      <c r="E3820">
        <v>951218.98</v>
      </c>
      <c r="F3820">
        <v>-59065.740000000013</v>
      </c>
      <c r="G3820">
        <v>-14821.28</v>
      </c>
      <c r="H3820">
        <v>12496.077821999999</v>
      </c>
      <c r="I3820">
        <v>0</v>
      </c>
      <c r="J3820">
        <v>32.44</v>
      </c>
      <c r="K3820">
        <v>886054.13</v>
      </c>
      <c r="L3820">
        <v>158244.34</v>
      </c>
      <c r="M3820">
        <v>-6.2094787048929581E-2</v>
      </c>
      <c r="N3820">
        <v>-1.558135435859364E-2</v>
      </c>
      <c r="O3820">
        <v>0.15983240105343571</v>
      </c>
      <c r="P3820">
        <v>0</v>
      </c>
      <c r="Q3820">
        <v>3.4103608824121653E-5</v>
      </c>
      <c r="R3820">
        <v>0.17859443869416869</v>
      </c>
      <c r="S3820">
        <v>6.8506675508093806E-2</v>
      </c>
      <c r="T3820" t="s">
        <v>64</v>
      </c>
    </row>
    <row r="3821" spans="1:20" x14ac:dyDescent="0.3">
      <c r="A3821" s="2">
        <v>45412</v>
      </c>
      <c r="B3821" t="s">
        <v>67</v>
      </c>
      <c r="C3821" t="s">
        <v>68</v>
      </c>
      <c r="D3821">
        <v>31</v>
      </c>
      <c r="E3821">
        <v>1403147.67</v>
      </c>
      <c r="F3821">
        <v>-92863.59</v>
      </c>
      <c r="G3821">
        <v>-21133.67</v>
      </c>
      <c r="H3821">
        <v>18908.379513</v>
      </c>
      <c r="I3821">
        <v>0</v>
      </c>
      <c r="J3821">
        <v>0</v>
      </c>
      <c r="K3821">
        <v>1299016.18</v>
      </c>
      <c r="L3821">
        <v>213717.61</v>
      </c>
      <c r="M3821">
        <v>-6.6182335605489043E-2</v>
      </c>
      <c r="N3821">
        <v>-1.5061615004499131E-2</v>
      </c>
      <c r="O3821">
        <v>0.16395419787961449</v>
      </c>
      <c r="P3821">
        <v>0</v>
      </c>
      <c r="Q3821">
        <v>0</v>
      </c>
      <c r="R3821">
        <v>0.16452266976382079</v>
      </c>
      <c r="S3821">
        <v>7.4212780469499681E-2</v>
      </c>
      <c r="T3821" t="s">
        <v>64</v>
      </c>
    </row>
    <row r="3822" spans="1:20" x14ac:dyDescent="0.3">
      <c r="A3822" s="2">
        <v>45412</v>
      </c>
      <c r="B3822" t="s">
        <v>67</v>
      </c>
      <c r="C3822" t="s">
        <v>68</v>
      </c>
      <c r="D3822">
        <v>32</v>
      </c>
      <c r="E3822">
        <v>746212.23</v>
      </c>
      <c r="F3822">
        <v>-50690.95</v>
      </c>
      <c r="G3822">
        <v>-10948.29</v>
      </c>
      <c r="H3822">
        <v>10241.246587</v>
      </c>
      <c r="I3822">
        <v>0</v>
      </c>
      <c r="J3822">
        <v>0</v>
      </c>
      <c r="K3822">
        <v>688731.09</v>
      </c>
      <c r="L3822">
        <v>122081.72</v>
      </c>
      <c r="M3822">
        <v>-6.7931009385895483E-2</v>
      </c>
      <c r="N3822">
        <v>-1.467181796256542E-2</v>
      </c>
      <c r="O3822">
        <v>0.16697908244570939</v>
      </c>
      <c r="P3822">
        <v>0</v>
      </c>
      <c r="Q3822">
        <v>0</v>
      </c>
      <c r="R3822">
        <v>0.17725600277460979</v>
      </c>
      <c r="S3822">
        <v>7.7030552018693146E-2</v>
      </c>
      <c r="T3822" t="s">
        <v>64</v>
      </c>
    </row>
    <row r="3823" spans="1:20" x14ac:dyDescent="0.3">
      <c r="A3823" s="2">
        <v>45412</v>
      </c>
      <c r="B3823" t="s">
        <v>67</v>
      </c>
      <c r="C3823" t="s">
        <v>68</v>
      </c>
      <c r="D3823">
        <v>33</v>
      </c>
      <c r="E3823">
        <v>456378.23999999987</v>
      </c>
      <c r="F3823">
        <v>-29552.19</v>
      </c>
      <c r="G3823">
        <v>-6360.06</v>
      </c>
      <c r="H3823">
        <v>5583.5396700000001</v>
      </c>
      <c r="I3823">
        <v>0</v>
      </c>
      <c r="J3823">
        <v>0</v>
      </c>
      <c r="K3823">
        <v>425665.06999999989</v>
      </c>
      <c r="L3823">
        <v>85819.67</v>
      </c>
      <c r="M3823">
        <v>-6.4753722701590688E-2</v>
      </c>
      <c r="N3823">
        <v>-1.3935940504087139E-2</v>
      </c>
      <c r="O3823">
        <v>0.14885255262170261</v>
      </c>
      <c r="P3823">
        <v>0</v>
      </c>
      <c r="Q3823">
        <v>0</v>
      </c>
      <c r="R3823">
        <v>0.20161313682609669</v>
      </c>
      <c r="S3823">
        <v>6.7297621376514336E-2</v>
      </c>
      <c r="T3823" t="s">
        <v>64</v>
      </c>
    </row>
    <row r="3824" spans="1:20" x14ac:dyDescent="0.3">
      <c r="A3824" s="2">
        <v>45412</v>
      </c>
      <c r="B3824" t="s">
        <v>67</v>
      </c>
      <c r="C3824" t="s">
        <v>68</v>
      </c>
      <c r="D3824">
        <v>34</v>
      </c>
      <c r="E3824">
        <v>402314.15</v>
      </c>
      <c r="F3824">
        <v>-31617.51</v>
      </c>
      <c r="G3824">
        <v>-6305.55</v>
      </c>
      <c r="H3824">
        <v>4875.8931299999986</v>
      </c>
      <c r="I3824">
        <v>0</v>
      </c>
      <c r="J3824">
        <v>0</v>
      </c>
      <c r="K3824">
        <v>369784.57</v>
      </c>
      <c r="L3824">
        <v>24625.200000000001</v>
      </c>
      <c r="M3824">
        <v>-7.8589107541954473E-2</v>
      </c>
      <c r="N3824">
        <v>-1.5673199662502552E-2</v>
      </c>
      <c r="O3824">
        <v>0.14745533164816599</v>
      </c>
      <c r="P3824">
        <v>0</v>
      </c>
      <c r="Q3824">
        <v>0</v>
      </c>
      <c r="R3824">
        <v>6.6593368133234979E-2</v>
      </c>
      <c r="S3824">
        <v>8.085616675426395E-2</v>
      </c>
      <c r="T3824" t="s">
        <v>64</v>
      </c>
    </row>
    <row r="3825" spans="1:20" x14ac:dyDescent="0.3">
      <c r="A3825" s="2">
        <v>45412</v>
      </c>
      <c r="B3825" t="s">
        <v>67</v>
      </c>
      <c r="C3825" t="s">
        <v>68</v>
      </c>
      <c r="D3825">
        <v>35</v>
      </c>
      <c r="E3825">
        <v>438401.76</v>
      </c>
      <c r="F3825">
        <v>-30374.09</v>
      </c>
      <c r="G3825">
        <v>-6483.22</v>
      </c>
      <c r="H3825">
        <v>5897.3069459999997</v>
      </c>
      <c r="I3825">
        <v>0</v>
      </c>
      <c r="J3825">
        <v>0</v>
      </c>
      <c r="K3825">
        <v>407250.99</v>
      </c>
      <c r="L3825">
        <v>39638.379999999997</v>
      </c>
      <c r="M3825">
        <v>-6.9283686269872635E-2</v>
      </c>
      <c r="N3825">
        <v>-1.478830741920379E-2</v>
      </c>
      <c r="O3825">
        <v>0.1636639593851083</v>
      </c>
      <c r="P3825">
        <v>0</v>
      </c>
      <c r="Q3825">
        <v>0</v>
      </c>
      <c r="R3825">
        <v>9.7331574319807046E-2</v>
      </c>
      <c r="S3825">
        <v>7.1055303245132997E-2</v>
      </c>
      <c r="T3825" t="s">
        <v>64</v>
      </c>
    </row>
    <row r="3826" spans="1:20" x14ac:dyDescent="0.3">
      <c r="A3826" s="2">
        <v>45412</v>
      </c>
      <c r="B3826" t="s">
        <v>67</v>
      </c>
      <c r="C3826" t="s">
        <v>68</v>
      </c>
      <c r="D3826">
        <v>36</v>
      </c>
      <c r="E3826">
        <v>271985.34000000003</v>
      </c>
      <c r="F3826">
        <v>-29137.16</v>
      </c>
      <c r="G3826">
        <v>-3919.53</v>
      </c>
      <c r="H3826">
        <v>3182.9737960000002</v>
      </c>
      <c r="I3826">
        <v>0</v>
      </c>
      <c r="J3826">
        <v>0.12</v>
      </c>
      <c r="K3826">
        <v>242963.09</v>
      </c>
      <c r="L3826">
        <v>43124.84</v>
      </c>
      <c r="M3826">
        <v>-0.10712768563188001</v>
      </c>
      <c r="N3826">
        <v>-1.441081346516691E-2</v>
      </c>
      <c r="O3826">
        <v>0.1423833401633583</v>
      </c>
      <c r="P3826">
        <v>0</v>
      </c>
      <c r="Q3826">
        <v>4.4120024998406161E-7</v>
      </c>
      <c r="R3826">
        <v>0.17749543768150131</v>
      </c>
      <c r="S3826">
        <v>0.1067051996258329</v>
      </c>
      <c r="T3826" t="s">
        <v>64</v>
      </c>
    </row>
    <row r="3827" spans="1:20" x14ac:dyDescent="0.3">
      <c r="A3827" s="2">
        <v>45412</v>
      </c>
      <c r="B3827" t="s">
        <v>67</v>
      </c>
      <c r="C3827" t="s">
        <v>68</v>
      </c>
      <c r="D3827">
        <v>37</v>
      </c>
      <c r="E3827">
        <v>238076.87</v>
      </c>
      <c r="F3827">
        <v>-14819.67</v>
      </c>
      <c r="G3827">
        <v>-3881.07</v>
      </c>
      <c r="H3827">
        <v>2947.3795209999998</v>
      </c>
      <c r="I3827">
        <v>0</v>
      </c>
      <c r="J3827">
        <v>476.67</v>
      </c>
      <c r="K3827">
        <v>221757.02</v>
      </c>
      <c r="L3827">
        <v>26446.959999999999</v>
      </c>
      <c r="M3827">
        <v>-6.2247416139165471E-2</v>
      </c>
      <c r="N3827">
        <v>-1.6301751614930089E-2</v>
      </c>
      <c r="O3827">
        <v>0.15062271346295281</v>
      </c>
      <c r="P3827">
        <v>0</v>
      </c>
      <c r="Q3827">
        <v>2.00216845928796E-3</v>
      </c>
      <c r="R3827">
        <v>0.11926098213260621</v>
      </c>
      <c r="S3827">
        <v>6.8548658254789632E-2</v>
      </c>
      <c r="T3827" t="s">
        <v>64</v>
      </c>
    </row>
    <row r="3828" spans="1:20" x14ac:dyDescent="0.3">
      <c r="A3828" s="2">
        <v>45412</v>
      </c>
      <c r="B3828" t="s">
        <v>67</v>
      </c>
      <c r="C3828" t="s">
        <v>68</v>
      </c>
      <c r="D3828">
        <v>38</v>
      </c>
      <c r="E3828">
        <v>54676.85</v>
      </c>
      <c r="F3828">
        <v>-2144.33</v>
      </c>
      <c r="G3828">
        <v>-609.36</v>
      </c>
      <c r="H3828">
        <v>679.35304099999996</v>
      </c>
      <c r="I3828">
        <v>0</v>
      </c>
      <c r="J3828">
        <v>0</v>
      </c>
      <c r="K3828">
        <v>52583.81</v>
      </c>
      <c r="L3828">
        <v>7642.25</v>
      </c>
      <c r="M3828">
        <v>-3.9218243187016083E-2</v>
      </c>
      <c r="N3828">
        <v>-1.114475321822673E-2</v>
      </c>
      <c r="O3828">
        <v>0.15116931569454589</v>
      </c>
      <c r="P3828">
        <v>0</v>
      </c>
      <c r="Q3828">
        <v>0</v>
      </c>
      <c r="R3828">
        <v>0.14533465718821059</v>
      </c>
      <c r="S3828">
        <v>3.8280186221408163E-2</v>
      </c>
      <c r="T3828" t="s">
        <v>64</v>
      </c>
    </row>
    <row r="3829" spans="1:20" x14ac:dyDescent="0.3">
      <c r="A3829" s="2">
        <v>45412</v>
      </c>
      <c r="B3829" t="s">
        <v>67</v>
      </c>
      <c r="C3829" t="s">
        <v>68</v>
      </c>
      <c r="D3829">
        <v>39</v>
      </c>
      <c r="E3829">
        <v>28791.16</v>
      </c>
      <c r="F3829">
        <v>-1619.67</v>
      </c>
      <c r="G3829">
        <v>-465.52</v>
      </c>
      <c r="H3829">
        <v>400.96069999999997</v>
      </c>
      <c r="I3829">
        <v>0</v>
      </c>
      <c r="J3829">
        <v>0</v>
      </c>
      <c r="K3829">
        <v>27106.93</v>
      </c>
      <c r="L3829">
        <v>171.22</v>
      </c>
      <c r="M3829">
        <v>-5.6255809074729893E-2</v>
      </c>
      <c r="N3829">
        <v>-1.6168851828130579E-2</v>
      </c>
      <c r="O3829">
        <v>0.1694393412190871</v>
      </c>
      <c r="P3829">
        <v>0</v>
      </c>
      <c r="Q3829">
        <v>0</v>
      </c>
      <c r="R3829">
        <v>6.3164659369393727E-3</v>
      </c>
      <c r="S3829">
        <v>5.8498164019789391E-2</v>
      </c>
      <c r="T3829" t="s">
        <v>64</v>
      </c>
    </row>
    <row r="3830" spans="1:20" x14ac:dyDescent="0.3">
      <c r="A3830" s="2">
        <v>45412</v>
      </c>
      <c r="B3830" t="s">
        <v>67</v>
      </c>
      <c r="C3830" t="s">
        <v>70</v>
      </c>
      <c r="D3830">
        <v>14</v>
      </c>
      <c r="E3830">
        <v>2733.52</v>
      </c>
      <c r="F3830">
        <v>-198.84</v>
      </c>
      <c r="G3830">
        <v>-84.28</v>
      </c>
      <c r="H3830">
        <v>64.699776</v>
      </c>
      <c r="I3830">
        <v>0</v>
      </c>
      <c r="J3830">
        <v>0</v>
      </c>
      <c r="K3830">
        <v>2515.1</v>
      </c>
      <c r="L3830">
        <v>0</v>
      </c>
      <c r="M3830">
        <v>-7.2741373759840799E-2</v>
      </c>
      <c r="N3830">
        <v>-3.083204073868126E-2</v>
      </c>
      <c r="O3830">
        <v>0.28797323890075799</v>
      </c>
      <c r="P3830">
        <v>0</v>
      </c>
      <c r="Q3830">
        <v>0</v>
      </c>
      <c r="R3830">
        <v>0</v>
      </c>
      <c r="S3830">
        <v>7.9904299218589978E-2</v>
      </c>
      <c r="T3830" t="s">
        <v>64</v>
      </c>
    </row>
    <row r="3831" spans="1:20" x14ac:dyDescent="0.3">
      <c r="A3831" s="2">
        <v>45412</v>
      </c>
      <c r="B3831" t="s">
        <v>67</v>
      </c>
      <c r="C3831" t="s">
        <v>70</v>
      </c>
      <c r="D3831">
        <v>16</v>
      </c>
      <c r="E3831">
        <v>3041.9</v>
      </c>
      <c r="F3831">
        <v>-2976.51</v>
      </c>
      <c r="G3831">
        <v>-136.63</v>
      </c>
      <c r="H3831">
        <v>9.5119340000000001</v>
      </c>
      <c r="I3831">
        <v>0</v>
      </c>
      <c r="J3831">
        <v>0</v>
      </c>
      <c r="K3831">
        <v>0</v>
      </c>
      <c r="L3831">
        <v>0</v>
      </c>
      <c r="M3831">
        <v>-0.97850356684966633</v>
      </c>
      <c r="N3831">
        <v>-4.491600644334133E-2</v>
      </c>
      <c r="O3831">
        <v>3.8044817493452551E-2</v>
      </c>
      <c r="P3831">
        <v>0</v>
      </c>
      <c r="Q3831">
        <v>0</v>
      </c>
      <c r="R3831">
        <v>0</v>
      </c>
      <c r="S3831">
        <v>1</v>
      </c>
      <c r="T3831" t="s">
        <v>64</v>
      </c>
    </row>
    <row r="3832" spans="1:20" x14ac:dyDescent="0.3">
      <c r="A3832" s="2">
        <v>45412</v>
      </c>
      <c r="B3832" t="s">
        <v>67</v>
      </c>
      <c r="C3832" t="s">
        <v>70</v>
      </c>
      <c r="D3832">
        <v>18</v>
      </c>
      <c r="E3832">
        <v>419197.36</v>
      </c>
      <c r="F3832">
        <v>-11436.53</v>
      </c>
      <c r="G3832">
        <v>-6741.0700000000006</v>
      </c>
      <c r="H3832">
        <v>4751.66</v>
      </c>
      <c r="I3832">
        <v>0</v>
      </c>
      <c r="J3832">
        <v>0</v>
      </c>
      <c r="K3832">
        <v>397771.42</v>
      </c>
      <c r="L3832">
        <v>53453.279999999999</v>
      </c>
      <c r="M3832">
        <v>-2.7281970478058359E-2</v>
      </c>
      <c r="N3832">
        <v>-1.6080898028556289E-2</v>
      </c>
      <c r="O3832">
        <v>0.13791084784821481</v>
      </c>
      <c r="P3832">
        <v>0</v>
      </c>
      <c r="Q3832">
        <v>0</v>
      </c>
      <c r="R3832">
        <v>0.13438190204816619</v>
      </c>
      <c r="S3832">
        <v>5.1111819979018959E-2</v>
      </c>
      <c r="T3832" t="s">
        <v>64</v>
      </c>
    </row>
    <row r="3833" spans="1:20" x14ac:dyDescent="0.3">
      <c r="A3833" s="2">
        <v>45412</v>
      </c>
      <c r="B3833" t="s">
        <v>67</v>
      </c>
      <c r="C3833" t="s">
        <v>70</v>
      </c>
      <c r="D3833">
        <v>19</v>
      </c>
      <c r="E3833">
        <v>495999.43</v>
      </c>
      <c r="F3833">
        <v>-16197.51</v>
      </c>
      <c r="G3833">
        <v>-6598.7800000000007</v>
      </c>
      <c r="H3833">
        <v>6345.5448999999999</v>
      </c>
      <c r="I3833">
        <v>0</v>
      </c>
      <c r="J3833">
        <v>63.89</v>
      </c>
      <c r="K3833">
        <v>479330.17</v>
      </c>
      <c r="L3833">
        <v>58910.740000000013</v>
      </c>
      <c r="M3833">
        <v>-3.2656307689708432E-2</v>
      </c>
      <c r="N3833">
        <v>-1.3304007224363141E-2</v>
      </c>
      <c r="O3833">
        <v>0.15565366600656511</v>
      </c>
      <c r="P3833">
        <v>0</v>
      </c>
      <c r="Q3833">
        <v>1.2881063189931489E-4</v>
      </c>
      <c r="R3833">
        <v>0.12290221581504041</v>
      </c>
      <c r="S3833">
        <v>3.3607417653685627E-2</v>
      </c>
      <c r="T3833" t="s">
        <v>64</v>
      </c>
    </row>
    <row r="3834" spans="1:20" x14ac:dyDescent="0.3">
      <c r="A3834" s="2">
        <v>45412</v>
      </c>
      <c r="B3834" t="s">
        <v>67</v>
      </c>
      <c r="C3834" t="s">
        <v>71</v>
      </c>
      <c r="D3834">
        <v>1</v>
      </c>
      <c r="E3834">
        <v>6297102.2000000002</v>
      </c>
      <c r="F3834">
        <v>-111928.99</v>
      </c>
      <c r="G3834">
        <v>-74904.12</v>
      </c>
      <c r="H3834">
        <v>87888.837628000008</v>
      </c>
      <c r="I3834">
        <v>0</v>
      </c>
      <c r="J3834">
        <v>597.34</v>
      </c>
      <c r="K3834">
        <v>6197560.54</v>
      </c>
      <c r="L3834">
        <v>4390.43</v>
      </c>
      <c r="M3834">
        <v>-1.7774682138714529E-2</v>
      </c>
      <c r="N3834">
        <v>-1.1895014186048941E-2</v>
      </c>
      <c r="O3834">
        <v>0.1698105187399796</v>
      </c>
      <c r="P3834">
        <v>0</v>
      </c>
      <c r="Q3834">
        <v>9.4859505376933533E-5</v>
      </c>
      <c r="R3834">
        <v>7.0841260390495518E-4</v>
      </c>
      <c r="S3834">
        <v>1.580753445608683E-2</v>
      </c>
      <c r="T3834" t="s">
        <v>64</v>
      </c>
    </row>
    <row r="3835" spans="1:20" x14ac:dyDescent="0.3">
      <c r="A3835" s="2">
        <v>45412</v>
      </c>
      <c r="B3835" t="s">
        <v>67</v>
      </c>
      <c r="C3835" t="s">
        <v>71</v>
      </c>
      <c r="D3835">
        <v>2</v>
      </c>
      <c r="E3835">
        <v>4549190.97</v>
      </c>
      <c r="F3835">
        <v>-120005.81</v>
      </c>
      <c r="G3835">
        <v>-86349.209999999992</v>
      </c>
      <c r="H3835">
        <v>66433.356610000003</v>
      </c>
      <c r="I3835">
        <v>0</v>
      </c>
      <c r="J3835">
        <v>104.27</v>
      </c>
      <c r="K3835">
        <v>4409164.8600000003</v>
      </c>
      <c r="L3835">
        <v>15364.49</v>
      </c>
      <c r="M3835">
        <v>-2.637959382039308E-2</v>
      </c>
      <c r="N3835">
        <v>-1.8981223380033219E-2</v>
      </c>
      <c r="O3835">
        <v>0.17767390086542501</v>
      </c>
      <c r="P3835">
        <v>0</v>
      </c>
      <c r="Q3835">
        <v>2.292055899337196E-5</v>
      </c>
      <c r="R3835">
        <v>3.4846712445222561E-3</v>
      </c>
      <c r="S3835">
        <v>3.078044226400093E-2</v>
      </c>
      <c r="T3835" t="s">
        <v>64</v>
      </c>
    </row>
    <row r="3836" spans="1:20" x14ac:dyDescent="0.3">
      <c r="A3836" s="2">
        <v>45412</v>
      </c>
      <c r="B3836" t="s">
        <v>67</v>
      </c>
      <c r="C3836" t="s">
        <v>71</v>
      </c>
      <c r="D3836">
        <v>3</v>
      </c>
      <c r="E3836">
        <v>4533994.71</v>
      </c>
      <c r="F3836">
        <v>-73372.739999999991</v>
      </c>
      <c r="G3836">
        <v>-89963.54</v>
      </c>
      <c r="H3836">
        <v>60897.959773000002</v>
      </c>
      <c r="I3836">
        <v>0</v>
      </c>
      <c r="J3836">
        <v>184.39</v>
      </c>
      <c r="K3836">
        <v>4431372.08</v>
      </c>
      <c r="L3836">
        <v>41959.46</v>
      </c>
      <c r="M3836">
        <v>-1.6182802295329542E-2</v>
      </c>
      <c r="N3836">
        <v>-1.984200374155267E-2</v>
      </c>
      <c r="O3836">
        <v>0.1634155363269417</v>
      </c>
      <c r="P3836">
        <v>0</v>
      </c>
      <c r="Q3836">
        <v>4.0668331525247851E-5</v>
      </c>
      <c r="R3836">
        <v>9.4687287012919924E-3</v>
      </c>
      <c r="S3836">
        <v>2.2634042729176431E-2</v>
      </c>
      <c r="T3836" t="s">
        <v>64</v>
      </c>
    </row>
    <row r="3837" spans="1:20" x14ac:dyDescent="0.3">
      <c r="A3837" s="2">
        <v>45412</v>
      </c>
      <c r="B3837" t="s">
        <v>67</v>
      </c>
      <c r="C3837" t="s">
        <v>71</v>
      </c>
      <c r="D3837">
        <v>4</v>
      </c>
      <c r="E3837">
        <v>2895729.84</v>
      </c>
      <c r="F3837">
        <v>-60089.66</v>
      </c>
      <c r="G3837">
        <v>-56407.95</v>
      </c>
      <c r="H3837">
        <v>37534.080000000002</v>
      </c>
      <c r="I3837">
        <v>0</v>
      </c>
      <c r="J3837">
        <v>0</v>
      </c>
      <c r="K3837">
        <v>2816766.38</v>
      </c>
      <c r="L3837">
        <v>38678.22</v>
      </c>
      <c r="M3837">
        <v>-2.0751127805486169E-2</v>
      </c>
      <c r="N3837">
        <v>-1.947970049581697E-2</v>
      </c>
      <c r="O3837">
        <v>0.1577027779635686</v>
      </c>
      <c r="P3837">
        <v>0</v>
      </c>
      <c r="Q3837">
        <v>0</v>
      </c>
      <c r="R3837">
        <v>1.373142631729366E-2</v>
      </c>
      <c r="S3837">
        <v>2.7268931966388119E-2</v>
      </c>
      <c r="T3837" t="s">
        <v>64</v>
      </c>
    </row>
    <row r="3838" spans="1:20" x14ac:dyDescent="0.3">
      <c r="A3838" s="2">
        <v>45412</v>
      </c>
      <c r="B3838" t="s">
        <v>67</v>
      </c>
      <c r="C3838" t="s">
        <v>71</v>
      </c>
      <c r="D3838">
        <v>5</v>
      </c>
      <c r="E3838">
        <v>3108063.52</v>
      </c>
      <c r="F3838">
        <v>-91705.989999999991</v>
      </c>
      <c r="G3838">
        <v>-56164.249999999993</v>
      </c>
      <c r="H3838">
        <v>45187.14</v>
      </c>
      <c r="I3838">
        <v>0</v>
      </c>
      <c r="J3838">
        <v>0</v>
      </c>
      <c r="K3838">
        <v>3005310.66</v>
      </c>
      <c r="L3838">
        <v>97246.819999999992</v>
      </c>
      <c r="M3838">
        <v>-2.95058287611831E-2</v>
      </c>
      <c r="N3838">
        <v>-1.8070496191146049E-2</v>
      </c>
      <c r="O3838">
        <v>0.1768872696655826</v>
      </c>
      <c r="P3838">
        <v>0</v>
      </c>
      <c r="Q3838">
        <v>0</v>
      </c>
      <c r="R3838">
        <v>3.2358325312032803E-2</v>
      </c>
      <c r="S3838">
        <v>3.3060090097515232E-2</v>
      </c>
      <c r="T3838" t="s">
        <v>64</v>
      </c>
    </row>
    <row r="3839" spans="1:20" x14ac:dyDescent="0.3">
      <c r="A3839" s="2">
        <v>45412</v>
      </c>
      <c r="B3839" t="s">
        <v>67</v>
      </c>
      <c r="C3839" t="s">
        <v>71</v>
      </c>
      <c r="D3839">
        <v>6</v>
      </c>
      <c r="E3839">
        <v>2543886.66</v>
      </c>
      <c r="F3839">
        <v>-108542.46</v>
      </c>
      <c r="G3839">
        <v>-42207.09</v>
      </c>
      <c r="H3839">
        <v>39676.742092</v>
      </c>
      <c r="I3839">
        <v>0</v>
      </c>
      <c r="J3839">
        <v>123.53</v>
      </c>
      <c r="K3839">
        <v>2432896.58</v>
      </c>
      <c r="L3839">
        <v>98342.080000000002</v>
      </c>
      <c r="M3839">
        <v>-4.2667962258978939E-2</v>
      </c>
      <c r="N3839">
        <v>-1.6591576450186659E-2</v>
      </c>
      <c r="O3839">
        <v>0.18976226537257229</v>
      </c>
      <c r="P3839">
        <v>0</v>
      </c>
      <c r="Q3839">
        <v>4.8559553356830762E-5</v>
      </c>
      <c r="R3839">
        <v>4.042180864095752E-2</v>
      </c>
      <c r="S3839">
        <v>4.3630119904791688E-2</v>
      </c>
      <c r="T3839" t="s">
        <v>64</v>
      </c>
    </row>
    <row r="3840" spans="1:20" x14ac:dyDescent="0.3">
      <c r="A3840" s="2">
        <v>45412</v>
      </c>
      <c r="B3840" t="s">
        <v>67</v>
      </c>
      <c r="C3840" t="s">
        <v>71</v>
      </c>
      <c r="D3840">
        <v>7</v>
      </c>
      <c r="E3840">
        <v>2905720.01</v>
      </c>
      <c r="F3840">
        <v>-60480.44</v>
      </c>
      <c r="G3840">
        <v>-47413.440000000002</v>
      </c>
      <c r="H3840">
        <v>44120.884193999998</v>
      </c>
      <c r="I3840">
        <v>0</v>
      </c>
      <c r="J3840">
        <v>111.22</v>
      </c>
      <c r="K3840">
        <v>2728863.88</v>
      </c>
      <c r="L3840">
        <v>115764.34</v>
      </c>
      <c r="M3840">
        <v>-2.081426971348144E-2</v>
      </c>
      <c r="N3840">
        <v>-1.631727758931598E-2</v>
      </c>
      <c r="O3840">
        <v>0.18474047367936181</v>
      </c>
      <c r="P3840">
        <v>0</v>
      </c>
      <c r="Q3840">
        <v>3.8276227446979651E-5</v>
      </c>
      <c r="R3840">
        <v>4.242217460843082E-2</v>
      </c>
      <c r="S3840">
        <v>6.0864821590295048E-2</v>
      </c>
      <c r="T3840" t="s">
        <v>64</v>
      </c>
    </row>
    <row r="3841" spans="1:20" x14ac:dyDescent="0.3">
      <c r="A3841" s="2">
        <v>45412</v>
      </c>
      <c r="B3841" t="s">
        <v>67</v>
      </c>
      <c r="C3841" t="s">
        <v>71</v>
      </c>
      <c r="D3841">
        <v>8</v>
      </c>
      <c r="E3841">
        <v>1330091.68</v>
      </c>
      <c r="F3841">
        <v>-44067.02</v>
      </c>
      <c r="G3841">
        <v>-20745.740000000002</v>
      </c>
      <c r="H3841">
        <v>21176.927239000001</v>
      </c>
      <c r="I3841">
        <v>0</v>
      </c>
      <c r="J3841">
        <v>7735.52</v>
      </c>
      <c r="K3841">
        <v>1257666.93</v>
      </c>
      <c r="L3841">
        <v>63359.68</v>
      </c>
      <c r="M3841">
        <v>-3.3130813960132427E-2</v>
      </c>
      <c r="N3841">
        <v>-1.559722559876474E-2</v>
      </c>
      <c r="O3841">
        <v>0.19371041757149149</v>
      </c>
      <c r="P3841">
        <v>0</v>
      </c>
      <c r="Q3841">
        <v>5.8157795558874559E-3</v>
      </c>
      <c r="R3841">
        <v>5.0378743758492557E-2</v>
      </c>
      <c r="S3841">
        <v>5.4450945817509373E-2</v>
      </c>
      <c r="T3841" t="s">
        <v>64</v>
      </c>
    </row>
    <row r="3842" spans="1:20" x14ac:dyDescent="0.3">
      <c r="A3842" s="2">
        <v>45412</v>
      </c>
      <c r="B3842" t="s">
        <v>67</v>
      </c>
      <c r="C3842" t="s">
        <v>71</v>
      </c>
      <c r="D3842">
        <v>9</v>
      </c>
      <c r="E3842">
        <v>537707.63</v>
      </c>
      <c r="F3842">
        <v>-43961.43</v>
      </c>
      <c r="G3842">
        <v>-8921.24</v>
      </c>
      <c r="H3842">
        <v>8707.0807760000007</v>
      </c>
      <c r="I3842">
        <v>0</v>
      </c>
      <c r="J3842">
        <v>84.06</v>
      </c>
      <c r="K3842">
        <v>474317.09</v>
      </c>
      <c r="L3842">
        <v>33585.449999999997</v>
      </c>
      <c r="M3842">
        <v>-8.1757125149963E-2</v>
      </c>
      <c r="N3842">
        <v>-1.6591246808232939E-2</v>
      </c>
      <c r="O3842">
        <v>0.19701440621427169</v>
      </c>
      <c r="P3842">
        <v>0</v>
      </c>
      <c r="Q3842">
        <v>1.5633030909381E-4</v>
      </c>
      <c r="R3842">
        <v>7.0808011577234112E-2</v>
      </c>
      <c r="S3842">
        <v>0.1178903487012077</v>
      </c>
      <c r="T3842" t="s">
        <v>64</v>
      </c>
    </row>
    <row r="3843" spans="1:20" x14ac:dyDescent="0.3">
      <c r="A3843" s="2">
        <v>45412</v>
      </c>
      <c r="B3843" t="s">
        <v>67</v>
      </c>
      <c r="C3843" t="s">
        <v>71</v>
      </c>
      <c r="D3843">
        <v>10</v>
      </c>
      <c r="E3843">
        <v>12818.94</v>
      </c>
      <c r="F3843">
        <v>-263.52</v>
      </c>
      <c r="G3843">
        <v>-228.11</v>
      </c>
      <c r="H3843">
        <v>216.22</v>
      </c>
      <c r="I3843">
        <v>0</v>
      </c>
      <c r="J3843">
        <v>0</v>
      </c>
      <c r="K3843">
        <v>12543.53</v>
      </c>
      <c r="L3843">
        <v>0</v>
      </c>
      <c r="M3843">
        <v>-2.0557081942812739E-2</v>
      </c>
      <c r="N3843">
        <v>-1.7794763061532388E-2</v>
      </c>
      <c r="O3843">
        <v>0.2052179561388591</v>
      </c>
      <c r="P3843">
        <v>0</v>
      </c>
      <c r="Q3843">
        <v>0</v>
      </c>
      <c r="R3843">
        <v>0</v>
      </c>
      <c r="S3843">
        <v>2.1484615732658072E-2</v>
      </c>
      <c r="T3843" t="s">
        <v>64</v>
      </c>
    </row>
    <row r="3844" spans="1:20" x14ac:dyDescent="0.3">
      <c r="A3844" s="2">
        <v>45412</v>
      </c>
      <c r="B3844" t="s">
        <v>67</v>
      </c>
      <c r="C3844" t="s">
        <v>73</v>
      </c>
      <c r="D3844">
        <v>0</v>
      </c>
      <c r="E3844">
        <v>73166.989999999991</v>
      </c>
      <c r="F3844">
        <v>-136196.48000000001</v>
      </c>
      <c r="G3844">
        <v>-12080.75</v>
      </c>
      <c r="H3844">
        <v>52451.825678999987</v>
      </c>
      <c r="I3844">
        <v>0</v>
      </c>
      <c r="J3844">
        <v>0</v>
      </c>
      <c r="K3844">
        <v>6298015.7799999993</v>
      </c>
      <c r="L3844">
        <v>0</v>
      </c>
      <c r="M3844">
        <v>-1.861447081532259</v>
      </c>
      <c r="N3844">
        <v>-0.16511202661200089</v>
      </c>
      <c r="O3844">
        <v>8.7220190292712605</v>
      </c>
      <c r="P3844">
        <v>0</v>
      </c>
      <c r="Q3844">
        <v>0</v>
      </c>
      <c r="R3844">
        <v>0</v>
      </c>
      <c r="S3844">
        <v>-85.077284032047785</v>
      </c>
      <c r="T3844" t="s">
        <v>64</v>
      </c>
    </row>
    <row r="3845" spans="1:20" x14ac:dyDescent="0.3">
      <c r="A3845" s="2">
        <v>45412</v>
      </c>
      <c r="B3845" t="s">
        <v>65</v>
      </c>
      <c r="C3845" t="s">
        <v>63</v>
      </c>
      <c r="D3845">
        <v>52</v>
      </c>
      <c r="E3845">
        <v>400462.33</v>
      </c>
      <c r="F3845">
        <v>-63730.640000000007</v>
      </c>
      <c r="G3845">
        <v>-5261.9</v>
      </c>
      <c r="H3845">
        <v>3940.9679980000001</v>
      </c>
      <c r="I3845">
        <v>0</v>
      </c>
      <c r="J3845">
        <v>502.38</v>
      </c>
      <c r="K3845">
        <v>333791.68</v>
      </c>
      <c r="L3845">
        <v>102970.06</v>
      </c>
      <c r="M3845">
        <v>-0.15914265893623511</v>
      </c>
      <c r="N3845">
        <v>-1.3139562964636401E-2</v>
      </c>
      <c r="O3845">
        <v>0.11973271986822499</v>
      </c>
      <c r="P3845">
        <v>0</v>
      </c>
      <c r="Q3845">
        <v>1.254500017517253E-3</v>
      </c>
      <c r="R3845">
        <v>0.30848599941136939</v>
      </c>
      <c r="S3845">
        <v>0.16648419840138259</v>
      </c>
      <c r="T3845" t="s">
        <v>64</v>
      </c>
    </row>
    <row r="3846" spans="1:20" x14ac:dyDescent="0.3">
      <c r="A3846" s="2">
        <v>45412</v>
      </c>
      <c r="B3846" t="s">
        <v>65</v>
      </c>
      <c r="C3846" t="s">
        <v>66</v>
      </c>
      <c r="D3846">
        <v>42</v>
      </c>
      <c r="E3846">
        <v>3001.15</v>
      </c>
      <c r="F3846">
        <v>-409.48</v>
      </c>
      <c r="G3846">
        <v>-31.4</v>
      </c>
      <c r="H3846">
        <v>43.427441999999999</v>
      </c>
      <c r="I3846">
        <v>0</v>
      </c>
      <c r="J3846">
        <v>0</v>
      </c>
      <c r="K3846">
        <v>2584.69</v>
      </c>
      <c r="L3846">
        <v>0</v>
      </c>
      <c r="M3846">
        <v>-0.13644103093814039</v>
      </c>
      <c r="N3846">
        <v>-1.046265598187361E-2</v>
      </c>
      <c r="O3846">
        <v>0.1760549159488862</v>
      </c>
      <c r="P3846">
        <v>0</v>
      </c>
      <c r="Q3846">
        <v>0</v>
      </c>
      <c r="R3846">
        <v>0</v>
      </c>
      <c r="S3846">
        <v>0.13876680605767791</v>
      </c>
      <c r="T3846" t="s">
        <v>64</v>
      </c>
    </row>
    <row r="3847" spans="1:20" x14ac:dyDescent="0.3">
      <c r="A3847" s="2">
        <v>45412</v>
      </c>
      <c r="B3847" t="s">
        <v>65</v>
      </c>
      <c r="C3847" t="s">
        <v>66</v>
      </c>
      <c r="D3847">
        <v>43</v>
      </c>
      <c r="E3847">
        <v>6462.12</v>
      </c>
      <c r="F3847">
        <v>-234.57</v>
      </c>
      <c r="G3847">
        <v>-69.959999999999994</v>
      </c>
      <c r="H3847">
        <v>84.518878000000001</v>
      </c>
      <c r="I3847">
        <v>0</v>
      </c>
      <c r="J3847">
        <v>0</v>
      </c>
      <c r="K3847">
        <v>6203.86</v>
      </c>
      <c r="L3847">
        <v>4148.1499999999996</v>
      </c>
      <c r="M3847">
        <v>-3.6299233069023787E-2</v>
      </c>
      <c r="N3847">
        <v>-1.0826168501977681E-2</v>
      </c>
      <c r="O3847">
        <v>0.15912935935368991</v>
      </c>
      <c r="P3847">
        <v>0</v>
      </c>
      <c r="Q3847">
        <v>0</v>
      </c>
      <c r="R3847">
        <v>0.66864016918499125</v>
      </c>
      <c r="S3847">
        <v>3.9965212654670637E-2</v>
      </c>
      <c r="T3847" t="s">
        <v>64</v>
      </c>
    </row>
    <row r="3848" spans="1:20" x14ac:dyDescent="0.3">
      <c r="A3848" s="2">
        <v>45412</v>
      </c>
      <c r="B3848" t="s">
        <v>65</v>
      </c>
      <c r="C3848" t="s">
        <v>66</v>
      </c>
      <c r="D3848">
        <v>49</v>
      </c>
      <c r="E3848">
        <v>41308.42</v>
      </c>
      <c r="F3848">
        <v>-4655.6000000000004</v>
      </c>
      <c r="G3848">
        <v>-631.94000000000005</v>
      </c>
      <c r="H3848">
        <v>528.524991</v>
      </c>
      <c r="I3848">
        <v>0</v>
      </c>
      <c r="J3848">
        <v>7.0000000000000007E-2</v>
      </c>
      <c r="K3848">
        <v>36549.35</v>
      </c>
      <c r="L3848">
        <v>0</v>
      </c>
      <c r="M3848">
        <v>-0.1127034149454276</v>
      </c>
      <c r="N3848">
        <v>-1.529809176918411E-2</v>
      </c>
      <c r="O3848">
        <v>0.1556677159402369</v>
      </c>
      <c r="P3848">
        <v>0</v>
      </c>
      <c r="Q3848">
        <v>1.694569775362989E-6</v>
      </c>
      <c r="R3848">
        <v>0</v>
      </c>
      <c r="S3848">
        <v>0.1152082311548106</v>
      </c>
      <c r="T3848" t="s">
        <v>64</v>
      </c>
    </row>
    <row r="3849" spans="1:20" x14ac:dyDescent="0.3">
      <c r="A3849" s="2">
        <v>45412</v>
      </c>
      <c r="B3849" t="s">
        <v>65</v>
      </c>
      <c r="C3849" t="s">
        <v>66</v>
      </c>
      <c r="D3849">
        <v>50</v>
      </c>
      <c r="E3849">
        <v>62079.35</v>
      </c>
      <c r="F3849">
        <v>-5107.51</v>
      </c>
      <c r="G3849">
        <v>-920.83</v>
      </c>
      <c r="H3849">
        <v>818.99588500000004</v>
      </c>
      <c r="I3849">
        <v>0</v>
      </c>
      <c r="J3849">
        <v>0</v>
      </c>
      <c r="K3849">
        <v>56867.16</v>
      </c>
      <c r="L3849">
        <v>3649.06</v>
      </c>
      <c r="M3849">
        <v>-8.2273896231194438E-2</v>
      </c>
      <c r="N3849">
        <v>-1.483311278226979E-2</v>
      </c>
      <c r="O3849">
        <v>0.16051150558384819</v>
      </c>
      <c r="P3849">
        <v>0</v>
      </c>
      <c r="Q3849">
        <v>0</v>
      </c>
      <c r="R3849">
        <v>6.4168142034875655E-2</v>
      </c>
      <c r="S3849">
        <v>8.3960125226826554E-2</v>
      </c>
      <c r="T3849" t="s">
        <v>64</v>
      </c>
    </row>
    <row r="3850" spans="1:20" x14ac:dyDescent="0.3">
      <c r="A3850" s="2">
        <v>45412</v>
      </c>
      <c r="B3850" t="s">
        <v>65</v>
      </c>
      <c r="C3850" t="s">
        <v>66</v>
      </c>
      <c r="D3850">
        <v>51</v>
      </c>
      <c r="E3850">
        <v>59465.75</v>
      </c>
      <c r="F3850">
        <v>-7742.21</v>
      </c>
      <c r="G3850">
        <v>-1199.58</v>
      </c>
      <c r="H3850">
        <v>870.11832099999992</v>
      </c>
      <c r="I3850">
        <v>0</v>
      </c>
      <c r="J3850">
        <v>0</v>
      </c>
      <c r="K3850">
        <v>51412.19</v>
      </c>
      <c r="L3850">
        <v>2607.13</v>
      </c>
      <c r="M3850">
        <v>-0.13019612129671279</v>
      </c>
      <c r="N3850">
        <v>-2.0172620373912719E-2</v>
      </c>
      <c r="O3850">
        <v>0.1780258312081604</v>
      </c>
      <c r="P3850">
        <v>0</v>
      </c>
      <c r="Q3850">
        <v>0</v>
      </c>
      <c r="R3850">
        <v>5.0710347098616097E-2</v>
      </c>
      <c r="S3850">
        <v>0.13543190828333951</v>
      </c>
      <c r="T3850" t="s">
        <v>64</v>
      </c>
    </row>
    <row r="3851" spans="1:20" x14ac:dyDescent="0.3">
      <c r="A3851" s="2">
        <v>45412</v>
      </c>
      <c r="B3851" t="s">
        <v>65</v>
      </c>
      <c r="C3851" t="s">
        <v>68</v>
      </c>
      <c r="D3851">
        <v>20</v>
      </c>
      <c r="E3851">
        <v>1728503.36</v>
      </c>
      <c r="F3851">
        <v>-110516.25</v>
      </c>
      <c r="G3851">
        <v>-24928.31</v>
      </c>
      <c r="H3851">
        <v>23293.087190999999</v>
      </c>
      <c r="I3851">
        <v>0</v>
      </c>
      <c r="J3851">
        <v>56.87</v>
      </c>
      <c r="K3851">
        <v>1596917.64</v>
      </c>
      <c r="L3851">
        <v>156943.98000000001</v>
      </c>
      <c r="M3851">
        <v>-6.3937538426306562E-2</v>
      </c>
      <c r="N3851">
        <v>-1.442190427677271E-2</v>
      </c>
      <c r="O3851">
        <v>0.16395642267684099</v>
      </c>
      <c r="P3851">
        <v>0</v>
      </c>
      <c r="Q3851">
        <v>3.2901295604076809E-5</v>
      </c>
      <c r="R3851">
        <v>9.8279320153292299E-2</v>
      </c>
      <c r="S3851">
        <v>7.6126968014687546E-2</v>
      </c>
      <c r="T3851" t="s">
        <v>64</v>
      </c>
    </row>
    <row r="3852" spans="1:20" x14ac:dyDescent="0.3">
      <c r="A3852" s="2">
        <v>45412</v>
      </c>
      <c r="B3852" t="s">
        <v>65</v>
      </c>
      <c r="C3852" t="s">
        <v>68</v>
      </c>
      <c r="D3852">
        <v>21</v>
      </c>
      <c r="E3852">
        <v>1534313.58</v>
      </c>
      <c r="F3852">
        <v>-105944.18</v>
      </c>
      <c r="G3852">
        <v>-22921.97</v>
      </c>
      <c r="H3852">
        <v>21011.940618000001</v>
      </c>
      <c r="I3852">
        <v>0</v>
      </c>
      <c r="J3852">
        <v>43.669999999999987</v>
      </c>
      <c r="K3852">
        <v>1398111.06</v>
      </c>
      <c r="L3852">
        <v>198690.08</v>
      </c>
      <c r="M3852">
        <v>-6.9049887442174648E-2</v>
      </c>
      <c r="N3852">
        <v>-1.493956013867778E-2</v>
      </c>
      <c r="O3852">
        <v>0.16661866312817231</v>
      </c>
      <c r="P3852">
        <v>0</v>
      </c>
      <c r="Q3852">
        <v>2.8462239120636601E-5</v>
      </c>
      <c r="R3852">
        <v>0.14211323097608569</v>
      </c>
      <c r="S3852">
        <v>8.8770979919241669E-2</v>
      </c>
      <c r="T3852" t="s">
        <v>64</v>
      </c>
    </row>
    <row r="3853" spans="1:20" x14ac:dyDescent="0.3">
      <c r="A3853" s="2">
        <v>45412</v>
      </c>
      <c r="B3853" t="s">
        <v>65</v>
      </c>
      <c r="C3853" t="s">
        <v>68</v>
      </c>
      <c r="D3853">
        <v>22</v>
      </c>
      <c r="E3853">
        <v>1136377.06</v>
      </c>
      <c r="F3853">
        <v>-85035.77</v>
      </c>
      <c r="G3853">
        <v>-16374.09</v>
      </c>
      <c r="H3853">
        <v>14556.752909999999</v>
      </c>
      <c r="I3853">
        <v>0</v>
      </c>
      <c r="J3853">
        <v>0</v>
      </c>
      <c r="K3853">
        <v>1044406.37</v>
      </c>
      <c r="L3853">
        <v>128002.26</v>
      </c>
      <c r="M3853">
        <v>-7.4830593641163429E-2</v>
      </c>
      <c r="N3853">
        <v>-1.440902898902236E-2</v>
      </c>
      <c r="O3853">
        <v>0.15585246010245929</v>
      </c>
      <c r="P3853">
        <v>0</v>
      </c>
      <c r="Q3853">
        <v>0</v>
      </c>
      <c r="R3853">
        <v>0.1225598231462338</v>
      </c>
      <c r="S3853">
        <v>8.0933251151690838E-2</v>
      </c>
      <c r="T3853" t="s">
        <v>64</v>
      </c>
    </row>
    <row r="3854" spans="1:20" x14ac:dyDescent="0.3">
      <c r="A3854" s="2">
        <v>45412</v>
      </c>
      <c r="B3854" t="s">
        <v>65</v>
      </c>
      <c r="C3854" t="s">
        <v>68</v>
      </c>
      <c r="D3854">
        <v>23</v>
      </c>
      <c r="E3854">
        <v>1784087.59</v>
      </c>
      <c r="F3854">
        <v>-144988.01999999999</v>
      </c>
      <c r="G3854">
        <v>-23571.55</v>
      </c>
      <c r="H3854">
        <v>20963.558540000002</v>
      </c>
      <c r="I3854">
        <v>0</v>
      </c>
      <c r="J3854">
        <v>290.25</v>
      </c>
      <c r="K3854">
        <v>1624484.02</v>
      </c>
      <c r="L3854">
        <v>196000.63</v>
      </c>
      <c r="M3854">
        <v>-8.1267321634135692E-2</v>
      </c>
      <c r="N3854">
        <v>-1.3212103560453549E-2</v>
      </c>
      <c r="O3854">
        <v>0.142961943310941</v>
      </c>
      <c r="P3854">
        <v>0</v>
      </c>
      <c r="Q3854">
        <v>1.626882007513992E-4</v>
      </c>
      <c r="R3854">
        <v>0.12065408313465591</v>
      </c>
      <c r="S3854">
        <v>8.9459492288716774E-2</v>
      </c>
      <c r="T3854" t="s">
        <v>64</v>
      </c>
    </row>
    <row r="3855" spans="1:20" x14ac:dyDescent="0.3">
      <c r="A3855" s="2">
        <v>45412</v>
      </c>
      <c r="B3855" t="s">
        <v>65</v>
      </c>
      <c r="C3855" t="s">
        <v>68</v>
      </c>
      <c r="D3855">
        <v>24</v>
      </c>
      <c r="E3855">
        <v>1136192.6499999999</v>
      </c>
      <c r="F3855">
        <v>-107991.99</v>
      </c>
      <c r="G3855">
        <v>-15925</v>
      </c>
      <c r="H3855">
        <v>13806.411082000001</v>
      </c>
      <c r="I3855">
        <v>0</v>
      </c>
      <c r="J3855">
        <v>892.04</v>
      </c>
      <c r="K3855">
        <v>1005662.36</v>
      </c>
      <c r="L3855">
        <v>124366.48</v>
      </c>
      <c r="M3855">
        <v>-9.5047252770029803E-2</v>
      </c>
      <c r="N3855">
        <v>-1.4016108975885381E-2</v>
      </c>
      <c r="O3855">
        <v>0.147842886941459</v>
      </c>
      <c r="P3855">
        <v>0</v>
      </c>
      <c r="Q3855">
        <v>7.8511333443320556E-4</v>
      </c>
      <c r="R3855">
        <v>0.12366623724487411</v>
      </c>
      <c r="S3855">
        <v>0.1148839415569181</v>
      </c>
      <c r="T3855" t="s">
        <v>64</v>
      </c>
    </row>
    <row r="3856" spans="1:20" x14ac:dyDescent="0.3">
      <c r="A3856" s="2">
        <v>45412</v>
      </c>
      <c r="B3856" t="s">
        <v>65</v>
      </c>
      <c r="C3856" t="s">
        <v>68</v>
      </c>
      <c r="D3856">
        <v>25</v>
      </c>
      <c r="E3856">
        <v>639238.41</v>
      </c>
      <c r="F3856">
        <v>-48988.05</v>
      </c>
      <c r="G3856">
        <v>-10554.29</v>
      </c>
      <c r="H3856">
        <v>9177.1563210000004</v>
      </c>
      <c r="I3856">
        <v>0</v>
      </c>
      <c r="J3856">
        <v>8.24</v>
      </c>
      <c r="K3856">
        <v>583287.97</v>
      </c>
      <c r="L3856">
        <v>72526.12</v>
      </c>
      <c r="M3856">
        <v>-7.663502260447709E-2</v>
      </c>
      <c r="N3856">
        <v>-1.651072563052023E-2</v>
      </c>
      <c r="O3856">
        <v>0.17466941935716909</v>
      </c>
      <c r="P3856">
        <v>0</v>
      </c>
      <c r="Q3856">
        <v>1.2890339302358251E-5</v>
      </c>
      <c r="R3856">
        <v>0.1243401608299928</v>
      </c>
      <c r="S3856">
        <v>8.7526717926727934E-2</v>
      </c>
      <c r="T3856" t="s">
        <v>64</v>
      </c>
    </row>
    <row r="3857" spans="1:20" x14ac:dyDescent="0.3">
      <c r="A3857" s="2">
        <v>45412</v>
      </c>
      <c r="B3857" t="s">
        <v>65</v>
      </c>
      <c r="C3857" t="s">
        <v>68</v>
      </c>
      <c r="D3857">
        <v>26</v>
      </c>
      <c r="E3857">
        <v>751169.42999999993</v>
      </c>
      <c r="F3857">
        <v>-45023.11</v>
      </c>
      <c r="G3857">
        <v>-11070.24</v>
      </c>
      <c r="H3857">
        <v>10342.620606</v>
      </c>
      <c r="I3857">
        <v>0</v>
      </c>
      <c r="J3857">
        <v>0.01</v>
      </c>
      <c r="K3857">
        <v>700155.39</v>
      </c>
      <c r="L3857">
        <v>134582.35</v>
      </c>
      <c r="M3857">
        <v>-5.9937356609413683E-2</v>
      </c>
      <c r="N3857">
        <v>-1.4737340948499459E-2</v>
      </c>
      <c r="O3857">
        <v>0.16751908736887761</v>
      </c>
      <c r="P3857">
        <v>0</v>
      </c>
      <c r="Q3857">
        <v>1.3312575832592121E-8</v>
      </c>
      <c r="R3857">
        <v>0.192217830387623</v>
      </c>
      <c r="S3857">
        <v>6.7912827602688686E-2</v>
      </c>
      <c r="T3857" t="s">
        <v>64</v>
      </c>
    </row>
    <row r="3858" spans="1:20" x14ac:dyDescent="0.3">
      <c r="A3858" s="2">
        <v>45412</v>
      </c>
      <c r="B3858" t="s">
        <v>65</v>
      </c>
      <c r="C3858" t="s">
        <v>68</v>
      </c>
      <c r="D3858">
        <v>27</v>
      </c>
      <c r="E3858">
        <v>871591.67999999993</v>
      </c>
      <c r="F3858">
        <v>-54433.920000000013</v>
      </c>
      <c r="G3858">
        <v>-13827.05</v>
      </c>
      <c r="H3858">
        <v>12707.831478</v>
      </c>
      <c r="I3858">
        <v>0</v>
      </c>
      <c r="J3858">
        <v>10.47</v>
      </c>
      <c r="K3858">
        <v>802449.4</v>
      </c>
      <c r="L3858">
        <v>127175.09</v>
      </c>
      <c r="M3858">
        <v>-6.2453464447939672E-2</v>
      </c>
      <c r="N3858">
        <v>-1.5864137207000421E-2</v>
      </c>
      <c r="O3858">
        <v>0.17739034595763931</v>
      </c>
      <c r="P3858">
        <v>0</v>
      </c>
      <c r="Q3858">
        <v>1.2012505672380901E-5</v>
      </c>
      <c r="R3858">
        <v>0.15848362526035911</v>
      </c>
      <c r="S3858">
        <v>7.9328751738428613E-2</v>
      </c>
      <c r="T3858" t="s">
        <v>64</v>
      </c>
    </row>
    <row r="3859" spans="1:20" x14ac:dyDescent="0.3">
      <c r="A3859" s="2">
        <v>45412</v>
      </c>
      <c r="B3859" t="s">
        <v>65</v>
      </c>
      <c r="C3859" t="s">
        <v>68</v>
      </c>
      <c r="D3859">
        <v>28</v>
      </c>
      <c r="E3859">
        <v>614992.34</v>
      </c>
      <c r="F3859">
        <v>-49077.98</v>
      </c>
      <c r="G3859">
        <v>-10964.56</v>
      </c>
      <c r="H3859">
        <v>8948.6502220000002</v>
      </c>
      <c r="I3859">
        <v>0</v>
      </c>
      <c r="J3859">
        <v>0</v>
      </c>
      <c r="K3859">
        <v>561293.26</v>
      </c>
      <c r="L3859">
        <v>111541.24</v>
      </c>
      <c r="M3859">
        <v>-7.9802587459869817E-2</v>
      </c>
      <c r="N3859">
        <v>-1.7828774907993158E-2</v>
      </c>
      <c r="O3859">
        <v>0.1770351226938317</v>
      </c>
      <c r="P3859">
        <v>0</v>
      </c>
      <c r="Q3859">
        <v>0</v>
      </c>
      <c r="R3859">
        <v>0.1987218588728466</v>
      </c>
      <c r="S3859">
        <v>8.731666478967845E-2</v>
      </c>
      <c r="T3859" t="s">
        <v>64</v>
      </c>
    </row>
    <row r="3860" spans="1:20" x14ac:dyDescent="0.3">
      <c r="A3860" s="2">
        <v>45412</v>
      </c>
      <c r="B3860" t="s">
        <v>65</v>
      </c>
      <c r="C3860" t="s">
        <v>68</v>
      </c>
      <c r="D3860">
        <v>29</v>
      </c>
      <c r="E3860">
        <v>976455.64</v>
      </c>
      <c r="F3860">
        <v>-76540.25</v>
      </c>
      <c r="G3860">
        <v>-15253.89</v>
      </c>
      <c r="H3860">
        <v>13772.793197999999</v>
      </c>
      <c r="I3860">
        <v>0</v>
      </c>
      <c r="J3860">
        <v>83.59</v>
      </c>
      <c r="K3860">
        <v>895143.01</v>
      </c>
      <c r="L3860">
        <v>183965.05</v>
      </c>
      <c r="M3860">
        <v>-7.8385793337217041E-2</v>
      </c>
      <c r="N3860">
        <v>-1.5621692758106249E-2</v>
      </c>
      <c r="O3860">
        <v>0.17160941782158171</v>
      </c>
      <c r="P3860">
        <v>0</v>
      </c>
      <c r="Q3860">
        <v>8.5605527354012731E-5</v>
      </c>
      <c r="R3860">
        <v>0.20551470317575291</v>
      </c>
      <c r="S3860">
        <v>8.3273245264884749E-2</v>
      </c>
      <c r="T3860" t="s">
        <v>64</v>
      </c>
    </row>
    <row r="3861" spans="1:20" x14ac:dyDescent="0.3">
      <c r="A3861" s="2">
        <v>45412</v>
      </c>
      <c r="B3861" t="s">
        <v>65</v>
      </c>
      <c r="C3861" t="s">
        <v>68</v>
      </c>
      <c r="D3861">
        <v>30</v>
      </c>
      <c r="E3861">
        <v>962599.32</v>
      </c>
      <c r="F3861">
        <v>-78539.87</v>
      </c>
      <c r="G3861">
        <v>-16095.78</v>
      </c>
      <c r="H3861">
        <v>13626.790698000001</v>
      </c>
      <c r="I3861">
        <v>0</v>
      </c>
      <c r="J3861">
        <v>7.41</v>
      </c>
      <c r="K3861">
        <v>878946.05999999994</v>
      </c>
      <c r="L3861">
        <v>126404.24</v>
      </c>
      <c r="M3861">
        <v>-8.1591445545587962E-2</v>
      </c>
      <c r="N3861">
        <v>-1.6721162861407381E-2</v>
      </c>
      <c r="O3861">
        <v>0.1722343001021443</v>
      </c>
      <c r="P3861">
        <v>0</v>
      </c>
      <c r="Q3861">
        <v>7.6979069546818302E-6</v>
      </c>
      <c r="R3861">
        <v>0.14381342126956009</v>
      </c>
      <c r="S3861">
        <v>8.6903510382700055E-2</v>
      </c>
      <c r="T3861" t="s">
        <v>64</v>
      </c>
    </row>
    <row r="3862" spans="1:20" x14ac:dyDescent="0.3">
      <c r="A3862" s="2">
        <v>45412</v>
      </c>
      <c r="B3862" t="s">
        <v>65</v>
      </c>
      <c r="C3862" t="s">
        <v>68</v>
      </c>
      <c r="D3862">
        <v>31</v>
      </c>
      <c r="E3862">
        <v>776080.32</v>
      </c>
      <c r="F3862">
        <v>-59329.91</v>
      </c>
      <c r="G3862">
        <v>-12998.36</v>
      </c>
      <c r="H3862">
        <v>11033.179136999999</v>
      </c>
      <c r="I3862">
        <v>0</v>
      </c>
      <c r="J3862">
        <v>7.7799999999999994</v>
      </c>
      <c r="K3862">
        <v>712701.16</v>
      </c>
      <c r="L3862">
        <v>70999.41</v>
      </c>
      <c r="M3862">
        <v>-7.6448156809336448E-2</v>
      </c>
      <c r="N3862">
        <v>-1.6748730337602168E-2</v>
      </c>
      <c r="O3862">
        <v>0.1729679382070918</v>
      </c>
      <c r="P3862">
        <v>0</v>
      </c>
      <c r="Q3862">
        <v>1.0024735584069439E-5</v>
      </c>
      <c r="R3862">
        <v>9.9620168992007818E-2</v>
      </c>
      <c r="S3862">
        <v>8.1665722434502555E-2</v>
      </c>
      <c r="T3862" t="s">
        <v>64</v>
      </c>
    </row>
    <row r="3863" spans="1:20" x14ac:dyDescent="0.3">
      <c r="A3863" s="2">
        <v>45412</v>
      </c>
      <c r="B3863" t="s">
        <v>65</v>
      </c>
      <c r="C3863" t="s">
        <v>68</v>
      </c>
      <c r="D3863">
        <v>32</v>
      </c>
      <c r="E3863">
        <v>563117.39</v>
      </c>
      <c r="F3863">
        <v>-49993.16</v>
      </c>
      <c r="G3863">
        <v>-8546.07</v>
      </c>
      <c r="H3863">
        <v>7804.713377</v>
      </c>
      <c r="I3863">
        <v>0</v>
      </c>
      <c r="J3863">
        <v>0</v>
      </c>
      <c r="K3863">
        <v>511374.48</v>
      </c>
      <c r="L3863">
        <v>72875.27</v>
      </c>
      <c r="M3863">
        <v>-8.8779286322519718E-2</v>
      </c>
      <c r="N3863">
        <v>-1.5176356034751469E-2</v>
      </c>
      <c r="O3863">
        <v>0.16862797664059589</v>
      </c>
      <c r="P3863">
        <v>0</v>
      </c>
      <c r="Q3863">
        <v>0</v>
      </c>
      <c r="R3863">
        <v>0.1425086171683812</v>
      </c>
      <c r="S3863">
        <v>9.1886542520024164E-2</v>
      </c>
      <c r="T3863" t="s">
        <v>64</v>
      </c>
    </row>
    <row r="3864" spans="1:20" x14ac:dyDescent="0.3">
      <c r="A3864" s="2">
        <v>45412</v>
      </c>
      <c r="B3864" t="s">
        <v>65</v>
      </c>
      <c r="C3864" t="s">
        <v>68</v>
      </c>
      <c r="D3864">
        <v>33</v>
      </c>
      <c r="E3864">
        <v>262792.13</v>
      </c>
      <c r="F3864">
        <v>-26592.33</v>
      </c>
      <c r="G3864">
        <v>-4120.75</v>
      </c>
      <c r="H3864">
        <v>3592.287742</v>
      </c>
      <c r="I3864">
        <v>0</v>
      </c>
      <c r="J3864">
        <v>0</v>
      </c>
      <c r="K3864">
        <v>235600.01</v>
      </c>
      <c r="L3864">
        <v>25162.52</v>
      </c>
      <c r="M3864">
        <v>-0.1011915006739357</v>
      </c>
      <c r="N3864">
        <v>-1.5680644622044049E-2</v>
      </c>
      <c r="O3864">
        <v>0.16631459826314679</v>
      </c>
      <c r="P3864">
        <v>0</v>
      </c>
      <c r="Q3864">
        <v>0</v>
      </c>
      <c r="R3864">
        <v>0.1068018630389702</v>
      </c>
      <c r="S3864">
        <v>0.1034738749596496</v>
      </c>
      <c r="T3864" t="s">
        <v>64</v>
      </c>
    </row>
    <row r="3865" spans="1:20" x14ac:dyDescent="0.3">
      <c r="A3865" s="2">
        <v>45412</v>
      </c>
      <c r="B3865" t="s">
        <v>65</v>
      </c>
      <c r="C3865" t="s">
        <v>68</v>
      </c>
      <c r="D3865">
        <v>34</v>
      </c>
      <c r="E3865">
        <v>194603.69</v>
      </c>
      <c r="F3865">
        <v>-27977.57</v>
      </c>
      <c r="G3865">
        <v>-3020.34</v>
      </c>
      <c r="H3865">
        <v>2389.108412999999</v>
      </c>
      <c r="I3865">
        <v>0</v>
      </c>
      <c r="J3865">
        <v>0.01</v>
      </c>
      <c r="K3865">
        <v>165900.56</v>
      </c>
      <c r="L3865">
        <v>20455.330000000002</v>
      </c>
      <c r="M3865">
        <v>-0.14376690390608729</v>
      </c>
      <c r="N3865">
        <v>-1.552046623576357E-2</v>
      </c>
      <c r="O3865">
        <v>0.1493675977649756</v>
      </c>
      <c r="P3865">
        <v>0</v>
      </c>
      <c r="Q3865">
        <v>5.1386487070209212E-8</v>
      </c>
      <c r="R3865">
        <v>0.1232987399198653</v>
      </c>
      <c r="S3865">
        <v>0.14749530186195339</v>
      </c>
      <c r="T3865" t="s">
        <v>64</v>
      </c>
    </row>
    <row r="3866" spans="1:20" x14ac:dyDescent="0.3">
      <c r="A3866" s="2">
        <v>45412</v>
      </c>
      <c r="B3866" t="s">
        <v>65</v>
      </c>
      <c r="C3866" t="s">
        <v>68</v>
      </c>
      <c r="D3866">
        <v>35</v>
      </c>
      <c r="E3866">
        <v>181240.59</v>
      </c>
      <c r="F3866">
        <v>-22166.28</v>
      </c>
      <c r="G3866">
        <v>-2874.93</v>
      </c>
      <c r="H3866">
        <v>2405.3603499999999</v>
      </c>
      <c r="I3866">
        <v>0</v>
      </c>
      <c r="J3866">
        <v>308.58</v>
      </c>
      <c r="K3866">
        <v>158150.43</v>
      </c>
      <c r="L3866">
        <v>25576.03</v>
      </c>
      <c r="M3866">
        <v>-0.1223030668792239</v>
      </c>
      <c r="N3866">
        <v>-1.586250629618895E-2</v>
      </c>
      <c r="O3866">
        <v>0.1614716526340301</v>
      </c>
      <c r="P3866">
        <v>0</v>
      </c>
      <c r="Q3866">
        <v>1.7025987390572939E-3</v>
      </c>
      <c r="R3866">
        <v>0.1617196361717132</v>
      </c>
      <c r="S3866">
        <v>0.12740060049462429</v>
      </c>
      <c r="T3866" t="s">
        <v>64</v>
      </c>
    </row>
    <row r="3867" spans="1:20" x14ac:dyDescent="0.3">
      <c r="A3867" s="2">
        <v>45412</v>
      </c>
      <c r="B3867" t="s">
        <v>65</v>
      </c>
      <c r="C3867" t="s">
        <v>68</v>
      </c>
      <c r="D3867">
        <v>36</v>
      </c>
      <c r="E3867">
        <v>167217.84</v>
      </c>
      <c r="F3867">
        <v>-18653.82</v>
      </c>
      <c r="G3867">
        <v>-2611.7800000000002</v>
      </c>
      <c r="H3867">
        <v>2204.5483170000002</v>
      </c>
      <c r="I3867">
        <v>0</v>
      </c>
      <c r="J3867">
        <v>126.12</v>
      </c>
      <c r="K3867">
        <v>147184.01999999999</v>
      </c>
      <c r="L3867">
        <v>15130.47</v>
      </c>
      <c r="M3867">
        <v>-0.1115540064385475</v>
      </c>
      <c r="N3867">
        <v>-1.561902725211616E-2</v>
      </c>
      <c r="O3867">
        <v>0.16040157272393901</v>
      </c>
      <c r="P3867">
        <v>0</v>
      </c>
      <c r="Q3867">
        <v>7.5422574529129198E-4</v>
      </c>
      <c r="R3867">
        <v>0.1027996789325363</v>
      </c>
      <c r="S3867">
        <v>0.1198067144031999</v>
      </c>
      <c r="T3867" t="s">
        <v>64</v>
      </c>
    </row>
    <row r="3868" spans="1:20" x14ac:dyDescent="0.3">
      <c r="A3868" s="2">
        <v>45412</v>
      </c>
      <c r="B3868" t="s">
        <v>65</v>
      </c>
      <c r="C3868" t="s">
        <v>68</v>
      </c>
      <c r="D3868">
        <v>37</v>
      </c>
      <c r="E3868">
        <v>180103.41</v>
      </c>
      <c r="F3868">
        <v>-13777.32</v>
      </c>
      <c r="G3868">
        <v>-3196.58</v>
      </c>
      <c r="H3868">
        <v>2403.4912260000001</v>
      </c>
      <c r="I3868">
        <v>0</v>
      </c>
      <c r="J3868">
        <v>0.28000000000000003</v>
      </c>
      <c r="K3868">
        <v>165491.85999999999</v>
      </c>
      <c r="L3868">
        <v>20403.28</v>
      </c>
      <c r="M3868">
        <v>-7.6496719301427998E-2</v>
      </c>
      <c r="N3868">
        <v>-1.7748581217868108E-2</v>
      </c>
      <c r="O3868">
        <v>0.16236492458971211</v>
      </c>
      <c r="P3868">
        <v>0</v>
      </c>
      <c r="Q3868">
        <v>1.554662402005603E-6</v>
      </c>
      <c r="R3868">
        <v>0.1232887224785557</v>
      </c>
      <c r="S3868">
        <v>8.1128669357231981E-2</v>
      </c>
      <c r="T3868" t="s">
        <v>64</v>
      </c>
    </row>
    <row r="3869" spans="1:20" x14ac:dyDescent="0.3">
      <c r="A3869" s="2">
        <v>45412</v>
      </c>
      <c r="B3869" t="s">
        <v>65</v>
      </c>
      <c r="C3869" t="s">
        <v>68</v>
      </c>
      <c r="D3869">
        <v>38</v>
      </c>
      <c r="E3869">
        <v>110348.6</v>
      </c>
      <c r="F3869">
        <v>-6037.34</v>
      </c>
      <c r="G3869">
        <v>-1730.61</v>
      </c>
      <c r="H3869">
        <v>1656.7438540000001</v>
      </c>
      <c r="I3869">
        <v>0</v>
      </c>
      <c r="J3869">
        <v>0</v>
      </c>
      <c r="K3869">
        <v>104215.9</v>
      </c>
      <c r="L3869">
        <v>10617</v>
      </c>
      <c r="M3869">
        <v>-5.4711523299797192E-2</v>
      </c>
      <c r="N3869">
        <v>-1.5683116958438981E-2</v>
      </c>
      <c r="O3869">
        <v>0.18266702272313981</v>
      </c>
      <c r="P3869">
        <v>0</v>
      </c>
      <c r="Q3869">
        <v>0</v>
      </c>
      <c r="R3869">
        <v>0.1018750497764736</v>
      </c>
      <c r="S3869">
        <v>5.5575693755969692E-2</v>
      </c>
      <c r="T3869" t="s">
        <v>64</v>
      </c>
    </row>
    <row r="3870" spans="1:20" x14ac:dyDescent="0.3">
      <c r="A3870" s="2">
        <v>45412</v>
      </c>
      <c r="B3870" t="s">
        <v>65</v>
      </c>
      <c r="C3870" t="s">
        <v>68</v>
      </c>
      <c r="D3870">
        <v>39</v>
      </c>
      <c r="E3870">
        <v>42242.59</v>
      </c>
      <c r="F3870">
        <v>-2038.77</v>
      </c>
      <c r="G3870">
        <v>-684.46</v>
      </c>
      <c r="H3870">
        <v>600.41353500000002</v>
      </c>
      <c r="I3870">
        <v>0</v>
      </c>
      <c r="J3870">
        <v>0</v>
      </c>
      <c r="K3870">
        <v>40074.660000000003</v>
      </c>
      <c r="L3870">
        <v>6554.8</v>
      </c>
      <c r="M3870">
        <v>-4.8263375896222267E-2</v>
      </c>
      <c r="N3870">
        <v>-1.620307845707377E-2</v>
      </c>
      <c r="O3870">
        <v>0.17293047946397219</v>
      </c>
      <c r="P3870">
        <v>0</v>
      </c>
      <c r="Q3870">
        <v>0</v>
      </c>
      <c r="R3870">
        <v>0.16356470647536381</v>
      </c>
      <c r="S3870">
        <v>5.1320953568424837E-2</v>
      </c>
      <c r="T3870" t="s">
        <v>64</v>
      </c>
    </row>
    <row r="3871" spans="1:20" x14ac:dyDescent="0.3">
      <c r="A3871" s="2">
        <v>45412</v>
      </c>
      <c r="B3871" t="s">
        <v>65</v>
      </c>
      <c r="C3871" t="s">
        <v>70</v>
      </c>
      <c r="D3871">
        <v>11</v>
      </c>
      <c r="E3871">
        <v>653033.34</v>
      </c>
      <c r="F3871">
        <v>-52631.63</v>
      </c>
      <c r="G3871">
        <v>-12493.7</v>
      </c>
      <c r="H3871">
        <v>11522.984026</v>
      </c>
      <c r="I3871">
        <v>0</v>
      </c>
      <c r="J3871">
        <v>66.61</v>
      </c>
      <c r="K3871">
        <v>591432.71</v>
      </c>
      <c r="L3871">
        <v>65207.53</v>
      </c>
      <c r="M3871">
        <v>-8.0595624719558723E-2</v>
      </c>
      <c r="N3871">
        <v>-1.9131795016775099E-2</v>
      </c>
      <c r="O3871">
        <v>0.21468475966275569</v>
      </c>
      <c r="P3871">
        <v>0</v>
      </c>
      <c r="Q3871">
        <v>1.020009177479361E-4</v>
      </c>
      <c r="R3871">
        <v>0.11025350626954671</v>
      </c>
      <c r="S3871">
        <v>9.4329992401306809E-2</v>
      </c>
      <c r="T3871" t="s">
        <v>64</v>
      </c>
    </row>
    <row r="3872" spans="1:20" x14ac:dyDescent="0.3">
      <c r="A3872" s="2">
        <v>45412</v>
      </c>
      <c r="B3872" t="s">
        <v>65</v>
      </c>
      <c r="C3872" t="s">
        <v>70</v>
      </c>
      <c r="D3872">
        <v>12</v>
      </c>
      <c r="E3872">
        <v>194861.15</v>
      </c>
      <c r="F3872">
        <v>-16134.87</v>
      </c>
      <c r="G3872">
        <v>-3313.48</v>
      </c>
      <c r="H3872">
        <v>3274.6701819999998</v>
      </c>
      <c r="I3872">
        <v>0</v>
      </c>
      <c r="J3872">
        <v>78.2</v>
      </c>
      <c r="K3872">
        <v>178767.16</v>
      </c>
      <c r="L3872">
        <v>18389.13</v>
      </c>
      <c r="M3872">
        <v>-8.2801882263344964E-2</v>
      </c>
      <c r="N3872">
        <v>-1.7004313071127829E-2</v>
      </c>
      <c r="O3872">
        <v>0.2044626163176532</v>
      </c>
      <c r="P3872">
        <v>0</v>
      </c>
      <c r="Q3872">
        <v>4.013113953191799E-4</v>
      </c>
      <c r="R3872">
        <v>0.1028663765761004</v>
      </c>
      <c r="S3872">
        <v>8.2592091856175498E-2</v>
      </c>
      <c r="T3872" t="s">
        <v>64</v>
      </c>
    </row>
    <row r="3873" spans="1:20" x14ac:dyDescent="0.3">
      <c r="A3873" s="2">
        <v>45412</v>
      </c>
      <c r="B3873" t="s">
        <v>65</v>
      </c>
      <c r="C3873" t="s">
        <v>70</v>
      </c>
      <c r="D3873">
        <v>13</v>
      </c>
      <c r="E3873">
        <v>275508.07</v>
      </c>
      <c r="F3873">
        <v>-16123.78</v>
      </c>
      <c r="G3873">
        <v>-4727.71</v>
      </c>
      <c r="H3873">
        <v>4517.9883449999998</v>
      </c>
      <c r="I3873">
        <v>0</v>
      </c>
      <c r="J3873">
        <v>7.92</v>
      </c>
      <c r="K3873">
        <v>256977.25</v>
      </c>
      <c r="L3873">
        <v>30244.14</v>
      </c>
      <c r="M3873">
        <v>-5.8523802950672187E-2</v>
      </c>
      <c r="N3873">
        <v>-1.715996921614674E-2</v>
      </c>
      <c r="O3873">
        <v>0.19951814187330341</v>
      </c>
      <c r="P3873">
        <v>0</v>
      </c>
      <c r="Q3873">
        <v>2.8746889337942081E-5</v>
      </c>
      <c r="R3873">
        <v>0.1176918968507913</v>
      </c>
      <c r="S3873">
        <v>6.726053432845E-2</v>
      </c>
      <c r="T3873" t="s">
        <v>64</v>
      </c>
    </row>
    <row r="3874" spans="1:20" x14ac:dyDescent="0.3">
      <c r="A3874" s="2">
        <v>45412</v>
      </c>
      <c r="B3874" t="s">
        <v>65</v>
      </c>
      <c r="C3874" t="s">
        <v>70</v>
      </c>
      <c r="D3874">
        <v>14</v>
      </c>
      <c r="E3874">
        <v>215484.45</v>
      </c>
      <c r="F3874">
        <v>-15250.45</v>
      </c>
      <c r="G3874">
        <v>-4086.46</v>
      </c>
      <c r="H3874">
        <v>3749.5190029999999</v>
      </c>
      <c r="I3874">
        <v>0</v>
      </c>
      <c r="J3874">
        <v>0.57999999999999996</v>
      </c>
      <c r="K3874">
        <v>197663.66</v>
      </c>
      <c r="L3874">
        <v>29447.81</v>
      </c>
      <c r="M3874">
        <v>-7.0772856231621356E-2</v>
      </c>
      <c r="N3874">
        <v>-1.8964059819629678E-2</v>
      </c>
      <c r="O3874">
        <v>0.2117050574639299</v>
      </c>
      <c r="P3874">
        <v>0</v>
      </c>
      <c r="Q3874">
        <v>2.6916095337737819E-6</v>
      </c>
      <c r="R3874">
        <v>0.14897938245198941</v>
      </c>
      <c r="S3874">
        <v>8.2701048729966392E-2</v>
      </c>
      <c r="T3874" t="s">
        <v>64</v>
      </c>
    </row>
    <row r="3875" spans="1:20" x14ac:dyDescent="0.3">
      <c r="A3875" s="2">
        <v>45412</v>
      </c>
      <c r="B3875" t="s">
        <v>65</v>
      </c>
      <c r="C3875" t="s">
        <v>70</v>
      </c>
      <c r="D3875">
        <v>15</v>
      </c>
      <c r="E3875">
        <v>278657.75</v>
      </c>
      <c r="F3875">
        <v>-21422.81</v>
      </c>
      <c r="G3875">
        <v>-5501.69</v>
      </c>
      <c r="H3875">
        <v>4981.0157499999996</v>
      </c>
      <c r="I3875">
        <v>0</v>
      </c>
      <c r="J3875">
        <v>0.81</v>
      </c>
      <c r="K3875">
        <v>254293.52</v>
      </c>
      <c r="L3875">
        <v>23104.32</v>
      </c>
      <c r="M3875">
        <v>-7.6878572370587206E-2</v>
      </c>
      <c r="N3875">
        <v>-1.9743538444561469E-2</v>
      </c>
      <c r="O3875">
        <v>0.21747953642655429</v>
      </c>
      <c r="P3875">
        <v>0</v>
      </c>
      <c r="Q3875">
        <v>2.9067915749696541E-6</v>
      </c>
      <c r="R3875">
        <v>9.085689639279837E-2</v>
      </c>
      <c r="S3875">
        <v>8.7434245055090024E-2</v>
      </c>
      <c r="T3875" t="s">
        <v>64</v>
      </c>
    </row>
    <row r="3876" spans="1:20" x14ac:dyDescent="0.3">
      <c r="A3876" s="2">
        <v>45412</v>
      </c>
      <c r="B3876" t="s">
        <v>65</v>
      </c>
      <c r="C3876" t="s">
        <v>70</v>
      </c>
      <c r="D3876">
        <v>16</v>
      </c>
      <c r="E3876">
        <v>330050.84999999998</v>
      </c>
      <c r="F3876">
        <v>-20622.88</v>
      </c>
      <c r="G3876">
        <v>-5598.73</v>
      </c>
      <c r="H3876">
        <v>5329.6441819999991</v>
      </c>
      <c r="I3876">
        <v>0</v>
      </c>
      <c r="J3876">
        <v>32.94</v>
      </c>
      <c r="K3876">
        <v>306264.84000000003</v>
      </c>
      <c r="L3876">
        <v>38654.120000000003</v>
      </c>
      <c r="M3876">
        <v>-6.2483947549294303E-2</v>
      </c>
      <c r="N3876">
        <v>-1.6963234604607139E-2</v>
      </c>
      <c r="O3876">
        <v>0.1964667087339218</v>
      </c>
      <c r="P3876">
        <v>0</v>
      </c>
      <c r="Q3876">
        <v>9.9802803113520231E-5</v>
      </c>
      <c r="R3876">
        <v>0.12621141884912421</v>
      </c>
      <c r="S3876">
        <v>7.2067713202374581E-2</v>
      </c>
      <c r="T3876" t="s">
        <v>64</v>
      </c>
    </row>
    <row r="3877" spans="1:20" x14ac:dyDescent="0.3">
      <c r="A3877" s="2">
        <v>45412</v>
      </c>
      <c r="B3877" t="s">
        <v>65</v>
      </c>
      <c r="C3877" t="s">
        <v>70</v>
      </c>
      <c r="D3877">
        <v>17</v>
      </c>
      <c r="E3877">
        <v>336630.35</v>
      </c>
      <c r="F3877">
        <v>-29541.16</v>
      </c>
      <c r="G3877">
        <v>-5813.94</v>
      </c>
      <c r="H3877">
        <v>5447.2424919999994</v>
      </c>
      <c r="I3877">
        <v>0</v>
      </c>
      <c r="J3877">
        <v>4.6399999999999997</v>
      </c>
      <c r="K3877">
        <v>306954.07</v>
      </c>
      <c r="L3877">
        <v>40340.51</v>
      </c>
      <c r="M3877">
        <v>-8.7755486099218336E-2</v>
      </c>
      <c r="N3877">
        <v>-1.7270991756982101E-2</v>
      </c>
      <c r="O3877">
        <v>0.19687703040639881</v>
      </c>
      <c r="P3877">
        <v>0</v>
      </c>
      <c r="Q3877">
        <v>1.3783665079515259E-5</v>
      </c>
      <c r="R3877">
        <v>0.1314219746296246</v>
      </c>
      <c r="S3877">
        <v>8.8156875932309642E-2</v>
      </c>
      <c r="T3877" t="s">
        <v>64</v>
      </c>
    </row>
    <row r="3878" spans="1:20" x14ac:dyDescent="0.3">
      <c r="A3878" s="2">
        <v>45412</v>
      </c>
      <c r="B3878" t="s">
        <v>65</v>
      </c>
      <c r="C3878" t="s">
        <v>70</v>
      </c>
      <c r="D3878">
        <v>18</v>
      </c>
      <c r="E3878">
        <v>528918.31000000006</v>
      </c>
      <c r="F3878">
        <v>-40924.160000000003</v>
      </c>
      <c r="G3878">
        <v>-7968.65</v>
      </c>
      <c r="H3878">
        <v>7563.7222740000007</v>
      </c>
      <c r="I3878">
        <v>0</v>
      </c>
      <c r="J3878">
        <v>18.79</v>
      </c>
      <c r="K3878">
        <v>479275.53</v>
      </c>
      <c r="L3878">
        <v>46211.34</v>
      </c>
      <c r="M3878">
        <v>-7.7373309311224242E-2</v>
      </c>
      <c r="N3878">
        <v>-1.5065937119855049E-2</v>
      </c>
      <c r="O3878">
        <v>0.1739877140328154</v>
      </c>
      <c r="P3878">
        <v>0</v>
      </c>
      <c r="Q3878">
        <v>3.5525334715676599E-5</v>
      </c>
      <c r="R3878">
        <v>9.6419151630795757E-2</v>
      </c>
      <c r="S3878">
        <v>9.3857178058366103E-2</v>
      </c>
      <c r="T3878" t="s">
        <v>64</v>
      </c>
    </row>
    <row r="3879" spans="1:20" x14ac:dyDescent="0.3">
      <c r="A3879" s="2">
        <v>45412</v>
      </c>
      <c r="B3879" t="s">
        <v>65</v>
      </c>
      <c r="C3879" t="s">
        <v>70</v>
      </c>
      <c r="D3879">
        <v>19</v>
      </c>
      <c r="E3879">
        <v>1035306.02</v>
      </c>
      <c r="F3879">
        <v>-62726.170000000013</v>
      </c>
      <c r="G3879">
        <v>-14756.3</v>
      </c>
      <c r="H3879">
        <v>14083.383019000001</v>
      </c>
      <c r="I3879">
        <v>0</v>
      </c>
      <c r="J3879">
        <v>72.88</v>
      </c>
      <c r="K3879">
        <v>964997.72000000009</v>
      </c>
      <c r="L3879">
        <v>117290.3</v>
      </c>
      <c r="M3879">
        <v>-6.0587081296021063E-2</v>
      </c>
      <c r="N3879">
        <v>-1.425308045634662E-2</v>
      </c>
      <c r="O3879">
        <v>0.1655045208093803</v>
      </c>
      <c r="P3879">
        <v>0</v>
      </c>
      <c r="Q3879">
        <v>7.0394645247015951E-5</v>
      </c>
      <c r="R3879">
        <v>0.1215446395044332</v>
      </c>
      <c r="S3879">
        <v>6.791064539545498E-2</v>
      </c>
      <c r="T3879" t="s">
        <v>64</v>
      </c>
    </row>
    <row r="3880" spans="1:20" x14ac:dyDescent="0.3">
      <c r="A3880" s="2">
        <v>45412</v>
      </c>
      <c r="B3880" t="s">
        <v>65</v>
      </c>
      <c r="C3880" t="s">
        <v>71</v>
      </c>
      <c r="D3880">
        <v>1</v>
      </c>
      <c r="E3880">
        <v>4366685.6300000008</v>
      </c>
      <c r="F3880">
        <v>-179516.54</v>
      </c>
      <c r="G3880">
        <v>-66287.429999999993</v>
      </c>
      <c r="H3880">
        <v>74100.600917000003</v>
      </c>
      <c r="I3880">
        <v>0</v>
      </c>
      <c r="J3880">
        <v>744.42</v>
      </c>
      <c r="K3880">
        <v>4194239.21</v>
      </c>
      <c r="L3880">
        <v>6453.97</v>
      </c>
      <c r="M3880">
        <v>-4.1110479482810852E-2</v>
      </c>
      <c r="N3880">
        <v>-1.518026155686412E-2</v>
      </c>
      <c r="O3880">
        <v>0.20646260975668931</v>
      </c>
      <c r="P3880">
        <v>0</v>
      </c>
      <c r="Q3880">
        <v>1.7047712225622249E-4</v>
      </c>
      <c r="R3880">
        <v>1.5387701265612841E-3</v>
      </c>
      <c r="S3880">
        <v>3.9491375063791988E-2</v>
      </c>
      <c r="T3880" t="s">
        <v>64</v>
      </c>
    </row>
    <row r="3881" spans="1:20" x14ac:dyDescent="0.3">
      <c r="A3881" s="2">
        <v>45412</v>
      </c>
      <c r="B3881" t="s">
        <v>65</v>
      </c>
      <c r="C3881" t="s">
        <v>71</v>
      </c>
      <c r="D3881">
        <v>2</v>
      </c>
      <c r="E3881">
        <v>3481474.209999999</v>
      </c>
      <c r="F3881">
        <v>-160666.14000000001</v>
      </c>
      <c r="G3881">
        <v>-81682.759999999995</v>
      </c>
      <c r="H3881">
        <v>59363.062704999997</v>
      </c>
      <c r="I3881">
        <v>0</v>
      </c>
      <c r="J3881">
        <v>128.69999999999999</v>
      </c>
      <c r="K3881">
        <v>3298474.68</v>
      </c>
      <c r="L3881">
        <v>15292.2</v>
      </c>
      <c r="M3881">
        <v>-4.614888128095599E-2</v>
      </c>
      <c r="N3881">
        <v>-2.3462118365081899E-2</v>
      </c>
      <c r="O3881">
        <v>0.20745539179052741</v>
      </c>
      <c r="P3881">
        <v>0</v>
      </c>
      <c r="Q3881">
        <v>3.6967098486706868E-5</v>
      </c>
      <c r="R3881">
        <v>4.6361429095462996E-3</v>
      </c>
      <c r="S3881">
        <v>5.2563804572890789E-2</v>
      </c>
      <c r="T3881" t="s">
        <v>64</v>
      </c>
    </row>
    <row r="3882" spans="1:20" x14ac:dyDescent="0.3">
      <c r="A3882" s="2">
        <v>45412</v>
      </c>
      <c r="B3882" t="s">
        <v>65</v>
      </c>
      <c r="C3882" t="s">
        <v>71</v>
      </c>
      <c r="D3882">
        <v>3</v>
      </c>
      <c r="E3882">
        <v>3615154.85</v>
      </c>
      <c r="F3882">
        <v>-137462.26</v>
      </c>
      <c r="G3882">
        <v>-91086.76</v>
      </c>
      <c r="H3882">
        <v>61349.898357999999</v>
      </c>
      <c r="I3882">
        <v>0</v>
      </c>
      <c r="J3882">
        <v>22.44</v>
      </c>
      <c r="K3882">
        <v>3448082.58</v>
      </c>
      <c r="L3882">
        <v>67570.05</v>
      </c>
      <c r="M3882">
        <v>-3.8023892669493818E-2</v>
      </c>
      <c r="N3882">
        <v>-2.5195811460192358E-2</v>
      </c>
      <c r="O3882">
        <v>0.2064707583288353</v>
      </c>
      <c r="P3882">
        <v>0</v>
      </c>
      <c r="Q3882">
        <v>6.2072029915952304E-6</v>
      </c>
      <c r="R3882">
        <v>1.959641291421739E-2</v>
      </c>
      <c r="S3882">
        <v>4.6214415960633068E-2</v>
      </c>
      <c r="T3882" t="s">
        <v>64</v>
      </c>
    </row>
    <row r="3883" spans="1:20" x14ac:dyDescent="0.3">
      <c r="A3883" s="2">
        <v>45412</v>
      </c>
      <c r="B3883" t="s">
        <v>65</v>
      </c>
      <c r="C3883" t="s">
        <v>71</v>
      </c>
      <c r="D3883">
        <v>4</v>
      </c>
      <c r="E3883">
        <v>2522307.71</v>
      </c>
      <c r="F3883">
        <v>-150459.1</v>
      </c>
      <c r="G3883">
        <v>-63903.490000000013</v>
      </c>
      <c r="H3883">
        <v>43168.936399999999</v>
      </c>
      <c r="I3883">
        <v>0</v>
      </c>
      <c r="J3883">
        <v>65.7</v>
      </c>
      <c r="K3883">
        <v>2348963.2200000002</v>
      </c>
      <c r="L3883">
        <v>70457.61</v>
      </c>
      <c r="M3883">
        <v>-5.9651365851789748E-2</v>
      </c>
      <c r="N3883">
        <v>-2.5335326751231318E-2</v>
      </c>
      <c r="O3883">
        <v>0.20823076322172179</v>
      </c>
      <c r="P3883">
        <v>0</v>
      </c>
      <c r="Q3883">
        <v>2.6047575297622989E-5</v>
      </c>
      <c r="R3883">
        <v>2.9995195071636761E-2</v>
      </c>
      <c r="S3883">
        <v>6.8724560969605178E-2</v>
      </c>
      <c r="T3883" t="s">
        <v>64</v>
      </c>
    </row>
    <row r="3884" spans="1:20" x14ac:dyDescent="0.3">
      <c r="A3884" s="2">
        <v>45412</v>
      </c>
      <c r="B3884" t="s">
        <v>65</v>
      </c>
      <c r="C3884" t="s">
        <v>71</v>
      </c>
      <c r="D3884">
        <v>5</v>
      </c>
      <c r="E3884">
        <v>2450492.42</v>
      </c>
      <c r="F3884">
        <v>-146213.15</v>
      </c>
      <c r="G3884">
        <v>-57686.23</v>
      </c>
      <c r="H3884">
        <v>45668.559648000002</v>
      </c>
      <c r="I3884">
        <v>0</v>
      </c>
      <c r="J3884">
        <v>46.080000000000013</v>
      </c>
      <c r="K3884">
        <v>2292011.71</v>
      </c>
      <c r="L3884">
        <v>112722.55</v>
      </c>
      <c r="M3884">
        <v>-5.9666844429577953E-2</v>
      </c>
      <c r="N3884">
        <v>-2.3540668613861698E-2</v>
      </c>
      <c r="O3884">
        <v>0.22674387312897709</v>
      </c>
      <c r="P3884">
        <v>0</v>
      </c>
      <c r="Q3884">
        <v>1.8804383814417191E-5</v>
      </c>
      <c r="R3884">
        <v>4.9180616969884502E-2</v>
      </c>
      <c r="S3884">
        <v>6.4673005599421504E-2</v>
      </c>
      <c r="T3884" t="s">
        <v>64</v>
      </c>
    </row>
    <row r="3885" spans="1:20" x14ac:dyDescent="0.3">
      <c r="A3885" s="2">
        <v>45412</v>
      </c>
      <c r="B3885" t="s">
        <v>65</v>
      </c>
      <c r="C3885" t="s">
        <v>71</v>
      </c>
      <c r="D3885">
        <v>6</v>
      </c>
      <c r="E3885">
        <v>2262453.63</v>
      </c>
      <c r="F3885">
        <v>-137753.04999999999</v>
      </c>
      <c r="G3885">
        <v>-48751.82</v>
      </c>
      <c r="H3885">
        <v>43808.349070999997</v>
      </c>
      <c r="I3885">
        <v>0</v>
      </c>
      <c r="J3885">
        <v>29.67</v>
      </c>
      <c r="K3885">
        <v>2115696.41</v>
      </c>
      <c r="L3885">
        <v>112598.89</v>
      </c>
      <c r="M3885">
        <v>-6.0886573838863603E-2</v>
      </c>
      <c r="N3885">
        <v>-2.1548207376961798E-2</v>
      </c>
      <c r="O3885">
        <v>0.23558563733473439</v>
      </c>
      <c r="P3885">
        <v>0</v>
      </c>
      <c r="Q3885">
        <v>1.311408092814702E-5</v>
      </c>
      <c r="R3885">
        <v>5.3220721776429163E-2</v>
      </c>
      <c r="S3885">
        <v>6.4866399051900017E-2</v>
      </c>
      <c r="T3885" t="s">
        <v>64</v>
      </c>
    </row>
    <row r="3886" spans="1:20" x14ac:dyDescent="0.3">
      <c r="A3886" s="2">
        <v>45412</v>
      </c>
      <c r="B3886" t="s">
        <v>65</v>
      </c>
      <c r="C3886" t="s">
        <v>71</v>
      </c>
      <c r="D3886">
        <v>7</v>
      </c>
      <c r="E3886">
        <v>1890817.69</v>
      </c>
      <c r="F3886">
        <v>-116863.28</v>
      </c>
      <c r="G3886">
        <v>-39181.670000000013</v>
      </c>
      <c r="H3886">
        <v>35213.156546999999</v>
      </c>
      <c r="I3886">
        <v>0</v>
      </c>
      <c r="J3886">
        <v>58.49</v>
      </c>
      <c r="K3886">
        <v>1637032.27</v>
      </c>
      <c r="L3886">
        <v>111144.41</v>
      </c>
      <c r="M3886">
        <v>-6.1805683656365622E-2</v>
      </c>
      <c r="N3886">
        <v>-2.072207712420969E-2</v>
      </c>
      <c r="O3886">
        <v>0.22658278492650449</v>
      </c>
      <c r="P3886">
        <v>0</v>
      </c>
      <c r="Q3886">
        <v>3.0933706781641117E-5</v>
      </c>
      <c r="R3886">
        <v>6.7893841823900028E-2</v>
      </c>
      <c r="S3886">
        <v>0.13421993106061961</v>
      </c>
      <c r="T3886" t="s">
        <v>64</v>
      </c>
    </row>
    <row r="3887" spans="1:20" x14ac:dyDescent="0.3">
      <c r="A3887" s="2">
        <v>45412</v>
      </c>
      <c r="B3887" t="s">
        <v>65</v>
      </c>
      <c r="C3887" t="s">
        <v>71</v>
      </c>
      <c r="D3887">
        <v>8</v>
      </c>
      <c r="E3887">
        <v>1488047.89</v>
      </c>
      <c r="F3887">
        <v>-109410.14</v>
      </c>
      <c r="G3887">
        <v>-28031.77</v>
      </c>
      <c r="H3887">
        <v>27006.486248000001</v>
      </c>
      <c r="I3887">
        <v>0</v>
      </c>
      <c r="J3887">
        <v>106.72</v>
      </c>
      <c r="K3887">
        <v>1324320.77</v>
      </c>
      <c r="L3887">
        <v>89200.510000000009</v>
      </c>
      <c r="M3887">
        <v>-7.3525953522907125E-2</v>
      </c>
      <c r="N3887">
        <v>-1.8837948824348659E-2</v>
      </c>
      <c r="O3887">
        <v>0.22081205734402359</v>
      </c>
      <c r="P3887">
        <v>0</v>
      </c>
      <c r="Q3887">
        <v>7.171812192146585E-5</v>
      </c>
      <c r="R3887">
        <v>6.7355667917222209E-2</v>
      </c>
      <c r="S3887">
        <v>0.110028125506095</v>
      </c>
      <c r="T3887" t="s">
        <v>64</v>
      </c>
    </row>
    <row r="3888" spans="1:20" x14ac:dyDescent="0.3">
      <c r="A3888" s="2">
        <v>45412</v>
      </c>
      <c r="B3888" t="s">
        <v>65</v>
      </c>
      <c r="C3888" t="s">
        <v>71</v>
      </c>
      <c r="D3888">
        <v>9</v>
      </c>
      <c r="E3888">
        <v>1071498.18</v>
      </c>
      <c r="F3888">
        <v>-63508.57</v>
      </c>
      <c r="G3888">
        <v>-21895.94</v>
      </c>
      <c r="H3888">
        <v>19551.300756000001</v>
      </c>
      <c r="I3888">
        <v>0</v>
      </c>
      <c r="J3888">
        <v>50.14</v>
      </c>
      <c r="K3888">
        <v>968455.24</v>
      </c>
      <c r="L3888">
        <v>73504.22</v>
      </c>
      <c r="M3888">
        <v>-5.9270814627048633E-2</v>
      </c>
      <c r="N3888">
        <v>-2.0434883053184461E-2</v>
      </c>
      <c r="O3888">
        <v>0.22200145892734971</v>
      </c>
      <c r="P3888">
        <v>0</v>
      </c>
      <c r="Q3888">
        <v>4.67942932016926E-5</v>
      </c>
      <c r="R3888">
        <v>7.5898417360001066E-2</v>
      </c>
      <c r="S3888">
        <v>9.6167162878428927E-2</v>
      </c>
      <c r="T3888" t="s">
        <v>64</v>
      </c>
    </row>
    <row r="3889" spans="1:20" x14ac:dyDescent="0.3">
      <c r="A3889" s="2">
        <v>45412</v>
      </c>
      <c r="B3889" t="s">
        <v>65</v>
      </c>
      <c r="C3889" t="s">
        <v>71</v>
      </c>
      <c r="D3889">
        <v>10</v>
      </c>
      <c r="E3889">
        <v>871424.69</v>
      </c>
      <c r="F3889">
        <v>-62781.1</v>
      </c>
      <c r="G3889">
        <v>-16603.96</v>
      </c>
      <c r="H3889">
        <v>15453.900525999999</v>
      </c>
      <c r="I3889">
        <v>0</v>
      </c>
      <c r="J3889">
        <v>48.55</v>
      </c>
      <c r="K3889">
        <v>791616.82</v>
      </c>
      <c r="L3889">
        <v>73852.67</v>
      </c>
      <c r="M3889">
        <v>-7.2044206137882094E-2</v>
      </c>
      <c r="N3889">
        <v>-1.9053809457705399E-2</v>
      </c>
      <c r="O3889">
        <v>0.21576443559301339</v>
      </c>
      <c r="P3889">
        <v>0</v>
      </c>
      <c r="Q3889">
        <v>5.5713362906896747E-5</v>
      </c>
      <c r="R3889">
        <v>9.3293457306781333E-2</v>
      </c>
      <c r="S3889">
        <v>9.1583209559967821E-2</v>
      </c>
      <c r="T3889" t="s">
        <v>64</v>
      </c>
    </row>
    <row r="3890" spans="1:20" x14ac:dyDescent="0.3">
      <c r="A3890" s="2">
        <v>45412</v>
      </c>
      <c r="B3890" t="s">
        <v>65</v>
      </c>
      <c r="C3890" t="s">
        <v>73</v>
      </c>
      <c r="D3890">
        <v>0</v>
      </c>
      <c r="E3890">
        <v>129339.94</v>
      </c>
      <c r="F3890">
        <v>-88959.83</v>
      </c>
      <c r="G3890">
        <v>-9247.0299999999988</v>
      </c>
      <c r="H3890">
        <v>41271.172349</v>
      </c>
      <c r="I3890">
        <v>0</v>
      </c>
      <c r="J3890">
        <v>0</v>
      </c>
      <c r="K3890">
        <v>4263631.03</v>
      </c>
      <c r="L3890">
        <v>1822.35</v>
      </c>
      <c r="M3890">
        <v>-0.6877986026590085</v>
      </c>
      <c r="N3890">
        <v>-7.1494002548632682E-2</v>
      </c>
      <c r="O3890">
        <v>3.8822702168628909</v>
      </c>
      <c r="P3890">
        <v>0</v>
      </c>
      <c r="Q3890">
        <v>0</v>
      </c>
      <c r="R3890">
        <v>4.2741737903150592E-4</v>
      </c>
      <c r="S3890">
        <v>-31.96453539409405</v>
      </c>
      <c r="T3890" t="s">
        <v>64</v>
      </c>
    </row>
    <row r="3891" spans="1:20" x14ac:dyDescent="0.3">
      <c r="A3891" s="2">
        <v>45412</v>
      </c>
      <c r="B3891" t="s">
        <v>69</v>
      </c>
      <c r="C3891" t="s">
        <v>68</v>
      </c>
      <c r="D3891">
        <v>20</v>
      </c>
      <c r="E3891">
        <v>572729.69000000006</v>
      </c>
      <c r="F3891">
        <v>-17578.169999999998</v>
      </c>
      <c r="G3891">
        <v>-4634.76</v>
      </c>
      <c r="H3891">
        <v>4474.6400000000003</v>
      </c>
      <c r="I3891">
        <v>0</v>
      </c>
      <c r="J3891">
        <v>0</v>
      </c>
      <c r="K3891">
        <v>554991.4</v>
      </c>
      <c r="L3891">
        <v>53880.07</v>
      </c>
      <c r="M3891">
        <v>-3.0691913317781729E-2</v>
      </c>
      <c r="N3891">
        <v>-8.0924039401554324E-3</v>
      </c>
      <c r="O3891">
        <v>9.5056104622991217E-2</v>
      </c>
      <c r="P3891">
        <v>0</v>
      </c>
      <c r="Q3891">
        <v>0</v>
      </c>
      <c r="R3891">
        <v>9.7082711551926743E-2</v>
      </c>
      <c r="S3891">
        <v>3.0971486740979041E-2</v>
      </c>
      <c r="T3891" t="s">
        <v>64</v>
      </c>
    </row>
    <row r="3892" spans="1:20" x14ac:dyDescent="0.3">
      <c r="A3892" s="2">
        <v>45412</v>
      </c>
      <c r="B3892" t="s">
        <v>69</v>
      </c>
      <c r="C3892" t="s">
        <v>68</v>
      </c>
      <c r="D3892">
        <v>21</v>
      </c>
      <c r="E3892">
        <v>1632538.39</v>
      </c>
      <c r="F3892">
        <v>-66974.539999999994</v>
      </c>
      <c r="G3892">
        <v>-14094.43</v>
      </c>
      <c r="H3892">
        <v>13371.542085999999</v>
      </c>
      <c r="I3892">
        <v>0</v>
      </c>
      <c r="J3892">
        <v>0</v>
      </c>
      <c r="K3892">
        <v>1564780.22</v>
      </c>
      <c r="L3892">
        <v>146294.93</v>
      </c>
      <c r="M3892">
        <v>-4.1024787172079913E-2</v>
      </c>
      <c r="N3892">
        <v>-8.6334447547049709E-3</v>
      </c>
      <c r="O3892">
        <v>9.9652845149734354E-2</v>
      </c>
      <c r="P3892">
        <v>0</v>
      </c>
      <c r="Q3892">
        <v>0</v>
      </c>
      <c r="R3892">
        <v>9.3492318045789197E-2</v>
      </c>
      <c r="S3892">
        <v>4.1504794260917903E-2</v>
      </c>
      <c r="T3892" t="s">
        <v>64</v>
      </c>
    </row>
    <row r="3893" spans="1:20" x14ac:dyDescent="0.3">
      <c r="A3893" s="2">
        <v>45412</v>
      </c>
      <c r="B3893" t="s">
        <v>69</v>
      </c>
      <c r="C3893" t="s">
        <v>68</v>
      </c>
      <c r="D3893">
        <v>22</v>
      </c>
      <c r="E3893">
        <v>1615500.2</v>
      </c>
      <c r="F3893">
        <v>-71916.75</v>
      </c>
      <c r="G3893">
        <v>-14548.68</v>
      </c>
      <c r="H3893">
        <v>13425.343011000001</v>
      </c>
      <c r="I3893">
        <v>0</v>
      </c>
      <c r="J3893">
        <v>15.56</v>
      </c>
      <c r="K3893">
        <v>1542380.41</v>
      </c>
      <c r="L3893">
        <v>152123.21</v>
      </c>
      <c r="M3893">
        <v>-4.4516707580723298E-2</v>
      </c>
      <c r="N3893">
        <v>-9.005681336344001E-3</v>
      </c>
      <c r="O3893">
        <v>0.10110903935542689</v>
      </c>
      <c r="P3893">
        <v>0</v>
      </c>
      <c r="Q3893">
        <v>9.6316917819013584E-6</v>
      </c>
      <c r="R3893">
        <v>9.8628852528021921E-2</v>
      </c>
      <c r="S3893">
        <v>4.5261393344302778E-2</v>
      </c>
      <c r="T3893" t="s">
        <v>64</v>
      </c>
    </row>
    <row r="3894" spans="1:20" x14ac:dyDescent="0.3">
      <c r="A3894" s="2">
        <v>45412</v>
      </c>
      <c r="B3894" t="s">
        <v>69</v>
      </c>
      <c r="C3894" t="s">
        <v>68</v>
      </c>
      <c r="D3894">
        <v>23</v>
      </c>
      <c r="E3894">
        <v>2949216.31</v>
      </c>
      <c r="F3894">
        <v>-163868.97</v>
      </c>
      <c r="G3894">
        <v>-25532.080000000002</v>
      </c>
      <c r="H3894">
        <v>23426.717940999999</v>
      </c>
      <c r="I3894">
        <v>0</v>
      </c>
      <c r="J3894">
        <v>465.86</v>
      </c>
      <c r="K3894">
        <v>2782046.8</v>
      </c>
      <c r="L3894">
        <v>254505.95</v>
      </c>
      <c r="M3894">
        <v>-5.5563564274469908E-2</v>
      </c>
      <c r="N3894">
        <v>-8.6572422353109798E-3</v>
      </c>
      <c r="O3894">
        <v>9.6644341520736615E-2</v>
      </c>
      <c r="P3894">
        <v>0</v>
      </c>
      <c r="Q3894">
        <v>1.5796060750796539E-4</v>
      </c>
      <c r="R3894">
        <v>9.1481548764744014E-2</v>
      </c>
      <c r="S3894">
        <v>5.6682688697052619E-2</v>
      </c>
      <c r="T3894" t="s">
        <v>64</v>
      </c>
    </row>
    <row r="3895" spans="1:20" x14ac:dyDescent="0.3">
      <c r="A3895" s="2">
        <v>45412</v>
      </c>
      <c r="B3895" t="s">
        <v>69</v>
      </c>
      <c r="C3895" t="s">
        <v>68</v>
      </c>
      <c r="D3895">
        <v>24</v>
      </c>
      <c r="E3895">
        <v>1776830.06</v>
      </c>
      <c r="F3895">
        <v>-99314.680000000008</v>
      </c>
      <c r="G3895">
        <v>-15675.18</v>
      </c>
      <c r="H3895">
        <v>14102.270747</v>
      </c>
      <c r="I3895">
        <v>0</v>
      </c>
      <c r="J3895">
        <v>6.06</v>
      </c>
      <c r="K3895">
        <v>1678748.24</v>
      </c>
      <c r="L3895">
        <v>153441.03</v>
      </c>
      <c r="M3895">
        <v>-5.5894304264528259E-2</v>
      </c>
      <c r="N3895">
        <v>-8.8219916765703531E-3</v>
      </c>
      <c r="O3895">
        <v>9.6563892791094105E-2</v>
      </c>
      <c r="P3895">
        <v>0</v>
      </c>
      <c r="Q3895">
        <v>3.410568144035113E-6</v>
      </c>
      <c r="R3895">
        <v>9.1402049660525633E-2</v>
      </c>
      <c r="S3895">
        <v>5.5200450627225457E-2</v>
      </c>
      <c r="T3895" t="s">
        <v>64</v>
      </c>
    </row>
    <row r="3896" spans="1:20" x14ac:dyDescent="0.3">
      <c r="A3896" s="2">
        <v>45412</v>
      </c>
      <c r="B3896" t="s">
        <v>69</v>
      </c>
      <c r="C3896" t="s">
        <v>68</v>
      </c>
      <c r="D3896">
        <v>25</v>
      </c>
      <c r="E3896">
        <v>944664.4</v>
      </c>
      <c r="F3896">
        <v>-44229.279999999999</v>
      </c>
      <c r="G3896">
        <v>-8222.3799999999992</v>
      </c>
      <c r="H3896">
        <v>7464.1996529999997</v>
      </c>
      <c r="I3896">
        <v>0</v>
      </c>
      <c r="J3896">
        <v>0</v>
      </c>
      <c r="K3896">
        <v>899207.83</v>
      </c>
      <c r="L3896">
        <v>131881.01999999999</v>
      </c>
      <c r="M3896">
        <v>-4.6820098227476341E-2</v>
      </c>
      <c r="N3896">
        <v>-8.7040222961720579E-3</v>
      </c>
      <c r="O3896">
        <v>9.6134065295040205E-2</v>
      </c>
      <c r="P3896">
        <v>0</v>
      </c>
      <c r="Q3896">
        <v>0</v>
      </c>
      <c r="R3896">
        <v>0.14666355830108821</v>
      </c>
      <c r="S3896">
        <v>4.8119279185285337E-2</v>
      </c>
      <c r="T3896" t="s">
        <v>64</v>
      </c>
    </row>
    <row r="3897" spans="1:20" x14ac:dyDescent="0.3">
      <c r="A3897" s="2">
        <v>45412</v>
      </c>
      <c r="B3897" t="s">
        <v>69</v>
      </c>
      <c r="C3897" t="s">
        <v>68</v>
      </c>
      <c r="D3897">
        <v>26</v>
      </c>
      <c r="E3897">
        <v>433072.78</v>
      </c>
      <c r="F3897">
        <v>-19578.75</v>
      </c>
      <c r="G3897">
        <v>-3553.85</v>
      </c>
      <c r="H3897">
        <v>3429.5802100000001</v>
      </c>
      <c r="I3897">
        <v>0</v>
      </c>
      <c r="J3897">
        <v>1.32</v>
      </c>
      <c r="K3897">
        <v>413127.73</v>
      </c>
      <c r="L3897">
        <v>50150.67</v>
      </c>
      <c r="M3897">
        <v>-4.5208913845843642E-2</v>
      </c>
      <c r="N3897">
        <v>-8.206126462161855E-3</v>
      </c>
      <c r="O3897">
        <v>9.6349992769498613E-2</v>
      </c>
      <c r="P3897">
        <v>0</v>
      </c>
      <c r="Q3897">
        <v>3.0479865301162539E-6</v>
      </c>
      <c r="R3897">
        <v>0.1213926501617308</v>
      </c>
      <c r="S3897">
        <v>4.6054730107950879E-2</v>
      </c>
      <c r="T3897" t="s">
        <v>64</v>
      </c>
    </row>
    <row r="3898" spans="1:20" x14ac:dyDescent="0.3">
      <c r="A3898" s="2">
        <v>45412</v>
      </c>
      <c r="B3898" t="s">
        <v>69</v>
      </c>
      <c r="C3898" t="s">
        <v>68</v>
      </c>
      <c r="D3898">
        <v>27</v>
      </c>
      <c r="E3898">
        <v>808633.99</v>
      </c>
      <c r="F3898">
        <v>-45383.09</v>
      </c>
      <c r="G3898">
        <v>-7531.32</v>
      </c>
      <c r="H3898">
        <v>6848.1066219999993</v>
      </c>
      <c r="I3898">
        <v>0</v>
      </c>
      <c r="J3898">
        <v>0</v>
      </c>
      <c r="K3898">
        <v>762326.71</v>
      </c>
      <c r="L3898">
        <v>81317.77</v>
      </c>
      <c r="M3898">
        <v>-5.6123154061332489E-2</v>
      </c>
      <c r="N3898">
        <v>-9.3136327351265556E-3</v>
      </c>
      <c r="O3898">
        <v>0.1030362705476512</v>
      </c>
      <c r="P3898">
        <v>0</v>
      </c>
      <c r="Q3898">
        <v>0</v>
      </c>
      <c r="R3898">
        <v>0.1066704982696986</v>
      </c>
      <c r="S3898">
        <v>5.7266056797835113E-2</v>
      </c>
      <c r="T3898" t="s">
        <v>64</v>
      </c>
    </row>
    <row r="3899" spans="1:20" x14ac:dyDescent="0.3">
      <c r="A3899" s="2">
        <v>45412</v>
      </c>
      <c r="B3899" t="s">
        <v>69</v>
      </c>
      <c r="C3899" t="s">
        <v>68</v>
      </c>
      <c r="D3899">
        <v>28</v>
      </c>
      <c r="E3899">
        <v>293597.51</v>
      </c>
      <c r="F3899">
        <v>-16605.07</v>
      </c>
      <c r="G3899">
        <v>-2939.88</v>
      </c>
      <c r="H3899">
        <v>2298.102265</v>
      </c>
      <c r="I3899">
        <v>0</v>
      </c>
      <c r="J3899">
        <v>0</v>
      </c>
      <c r="K3899">
        <v>276338.62</v>
      </c>
      <c r="L3899">
        <v>6697.34</v>
      </c>
      <c r="M3899">
        <v>-5.6557257587096017E-2</v>
      </c>
      <c r="N3899">
        <v>-1.0013300180917751E-2</v>
      </c>
      <c r="O3899">
        <v>9.5233247121771114E-2</v>
      </c>
      <c r="P3899">
        <v>0</v>
      </c>
      <c r="Q3899">
        <v>0</v>
      </c>
      <c r="R3899">
        <v>2.4235989888058359E-2</v>
      </c>
      <c r="S3899">
        <v>5.8784183830441927E-2</v>
      </c>
      <c r="T3899" t="s">
        <v>64</v>
      </c>
    </row>
    <row r="3900" spans="1:20" x14ac:dyDescent="0.3">
      <c r="A3900" s="2">
        <v>45412</v>
      </c>
      <c r="B3900" t="s">
        <v>69</v>
      </c>
      <c r="C3900" t="s">
        <v>68</v>
      </c>
      <c r="D3900">
        <v>29</v>
      </c>
      <c r="E3900">
        <v>76249.009999999995</v>
      </c>
      <c r="F3900">
        <v>-5679.32</v>
      </c>
      <c r="G3900">
        <v>-823.25</v>
      </c>
      <c r="H3900">
        <v>600.48904200000004</v>
      </c>
      <c r="I3900">
        <v>0</v>
      </c>
      <c r="J3900">
        <v>0</v>
      </c>
      <c r="K3900">
        <v>70316.19</v>
      </c>
      <c r="L3900">
        <v>7389.8899999999994</v>
      </c>
      <c r="M3900">
        <v>-7.448385231493497E-2</v>
      </c>
      <c r="N3900">
        <v>-1.0796861493677101E-2</v>
      </c>
      <c r="O3900">
        <v>9.5816981899174827E-2</v>
      </c>
      <c r="P3900">
        <v>0</v>
      </c>
      <c r="Q3900">
        <v>0</v>
      </c>
      <c r="R3900">
        <v>0.1050951423847054</v>
      </c>
      <c r="S3900">
        <v>7.7808485644600411E-2</v>
      </c>
      <c r="T3900" t="s">
        <v>64</v>
      </c>
    </row>
    <row r="3901" spans="1:20" x14ac:dyDescent="0.3">
      <c r="A3901" s="2">
        <v>45412</v>
      </c>
      <c r="B3901" t="s">
        <v>69</v>
      </c>
      <c r="C3901" t="s">
        <v>68</v>
      </c>
      <c r="D3901">
        <v>30</v>
      </c>
      <c r="E3901">
        <v>415048.03</v>
      </c>
      <c r="F3901">
        <v>-18677.310000000001</v>
      </c>
      <c r="G3901">
        <v>-3371.86</v>
      </c>
      <c r="H3901">
        <v>3144.6308949999998</v>
      </c>
      <c r="I3901">
        <v>0</v>
      </c>
      <c r="J3901">
        <v>0</v>
      </c>
      <c r="K3901">
        <v>395842.71</v>
      </c>
      <c r="L3901">
        <v>69271.320000000007</v>
      </c>
      <c r="M3901">
        <v>-4.5000358151320467E-2</v>
      </c>
      <c r="N3901">
        <v>-8.1240236220371902E-3</v>
      </c>
      <c r="O3901">
        <v>9.2181321494687413E-2</v>
      </c>
      <c r="P3901">
        <v>0</v>
      </c>
      <c r="Q3901">
        <v>0</v>
      </c>
      <c r="R3901">
        <v>0.1749970840690738</v>
      </c>
      <c r="S3901">
        <v>4.6272524170274817E-2</v>
      </c>
      <c r="T3901" t="s">
        <v>64</v>
      </c>
    </row>
    <row r="3902" spans="1:20" x14ac:dyDescent="0.3">
      <c r="A3902" s="2">
        <v>45412</v>
      </c>
      <c r="B3902" t="s">
        <v>69</v>
      </c>
      <c r="C3902" t="s">
        <v>68</v>
      </c>
      <c r="D3902">
        <v>31</v>
      </c>
      <c r="E3902">
        <v>401360.7</v>
      </c>
      <c r="F3902">
        <v>-20917.75</v>
      </c>
      <c r="G3902">
        <v>-3901.8</v>
      </c>
      <c r="H3902">
        <v>3348.5631549999998</v>
      </c>
      <c r="I3902">
        <v>0</v>
      </c>
      <c r="J3902">
        <v>0</v>
      </c>
      <c r="K3902">
        <v>379783.95</v>
      </c>
      <c r="L3902">
        <v>25874.83</v>
      </c>
      <c r="M3902">
        <v>-5.2117085703707412E-2</v>
      </c>
      <c r="N3902">
        <v>-9.7214301250720357E-3</v>
      </c>
      <c r="O3902">
        <v>0.1015068284442564</v>
      </c>
      <c r="P3902">
        <v>0</v>
      </c>
      <c r="Q3902">
        <v>0</v>
      </c>
      <c r="R3902">
        <v>6.813039360931393E-2</v>
      </c>
      <c r="S3902">
        <v>5.3759000320659341E-2</v>
      </c>
      <c r="T3902" t="s">
        <v>64</v>
      </c>
    </row>
    <row r="3903" spans="1:20" x14ac:dyDescent="0.3">
      <c r="A3903" s="2">
        <v>45412</v>
      </c>
      <c r="B3903" t="s">
        <v>69</v>
      </c>
      <c r="C3903" t="s">
        <v>68</v>
      </c>
      <c r="D3903">
        <v>32</v>
      </c>
      <c r="E3903">
        <v>556262.25</v>
      </c>
      <c r="F3903">
        <v>-34294.86</v>
      </c>
      <c r="G3903">
        <v>-4932.83</v>
      </c>
      <c r="H3903">
        <v>4484.922329</v>
      </c>
      <c r="I3903">
        <v>0</v>
      </c>
      <c r="J3903">
        <v>0</v>
      </c>
      <c r="K3903">
        <v>521490</v>
      </c>
      <c r="L3903">
        <v>33274.449999999997</v>
      </c>
      <c r="M3903">
        <v>-6.1652323162321367E-2</v>
      </c>
      <c r="N3903">
        <v>-8.8678136975859859E-3</v>
      </c>
      <c r="O3903">
        <v>9.8095017238421858E-2</v>
      </c>
      <c r="P3903">
        <v>0</v>
      </c>
      <c r="Q3903">
        <v>0</v>
      </c>
      <c r="R3903">
        <v>6.3806496768873802E-2</v>
      </c>
      <c r="S3903">
        <v>6.2510533475891986E-2</v>
      </c>
      <c r="T3903" t="s">
        <v>64</v>
      </c>
    </row>
    <row r="3904" spans="1:20" x14ac:dyDescent="0.3">
      <c r="A3904" s="2">
        <v>45412</v>
      </c>
      <c r="B3904" t="s">
        <v>69</v>
      </c>
      <c r="C3904" t="s">
        <v>68</v>
      </c>
      <c r="D3904">
        <v>33</v>
      </c>
      <c r="E3904">
        <v>167075.49</v>
      </c>
      <c r="F3904">
        <v>-12802.84</v>
      </c>
      <c r="G3904">
        <v>-1703.47</v>
      </c>
      <c r="H3904">
        <v>1458.0617360000001</v>
      </c>
      <c r="I3904">
        <v>0</v>
      </c>
      <c r="J3904">
        <v>0</v>
      </c>
      <c r="K3904">
        <v>154077.78</v>
      </c>
      <c r="L3904">
        <v>7138.71</v>
      </c>
      <c r="M3904">
        <v>-7.6629073480496759E-2</v>
      </c>
      <c r="N3904">
        <v>-1.019581028910943E-2</v>
      </c>
      <c r="O3904">
        <v>0.1061780583216206</v>
      </c>
      <c r="P3904">
        <v>0</v>
      </c>
      <c r="Q3904">
        <v>0</v>
      </c>
      <c r="R3904">
        <v>4.6331859142830327E-2</v>
      </c>
      <c r="S3904">
        <v>7.77954324718724E-2</v>
      </c>
      <c r="T3904" t="s">
        <v>64</v>
      </c>
    </row>
    <row r="3905" spans="1:20" x14ac:dyDescent="0.3">
      <c r="A3905" s="2">
        <v>45412</v>
      </c>
      <c r="B3905" t="s">
        <v>69</v>
      </c>
      <c r="C3905" t="s">
        <v>68</v>
      </c>
      <c r="D3905">
        <v>34</v>
      </c>
      <c r="E3905">
        <v>248109.66</v>
      </c>
      <c r="F3905">
        <v>-18076.509999999998</v>
      </c>
      <c r="G3905">
        <v>-2375.4299999999998</v>
      </c>
      <c r="H3905">
        <v>2126.2624970000002</v>
      </c>
      <c r="I3905">
        <v>0</v>
      </c>
      <c r="J3905">
        <v>0</v>
      </c>
      <c r="K3905">
        <v>229629.02</v>
      </c>
      <c r="L3905">
        <v>41965.69</v>
      </c>
      <c r="M3905">
        <v>-7.2856937533185936E-2</v>
      </c>
      <c r="N3905">
        <v>-9.5741133174742157E-3</v>
      </c>
      <c r="O3905">
        <v>0.1042665047658093</v>
      </c>
      <c r="P3905">
        <v>0</v>
      </c>
      <c r="Q3905">
        <v>0</v>
      </c>
      <c r="R3905">
        <v>0.18275429647350319</v>
      </c>
      <c r="S3905">
        <v>7.4485773750203779E-2</v>
      </c>
      <c r="T3905" t="s">
        <v>64</v>
      </c>
    </row>
    <row r="3906" spans="1:20" x14ac:dyDescent="0.3">
      <c r="A3906" s="2">
        <v>45412</v>
      </c>
      <c r="B3906" t="s">
        <v>69</v>
      </c>
      <c r="C3906" t="s">
        <v>68</v>
      </c>
      <c r="D3906">
        <v>35</v>
      </c>
      <c r="E3906">
        <v>234981.54</v>
      </c>
      <c r="F3906">
        <v>-20535.29</v>
      </c>
      <c r="G3906">
        <v>-2198.6799999999998</v>
      </c>
      <c r="H3906">
        <v>2028.465508</v>
      </c>
      <c r="I3906">
        <v>0</v>
      </c>
      <c r="J3906">
        <v>318.70999999999998</v>
      </c>
      <c r="K3906">
        <v>213936.14</v>
      </c>
      <c r="L3906">
        <v>19828.97</v>
      </c>
      <c r="M3906">
        <v>-8.7391077614011728E-2</v>
      </c>
      <c r="N3906">
        <v>-9.3568201144651614E-3</v>
      </c>
      <c r="O3906">
        <v>0.1050280957417619</v>
      </c>
      <c r="P3906">
        <v>0</v>
      </c>
      <c r="Q3906">
        <v>1.3563193091678609E-3</v>
      </c>
      <c r="R3906">
        <v>9.2686396978088892E-2</v>
      </c>
      <c r="S3906">
        <v>8.9561928992379664E-2</v>
      </c>
      <c r="T3906" t="s">
        <v>64</v>
      </c>
    </row>
    <row r="3907" spans="1:20" x14ac:dyDescent="0.3">
      <c r="A3907" s="2">
        <v>45412</v>
      </c>
      <c r="B3907" t="s">
        <v>69</v>
      </c>
      <c r="C3907" t="s">
        <v>68</v>
      </c>
      <c r="D3907">
        <v>36</v>
      </c>
      <c r="E3907">
        <v>95331.9</v>
      </c>
      <c r="F3907">
        <v>-9773.6999999999989</v>
      </c>
      <c r="G3907">
        <v>-972.56000000000006</v>
      </c>
      <c r="H3907">
        <v>798.43778199999997</v>
      </c>
      <c r="I3907">
        <v>0</v>
      </c>
      <c r="J3907">
        <v>0.01</v>
      </c>
      <c r="K3907">
        <v>86688.03</v>
      </c>
      <c r="L3907">
        <v>7578.17</v>
      </c>
      <c r="M3907">
        <v>-0.1025228700990959</v>
      </c>
      <c r="N3907">
        <v>-1.020183170586131E-2</v>
      </c>
      <c r="O3907">
        <v>0.1019000601862196</v>
      </c>
      <c r="P3907">
        <v>0</v>
      </c>
      <c r="Q3907">
        <v>1.048966820130513E-7</v>
      </c>
      <c r="R3907">
        <v>8.741887432440211E-2</v>
      </c>
      <c r="S3907">
        <v>9.0671328275215277E-2</v>
      </c>
      <c r="T3907" t="s">
        <v>64</v>
      </c>
    </row>
    <row r="3908" spans="1:20" x14ac:dyDescent="0.3">
      <c r="A3908" s="2">
        <v>45412</v>
      </c>
      <c r="B3908" t="s">
        <v>69</v>
      </c>
      <c r="C3908" t="s">
        <v>68</v>
      </c>
      <c r="D3908">
        <v>37</v>
      </c>
      <c r="E3908">
        <v>583.45000000000005</v>
      </c>
      <c r="F3908">
        <v>-21.14</v>
      </c>
      <c r="G3908">
        <v>-6.76</v>
      </c>
      <c r="H3908">
        <v>6.5353620000000001</v>
      </c>
      <c r="I3908">
        <v>0</v>
      </c>
      <c r="J3908">
        <v>0</v>
      </c>
      <c r="K3908">
        <v>562.09</v>
      </c>
      <c r="L3908">
        <v>0</v>
      </c>
      <c r="M3908">
        <v>-3.6232753449310137E-2</v>
      </c>
      <c r="N3908">
        <v>-1.1586254177735881E-2</v>
      </c>
      <c r="O3908">
        <v>0.13628172251264031</v>
      </c>
      <c r="P3908">
        <v>0</v>
      </c>
      <c r="Q3908">
        <v>0</v>
      </c>
      <c r="R3908">
        <v>0</v>
      </c>
      <c r="S3908">
        <v>3.6609820892964287E-2</v>
      </c>
      <c r="T3908" t="s">
        <v>64</v>
      </c>
    </row>
    <row r="3909" spans="1:20" x14ac:dyDescent="0.3">
      <c r="A3909" s="2">
        <v>45412</v>
      </c>
      <c r="B3909" t="s">
        <v>69</v>
      </c>
      <c r="C3909" t="s">
        <v>70</v>
      </c>
      <c r="D3909">
        <v>19</v>
      </c>
      <c r="E3909">
        <v>336729.89</v>
      </c>
      <c r="F3909">
        <v>-20440.59</v>
      </c>
      <c r="G3909">
        <v>-3115.57</v>
      </c>
      <c r="H3909">
        <v>3062.3796120000002</v>
      </c>
      <c r="I3909">
        <v>0</v>
      </c>
      <c r="J3909">
        <v>34.57</v>
      </c>
      <c r="K3909">
        <v>316201.53000000003</v>
      </c>
      <c r="L3909">
        <v>11468.87</v>
      </c>
      <c r="M3909">
        <v>-6.0703224177693277E-2</v>
      </c>
      <c r="N3909">
        <v>-9.2524307836171008E-3</v>
      </c>
      <c r="O3909">
        <v>0.1106493752188141</v>
      </c>
      <c r="P3909">
        <v>0</v>
      </c>
      <c r="Q3909">
        <v>1.0266388885168469E-4</v>
      </c>
      <c r="R3909">
        <v>3.6270760612701652E-2</v>
      </c>
      <c r="S3909">
        <v>6.0963878199229611E-2</v>
      </c>
      <c r="T3909" t="s">
        <v>64</v>
      </c>
    </row>
    <row r="3910" spans="1:20" x14ac:dyDescent="0.3">
      <c r="A3910" s="2">
        <v>45443</v>
      </c>
      <c r="B3910" t="s">
        <v>62</v>
      </c>
      <c r="C3910" t="s">
        <v>63</v>
      </c>
      <c r="D3910">
        <v>53</v>
      </c>
      <c r="E3910">
        <v>504917.19</v>
      </c>
      <c r="F3910">
        <v>24966.1</v>
      </c>
      <c r="G3910">
        <v>1881.32</v>
      </c>
      <c r="H3910">
        <v>0</v>
      </c>
      <c r="I3910">
        <v>0</v>
      </c>
      <c r="J3910">
        <v>0.02</v>
      </c>
      <c r="K3910">
        <v>500430.4</v>
      </c>
      <c r="L3910">
        <v>494146.59</v>
      </c>
      <c r="M3910">
        <v>4.9445929935560323E-2</v>
      </c>
      <c r="N3910">
        <v>3.725997128360792E-3</v>
      </c>
      <c r="O3910">
        <v>0</v>
      </c>
      <c r="P3910">
        <v>0</v>
      </c>
      <c r="Q3910">
        <v>3.9610455726413283E-8</v>
      </c>
      <c r="R3910">
        <v>0.98744318890299243</v>
      </c>
      <c r="S3910">
        <v>8.8861898324357654E-3</v>
      </c>
      <c r="T3910" t="s">
        <v>64</v>
      </c>
    </row>
    <row r="3911" spans="1:20" x14ac:dyDescent="0.3">
      <c r="A3911" s="2">
        <v>45443</v>
      </c>
      <c r="B3911" t="s">
        <v>62</v>
      </c>
      <c r="C3911" t="s">
        <v>66</v>
      </c>
      <c r="D3911">
        <v>41</v>
      </c>
      <c r="E3911">
        <v>19387.97</v>
      </c>
      <c r="F3911">
        <v>-333.74</v>
      </c>
      <c r="G3911">
        <v>-85.19</v>
      </c>
      <c r="H3911">
        <v>118.493753</v>
      </c>
      <c r="I3911">
        <v>0</v>
      </c>
      <c r="J3911">
        <v>0</v>
      </c>
      <c r="K3911">
        <v>19107.87</v>
      </c>
      <c r="L3911">
        <v>16205.9</v>
      </c>
      <c r="M3911">
        <v>-1.721376709371842E-2</v>
      </c>
      <c r="N3911">
        <v>-4.3939618227179017E-3</v>
      </c>
      <c r="O3911">
        <v>7.1960518924713321E-2</v>
      </c>
      <c r="P3911">
        <v>0</v>
      </c>
      <c r="Q3911">
        <v>0</v>
      </c>
      <c r="R3911">
        <v>0.84812697595284037</v>
      </c>
      <c r="S3911">
        <v>1.4447103023163439E-2</v>
      </c>
      <c r="T3911" t="s">
        <v>64</v>
      </c>
    </row>
    <row r="3912" spans="1:20" x14ac:dyDescent="0.3">
      <c r="A3912" s="2">
        <v>45443</v>
      </c>
      <c r="B3912" t="s">
        <v>62</v>
      </c>
      <c r="C3912" t="s">
        <v>66</v>
      </c>
      <c r="D3912">
        <v>42</v>
      </c>
      <c r="E3912">
        <v>9355.51</v>
      </c>
      <c r="F3912">
        <v>-545.65</v>
      </c>
      <c r="G3912">
        <v>-110.99</v>
      </c>
      <c r="H3912">
        <v>112.370012</v>
      </c>
      <c r="I3912">
        <v>0</v>
      </c>
      <c r="J3912">
        <v>0</v>
      </c>
      <c r="K3912">
        <v>8811.2300000000014</v>
      </c>
      <c r="L3912">
        <v>4865.2</v>
      </c>
      <c r="M3912">
        <v>-5.8323918204352287E-2</v>
      </c>
      <c r="N3912">
        <v>-1.1863596960507761E-2</v>
      </c>
      <c r="O3912">
        <v>0.14142107381880631</v>
      </c>
      <c r="P3912">
        <v>0</v>
      </c>
      <c r="Q3912">
        <v>0</v>
      </c>
      <c r="R3912">
        <v>0.55215900617734404</v>
      </c>
      <c r="S3912">
        <v>5.8177480436662328E-2</v>
      </c>
      <c r="T3912" t="s">
        <v>64</v>
      </c>
    </row>
    <row r="3913" spans="1:20" x14ac:dyDescent="0.3">
      <c r="A3913" s="2">
        <v>45443</v>
      </c>
      <c r="B3913" t="s">
        <v>62</v>
      </c>
      <c r="C3913" t="s">
        <v>66</v>
      </c>
      <c r="D3913">
        <v>43</v>
      </c>
      <c r="E3913">
        <v>32208.55</v>
      </c>
      <c r="F3913">
        <v>-760.81999999999994</v>
      </c>
      <c r="G3913">
        <v>-2.4399999999999982</v>
      </c>
      <c r="H3913">
        <v>201.25553600000001</v>
      </c>
      <c r="I3913">
        <v>0</v>
      </c>
      <c r="J3913">
        <v>0</v>
      </c>
      <c r="K3913">
        <v>31142.3</v>
      </c>
      <c r="L3913">
        <v>25198.080000000002</v>
      </c>
      <c r="M3913">
        <v>-2.3621678094791591E-2</v>
      </c>
      <c r="N3913">
        <v>-7.5756282105217331E-5</v>
      </c>
      <c r="O3913">
        <v>7.3571198751523653E-2</v>
      </c>
      <c r="P3913">
        <v>0</v>
      </c>
      <c r="Q3913">
        <v>0</v>
      </c>
      <c r="R3913">
        <v>0.80912713576068551</v>
      </c>
      <c r="S3913">
        <v>3.3104563850281987E-2</v>
      </c>
      <c r="T3913" t="s">
        <v>64</v>
      </c>
    </row>
    <row r="3914" spans="1:20" x14ac:dyDescent="0.3">
      <c r="A3914" s="2">
        <v>45443</v>
      </c>
      <c r="B3914" t="s">
        <v>62</v>
      </c>
      <c r="C3914" t="s">
        <v>66</v>
      </c>
      <c r="D3914">
        <v>44</v>
      </c>
      <c r="E3914">
        <v>15054.34</v>
      </c>
      <c r="F3914">
        <v>-421.42</v>
      </c>
      <c r="G3914">
        <v>-78.08</v>
      </c>
      <c r="H3914">
        <v>122.90755299999999</v>
      </c>
      <c r="I3914">
        <v>0</v>
      </c>
      <c r="J3914">
        <v>0</v>
      </c>
      <c r="K3914">
        <v>14421.96</v>
      </c>
      <c r="L3914">
        <v>12248.97</v>
      </c>
      <c r="M3914">
        <v>-2.7993256429707309E-2</v>
      </c>
      <c r="N3914">
        <v>-5.1865442124995184E-3</v>
      </c>
      <c r="O3914">
        <v>9.6127582981428955E-2</v>
      </c>
      <c r="P3914">
        <v>0</v>
      </c>
      <c r="Q3914">
        <v>0</v>
      </c>
      <c r="R3914">
        <v>0.84932769193646351</v>
      </c>
      <c r="S3914">
        <v>4.2006491151388971E-2</v>
      </c>
      <c r="T3914" t="s">
        <v>64</v>
      </c>
    </row>
    <row r="3915" spans="1:20" x14ac:dyDescent="0.3">
      <c r="A3915" s="2">
        <v>45443</v>
      </c>
      <c r="B3915" t="s">
        <v>62</v>
      </c>
      <c r="C3915" t="s">
        <v>66</v>
      </c>
      <c r="D3915">
        <v>45</v>
      </c>
      <c r="E3915">
        <v>9460.84</v>
      </c>
      <c r="F3915">
        <v>-468.73</v>
      </c>
      <c r="G3915">
        <v>-50.72</v>
      </c>
      <c r="H3915">
        <v>44.366239</v>
      </c>
      <c r="I3915">
        <v>0</v>
      </c>
      <c r="J3915">
        <v>0</v>
      </c>
      <c r="K3915">
        <v>9003.43</v>
      </c>
      <c r="L3915">
        <v>7518.23</v>
      </c>
      <c r="M3915">
        <v>-4.9544226516884331E-2</v>
      </c>
      <c r="N3915">
        <v>-5.3610461650339713E-3</v>
      </c>
      <c r="O3915">
        <v>5.5214619949179977E-2</v>
      </c>
      <c r="P3915">
        <v>0</v>
      </c>
      <c r="Q3915">
        <v>0</v>
      </c>
      <c r="R3915">
        <v>0.83504064562061353</v>
      </c>
      <c r="S3915">
        <v>4.8347715424845977E-2</v>
      </c>
      <c r="T3915" t="s">
        <v>64</v>
      </c>
    </row>
    <row r="3916" spans="1:20" x14ac:dyDescent="0.3">
      <c r="A3916" s="2">
        <v>45443</v>
      </c>
      <c r="B3916" t="s">
        <v>62</v>
      </c>
      <c r="C3916" t="s">
        <v>66</v>
      </c>
      <c r="D3916">
        <v>46</v>
      </c>
      <c r="E3916">
        <v>14771.16</v>
      </c>
      <c r="F3916">
        <v>-353.66</v>
      </c>
      <c r="G3916">
        <v>203.73</v>
      </c>
      <c r="H3916">
        <v>29.414911</v>
      </c>
      <c r="I3916">
        <v>0</v>
      </c>
      <c r="J3916">
        <v>0</v>
      </c>
      <c r="K3916">
        <v>14416.59</v>
      </c>
      <c r="L3916">
        <v>13765.19</v>
      </c>
      <c r="M3916">
        <v>-2.394260166432427E-2</v>
      </c>
      <c r="N3916">
        <v>1.379241711551429E-2</v>
      </c>
      <c r="O3916">
        <v>2.3446828503826421E-2</v>
      </c>
      <c r="P3916">
        <v>0</v>
      </c>
      <c r="Q3916">
        <v>0</v>
      </c>
      <c r="R3916">
        <v>0.95481594468594855</v>
      </c>
      <c r="S3916">
        <v>2.4004208200303811E-2</v>
      </c>
      <c r="T3916" t="s">
        <v>64</v>
      </c>
    </row>
    <row r="3917" spans="1:20" x14ac:dyDescent="0.3">
      <c r="A3917" s="2">
        <v>45443</v>
      </c>
      <c r="B3917" t="s">
        <v>62</v>
      </c>
      <c r="C3917" t="s">
        <v>66</v>
      </c>
      <c r="D3917">
        <v>47</v>
      </c>
      <c r="E3917">
        <v>3282.83</v>
      </c>
      <c r="F3917">
        <v>0</v>
      </c>
      <c r="G3917">
        <v>0</v>
      </c>
      <c r="H3917">
        <v>0</v>
      </c>
      <c r="I3917">
        <v>0</v>
      </c>
      <c r="J3917">
        <v>0</v>
      </c>
      <c r="K3917">
        <v>3282.83</v>
      </c>
      <c r="L3917">
        <v>3287.56</v>
      </c>
      <c r="M3917">
        <v>0</v>
      </c>
      <c r="N3917">
        <v>0</v>
      </c>
      <c r="O3917">
        <v>0</v>
      </c>
      <c r="P3917">
        <v>0</v>
      </c>
      <c r="Q3917">
        <v>0</v>
      </c>
      <c r="R3917">
        <v>1.0014408300155659</v>
      </c>
      <c r="S3917">
        <v>0</v>
      </c>
      <c r="T3917" t="s">
        <v>64</v>
      </c>
    </row>
    <row r="3918" spans="1:20" x14ac:dyDescent="0.3">
      <c r="A3918" s="2">
        <v>45443</v>
      </c>
      <c r="B3918" t="s">
        <v>62</v>
      </c>
      <c r="C3918" t="s">
        <v>66</v>
      </c>
      <c r="D3918">
        <v>48</v>
      </c>
      <c r="E3918">
        <v>93.68</v>
      </c>
      <c r="F3918">
        <v>-93.53</v>
      </c>
      <c r="G3918">
        <v>-2.4700000000000002</v>
      </c>
      <c r="H3918">
        <v>2.3849909999999999</v>
      </c>
      <c r="I3918">
        <v>0</v>
      </c>
      <c r="J3918">
        <v>7.0000000000000007E-2</v>
      </c>
      <c r="K3918">
        <v>0</v>
      </c>
      <c r="L3918">
        <v>0</v>
      </c>
      <c r="M3918">
        <v>-0.99839880444064899</v>
      </c>
      <c r="N3918">
        <v>-2.6366353543979509E-2</v>
      </c>
      <c r="O3918">
        <v>0.29975817298421531</v>
      </c>
      <c r="P3918">
        <v>0</v>
      </c>
      <c r="Q3918">
        <v>7.4722459436379169E-4</v>
      </c>
      <c r="R3918">
        <v>0</v>
      </c>
      <c r="S3918">
        <v>1</v>
      </c>
      <c r="T3918" t="s">
        <v>64</v>
      </c>
    </row>
    <row r="3919" spans="1:20" x14ac:dyDescent="0.3">
      <c r="A3919" s="2">
        <v>45443</v>
      </c>
      <c r="B3919" t="s">
        <v>62</v>
      </c>
      <c r="C3919" t="s">
        <v>66</v>
      </c>
      <c r="D3919">
        <v>50</v>
      </c>
      <c r="E3919">
        <v>23196.27</v>
      </c>
      <c r="F3919">
        <v>18.57</v>
      </c>
      <c r="G3919">
        <v>-1</v>
      </c>
      <c r="H3919">
        <v>0</v>
      </c>
      <c r="I3919">
        <v>0</v>
      </c>
      <c r="J3919">
        <v>18.57</v>
      </c>
      <c r="K3919">
        <v>23195.27</v>
      </c>
      <c r="L3919">
        <v>22965.42</v>
      </c>
      <c r="M3919">
        <v>8.0055974516592533E-4</v>
      </c>
      <c r="N3919">
        <v>-4.3110379384271691E-5</v>
      </c>
      <c r="O3919">
        <v>0</v>
      </c>
      <c r="P3919">
        <v>0</v>
      </c>
      <c r="Q3919">
        <v>8.0055974516592533E-4</v>
      </c>
      <c r="R3919">
        <v>0.9900906521027778</v>
      </c>
      <c r="S3919">
        <v>4.3110379384271691E-5</v>
      </c>
      <c r="T3919" t="s">
        <v>64</v>
      </c>
    </row>
    <row r="3920" spans="1:20" x14ac:dyDescent="0.3">
      <c r="A3920" s="2">
        <v>45443</v>
      </c>
      <c r="B3920" t="s">
        <v>62</v>
      </c>
      <c r="C3920" t="s">
        <v>66</v>
      </c>
      <c r="D3920">
        <v>51</v>
      </c>
      <c r="E3920">
        <v>9945.44</v>
      </c>
      <c r="F3920">
        <v>-45.76</v>
      </c>
      <c r="G3920">
        <v>-21.76</v>
      </c>
      <c r="H3920">
        <v>0</v>
      </c>
      <c r="I3920">
        <v>0</v>
      </c>
      <c r="J3920">
        <v>0</v>
      </c>
      <c r="K3920">
        <v>9902.0400000000009</v>
      </c>
      <c r="L3920">
        <v>9637.7999999999993</v>
      </c>
      <c r="M3920">
        <v>-4.6011036213581286E-3</v>
      </c>
      <c r="N3920">
        <v>-2.1879373863800899E-3</v>
      </c>
      <c r="O3920">
        <v>0</v>
      </c>
      <c r="P3920">
        <v>0</v>
      </c>
      <c r="Q3920">
        <v>0</v>
      </c>
      <c r="R3920">
        <v>0.97331458972090579</v>
      </c>
      <c r="S3920">
        <v>4.3638089415852527E-3</v>
      </c>
      <c r="T3920" t="s">
        <v>64</v>
      </c>
    </row>
    <row r="3921" spans="1:20" x14ac:dyDescent="0.3">
      <c r="A3921" s="2">
        <v>45443</v>
      </c>
      <c r="B3921" t="s">
        <v>62</v>
      </c>
      <c r="C3921" t="s">
        <v>66</v>
      </c>
      <c r="D3921">
        <v>52</v>
      </c>
      <c r="E3921">
        <v>11383.11</v>
      </c>
      <c r="F3921">
        <v>-69.23</v>
      </c>
      <c r="G3921">
        <v>-1.33</v>
      </c>
      <c r="H3921">
        <v>0</v>
      </c>
      <c r="I3921">
        <v>0</v>
      </c>
      <c r="J3921">
        <v>0</v>
      </c>
      <c r="K3921">
        <v>11321.54</v>
      </c>
      <c r="L3921">
        <v>11290.08</v>
      </c>
      <c r="M3921">
        <v>-6.0818177106256553E-3</v>
      </c>
      <c r="N3921">
        <v>-1.168397740160642E-4</v>
      </c>
      <c r="O3921">
        <v>0</v>
      </c>
      <c r="P3921">
        <v>0</v>
      </c>
      <c r="Q3921">
        <v>0</v>
      </c>
      <c r="R3921">
        <v>0.9972212260876171</v>
      </c>
      <c r="S3921">
        <v>5.4088908918564172E-3</v>
      </c>
      <c r="T3921" t="s">
        <v>64</v>
      </c>
    </row>
    <row r="3922" spans="1:20" x14ac:dyDescent="0.3">
      <c r="A3922" s="2">
        <v>45443</v>
      </c>
      <c r="B3922" t="s">
        <v>62</v>
      </c>
      <c r="C3922" t="s">
        <v>68</v>
      </c>
      <c r="D3922">
        <v>21</v>
      </c>
      <c r="E3922">
        <v>1477181.37</v>
      </c>
      <c r="F3922">
        <v>-131120.26</v>
      </c>
      <c r="G3922">
        <v>-39633.96</v>
      </c>
      <c r="H3922">
        <v>37355.343763999997</v>
      </c>
      <c r="I3922">
        <v>0</v>
      </c>
      <c r="J3922">
        <v>3433.74</v>
      </c>
      <c r="K3922">
        <v>1331315.24</v>
      </c>
      <c r="L3922">
        <v>399081.33</v>
      </c>
      <c r="M3922">
        <v>-8.8763819164602659E-2</v>
      </c>
      <c r="N3922">
        <v>-2.6830801420139761E-2</v>
      </c>
      <c r="O3922">
        <v>0.29774884552184072</v>
      </c>
      <c r="P3922">
        <v>0</v>
      </c>
      <c r="Q3922">
        <v>2.3245215988609452E-3</v>
      </c>
      <c r="R3922">
        <v>0.29976471237571051</v>
      </c>
      <c r="S3922">
        <v>9.8746256189244999E-2</v>
      </c>
      <c r="T3922" t="s">
        <v>64</v>
      </c>
    </row>
    <row r="3923" spans="1:20" x14ac:dyDescent="0.3">
      <c r="A3923" s="2">
        <v>45443</v>
      </c>
      <c r="B3923" t="s">
        <v>62</v>
      </c>
      <c r="C3923" t="s">
        <v>68</v>
      </c>
      <c r="D3923">
        <v>22</v>
      </c>
      <c r="E3923">
        <v>840234.43</v>
      </c>
      <c r="F3923">
        <v>-83597.37999999999</v>
      </c>
      <c r="G3923">
        <v>-22265.67</v>
      </c>
      <c r="H3923">
        <v>22904.609175000001</v>
      </c>
      <c r="I3923">
        <v>0</v>
      </c>
      <c r="J3923">
        <v>0</v>
      </c>
      <c r="K3923">
        <v>748142.59000000008</v>
      </c>
      <c r="L3923">
        <v>217744.4</v>
      </c>
      <c r="M3923">
        <v>-9.9492923659412508E-2</v>
      </c>
      <c r="N3923">
        <v>-2.649935447182282E-2</v>
      </c>
      <c r="O3923">
        <v>0.3209619743582906</v>
      </c>
      <c r="P3923">
        <v>0</v>
      </c>
      <c r="Q3923">
        <v>0</v>
      </c>
      <c r="R3923">
        <v>0.29104665729563661</v>
      </c>
      <c r="S3923">
        <v>0.1096025546108602</v>
      </c>
      <c r="T3923" t="s">
        <v>64</v>
      </c>
    </row>
    <row r="3924" spans="1:20" x14ac:dyDescent="0.3">
      <c r="A3924" s="2">
        <v>45443</v>
      </c>
      <c r="B3924" t="s">
        <v>62</v>
      </c>
      <c r="C3924" t="s">
        <v>68</v>
      </c>
      <c r="D3924">
        <v>23</v>
      </c>
      <c r="E3924">
        <v>606393.90999999992</v>
      </c>
      <c r="F3924">
        <v>-67832.52</v>
      </c>
      <c r="G3924">
        <v>-15348.36</v>
      </c>
      <c r="H3924">
        <v>15888.089703</v>
      </c>
      <c r="I3924">
        <v>0</v>
      </c>
      <c r="J3924">
        <v>464.65</v>
      </c>
      <c r="K3924">
        <v>533989.03</v>
      </c>
      <c r="L3924">
        <v>176291.49</v>
      </c>
      <c r="M3924">
        <v>-0.111862139248727</v>
      </c>
      <c r="N3924">
        <v>-2.531087424674169E-2</v>
      </c>
      <c r="O3924">
        <v>0.30849492416119101</v>
      </c>
      <c r="P3924">
        <v>0</v>
      </c>
      <c r="Q3924">
        <v>7.6625109905869605E-4</v>
      </c>
      <c r="R3924">
        <v>0.33014065850753521</v>
      </c>
      <c r="S3924">
        <v>0.1194023864784524</v>
      </c>
      <c r="T3924" t="s">
        <v>64</v>
      </c>
    </row>
    <row r="3925" spans="1:20" x14ac:dyDescent="0.3">
      <c r="A3925" s="2">
        <v>45443</v>
      </c>
      <c r="B3925" t="s">
        <v>62</v>
      </c>
      <c r="C3925" t="s">
        <v>68</v>
      </c>
      <c r="D3925">
        <v>24</v>
      </c>
      <c r="E3925">
        <v>741089.03</v>
      </c>
      <c r="F3925">
        <v>-79176.34</v>
      </c>
      <c r="G3925">
        <v>-18016.580000000002</v>
      </c>
      <c r="H3925">
        <v>17769.334083000002</v>
      </c>
      <c r="I3925">
        <v>0</v>
      </c>
      <c r="J3925">
        <v>1800.11</v>
      </c>
      <c r="K3925">
        <v>656554.25</v>
      </c>
      <c r="L3925">
        <v>248222.02</v>
      </c>
      <c r="M3925">
        <v>-0.1068378248697056</v>
      </c>
      <c r="N3925">
        <v>-2.431095222121963E-2</v>
      </c>
      <c r="O3925">
        <v>0.28231369005582713</v>
      </c>
      <c r="P3925">
        <v>0</v>
      </c>
      <c r="Q3925">
        <v>2.4290064042642762E-3</v>
      </c>
      <c r="R3925">
        <v>0.3780677986624868</v>
      </c>
      <c r="S3925">
        <v>0.11406831915998</v>
      </c>
      <c r="T3925" t="s">
        <v>64</v>
      </c>
    </row>
    <row r="3926" spans="1:20" x14ac:dyDescent="0.3">
      <c r="A3926" s="2">
        <v>45443</v>
      </c>
      <c r="B3926" t="s">
        <v>62</v>
      </c>
      <c r="C3926" t="s">
        <v>68</v>
      </c>
      <c r="D3926">
        <v>25</v>
      </c>
      <c r="E3926">
        <v>556929.1</v>
      </c>
      <c r="F3926">
        <v>-41173.589999999997</v>
      </c>
      <c r="G3926">
        <v>-15175.96</v>
      </c>
      <c r="H3926">
        <v>15347.911685999999</v>
      </c>
      <c r="I3926">
        <v>0</v>
      </c>
      <c r="J3926">
        <v>174.38</v>
      </c>
      <c r="K3926">
        <v>511229.96</v>
      </c>
      <c r="L3926">
        <v>152392.79</v>
      </c>
      <c r="M3926">
        <v>-7.3929679738408347E-2</v>
      </c>
      <c r="N3926">
        <v>-2.72493572341614E-2</v>
      </c>
      <c r="O3926">
        <v>0.32447448473156842</v>
      </c>
      <c r="P3926">
        <v>0</v>
      </c>
      <c r="Q3926">
        <v>3.1310987341117569E-4</v>
      </c>
      <c r="R3926">
        <v>0.29809049141016702</v>
      </c>
      <c r="S3926">
        <v>8.2055579426537337E-2</v>
      </c>
      <c r="T3926" t="s">
        <v>64</v>
      </c>
    </row>
    <row r="3927" spans="1:20" x14ac:dyDescent="0.3">
      <c r="A3927" s="2">
        <v>45443</v>
      </c>
      <c r="B3927" t="s">
        <v>62</v>
      </c>
      <c r="C3927" t="s">
        <v>68</v>
      </c>
      <c r="D3927">
        <v>26</v>
      </c>
      <c r="E3927">
        <v>416332.51</v>
      </c>
      <c r="F3927">
        <v>-31218.49</v>
      </c>
      <c r="G3927">
        <v>-9219.6099999999988</v>
      </c>
      <c r="H3927">
        <v>10529.122906000001</v>
      </c>
      <c r="I3927">
        <v>0</v>
      </c>
      <c r="J3927">
        <v>3.64</v>
      </c>
      <c r="K3927">
        <v>379769.69</v>
      </c>
      <c r="L3927">
        <v>163449.45000000001</v>
      </c>
      <c r="M3927">
        <v>-7.4984511778818319E-2</v>
      </c>
      <c r="N3927">
        <v>-2.2144823617065119E-2</v>
      </c>
      <c r="O3927">
        <v>0.29777143992430471</v>
      </c>
      <c r="P3927">
        <v>0</v>
      </c>
      <c r="Q3927">
        <v>8.7430116855395218E-6</v>
      </c>
      <c r="R3927">
        <v>0.43039098249257329</v>
      </c>
      <c r="S3927">
        <v>8.7821198493483021E-2</v>
      </c>
      <c r="T3927" t="s">
        <v>64</v>
      </c>
    </row>
    <row r="3928" spans="1:20" x14ac:dyDescent="0.3">
      <c r="A3928" s="2">
        <v>45443</v>
      </c>
      <c r="B3928" t="s">
        <v>62</v>
      </c>
      <c r="C3928" t="s">
        <v>68</v>
      </c>
      <c r="D3928">
        <v>27</v>
      </c>
      <c r="E3928">
        <v>340120.77</v>
      </c>
      <c r="F3928">
        <v>-23857.97</v>
      </c>
      <c r="G3928">
        <v>-7541.8</v>
      </c>
      <c r="H3928">
        <v>8642.2517440000011</v>
      </c>
      <c r="I3928">
        <v>0</v>
      </c>
      <c r="J3928">
        <v>3.52</v>
      </c>
      <c r="K3928">
        <v>311711.34000000003</v>
      </c>
      <c r="L3928">
        <v>122759.74</v>
      </c>
      <c r="M3928">
        <v>-7.0145583875986184E-2</v>
      </c>
      <c r="N3928">
        <v>-2.2173888410284389E-2</v>
      </c>
      <c r="O3928">
        <v>0.29917474527575</v>
      </c>
      <c r="P3928">
        <v>0</v>
      </c>
      <c r="Q3928">
        <v>1.0349265056644439E-5</v>
      </c>
      <c r="R3928">
        <v>0.39382506905266912</v>
      </c>
      <c r="S3928">
        <v>8.3527477607439254E-2</v>
      </c>
      <c r="T3928" t="s">
        <v>64</v>
      </c>
    </row>
    <row r="3929" spans="1:20" x14ac:dyDescent="0.3">
      <c r="A3929" s="2">
        <v>45443</v>
      </c>
      <c r="B3929" t="s">
        <v>62</v>
      </c>
      <c r="C3929" t="s">
        <v>68</v>
      </c>
      <c r="D3929">
        <v>28</v>
      </c>
      <c r="E3929">
        <v>269288.53000000003</v>
      </c>
      <c r="F3929">
        <v>-21801.06</v>
      </c>
      <c r="G3929">
        <v>-6330.29</v>
      </c>
      <c r="H3929">
        <v>7145.013629</v>
      </c>
      <c r="I3929">
        <v>0</v>
      </c>
      <c r="J3929">
        <v>18.62</v>
      </c>
      <c r="K3929">
        <v>245906.01</v>
      </c>
      <c r="L3929">
        <v>95192.74</v>
      </c>
      <c r="M3929">
        <v>-8.0957996985612415E-2</v>
      </c>
      <c r="N3929">
        <v>-2.3507462423297421E-2</v>
      </c>
      <c r="O3929">
        <v>0.3124038494090694</v>
      </c>
      <c r="P3929">
        <v>0</v>
      </c>
      <c r="Q3929">
        <v>6.9145165596172994E-5</v>
      </c>
      <c r="R3929">
        <v>0.3871102621688669</v>
      </c>
      <c r="S3929">
        <v>8.6830731334899575E-2</v>
      </c>
      <c r="T3929" t="s">
        <v>64</v>
      </c>
    </row>
    <row r="3930" spans="1:20" x14ac:dyDescent="0.3">
      <c r="A3930" s="2">
        <v>45443</v>
      </c>
      <c r="B3930" t="s">
        <v>62</v>
      </c>
      <c r="C3930" t="s">
        <v>68</v>
      </c>
      <c r="D3930">
        <v>29</v>
      </c>
      <c r="E3930">
        <v>249819.38</v>
      </c>
      <c r="F3930">
        <v>-24906.94</v>
      </c>
      <c r="G3930">
        <v>-5545.6</v>
      </c>
      <c r="H3930">
        <v>5777.6918619999997</v>
      </c>
      <c r="I3930">
        <v>0</v>
      </c>
      <c r="J3930">
        <v>1007.31</v>
      </c>
      <c r="K3930">
        <v>223838</v>
      </c>
      <c r="L3930">
        <v>97744.49</v>
      </c>
      <c r="M3930">
        <v>-9.9699791105077595E-2</v>
      </c>
      <c r="N3930">
        <v>-2.2198437927433812E-2</v>
      </c>
      <c r="O3930">
        <v>0.27230738562448209</v>
      </c>
      <c r="P3930">
        <v>0</v>
      </c>
      <c r="Q3930">
        <v>4.0321531500078171E-3</v>
      </c>
      <c r="R3930">
        <v>0.43667514005664809</v>
      </c>
      <c r="S3930">
        <v>0.10400065839567769</v>
      </c>
      <c r="T3930" t="s">
        <v>64</v>
      </c>
    </row>
    <row r="3931" spans="1:20" x14ac:dyDescent="0.3">
      <c r="A3931" s="2">
        <v>45443</v>
      </c>
      <c r="B3931" t="s">
        <v>62</v>
      </c>
      <c r="C3931" t="s">
        <v>68</v>
      </c>
      <c r="D3931">
        <v>30</v>
      </c>
      <c r="E3931">
        <v>190163.14</v>
      </c>
      <c r="F3931">
        <v>-19138.13</v>
      </c>
      <c r="G3931">
        <v>-4486.96</v>
      </c>
      <c r="H3931">
        <v>4731.7774959999997</v>
      </c>
      <c r="I3931">
        <v>0</v>
      </c>
      <c r="J3931">
        <v>37.4</v>
      </c>
      <c r="K3931">
        <v>164178.03</v>
      </c>
      <c r="L3931">
        <v>61761.43</v>
      </c>
      <c r="M3931">
        <v>-0.1006405868140377</v>
      </c>
      <c r="N3931">
        <v>-2.3595319261135471E-2</v>
      </c>
      <c r="O3931">
        <v>0.29297404358071938</v>
      </c>
      <c r="P3931">
        <v>0</v>
      </c>
      <c r="Q3931">
        <v>1.96673235412499E-4</v>
      </c>
      <c r="R3931">
        <v>0.37618571741907247</v>
      </c>
      <c r="S3931">
        <v>0.1366464079211144</v>
      </c>
      <c r="T3931" t="s">
        <v>64</v>
      </c>
    </row>
    <row r="3932" spans="1:20" x14ac:dyDescent="0.3">
      <c r="A3932" s="2">
        <v>45443</v>
      </c>
      <c r="B3932" t="s">
        <v>62</v>
      </c>
      <c r="C3932" t="s">
        <v>68</v>
      </c>
      <c r="D3932">
        <v>31</v>
      </c>
      <c r="E3932">
        <v>181746.4</v>
      </c>
      <c r="F3932">
        <v>-21055.56</v>
      </c>
      <c r="G3932">
        <v>-4126.17</v>
      </c>
      <c r="H3932">
        <v>4179.1056099999996</v>
      </c>
      <c r="I3932">
        <v>0</v>
      </c>
      <c r="J3932">
        <v>0.06</v>
      </c>
      <c r="K3932">
        <v>160410.03</v>
      </c>
      <c r="L3932">
        <v>77259.709999999992</v>
      </c>
      <c r="M3932">
        <v>-0.115851318100386</v>
      </c>
      <c r="N3932">
        <v>-2.2702898104171532E-2</v>
      </c>
      <c r="O3932">
        <v>0.27073767794735037</v>
      </c>
      <c r="P3932">
        <v>0</v>
      </c>
      <c r="Q3932">
        <v>3.3013033545643821E-7</v>
      </c>
      <c r="R3932">
        <v>0.48163889751781719</v>
      </c>
      <c r="S3932">
        <v>0.1173963830920447</v>
      </c>
      <c r="T3932" t="s">
        <v>64</v>
      </c>
    </row>
    <row r="3933" spans="1:20" x14ac:dyDescent="0.3">
      <c r="A3933" s="2">
        <v>45443</v>
      </c>
      <c r="B3933" t="s">
        <v>62</v>
      </c>
      <c r="C3933" t="s">
        <v>68</v>
      </c>
      <c r="D3933">
        <v>32</v>
      </c>
      <c r="E3933">
        <v>172995.63</v>
      </c>
      <c r="F3933">
        <v>-19821.02</v>
      </c>
      <c r="G3933">
        <v>-3392.61</v>
      </c>
      <c r="H3933">
        <v>3561.0601959999999</v>
      </c>
      <c r="I3933">
        <v>0</v>
      </c>
      <c r="J3933">
        <v>17.12</v>
      </c>
      <c r="K3933">
        <v>152671.23000000001</v>
      </c>
      <c r="L3933">
        <v>76746.97</v>
      </c>
      <c r="M3933">
        <v>-0.11457526412661399</v>
      </c>
      <c r="N3933">
        <v>-1.961095780280693E-2</v>
      </c>
      <c r="O3933">
        <v>0.2423680412341126</v>
      </c>
      <c r="P3933">
        <v>0</v>
      </c>
      <c r="Q3933">
        <v>9.8962037364758848E-5</v>
      </c>
      <c r="R3933">
        <v>0.5026943845281131</v>
      </c>
      <c r="S3933">
        <v>0.11748504861076541</v>
      </c>
      <c r="T3933" t="s">
        <v>64</v>
      </c>
    </row>
    <row r="3934" spans="1:20" x14ac:dyDescent="0.3">
      <c r="A3934" s="2">
        <v>45443</v>
      </c>
      <c r="B3934" t="s">
        <v>62</v>
      </c>
      <c r="C3934" t="s">
        <v>68</v>
      </c>
      <c r="D3934">
        <v>33</v>
      </c>
      <c r="E3934">
        <v>147256.37</v>
      </c>
      <c r="F3934">
        <v>-19044.7</v>
      </c>
      <c r="G3934">
        <v>-3496.28</v>
      </c>
      <c r="H3934">
        <v>2243.507701</v>
      </c>
      <c r="I3934">
        <v>0</v>
      </c>
      <c r="J3934">
        <v>0.24</v>
      </c>
      <c r="K3934">
        <v>124405.6</v>
      </c>
      <c r="L3934">
        <v>80014.720000000001</v>
      </c>
      <c r="M3934">
        <v>-0.12933022863459151</v>
      </c>
      <c r="N3934">
        <v>-2.3742809903571568E-2</v>
      </c>
      <c r="O3934">
        <v>0.1793843885929754</v>
      </c>
      <c r="P3934">
        <v>0</v>
      </c>
      <c r="Q3934">
        <v>1.629810649277855E-6</v>
      </c>
      <c r="R3934">
        <v>0.64317619142546645</v>
      </c>
      <c r="S3934">
        <v>0.15517678454249551</v>
      </c>
      <c r="T3934" t="s">
        <v>64</v>
      </c>
    </row>
    <row r="3935" spans="1:20" x14ac:dyDescent="0.3">
      <c r="A3935" s="2">
        <v>45443</v>
      </c>
      <c r="B3935" t="s">
        <v>62</v>
      </c>
      <c r="C3935" t="s">
        <v>68</v>
      </c>
      <c r="D3935">
        <v>34</v>
      </c>
      <c r="E3935">
        <v>92823.64</v>
      </c>
      <c r="F3935">
        <v>-15306.92</v>
      </c>
      <c r="G3935">
        <v>-1537.91</v>
      </c>
      <c r="H3935">
        <v>1500.157995</v>
      </c>
      <c r="I3935">
        <v>0</v>
      </c>
      <c r="J3935">
        <v>2.73</v>
      </c>
      <c r="K3935">
        <v>76362.62</v>
      </c>
      <c r="L3935">
        <v>46019.68</v>
      </c>
      <c r="M3935">
        <v>-0.16490325093909269</v>
      </c>
      <c r="N3935">
        <v>-1.6568085457540769E-2</v>
      </c>
      <c r="O3935">
        <v>0.1902872003973376</v>
      </c>
      <c r="P3935">
        <v>0</v>
      </c>
      <c r="Q3935">
        <v>2.9410611348574569E-5</v>
      </c>
      <c r="R3935">
        <v>0.60264668760710416</v>
      </c>
      <c r="S3935">
        <v>0.1773365060883198</v>
      </c>
      <c r="T3935" t="s">
        <v>64</v>
      </c>
    </row>
    <row r="3936" spans="1:20" x14ac:dyDescent="0.3">
      <c r="A3936" s="2">
        <v>45443</v>
      </c>
      <c r="B3936" t="s">
        <v>62</v>
      </c>
      <c r="C3936" t="s">
        <v>68</v>
      </c>
      <c r="D3936">
        <v>35</v>
      </c>
      <c r="E3936">
        <v>37100.800000000003</v>
      </c>
      <c r="F3936">
        <v>-7812.1699999999992</v>
      </c>
      <c r="G3936">
        <v>-557.32999999999993</v>
      </c>
      <c r="H3936">
        <v>517.92495099999996</v>
      </c>
      <c r="I3936">
        <v>0</v>
      </c>
      <c r="J3936">
        <v>178.64</v>
      </c>
      <c r="K3936">
        <v>27644.65</v>
      </c>
      <c r="L3936">
        <v>17675.150000000001</v>
      </c>
      <c r="M3936">
        <v>-0.21056607943764011</v>
      </c>
      <c r="N3936">
        <v>-1.502204804209073E-2</v>
      </c>
      <c r="O3936">
        <v>0.1643670383553158</v>
      </c>
      <c r="P3936">
        <v>0</v>
      </c>
      <c r="Q3936">
        <v>4.8149905123339651E-3</v>
      </c>
      <c r="R3936">
        <v>0.63936964295080601</v>
      </c>
      <c r="S3936">
        <v>0.25487725332068312</v>
      </c>
      <c r="T3936" t="s">
        <v>64</v>
      </c>
    </row>
    <row r="3937" spans="1:20" x14ac:dyDescent="0.3">
      <c r="A3937" s="2">
        <v>45443</v>
      </c>
      <c r="B3937" t="s">
        <v>62</v>
      </c>
      <c r="C3937" t="s">
        <v>68</v>
      </c>
      <c r="D3937">
        <v>36</v>
      </c>
      <c r="E3937">
        <v>52778.84</v>
      </c>
      <c r="F3937">
        <v>-7517.48</v>
      </c>
      <c r="G3937">
        <v>-445.64</v>
      </c>
      <c r="H3937">
        <v>165.29334800000001</v>
      </c>
      <c r="I3937">
        <v>0</v>
      </c>
      <c r="J3937">
        <v>997.34</v>
      </c>
      <c r="K3937">
        <v>44234.51</v>
      </c>
      <c r="L3937">
        <v>42126.28</v>
      </c>
      <c r="M3937">
        <v>-0.14243359649435269</v>
      </c>
      <c r="N3937">
        <v>-8.4435353258995455E-3</v>
      </c>
      <c r="O3937">
        <v>3.6874548050182657E-2</v>
      </c>
      <c r="P3937">
        <v>0</v>
      </c>
      <c r="Q3937">
        <v>1.8896588102353139E-2</v>
      </c>
      <c r="R3937">
        <v>0.95233970038325277</v>
      </c>
      <c r="S3937">
        <v>0.1618893101856729</v>
      </c>
      <c r="T3937" t="s">
        <v>64</v>
      </c>
    </row>
    <row r="3938" spans="1:20" x14ac:dyDescent="0.3">
      <c r="A3938" s="2">
        <v>45443</v>
      </c>
      <c r="B3938" t="s">
        <v>62</v>
      </c>
      <c r="C3938" t="s">
        <v>68</v>
      </c>
      <c r="D3938">
        <v>37</v>
      </c>
      <c r="E3938">
        <v>34424.22</v>
      </c>
      <c r="F3938">
        <v>-1160.6099999999999</v>
      </c>
      <c r="G3938">
        <v>-100.04</v>
      </c>
      <c r="H3938">
        <v>0</v>
      </c>
      <c r="I3938">
        <v>0</v>
      </c>
      <c r="J3938">
        <v>0.01</v>
      </c>
      <c r="K3938">
        <v>33376.67</v>
      </c>
      <c r="L3938">
        <v>32519.75</v>
      </c>
      <c r="M3938">
        <v>-3.371492513120123E-2</v>
      </c>
      <c r="N3938">
        <v>-2.9060934423496012E-3</v>
      </c>
      <c r="O3938">
        <v>0</v>
      </c>
      <c r="P3938">
        <v>0</v>
      </c>
      <c r="Q3938">
        <v>2.9049314697616972E-7</v>
      </c>
      <c r="R3938">
        <v>0.97432577905465112</v>
      </c>
      <c r="S3938">
        <v>3.0430609611488739E-2</v>
      </c>
      <c r="T3938" t="s">
        <v>64</v>
      </c>
    </row>
    <row r="3939" spans="1:20" x14ac:dyDescent="0.3">
      <c r="A3939" s="2">
        <v>45443</v>
      </c>
      <c r="B3939" t="s">
        <v>62</v>
      </c>
      <c r="C3939" t="s">
        <v>68</v>
      </c>
      <c r="D3939">
        <v>38</v>
      </c>
      <c r="E3939">
        <v>35834.5</v>
      </c>
      <c r="F3939">
        <v>-265.7</v>
      </c>
      <c r="G3939">
        <v>-9.85</v>
      </c>
      <c r="H3939">
        <v>0</v>
      </c>
      <c r="I3939">
        <v>0</v>
      </c>
      <c r="J3939">
        <v>0.08</v>
      </c>
      <c r="K3939">
        <v>31329.51</v>
      </c>
      <c r="L3939">
        <v>30854.06</v>
      </c>
      <c r="M3939">
        <v>-7.4146423139711728E-3</v>
      </c>
      <c r="N3939">
        <v>-2.7487477151906683E-4</v>
      </c>
      <c r="O3939">
        <v>0</v>
      </c>
      <c r="P3939">
        <v>0</v>
      </c>
      <c r="Q3939">
        <v>2.2324854539619642E-6</v>
      </c>
      <c r="R3939">
        <v>0.98482421206076953</v>
      </c>
      <c r="S3939">
        <v>0.1257165580655514</v>
      </c>
      <c r="T3939" t="s">
        <v>64</v>
      </c>
    </row>
    <row r="3940" spans="1:20" x14ac:dyDescent="0.3">
      <c r="A3940" s="2">
        <v>45443</v>
      </c>
      <c r="B3940" t="s">
        <v>62</v>
      </c>
      <c r="C3940" t="s">
        <v>68</v>
      </c>
      <c r="D3940">
        <v>39</v>
      </c>
      <c r="E3940">
        <v>11649.79</v>
      </c>
      <c r="F3940">
        <v>-3.78</v>
      </c>
      <c r="G3940">
        <v>-24.58</v>
      </c>
      <c r="H3940">
        <v>0</v>
      </c>
      <c r="I3940">
        <v>0</v>
      </c>
      <c r="J3940">
        <v>0</v>
      </c>
      <c r="K3940">
        <v>11622.43</v>
      </c>
      <c r="L3940">
        <v>11357.29</v>
      </c>
      <c r="M3940">
        <v>-3.2446936811736518E-4</v>
      </c>
      <c r="N3940">
        <v>-2.1099092773346128E-3</v>
      </c>
      <c r="O3940">
        <v>0</v>
      </c>
      <c r="P3940">
        <v>0</v>
      </c>
      <c r="Q3940">
        <v>0</v>
      </c>
      <c r="R3940">
        <v>0.97718721472187831</v>
      </c>
      <c r="S3940">
        <v>2.3485401882781219E-3</v>
      </c>
      <c r="T3940" t="s">
        <v>64</v>
      </c>
    </row>
    <row r="3941" spans="1:20" x14ac:dyDescent="0.3">
      <c r="A3941" s="2">
        <v>45443</v>
      </c>
      <c r="B3941" t="s">
        <v>62</v>
      </c>
      <c r="C3941" t="s">
        <v>68</v>
      </c>
      <c r="D3941">
        <v>40</v>
      </c>
      <c r="E3941">
        <v>19258.29</v>
      </c>
      <c r="F3941">
        <v>-877.11</v>
      </c>
      <c r="G3941">
        <v>-119.09</v>
      </c>
      <c r="H3941">
        <v>72.488471000000004</v>
      </c>
      <c r="I3941">
        <v>0</v>
      </c>
      <c r="J3941">
        <v>0</v>
      </c>
      <c r="K3941">
        <v>18301.38</v>
      </c>
      <c r="L3941">
        <v>17089.98</v>
      </c>
      <c r="M3941">
        <v>-4.5544542116667683E-2</v>
      </c>
      <c r="N3941">
        <v>-6.1838304439283034E-3</v>
      </c>
      <c r="O3941">
        <v>4.4318228024432353E-2</v>
      </c>
      <c r="P3941">
        <v>0</v>
      </c>
      <c r="Q3941">
        <v>0</v>
      </c>
      <c r="R3941">
        <v>0.93380827019601798</v>
      </c>
      <c r="S3941">
        <v>4.9688212193294411E-2</v>
      </c>
      <c r="T3941" t="s">
        <v>64</v>
      </c>
    </row>
    <row r="3942" spans="1:20" x14ac:dyDescent="0.3">
      <c r="A3942" s="2">
        <v>45443</v>
      </c>
      <c r="B3942" t="s">
        <v>62</v>
      </c>
      <c r="C3942" t="s">
        <v>70</v>
      </c>
      <c r="D3942">
        <v>12</v>
      </c>
      <c r="E3942">
        <v>2977073.01</v>
      </c>
      <c r="F3942">
        <v>-209828.34</v>
      </c>
      <c r="G3942">
        <v>-78901.259999999995</v>
      </c>
      <c r="H3942">
        <v>74811.408194999996</v>
      </c>
      <c r="I3942">
        <v>0</v>
      </c>
      <c r="J3942">
        <v>1097.92</v>
      </c>
      <c r="K3942">
        <v>2728057.49</v>
      </c>
      <c r="L3942">
        <v>696427.94</v>
      </c>
      <c r="M3942">
        <v>-7.0481422287994214E-2</v>
      </c>
      <c r="N3942">
        <v>-2.650296439992246E-2</v>
      </c>
      <c r="O3942">
        <v>0.29587584743691681</v>
      </c>
      <c r="P3942">
        <v>0</v>
      </c>
      <c r="Q3942">
        <v>3.6879176167735312E-4</v>
      </c>
      <c r="R3942">
        <v>0.25528345445535311</v>
      </c>
      <c r="S3942">
        <v>8.3644411528892793E-2</v>
      </c>
      <c r="T3942" t="s">
        <v>64</v>
      </c>
    </row>
    <row r="3943" spans="1:20" x14ac:dyDescent="0.3">
      <c r="A3943" s="2">
        <v>45443</v>
      </c>
      <c r="B3943" t="s">
        <v>62</v>
      </c>
      <c r="C3943" t="s">
        <v>70</v>
      </c>
      <c r="D3943">
        <v>13</v>
      </c>
      <c r="E3943">
        <v>1509529.67</v>
      </c>
      <c r="F3943">
        <v>-99051.17</v>
      </c>
      <c r="G3943">
        <v>-38833.32</v>
      </c>
      <c r="H3943">
        <v>37757.935879999997</v>
      </c>
      <c r="I3943">
        <v>0</v>
      </c>
      <c r="J3943">
        <v>710.3</v>
      </c>
      <c r="K3943">
        <v>1384920.74</v>
      </c>
      <c r="L3943">
        <v>353348.81</v>
      </c>
      <c r="M3943">
        <v>-6.5617239573701122E-2</v>
      </c>
      <c r="N3943">
        <v>-2.5725443342892361E-2</v>
      </c>
      <c r="O3943">
        <v>0.29450845112485252</v>
      </c>
      <c r="P3943">
        <v>0</v>
      </c>
      <c r="Q3943">
        <v>4.7054391451610219E-4</v>
      </c>
      <c r="R3943">
        <v>0.25514009559853951</v>
      </c>
      <c r="S3943">
        <v>8.2548182044013707E-2</v>
      </c>
      <c r="T3943" t="s">
        <v>64</v>
      </c>
    </row>
    <row r="3944" spans="1:20" x14ac:dyDescent="0.3">
      <c r="A3944" s="2">
        <v>45443</v>
      </c>
      <c r="B3944" t="s">
        <v>62</v>
      </c>
      <c r="C3944" t="s">
        <v>70</v>
      </c>
      <c r="D3944">
        <v>14</v>
      </c>
      <c r="E3944">
        <v>1408294.29</v>
      </c>
      <c r="F3944">
        <v>-91050.930000000008</v>
      </c>
      <c r="G3944">
        <v>-38251.06</v>
      </c>
      <c r="H3944">
        <v>37408.341582000001</v>
      </c>
      <c r="I3944">
        <v>0</v>
      </c>
      <c r="J3944">
        <v>171.95</v>
      </c>
      <c r="K3944">
        <v>1300662.1499999999</v>
      </c>
      <c r="L3944">
        <v>314215.93</v>
      </c>
      <c r="M3944">
        <v>-6.4653340318521074E-2</v>
      </c>
      <c r="N3944">
        <v>-2.7161268970280351E-2</v>
      </c>
      <c r="O3944">
        <v>0.31275640129922361</v>
      </c>
      <c r="P3944">
        <v>0</v>
      </c>
      <c r="Q3944">
        <v>1.2209805949010841E-4</v>
      </c>
      <c r="R3944">
        <v>0.24158151292401339</v>
      </c>
      <c r="S3944">
        <v>7.6427306965790601E-2</v>
      </c>
      <c r="T3944" t="s">
        <v>64</v>
      </c>
    </row>
    <row r="3945" spans="1:20" x14ac:dyDescent="0.3">
      <c r="A3945" s="2">
        <v>45443</v>
      </c>
      <c r="B3945" t="s">
        <v>62</v>
      </c>
      <c r="C3945" t="s">
        <v>70</v>
      </c>
      <c r="D3945">
        <v>15</v>
      </c>
      <c r="E3945">
        <v>1556357.1</v>
      </c>
      <c r="F3945">
        <v>-108091.55</v>
      </c>
      <c r="G3945">
        <v>-42846.25</v>
      </c>
      <c r="H3945">
        <v>41140.186221999997</v>
      </c>
      <c r="I3945">
        <v>0</v>
      </c>
      <c r="J3945">
        <v>136.91999999999999</v>
      </c>
      <c r="K3945">
        <v>1432280.16</v>
      </c>
      <c r="L3945">
        <v>341638.54</v>
      </c>
      <c r="M3945">
        <v>-6.9451638059157494E-2</v>
      </c>
      <c r="N3945">
        <v>-2.7529832324471031E-2</v>
      </c>
      <c r="O3945">
        <v>0.31123481570811479</v>
      </c>
      <c r="P3945">
        <v>0</v>
      </c>
      <c r="Q3945">
        <v>8.7974668538473585E-5</v>
      </c>
      <c r="R3945">
        <v>0.2385277332892749</v>
      </c>
      <c r="S3945">
        <v>7.9722667760503144E-2</v>
      </c>
      <c r="T3945" t="s">
        <v>64</v>
      </c>
    </row>
    <row r="3946" spans="1:20" x14ac:dyDescent="0.3">
      <c r="A3946" s="2">
        <v>45443</v>
      </c>
      <c r="B3946" t="s">
        <v>62</v>
      </c>
      <c r="C3946" t="s">
        <v>70</v>
      </c>
      <c r="D3946">
        <v>16</v>
      </c>
      <c r="E3946">
        <v>1624414.17</v>
      </c>
      <c r="F3946">
        <v>-113880.77</v>
      </c>
      <c r="G3946">
        <v>-43701.63</v>
      </c>
      <c r="H3946">
        <v>43198.898861999987</v>
      </c>
      <c r="I3946">
        <v>0</v>
      </c>
      <c r="J3946">
        <v>245.88</v>
      </c>
      <c r="K3946">
        <v>1503415.4</v>
      </c>
      <c r="L3946">
        <v>391436.46</v>
      </c>
      <c r="M3946">
        <v>-7.0105747723193029E-2</v>
      </c>
      <c r="N3946">
        <v>-2.690300959391409E-2</v>
      </c>
      <c r="O3946">
        <v>0.31311731064152631</v>
      </c>
      <c r="P3946">
        <v>0</v>
      </c>
      <c r="Q3946">
        <v>1.5136533806523001E-4</v>
      </c>
      <c r="R3946">
        <v>0.26036480669281431</v>
      </c>
      <c r="S3946">
        <v>7.4487635133101568E-2</v>
      </c>
      <c r="T3946" t="s">
        <v>64</v>
      </c>
    </row>
    <row r="3947" spans="1:20" x14ac:dyDescent="0.3">
      <c r="A3947" s="2">
        <v>45443</v>
      </c>
      <c r="B3947" t="s">
        <v>62</v>
      </c>
      <c r="C3947" t="s">
        <v>70</v>
      </c>
      <c r="D3947">
        <v>17</v>
      </c>
      <c r="E3947">
        <v>1404732.57</v>
      </c>
      <c r="F3947">
        <v>-100915.6</v>
      </c>
      <c r="G3947">
        <v>-35897.25</v>
      </c>
      <c r="H3947">
        <v>36175.220508000013</v>
      </c>
      <c r="I3947">
        <v>0</v>
      </c>
      <c r="J3947">
        <v>227.2</v>
      </c>
      <c r="K3947">
        <v>1297705.2</v>
      </c>
      <c r="L3947">
        <v>353530.98</v>
      </c>
      <c r="M3947">
        <v>-7.1839723912715994E-2</v>
      </c>
      <c r="N3947">
        <v>-2.5554508215040531E-2</v>
      </c>
      <c r="O3947">
        <v>0.30321362016741321</v>
      </c>
      <c r="P3947">
        <v>0</v>
      </c>
      <c r="Q3947">
        <v>1.6173897071383489E-4</v>
      </c>
      <c r="R3947">
        <v>0.27242780563721247</v>
      </c>
      <c r="S3947">
        <v>7.6190566294052589E-2</v>
      </c>
      <c r="T3947" t="s">
        <v>64</v>
      </c>
    </row>
    <row r="3948" spans="1:20" x14ac:dyDescent="0.3">
      <c r="A3948" s="2">
        <v>45443</v>
      </c>
      <c r="B3948" t="s">
        <v>62</v>
      </c>
      <c r="C3948" t="s">
        <v>70</v>
      </c>
      <c r="D3948">
        <v>18</v>
      </c>
      <c r="E3948">
        <v>1258889.29</v>
      </c>
      <c r="F3948">
        <v>-99942.930000000008</v>
      </c>
      <c r="G3948">
        <v>-33730.629999999997</v>
      </c>
      <c r="H3948">
        <v>32848.271454999987</v>
      </c>
      <c r="I3948">
        <v>0</v>
      </c>
      <c r="J3948">
        <v>562.51</v>
      </c>
      <c r="K3948">
        <v>1151492.79</v>
      </c>
      <c r="L3948">
        <v>298533.86</v>
      </c>
      <c r="M3948">
        <v>-7.9389769055863521E-2</v>
      </c>
      <c r="N3948">
        <v>-2.6793960571385909E-2</v>
      </c>
      <c r="O3948">
        <v>0.30722471698931442</v>
      </c>
      <c r="P3948">
        <v>0</v>
      </c>
      <c r="Q3948">
        <v>4.4683039602314831E-4</v>
      </c>
      <c r="R3948">
        <v>0.25925812353545002</v>
      </c>
      <c r="S3948">
        <v>8.5310520037866072E-2</v>
      </c>
      <c r="T3948" t="s">
        <v>64</v>
      </c>
    </row>
    <row r="3949" spans="1:20" x14ac:dyDescent="0.3">
      <c r="A3949" s="2">
        <v>45443</v>
      </c>
      <c r="B3949" t="s">
        <v>62</v>
      </c>
      <c r="C3949" t="s">
        <v>70</v>
      </c>
      <c r="D3949">
        <v>19</v>
      </c>
      <c r="E3949">
        <v>1012846.48</v>
      </c>
      <c r="F3949">
        <v>-85041.98000000001</v>
      </c>
      <c r="G3949">
        <v>-26798.68</v>
      </c>
      <c r="H3949">
        <v>26207.130815</v>
      </c>
      <c r="I3949">
        <v>0</v>
      </c>
      <c r="J3949">
        <v>107.71</v>
      </c>
      <c r="K3949">
        <v>919858.87000000011</v>
      </c>
      <c r="L3949">
        <v>245769.03</v>
      </c>
      <c r="M3949">
        <v>-8.3963346547840115E-2</v>
      </c>
      <c r="N3949">
        <v>-2.6458777839658391E-2</v>
      </c>
      <c r="O3949">
        <v>0.30465409778953828</v>
      </c>
      <c r="P3949">
        <v>0</v>
      </c>
      <c r="Q3949">
        <v>1.063438557835537E-4</v>
      </c>
      <c r="R3949">
        <v>0.26718123618245909</v>
      </c>
      <c r="S3949">
        <v>9.180819782283281E-2</v>
      </c>
      <c r="T3949" t="s">
        <v>64</v>
      </c>
    </row>
    <row r="3950" spans="1:20" x14ac:dyDescent="0.3">
      <c r="A3950" s="2">
        <v>45443</v>
      </c>
      <c r="B3950" t="s">
        <v>62</v>
      </c>
      <c r="C3950" t="s">
        <v>70</v>
      </c>
      <c r="D3950">
        <v>20</v>
      </c>
      <c r="E3950">
        <v>864128.41999999993</v>
      </c>
      <c r="F3950">
        <v>-74899.39</v>
      </c>
      <c r="G3950">
        <v>-22969.54</v>
      </c>
      <c r="H3950">
        <v>21187.880023000002</v>
      </c>
      <c r="I3950">
        <v>0</v>
      </c>
      <c r="J3950">
        <v>163.34</v>
      </c>
      <c r="K3950">
        <v>778556.88</v>
      </c>
      <c r="L3950">
        <v>229902.14</v>
      </c>
      <c r="M3950">
        <v>-8.6676225739688098E-2</v>
      </c>
      <c r="N3950">
        <v>-2.658116486899019E-2</v>
      </c>
      <c r="O3950">
        <v>0.28869574764223882</v>
      </c>
      <c r="P3950">
        <v>0</v>
      </c>
      <c r="Q3950">
        <v>1.8902283065750801E-4</v>
      </c>
      <c r="R3950">
        <v>0.29529267020285022</v>
      </c>
      <c r="S3950">
        <v>9.9026415541338092E-2</v>
      </c>
      <c r="T3950" t="s">
        <v>64</v>
      </c>
    </row>
    <row r="3951" spans="1:20" x14ac:dyDescent="0.3">
      <c r="A3951" s="2">
        <v>45443</v>
      </c>
      <c r="B3951" t="s">
        <v>62</v>
      </c>
      <c r="C3951" t="s">
        <v>71</v>
      </c>
      <c r="D3951">
        <v>2</v>
      </c>
      <c r="E3951">
        <v>9164110.2000000011</v>
      </c>
      <c r="F3951">
        <v>-512241.88</v>
      </c>
      <c r="G3951">
        <v>-256637.29</v>
      </c>
      <c r="H3951">
        <v>434256.59553100012</v>
      </c>
      <c r="I3951">
        <v>0</v>
      </c>
      <c r="J3951">
        <v>5931.85</v>
      </c>
      <c r="K3951">
        <v>8818455.1099999994</v>
      </c>
      <c r="L3951">
        <v>252293.24</v>
      </c>
      <c r="M3951">
        <v>-5.5896521191986542E-2</v>
      </c>
      <c r="N3951">
        <v>-2.8004605400751292E-2</v>
      </c>
      <c r="O3951">
        <v>0.55793973379386519</v>
      </c>
      <c r="P3951">
        <v>0</v>
      </c>
      <c r="Q3951">
        <v>6.4729143043260214E-4</v>
      </c>
      <c r="R3951">
        <v>2.860968694095898E-2</v>
      </c>
      <c r="S3951">
        <v>3.7718347166973358E-2</v>
      </c>
      <c r="T3951" t="s">
        <v>64</v>
      </c>
    </row>
    <row r="3952" spans="1:20" x14ac:dyDescent="0.3">
      <c r="A3952" s="2">
        <v>45443</v>
      </c>
      <c r="B3952" t="s">
        <v>62</v>
      </c>
      <c r="C3952" t="s">
        <v>71</v>
      </c>
      <c r="D3952">
        <v>3</v>
      </c>
      <c r="E3952">
        <v>7833946.5700000003</v>
      </c>
      <c r="F3952">
        <v>-468434.89</v>
      </c>
      <c r="G3952">
        <v>-222409.73</v>
      </c>
      <c r="H3952">
        <v>358469.49975700001</v>
      </c>
      <c r="I3952">
        <v>0</v>
      </c>
      <c r="J3952">
        <v>1099.1099999999999</v>
      </c>
      <c r="K3952">
        <v>7500750.2400000002</v>
      </c>
      <c r="L3952">
        <v>433252.89</v>
      </c>
      <c r="M3952">
        <v>-5.979551759950285E-2</v>
      </c>
      <c r="N3952">
        <v>-2.839050892326931E-2</v>
      </c>
      <c r="O3952">
        <v>0.53876921850545878</v>
      </c>
      <c r="P3952">
        <v>0</v>
      </c>
      <c r="Q3952">
        <v>1.4030093136057731E-4</v>
      </c>
      <c r="R3952">
        <v>5.7761274024236808E-2</v>
      </c>
      <c r="S3952">
        <v>4.2532372032759481E-2</v>
      </c>
      <c r="T3952" t="s">
        <v>64</v>
      </c>
    </row>
    <row r="3953" spans="1:20" x14ac:dyDescent="0.3">
      <c r="A3953" s="2">
        <v>45443</v>
      </c>
      <c r="B3953" t="s">
        <v>62</v>
      </c>
      <c r="C3953" t="s">
        <v>71</v>
      </c>
      <c r="D3953">
        <v>4</v>
      </c>
      <c r="E3953">
        <v>7817585.5899999999</v>
      </c>
      <c r="F3953">
        <v>-457834.23999999999</v>
      </c>
      <c r="G3953">
        <v>-241915.8</v>
      </c>
      <c r="H3953">
        <v>358587.94137499999</v>
      </c>
      <c r="I3953">
        <v>0</v>
      </c>
      <c r="J3953">
        <v>739.8599999999999</v>
      </c>
      <c r="K3953">
        <v>7470834.5</v>
      </c>
      <c r="L3953">
        <v>669184.68000000005</v>
      </c>
      <c r="M3953">
        <v>-5.8564659731470882E-2</v>
      </c>
      <c r="N3953">
        <v>-3.094507853031386E-2</v>
      </c>
      <c r="O3953">
        <v>0.54007516480122542</v>
      </c>
      <c r="P3953">
        <v>0</v>
      </c>
      <c r="Q3953">
        <v>9.4640473261514994E-5</v>
      </c>
      <c r="R3953">
        <v>8.9572949313761405E-2</v>
      </c>
      <c r="S3953">
        <v>4.4355266214616509E-2</v>
      </c>
      <c r="T3953" t="s">
        <v>64</v>
      </c>
    </row>
    <row r="3954" spans="1:20" x14ac:dyDescent="0.3">
      <c r="A3954" s="2">
        <v>45443</v>
      </c>
      <c r="B3954" t="s">
        <v>62</v>
      </c>
      <c r="C3954" t="s">
        <v>71</v>
      </c>
      <c r="D3954">
        <v>5</v>
      </c>
      <c r="E3954">
        <v>6766495.9299999997</v>
      </c>
      <c r="F3954">
        <v>-416407.14</v>
      </c>
      <c r="G3954">
        <v>-191135.44</v>
      </c>
      <c r="H3954">
        <v>297904.28750199999</v>
      </c>
      <c r="I3954">
        <v>0</v>
      </c>
      <c r="J3954">
        <v>1684.91</v>
      </c>
      <c r="K3954">
        <v>6448896.2999999998</v>
      </c>
      <c r="L3954">
        <v>733790.24</v>
      </c>
      <c r="M3954">
        <v>-6.1539553752454561E-2</v>
      </c>
      <c r="N3954">
        <v>-2.8247329485942659E-2</v>
      </c>
      <c r="O3954">
        <v>0.51837506092210162</v>
      </c>
      <c r="P3954">
        <v>0</v>
      </c>
      <c r="Q3954">
        <v>2.4900776080123937E-4</v>
      </c>
      <c r="R3954">
        <v>0.11378539921629691</v>
      </c>
      <c r="S3954">
        <v>4.6937090228915561E-2</v>
      </c>
      <c r="T3954" t="s">
        <v>64</v>
      </c>
    </row>
    <row r="3955" spans="1:20" x14ac:dyDescent="0.3">
      <c r="A3955" s="2">
        <v>45443</v>
      </c>
      <c r="B3955" t="s">
        <v>62</v>
      </c>
      <c r="C3955" t="s">
        <v>71</v>
      </c>
      <c r="D3955">
        <v>6</v>
      </c>
      <c r="E3955">
        <v>7614480.7400000002</v>
      </c>
      <c r="F3955">
        <v>-464378.78</v>
      </c>
      <c r="G3955">
        <v>-242411.67</v>
      </c>
      <c r="H3955">
        <v>243280.48051299999</v>
      </c>
      <c r="I3955">
        <v>0</v>
      </c>
      <c r="J3955">
        <v>903.35</v>
      </c>
      <c r="K3955">
        <v>7144365.6900000004</v>
      </c>
      <c r="L3955">
        <v>1086788.92</v>
      </c>
      <c r="M3955">
        <v>-6.0986270220705817E-2</v>
      </c>
      <c r="N3955">
        <v>-3.1835614046086619E-2</v>
      </c>
      <c r="O3955">
        <v>0.3761821143045766</v>
      </c>
      <c r="P3955">
        <v>0</v>
      </c>
      <c r="Q3955">
        <v>1.186357981384821E-4</v>
      </c>
      <c r="R3955">
        <v>0.15211832192761121</v>
      </c>
      <c r="S3955">
        <v>6.1739607210563353E-2</v>
      </c>
      <c r="T3955" t="s">
        <v>64</v>
      </c>
    </row>
    <row r="3956" spans="1:20" x14ac:dyDescent="0.3">
      <c r="A3956" s="2">
        <v>45443</v>
      </c>
      <c r="B3956" t="s">
        <v>62</v>
      </c>
      <c r="C3956" t="s">
        <v>71</v>
      </c>
      <c r="D3956">
        <v>7</v>
      </c>
      <c r="E3956">
        <v>6133056.7599999998</v>
      </c>
      <c r="F3956">
        <v>-371828.38</v>
      </c>
      <c r="G3956">
        <v>-173254.16</v>
      </c>
      <c r="H3956">
        <v>165619.61464399999</v>
      </c>
      <c r="I3956">
        <v>0</v>
      </c>
      <c r="J3956">
        <v>978.22</v>
      </c>
      <c r="K3956">
        <v>5150425.84</v>
      </c>
      <c r="L3956">
        <v>979677.36</v>
      </c>
      <c r="M3956">
        <v>-6.0626926270286152E-2</v>
      </c>
      <c r="N3956">
        <v>-2.824923472581721E-2</v>
      </c>
      <c r="O3956">
        <v>0.31795521785253161</v>
      </c>
      <c r="P3956">
        <v>0</v>
      </c>
      <c r="Q3956">
        <v>1.5949958369535779E-4</v>
      </c>
      <c r="R3956">
        <v>0.19021288538735659</v>
      </c>
      <c r="S3956">
        <v>0.1602187878659059</v>
      </c>
      <c r="T3956" t="s">
        <v>64</v>
      </c>
    </row>
    <row r="3957" spans="1:20" x14ac:dyDescent="0.3">
      <c r="A3957" s="2">
        <v>45443</v>
      </c>
      <c r="B3957" t="s">
        <v>62</v>
      </c>
      <c r="C3957" t="s">
        <v>71</v>
      </c>
      <c r="D3957">
        <v>8</v>
      </c>
      <c r="E3957">
        <v>4260804.54</v>
      </c>
      <c r="F3957">
        <v>-261900.21</v>
      </c>
      <c r="G3957">
        <v>-119482.43</v>
      </c>
      <c r="H3957">
        <v>118280.697084</v>
      </c>
      <c r="I3957">
        <v>0</v>
      </c>
      <c r="J3957">
        <v>891.93000000000006</v>
      </c>
      <c r="K3957">
        <v>3846599.33</v>
      </c>
      <c r="L3957">
        <v>818130.39</v>
      </c>
      <c r="M3957">
        <v>-6.1467313870257931E-2</v>
      </c>
      <c r="N3957">
        <v>-2.8042222748852031E-2</v>
      </c>
      <c r="O3957">
        <v>0.32685372150517877</v>
      </c>
      <c r="P3957">
        <v>0</v>
      </c>
      <c r="Q3957">
        <v>2.093337048500235E-4</v>
      </c>
      <c r="R3957">
        <v>0.21268926649555681</v>
      </c>
      <c r="S3957">
        <v>9.7212910404944314E-2</v>
      </c>
      <c r="T3957" t="s">
        <v>64</v>
      </c>
    </row>
    <row r="3958" spans="1:20" x14ac:dyDescent="0.3">
      <c r="A3958" s="2">
        <v>45443</v>
      </c>
      <c r="B3958" t="s">
        <v>62</v>
      </c>
      <c r="C3958" t="s">
        <v>71</v>
      </c>
      <c r="D3958">
        <v>9</v>
      </c>
      <c r="E3958">
        <v>3691270.02</v>
      </c>
      <c r="F3958">
        <v>-257343.88</v>
      </c>
      <c r="G3958">
        <v>-84470.680000000008</v>
      </c>
      <c r="H3958">
        <v>99086.806631999993</v>
      </c>
      <c r="I3958">
        <v>0</v>
      </c>
      <c r="J3958">
        <v>617.95000000000005</v>
      </c>
      <c r="K3958">
        <v>3373655.98</v>
      </c>
      <c r="L3958">
        <v>818933.35</v>
      </c>
      <c r="M3958">
        <v>-6.9716893807730704E-2</v>
      </c>
      <c r="N3958">
        <v>-2.288390704075342E-2</v>
      </c>
      <c r="O3958">
        <v>0.31606120198618631</v>
      </c>
      <c r="P3958">
        <v>0</v>
      </c>
      <c r="Q3958">
        <v>1.6740850619213169E-4</v>
      </c>
      <c r="R3958">
        <v>0.24274358584718531</v>
      </c>
      <c r="S3958">
        <v>8.6044650832669253E-2</v>
      </c>
      <c r="T3958" t="s">
        <v>64</v>
      </c>
    </row>
    <row r="3959" spans="1:20" x14ac:dyDescent="0.3">
      <c r="A3959" s="2">
        <v>45443</v>
      </c>
      <c r="B3959" t="s">
        <v>62</v>
      </c>
      <c r="C3959" t="s">
        <v>71</v>
      </c>
      <c r="D3959">
        <v>10</v>
      </c>
      <c r="E3959">
        <v>2861450.91</v>
      </c>
      <c r="F3959">
        <v>-232935.93</v>
      </c>
      <c r="G3959">
        <v>-60202.250000000007</v>
      </c>
      <c r="H3959">
        <v>76776.01159200001</v>
      </c>
      <c r="I3959">
        <v>0</v>
      </c>
      <c r="J3959">
        <v>315.57</v>
      </c>
      <c r="K3959">
        <v>2571943.46</v>
      </c>
      <c r="L3959">
        <v>604720.73</v>
      </c>
      <c r="M3959">
        <v>-8.1404831788639692E-2</v>
      </c>
      <c r="N3959">
        <v>-2.1039064409460729E-2</v>
      </c>
      <c r="O3959">
        <v>0.31591512445601222</v>
      </c>
      <c r="P3959">
        <v>0</v>
      </c>
      <c r="Q3959">
        <v>1.102832129313027E-4</v>
      </c>
      <c r="R3959">
        <v>0.23512209323606201</v>
      </c>
      <c r="S3959">
        <v>0.10117505388201831</v>
      </c>
      <c r="T3959" t="s">
        <v>64</v>
      </c>
    </row>
    <row r="3960" spans="1:20" x14ac:dyDescent="0.3">
      <c r="A3960" s="2">
        <v>45443</v>
      </c>
      <c r="B3960" t="s">
        <v>62</v>
      </c>
      <c r="C3960" t="s">
        <v>71</v>
      </c>
      <c r="D3960">
        <v>11</v>
      </c>
      <c r="E3960">
        <v>3766886.02</v>
      </c>
      <c r="F3960">
        <v>-274658.18</v>
      </c>
      <c r="G3960">
        <v>-77816.13</v>
      </c>
      <c r="H3960">
        <v>96372.662478000013</v>
      </c>
      <c r="I3960">
        <v>0</v>
      </c>
      <c r="J3960">
        <v>1249.47</v>
      </c>
      <c r="K3960">
        <v>3459350.44</v>
      </c>
      <c r="L3960">
        <v>837291.43</v>
      </c>
      <c r="M3960">
        <v>-7.2913854717589779E-2</v>
      </c>
      <c r="N3960">
        <v>-2.0657946533779111E-2</v>
      </c>
      <c r="O3960">
        <v>0.30123300114861318</v>
      </c>
      <c r="P3960">
        <v>0</v>
      </c>
      <c r="Q3960">
        <v>3.3169838252764553E-4</v>
      </c>
      <c r="R3960">
        <v>0.24203718140796401</v>
      </c>
      <c r="S3960">
        <v>8.1641859713079301E-2</v>
      </c>
      <c r="T3960" t="s">
        <v>64</v>
      </c>
    </row>
    <row r="3961" spans="1:20" x14ac:dyDescent="0.3">
      <c r="A3961" s="2">
        <v>45443</v>
      </c>
      <c r="B3961" t="s">
        <v>62</v>
      </c>
      <c r="C3961" t="s">
        <v>73</v>
      </c>
      <c r="D3961">
        <v>1</v>
      </c>
      <c r="E3961">
        <v>9255305.1699999999</v>
      </c>
      <c r="F3961">
        <v>-500350.89</v>
      </c>
      <c r="G3961">
        <v>-223498.52</v>
      </c>
      <c r="H3961">
        <v>389278.767437</v>
      </c>
      <c r="I3961">
        <v>0</v>
      </c>
      <c r="J3961">
        <v>2900.56</v>
      </c>
      <c r="K3961">
        <v>8917879.0899999999</v>
      </c>
      <c r="L3961">
        <v>54420.66</v>
      </c>
      <c r="M3961">
        <v>-5.4060982410588633E-2</v>
      </c>
      <c r="N3961">
        <v>-2.4148152426615228E-2</v>
      </c>
      <c r="O3961">
        <v>0.49522338463106619</v>
      </c>
      <c r="P3961">
        <v>0</v>
      </c>
      <c r="Q3961">
        <v>3.1339431242114298E-4</v>
      </c>
      <c r="R3961">
        <v>6.1024218259500976E-3</v>
      </c>
      <c r="S3961">
        <v>3.6457585547122487E-2</v>
      </c>
      <c r="T3961" t="s">
        <v>64</v>
      </c>
    </row>
    <row r="3962" spans="1:20" x14ac:dyDescent="0.3">
      <c r="A3962" s="2">
        <v>45443</v>
      </c>
      <c r="B3962" t="s">
        <v>62</v>
      </c>
      <c r="C3962" t="s">
        <v>74</v>
      </c>
      <c r="D3962">
        <v>0</v>
      </c>
      <c r="E3962">
        <v>1085958.73</v>
      </c>
      <c r="F3962">
        <v>-287135.78999999998</v>
      </c>
      <c r="G3962">
        <v>-56139.16</v>
      </c>
      <c r="H3962">
        <v>197676.78836999999</v>
      </c>
      <c r="I3962">
        <v>0</v>
      </c>
      <c r="J3962">
        <v>0</v>
      </c>
      <c r="K3962">
        <v>9900735.1799999997</v>
      </c>
      <c r="L3962">
        <v>5493.89</v>
      </c>
      <c r="M3962">
        <v>-0.26440764466251859</v>
      </c>
      <c r="N3962">
        <v>-5.169548201891614E-2</v>
      </c>
      <c r="O3962">
        <v>2.143253423904917</v>
      </c>
      <c r="P3962">
        <v>0</v>
      </c>
      <c r="Q3962">
        <v>0</v>
      </c>
      <c r="R3962">
        <v>5.548971768377306E-4</v>
      </c>
      <c r="S3962">
        <v>-8.1170455252935803</v>
      </c>
      <c r="T3962" t="s">
        <v>64</v>
      </c>
    </row>
    <row r="3963" spans="1:20" x14ac:dyDescent="0.3">
      <c r="A3963" s="2">
        <v>45443</v>
      </c>
      <c r="B3963" t="s">
        <v>72</v>
      </c>
      <c r="C3963" t="s">
        <v>71</v>
      </c>
      <c r="D3963">
        <v>2</v>
      </c>
      <c r="E3963">
        <v>692736.45</v>
      </c>
      <c r="F3963">
        <v>-27663.51</v>
      </c>
      <c r="G3963">
        <v>-8378.08</v>
      </c>
      <c r="H3963">
        <v>13338.47</v>
      </c>
      <c r="I3963">
        <v>0</v>
      </c>
      <c r="J3963">
        <v>0</v>
      </c>
      <c r="K3963">
        <v>670219.19000000006</v>
      </c>
      <c r="L3963">
        <v>17510.38</v>
      </c>
      <c r="M3963">
        <v>-3.9933671744860552E-2</v>
      </c>
      <c r="N3963">
        <v>-1.20941809832585E-2</v>
      </c>
      <c r="O3963">
        <v>0.2267092014854348</v>
      </c>
      <c r="P3963">
        <v>0</v>
      </c>
      <c r="Q3963">
        <v>0</v>
      </c>
      <c r="R3963">
        <v>2.6126348307036688E-2</v>
      </c>
      <c r="S3963">
        <v>3.2504800346509689E-2</v>
      </c>
      <c r="T3963" t="s">
        <v>64</v>
      </c>
    </row>
    <row r="3964" spans="1:20" x14ac:dyDescent="0.3">
      <c r="A3964" s="2">
        <v>45443</v>
      </c>
      <c r="B3964" t="s">
        <v>72</v>
      </c>
      <c r="C3964" t="s">
        <v>71</v>
      </c>
      <c r="D3964">
        <v>3</v>
      </c>
      <c r="E3964">
        <v>569355.43000000005</v>
      </c>
      <c r="F3964">
        <v>-9370.89</v>
      </c>
      <c r="G3964">
        <v>-5729.23</v>
      </c>
      <c r="H3964">
        <v>9433.32</v>
      </c>
      <c r="I3964">
        <v>0</v>
      </c>
      <c r="J3964">
        <v>0</v>
      </c>
      <c r="K3964">
        <v>563688.63</v>
      </c>
      <c r="L3964">
        <v>0</v>
      </c>
      <c r="M3964">
        <v>-1.6458769875963071E-2</v>
      </c>
      <c r="N3964">
        <v>-1.0062659804614489E-2</v>
      </c>
      <c r="O3964">
        <v>0.19507978607294729</v>
      </c>
      <c r="P3964">
        <v>0</v>
      </c>
      <c r="Q3964">
        <v>0</v>
      </c>
      <c r="R3964">
        <v>0</v>
      </c>
      <c r="S3964">
        <v>9.9530094935601932E-3</v>
      </c>
      <c r="T3964" t="s">
        <v>64</v>
      </c>
    </row>
    <row r="3965" spans="1:20" x14ac:dyDescent="0.3">
      <c r="A3965" s="2">
        <v>45443</v>
      </c>
      <c r="B3965" t="s">
        <v>72</v>
      </c>
      <c r="C3965" t="s">
        <v>71</v>
      </c>
      <c r="D3965">
        <v>4</v>
      </c>
      <c r="E3965">
        <v>671264.27</v>
      </c>
      <c r="F3965">
        <v>-42339.27</v>
      </c>
      <c r="G3965">
        <v>-9260.18</v>
      </c>
      <c r="H3965">
        <v>12558.82</v>
      </c>
      <c r="I3965">
        <v>0</v>
      </c>
      <c r="J3965">
        <v>0</v>
      </c>
      <c r="K3965">
        <v>632223.64</v>
      </c>
      <c r="L3965">
        <v>24792.25</v>
      </c>
      <c r="M3965">
        <v>-6.3073921691080018E-2</v>
      </c>
      <c r="N3965">
        <v>-1.3795133174599031E-2</v>
      </c>
      <c r="O3965">
        <v>0.2202857861321218</v>
      </c>
      <c r="P3965">
        <v>0</v>
      </c>
      <c r="Q3965">
        <v>0</v>
      </c>
      <c r="R3965">
        <v>3.9214367245109648E-2</v>
      </c>
      <c r="S3965">
        <v>5.8159851111992011E-2</v>
      </c>
      <c r="T3965" t="s">
        <v>64</v>
      </c>
    </row>
    <row r="3966" spans="1:20" x14ac:dyDescent="0.3">
      <c r="A3966" s="2">
        <v>45443</v>
      </c>
      <c r="B3966" t="s">
        <v>72</v>
      </c>
      <c r="C3966" t="s">
        <v>71</v>
      </c>
      <c r="D3966">
        <v>5</v>
      </c>
      <c r="E3966">
        <v>480818.1</v>
      </c>
      <c r="F3966">
        <v>-6021.69</v>
      </c>
      <c r="G3966">
        <v>-5652.44</v>
      </c>
      <c r="H3966">
        <v>8094.99</v>
      </c>
      <c r="I3966">
        <v>0</v>
      </c>
      <c r="J3966">
        <v>0</v>
      </c>
      <c r="K3966">
        <v>477238.96</v>
      </c>
      <c r="L3966">
        <v>45892.11</v>
      </c>
      <c r="M3966">
        <v>-1.2523842176490441E-2</v>
      </c>
      <c r="N3966">
        <v>-1.175588023828554E-2</v>
      </c>
      <c r="O3966">
        <v>0.1982287668294061</v>
      </c>
      <c r="P3966">
        <v>0</v>
      </c>
      <c r="Q3966">
        <v>0</v>
      </c>
      <c r="R3966">
        <v>9.6161700628967922E-2</v>
      </c>
      <c r="S3966">
        <v>7.4438545470729084E-3</v>
      </c>
      <c r="T3966" t="s">
        <v>64</v>
      </c>
    </row>
    <row r="3967" spans="1:20" x14ac:dyDescent="0.3">
      <c r="A3967" s="2">
        <v>45443</v>
      </c>
      <c r="B3967" t="s">
        <v>72</v>
      </c>
      <c r="C3967" t="s">
        <v>71</v>
      </c>
      <c r="D3967">
        <v>6</v>
      </c>
      <c r="E3967">
        <v>76466.48</v>
      </c>
      <c r="F3967">
        <v>-969.87</v>
      </c>
      <c r="G3967">
        <v>-1150.48</v>
      </c>
      <c r="H3967">
        <v>1164.6199999999999</v>
      </c>
      <c r="I3967">
        <v>0</v>
      </c>
      <c r="J3967">
        <v>0</v>
      </c>
      <c r="K3967">
        <v>75510.75</v>
      </c>
      <c r="L3967">
        <v>0</v>
      </c>
      <c r="M3967">
        <v>-1.268359678646121E-2</v>
      </c>
      <c r="N3967">
        <v>-1.504554675460411E-2</v>
      </c>
      <c r="O3967">
        <v>0.17932643545672011</v>
      </c>
      <c r="P3967">
        <v>0</v>
      </c>
      <c r="Q3967">
        <v>0</v>
      </c>
      <c r="R3967">
        <v>0</v>
      </c>
      <c r="S3967">
        <v>1.2498679159809579E-2</v>
      </c>
      <c r="T3967" t="s">
        <v>64</v>
      </c>
    </row>
    <row r="3968" spans="1:20" x14ac:dyDescent="0.3">
      <c r="A3968" s="2">
        <v>45443</v>
      </c>
      <c r="B3968" t="s">
        <v>72</v>
      </c>
      <c r="C3968" t="s">
        <v>73</v>
      </c>
      <c r="D3968">
        <v>1</v>
      </c>
      <c r="E3968">
        <v>612432.68999999994</v>
      </c>
      <c r="F3968">
        <v>-27380.98</v>
      </c>
      <c r="G3968">
        <v>-5622.26</v>
      </c>
      <c r="H3968">
        <v>10170.837742</v>
      </c>
      <c r="I3968">
        <v>0</v>
      </c>
      <c r="J3968">
        <v>9.8800000000000008</v>
      </c>
      <c r="K3968">
        <v>589590.41</v>
      </c>
      <c r="L3968">
        <v>0</v>
      </c>
      <c r="M3968">
        <v>-4.470855401268669E-2</v>
      </c>
      <c r="N3968">
        <v>-9.1802088487471182E-3</v>
      </c>
      <c r="O3968">
        <v>0.19553726324365281</v>
      </c>
      <c r="P3968">
        <v>0</v>
      </c>
      <c r="Q3968">
        <v>1.6132385095250221E-5</v>
      </c>
      <c r="R3968">
        <v>0</v>
      </c>
      <c r="S3968">
        <v>3.729761714711851E-2</v>
      </c>
      <c r="T3968" t="s">
        <v>64</v>
      </c>
    </row>
    <row r="3969" spans="1:20" x14ac:dyDescent="0.3">
      <c r="A3969" s="2">
        <v>45443</v>
      </c>
      <c r="B3969" t="s">
        <v>72</v>
      </c>
      <c r="C3969" t="s">
        <v>74</v>
      </c>
      <c r="D3969">
        <v>0</v>
      </c>
      <c r="E3969">
        <v>120000</v>
      </c>
      <c r="F3969">
        <v>-22978.03</v>
      </c>
      <c r="G3969">
        <v>-2142.11</v>
      </c>
      <c r="H3969">
        <v>7654.7900009999994</v>
      </c>
      <c r="I3969">
        <v>0</v>
      </c>
      <c r="J3969">
        <v>0</v>
      </c>
      <c r="K3969">
        <v>796569.07000000007</v>
      </c>
      <c r="L3969">
        <v>0</v>
      </c>
      <c r="M3969">
        <v>-0.19148358333333329</v>
      </c>
      <c r="N3969">
        <v>-1.7850916666666671E-2</v>
      </c>
      <c r="O3969">
        <v>0.75107482536693526</v>
      </c>
      <c r="P3969">
        <v>0</v>
      </c>
      <c r="Q3969">
        <v>0</v>
      </c>
      <c r="R3969">
        <v>0</v>
      </c>
      <c r="S3969">
        <v>-5.6380755833333343</v>
      </c>
      <c r="T3969" t="s">
        <v>64</v>
      </c>
    </row>
    <row r="3970" spans="1:20" x14ac:dyDescent="0.3">
      <c r="A3970" s="2">
        <v>45443</v>
      </c>
      <c r="B3970" t="s">
        <v>67</v>
      </c>
      <c r="C3970" t="s">
        <v>66</v>
      </c>
      <c r="D3970">
        <v>50</v>
      </c>
      <c r="E3970">
        <v>3971.41</v>
      </c>
      <c r="F3970">
        <v>-339.95</v>
      </c>
      <c r="G3970">
        <v>-44.02</v>
      </c>
      <c r="H3970">
        <v>44.017643</v>
      </c>
      <c r="I3970">
        <v>0</v>
      </c>
      <c r="J3970">
        <v>0</v>
      </c>
      <c r="K3970">
        <v>3631.46</v>
      </c>
      <c r="L3970">
        <v>0</v>
      </c>
      <c r="M3970">
        <v>-8.5599321147904653E-2</v>
      </c>
      <c r="N3970">
        <v>-1.108422449457498E-2</v>
      </c>
      <c r="O3970">
        <v>0.1305008166434104</v>
      </c>
      <c r="P3970">
        <v>0</v>
      </c>
      <c r="Q3970">
        <v>0</v>
      </c>
      <c r="R3970">
        <v>0</v>
      </c>
      <c r="S3970">
        <v>8.5599321147904611E-2</v>
      </c>
      <c r="T3970" t="s">
        <v>64</v>
      </c>
    </row>
    <row r="3971" spans="1:20" x14ac:dyDescent="0.3">
      <c r="A3971" s="2">
        <v>45443</v>
      </c>
      <c r="B3971" t="s">
        <v>67</v>
      </c>
      <c r="C3971" t="s">
        <v>68</v>
      </c>
      <c r="D3971">
        <v>21</v>
      </c>
      <c r="E3971">
        <v>922290.35000000009</v>
      </c>
      <c r="F3971">
        <v>-48452.84</v>
      </c>
      <c r="G3971">
        <v>-11920.31</v>
      </c>
      <c r="H3971">
        <v>11593.722168</v>
      </c>
      <c r="I3971">
        <v>0</v>
      </c>
      <c r="J3971">
        <v>0</v>
      </c>
      <c r="K3971">
        <v>873535.82</v>
      </c>
      <c r="L3971">
        <v>101893.59</v>
      </c>
      <c r="M3971">
        <v>-5.2535343127031522E-2</v>
      </c>
      <c r="N3971">
        <v>-1.2924682557938509E-2</v>
      </c>
      <c r="O3971">
        <v>0.1480084105317355</v>
      </c>
      <c r="P3971">
        <v>0</v>
      </c>
      <c r="Q3971">
        <v>0</v>
      </c>
      <c r="R3971">
        <v>0.1166450048951627</v>
      </c>
      <c r="S3971">
        <v>5.2862452697244572E-2</v>
      </c>
      <c r="T3971" t="s">
        <v>64</v>
      </c>
    </row>
    <row r="3972" spans="1:20" x14ac:dyDescent="0.3">
      <c r="A3972" s="2">
        <v>45443</v>
      </c>
      <c r="B3972" t="s">
        <v>67</v>
      </c>
      <c r="C3972" t="s">
        <v>68</v>
      </c>
      <c r="D3972">
        <v>22</v>
      </c>
      <c r="E3972">
        <v>713859.8600000001</v>
      </c>
      <c r="F3972">
        <v>-35033.08</v>
      </c>
      <c r="G3972">
        <v>-9206.39</v>
      </c>
      <c r="H3972">
        <v>9256.5627519999998</v>
      </c>
      <c r="I3972">
        <v>0</v>
      </c>
      <c r="J3972">
        <v>59.99</v>
      </c>
      <c r="K3972">
        <v>678820.15</v>
      </c>
      <c r="L3972">
        <v>68103.37</v>
      </c>
      <c r="M3972">
        <v>-4.9075570658924567E-2</v>
      </c>
      <c r="N3972">
        <v>-1.289663492215405E-2</v>
      </c>
      <c r="O3972">
        <v>0.1526750102391787</v>
      </c>
      <c r="P3972">
        <v>0</v>
      </c>
      <c r="Q3972">
        <v>8.4036101987860749E-5</v>
      </c>
      <c r="R3972">
        <v>0.10032608784521201</v>
      </c>
      <c r="S3972">
        <v>4.9084858196117187E-2</v>
      </c>
      <c r="T3972" t="s">
        <v>64</v>
      </c>
    </row>
    <row r="3973" spans="1:20" x14ac:dyDescent="0.3">
      <c r="A3973" s="2">
        <v>45443</v>
      </c>
      <c r="B3973" t="s">
        <v>67</v>
      </c>
      <c r="C3973" t="s">
        <v>68</v>
      </c>
      <c r="D3973">
        <v>23</v>
      </c>
      <c r="E3973">
        <v>486064.42</v>
      </c>
      <c r="F3973">
        <v>-22372.25</v>
      </c>
      <c r="G3973">
        <v>-6126.46</v>
      </c>
      <c r="H3973">
        <v>6269.3812760000001</v>
      </c>
      <c r="I3973">
        <v>0</v>
      </c>
      <c r="J3973">
        <v>9.76</v>
      </c>
      <c r="K3973">
        <v>456836.59</v>
      </c>
      <c r="L3973">
        <v>57941.81</v>
      </c>
      <c r="M3973">
        <v>-4.6027335224413261E-2</v>
      </c>
      <c r="N3973">
        <v>-1.260421406693376E-2</v>
      </c>
      <c r="O3973">
        <v>0.15186651302775481</v>
      </c>
      <c r="P3973">
        <v>0</v>
      </c>
      <c r="Q3973">
        <v>2.0079642941155829E-5</v>
      </c>
      <c r="R3973">
        <v>0.12683268211944229</v>
      </c>
      <c r="S3973">
        <v>6.013159737139373E-2</v>
      </c>
      <c r="T3973" t="s">
        <v>64</v>
      </c>
    </row>
    <row r="3974" spans="1:20" x14ac:dyDescent="0.3">
      <c r="A3974" s="2">
        <v>45443</v>
      </c>
      <c r="B3974" t="s">
        <v>67</v>
      </c>
      <c r="C3974" t="s">
        <v>68</v>
      </c>
      <c r="D3974">
        <v>24</v>
      </c>
      <c r="E3974">
        <v>1001014.8</v>
      </c>
      <c r="F3974">
        <v>-42958.8</v>
      </c>
      <c r="G3974">
        <v>-11423.42</v>
      </c>
      <c r="H3974">
        <v>12042.45635</v>
      </c>
      <c r="I3974">
        <v>0</v>
      </c>
      <c r="J3974">
        <v>948.56000000000006</v>
      </c>
      <c r="K3974">
        <v>950135.58000000007</v>
      </c>
      <c r="L3974">
        <v>136212.28</v>
      </c>
      <c r="M3974">
        <v>-4.2915249604701153E-2</v>
      </c>
      <c r="N3974">
        <v>-1.141183926551336E-2</v>
      </c>
      <c r="O3974">
        <v>0.14164646902613551</v>
      </c>
      <c r="P3974">
        <v>0</v>
      </c>
      <c r="Q3974">
        <v>9.4759837716685104E-4</v>
      </c>
      <c r="R3974">
        <v>0.14336088750618101</v>
      </c>
      <c r="S3974">
        <v>5.0827640110815517E-2</v>
      </c>
      <c r="T3974" t="s">
        <v>64</v>
      </c>
    </row>
    <row r="3975" spans="1:20" x14ac:dyDescent="0.3">
      <c r="A3975" s="2">
        <v>45443</v>
      </c>
      <c r="B3975" t="s">
        <v>67</v>
      </c>
      <c r="C3975" t="s">
        <v>68</v>
      </c>
      <c r="D3975">
        <v>25</v>
      </c>
      <c r="E3975">
        <v>909296.44</v>
      </c>
      <c r="F3975">
        <v>-44703.92</v>
      </c>
      <c r="G3975">
        <v>-11450.42</v>
      </c>
      <c r="H3975">
        <v>11405.869414999999</v>
      </c>
      <c r="I3975">
        <v>0</v>
      </c>
      <c r="J3975">
        <v>0.02</v>
      </c>
      <c r="K3975">
        <v>864372.47</v>
      </c>
      <c r="L3975">
        <v>86664.88</v>
      </c>
      <c r="M3975">
        <v>-4.9163196987772217E-2</v>
      </c>
      <c r="N3975">
        <v>-1.25926150112278E-2</v>
      </c>
      <c r="O3975">
        <v>0.1476910149124071</v>
      </c>
      <c r="P3975">
        <v>0</v>
      </c>
      <c r="Q3975">
        <v>2.1995027276253279E-8</v>
      </c>
      <c r="R3975">
        <v>0.1002633505900529</v>
      </c>
      <c r="S3975">
        <v>4.9405197275379169E-2</v>
      </c>
      <c r="T3975" t="s">
        <v>64</v>
      </c>
    </row>
    <row r="3976" spans="1:20" x14ac:dyDescent="0.3">
      <c r="A3976" s="2">
        <v>45443</v>
      </c>
      <c r="B3976" t="s">
        <v>67</v>
      </c>
      <c r="C3976" t="s">
        <v>68</v>
      </c>
      <c r="D3976">
        <v>26</v>
      </c>
      <c r="E3976">
        <v>701605.89</v>
      </c>
      <c r="F3976">
        <v>-38730.660000000003</v>
      </c>
      <c r="G3976">
        <v>-8426.7800000000007</v>
      </c>
      <c r="H3976">
        <v>9018.6658399999997</v>
      </c>
      <c r="I3976">
        <v>0</v>
      </c>
      <c r="J3976">
        <v>0.01</v>
      </c>
      <c r="K3976">
        <v>662937.34000000008</v>
      </c>
      <c r="L3976">
        <v>105368.96000000001</v>
      </c>
      <c r="M3976">
        <v>-5.5202871800292333E-2</v>
      </c>
      <c r="N3976">
        <v>-1.201070304583675E-2</v>
      </c>
      <c r="O3976">
        <v>0.15134923845691639</v>
      </c>
      <c r="P3976">
        <v>0</v>
      </c>
      <c r="Q3976">
        <v>1.425301603440074E-8</v>
      </c>
      <c r="R3976">
        <v>0.15894256310860391</v>
      </c>
      <c r="S3976">
        <v>5.511434631770256E-2</v>
      </c>
      <c r="T3976" t="s">
        <v>64</v>
      </c>
    </row>
    <row r="3977" spans="1:20" x14ac:dyDescent="0.3">
      <c r="A3977" s="2">
        <v>45443</v>
      </c>
      <c r="B3977" t="s">
        <v>67</v>
      </c>
      <c r="C3977" t="s">
        <v>68</v>
      </c>
      <c r="D3977">
        <v>27</v>
      </c>
      <c r="E3977">
        <v>985431.45</v>
      </c>
      <c r="F3977">
        <v>-49052.37</v>
      </c>
      <c r="G3977">
        <v>-12878.07</v>
      </c>
      <c r="H3977">
        <v>13552.242333</v>
      </c>
      <c r="I3977">
        <v>0</v>
      </c>
      <c r="J3977">
        <v>0</v>
      </c>
      <c r="K3977">
        <v>936486.34</v>
      </c>
      <c r="L3977">
        <v>110385.81</v>
      </c>
      <c r="M3977">
        <v>-4.9777556825490003E-2</v>
      </c>
      <c r="N3977">
        <v>-1.3068458490948299E-2</v>
      </c>
      <c r="O3977">
        <v>0.16192574759349021</v>
      </c>
      <c r="P3977">
        <v>0</v>
      </c>
      <c r="Q3977">
        <v>0</v>
      </c>
      <c r="R3977">
        <v>0.1178723119442404</v>
      </c>
      <c r="S3977">
        <v>4.9668711101112102E-2</v>
      </c>
      <c r="T3977" t="s">
        <v>64</v>
      </c>
    </row>
    <row r="3978" spans="1:20" x14ac:dyDescent="0.3">
      <c r="A3978" s="2">
        <v>45443</v>
      </c>
      <c r="B3978" t="s">
        <v>67</v>
      </c>
      <c r="C3978" t="s">
        <v>68</v>
      </c>
      <c r="D3978">
        <v>28</v>
      </c>
      <c r="E3978">
        <v>1100247.96</v>
      </c>
      <c r="F3978">
        <v>-49815.3</v>
      </c>
      <c r="G3978">
        <v>-14139.48</v>
      </c>
      <c r="H3978">
        <v>15188.711221</v>
      </c>
      <c r="I3978">
        <v>0</v>
      </c>
      <c r="J3978">
        <v>2490.56</v>
      </c>
      <c r="K3978">
        <v>1048293.68</v>
      </c>
      <c r="L3978">
        <v>162310.39000000001</v>
      </c>
      <c r="M3978">
        <v>-4.5276430233054013E-2</v>
      </c>
      <c r="N3978">
        <v>-1.285117583858097E-2</v>
      </c>
      <c r="O3978">
        <v>0.16254047466410471</v>
      </c>
      <c r="P3978">
        <v>0</v>
      </c>
      <c r="Q3978">
        <v>2.2636351900166209E-3</v>
      </c>
      <c r="R3978">
        <v>0.1548329376554097</v>
      </c>
      <c r="S3978">
        <v>4.7220519272764688E-2</v>
      </c>
      <c r="T3978" t="s">
        <v>64</v>
      </c>
    </row>
    <row r="3979" spans="1:20" x14ac:dyDescent="0.3">
      <c r="A3979" s="2">
        <v>45443</v>
      </c>
      <c r="B3979" t="s">
        <v>67</v>
      </c>
      <c r="C3979" t="s">
        <v>68</v>
      </c>
      <c r="D3979">
        <v>29</v>
      </c>
      <c r="E3979">
        <v>675897.03</v>
      </c>
      <c r="F3979">
        <v>-43502.879999999997</v>
      </c>
      <c r="G3979">
        <v>-10028.74</v>
      </c>
      <c r="H3979">
        <v>9446.8525900000004</v>
      </c>
      <c r="I3979">
        <v>0</v>
      </c>
      <c r="J3979">
        <v>0</v>
      </c>
      <c r="K3979">
        <v>624962.11</v>
      </c>
      <c r="L3979">
        <v>102115.87</v>
      </c>
      <c r="M3979">
        <v>-6.4363176740101974E-2</v>
      </c>
      <c r="N3979">
        <v>-1.483767431260942E-2</v>
      </c>
      <c r="O3979">
        <v>0.16456511255529849</v>
      </c>
      <c r="P3979">
        <v>0</v>
      </c>
      <c r="Q3979">
        <v>0</v>
      </c>
      <c r="R3979">
        <v>0.16339529767652641</v>
      </c>
      <c r="S3979">
        <v>7.5358993662096779E-2</v>
      </c>
      <c r="T3979" t="s">
        <v>64</v>
      </c>
    </row>
    <row r="3980" spans="1:20" x14ac:dyDescent="0.3">
      <c r="A3980" s="2">
        <v>45443</v>
      </c>
      <c r="B3980" t="s">
        <v>67</v>
      </c>
      <c r="C3980" t="s">
        <v>68</v>
      </c>
      <c r="D3980">
        <v>30</v>
      </c>
      <c r="E3980">
        <v>205683.68</v>
      </c>
      <c r="F3980">
        <v>-9820</v>
      </c>
      <c r="G3980">
        <v>-2841.47</v>
      </c>
      <c r="H3980">
        <v>3046.3806760000002</v>
      </c>
      <c r="I3980">
        <v>0</v>
      </c>
      <c r="J3980">
        <v>0</v>
      </c>
      <c r="K3980">
        <v>193828.6</v>
      </c>
      <c r="L3980">
        <v>29750.48</v>
      </c>
      <c r="M3980">
        <v>-4.7743214240429772E-2</v>
      </c>
      <c r="N3980">
        <v>-1.381475671769389E-2</v>
      </c>
      <c r="O3980">
        <v>0.1743875629864767</v>
      </c>
      <c r="P3980">
        <v>0</v>
      </c>
      <c r="Q3980">
        <v>0</v>
      </c>
      <c r="R3980">
        <v>0.1534885976579308</v>
      </c>
      <c r="S3980">
        <v>5.763743628079785E-2</v>
      </c>
      <c r="T3980" t="s">
        <v>64</v>
      </c>
    </row>
    <row r="3981" spans="1:20" x14ac:dyDescent="0.3">
      <c r="A3981" s="2">
        <v>45443</v>
      </c>
      <c r="B3981" t="s">
        <v>67</v>
      </c>
      <c r="C3981" t="s">
        <v>68</v>
      </c>
      <c r="D3981">
        <v>31</v>
      </c>
      <c r="E3981">
        <v>886054.13</v>
      </c>
      <c r="F3981">
        <v>-44488.83</v>
      </c>
      <c r="G3981">
        <v>-10415.48</v>
      </c>
      <c r="H3981">
        <v>11917.77874</v>
      </c>
      <c r="I3981">
        <v>0</v>
      </c>
      <c r="J3981">
        <v>0</v>
      </c>
      <c r="K3981">
        <v>842353.86999999988</v>
      </c>
      <c r="L3981">
        <v>158071.78</v>
      </c>
      <c r="M3981">
        <v>-5.0210058836924559E-2</v>
      </c>
      <c r="N3981">
        <v>-1.175490260397522E-2</v>
      </c>
      <c r="O3981">
        <v>0.1583675633356767</v>
      </c>
      <c r="P3981">
        <v>0</v>
      </c>
      <c r="Q3981">
        <v>0</v>
      </c>
      <c r="R3981">
        <v>0.18765483917109571</v>
      </c>
      <c r="S3981">
        <v>4.9320079350005541E-2</v>
      </c>
      <c r="T3981" t="s">
        <v>64</v>
      </c>
    </row>
    <row r="3982" spans="1:20" x14ac:dyDescent="0.3">
      <c r="A3982" s="2">
        <v>45443</v>
      </c>
      <c r="B3982" t="s">
        <v>67</v>
      </c>
      <c r="C3982" t="s">
        <v>68</v>
      </c>
      <c r="D3982">
        <v>32</v>
      </c>
      <c r="E3982">
        <v>1299016.18</v>
      </c>
      <c r="F3982">
        <v>-90126.540000000008</v>
      </c>
      <c r="G3982">
        <v>-16733.5</v>
      </c>
      <c r="H3982">
        <v>17920.633408000002</v>
      </c>
      <c r="I3982">
        <v>0</v>
      </c>
      <c r="J3982">
        <v>0</v>
      </c>
      <c r="K3982">
        <v>1209293.0900000001</v>
      </c>
      <c r="L3982">
        <v>219560.74</v>
      </c>
      <c r="M3982">
        <v>-6.9380613873493105E-2</v>
      </c>
      <c r="N3982">
        <v>-1.288167172790719E-2</v>
      </c>
      <c r="O3982">
        <v>0.16243139192883951</v>
      </c>
      <c r="P3982">
        <v>0</v>
      </c>
      <c r="Q3982">
        <v>0</v>
      </c>
      <c r="R3982">
        <v>0.1815612292963652</v>
      </c>
      <c r="S3982">
        <v>6.9070032676575174E-2</v>
      </c>
      <c r="T3982" t="s">
        <v>64</v>
      </c>
    </row>
    <row r="3983" spans="1:20" x14ac:dyDescent="0.3">
      <c r="A3983" s="2">
        <v>45443</v>
      </c>
      <c r="B3983" t="s">
        <v>67</v>
      </c>
      <c r="C3983" t="s">
        <v>68</v>
      </c>
      <c r="D3983">
        <v>33</v>
      </c>
      <c r="E3983">
        <v>688731.09</v>
      </c>
      <c r="F3983">
        <v>-56270.559999999998</v>
      </c>
      <c r="G3983">
        <v>-8854.2099999999991</v>
      </c>
      <c r="H3983">
        <v>9543.8292990000009</v>
      </c>
      <c r="I3983">
        <v>0</v>
      </c>
      <c r="J3983">
        <v>0</v>
      </c>
      <c r="K3983">
        <v>632579.63</v>
      </c>
      <c r="L3983">
        <v>129078.73</v>
      </c>
      <c r="M3983">
        <v>-8.1701785815999683E-2</v>
      </c>
      <c r="N3983">
        <v>-1.2855830277677749E-2</v>
      </c>
      <c r="O3983">
        <v>0.16315641182858981</v>
      </c>
      <c r="P3983">
        <v>0</v>
      </c>
      <c r="Q3983">
        <v>0</v>
      </c>
      <c r="R3983">
        <v>0.2040513539773641</v>
      </c>
      <c r="S3983">
        <v>8.1528859108131693E-2</v>
      </c>
      <c r="T3983" t="s">
        <v>64</v>
      </c>
    </row>
    <row r="3984" spans="1:20" x14ac:dyDescent="0.3">
      <c r="A3984" s="2">
        <v>45443</v>
      </c>
      <c r="B3984" t="s">
        <v>67</v>
      </c>
      <c r="C3984" t="s">
        <v>68</v>
      </c>
      <c r="D3984">
        <v>34</v>
      </c>
      <c r="E3984">
        <v>425665.07</v>
      </c>
      <c r="F3984">
        <v>-31456.18</v>
      </c>
      <c r="G3984">
        <v>-5378.9400000000014</v>
      </c>
      <c r="H3984">
        <v>5341.2167799999997</v>
      </c>
      <c r="I3984">
        <v>0</v>
      </c>
      <c r="J3984">
        <v>0</v>
      </c>
      <c r="K3984">
        <v>393892.21</v>
      </c>
      <c r="L3984">
        <v>76181.960000000006</v>
      </c>
      <c r="M3984">
        <v>-7.389889896298045E-2</v>
      </c>
      <c r="N3984">
        <v>-1.2636554838760909E-2</v>
      </c>
      <c r="O3984">
        <v>0.14774179180737779</v>
      </c>
      <c r="P3984">
        <v>0</v>
      </c>
      <c r="Q3984">
        <v>0</v>
      </c>
      <c r="R3984">
        <v>0.19340814077028839</v>
      </c>
      <c r="S3984">
        <v>7.4642864165481063E-2</v>
      </c>
      <c r="T3984" t="s">
        <v>64</v>
      </c>
    </row>
    <row r="3985" spans="1:20" x14ac:dyDescent="0.3">
      <c r="A3985" s="2">
        <v>45443</v>
      </c>
      <c r="B3985" t="s">
        <v>67</v>
      </c>
      <c r="C3985" t="s">
        <v>68</v>
      </c>
      <c r="D3985">
        <v>35</v>
      </c>
      <c r="E3985">
        <v>369784.57</v>
      </c>
      <c r="F3985">
        <v>-30112</v>
      </c>
      <c r="G3985">
        <v>-4499.63</v>
      </c>
      <c r="H3985">
        <v>4614.8348889999997</v>
      </c>
      <c r="I3985">
        <v>0</v>
      </c>
      <c r="J3985">
        <v>0</v>
      </c>
      <c r="K3985">
        <v>339717.09</v>
      </c>
      <c r="L3985">
        <v>31527.99</v>
      </c>
      <c r="M3985">
        <v>-8.143119654776293E-2</v>
      </c>
      <c r="N3985">
        <v>-1.2168247041784361E-2</v>
      </c>
      <c r="O3985">
        <v>0.14693949825146971</v>
      </c>
      <c r="P3985">
        <v>0</v>
      </c>
      <c r="Q3985">
        <v>0</v>
      </c>
      <c r="R3985">
        <v>9.2806605637649836E-2</v>
      </c>
      <c r="S3985">
        <v>8.1310802124599138E-2</v>
      </c>
      <c r="T3985" t="s">
        <v>64</v>
      </c>
    </row>
    <row r="3986" spans="1:20" x14ac:dyDescent="0.3">
      <c r="A3986" s="2">
        <v>45443</v>
      </c>
      <c r="B3986" t="s">
        <v>67</v>
      </c>
      <c r="C3986" t="s">
        <v>68</v>
      </c>
      <c r="D3986">
        <v>36</v>
      </c>
      <c r="E3986">
        <v>407250.99</v>
      </c>
      <c r="F3986">
        <v>-35579.64</v>
      </c>
      <c r="G3986">
        <v>-5961.4299999999994</v>
      </c>
      <c r="H3986">
        <v>5593.59717</v>
      </c>
      <c r="I3986">
        <v>0</v>
      </c>
      <c r="J3986">
        <v>0.18</v>
      </c>
      <c r="K3986">
        <v>371538.1</v>
      </c>
      <c r="L3986">
        <v>32774.879999999997</v>
      </c>
      <c r="M3986">
        <v>-8.7365386146759275E-2</v>
      </c>
      <c r="N3986">
        <v>-1.46382210145149E-2</v>
      </c>
      <c r="O3986">
        <v>0.16171868780795429</v>
      </c>
      <c r="P3986">
        <v>0</v>
      </c>
      <c r="Q3986">
        <v>4.4198787583057808E-7</v>
      </c>
      <c r="R3986">
        <v>8.8214048572676659E-2</v>
      </c>
      <c r="S3986">
        <v>8.7692579949283894E-2</v>
      </c>
      <c r="T3986" t="s">
        <v>64</v>
      </c>
    </row>
    <row r="3987" spans="1:20" x14ac:dyDescent="0.3">
      <c r="A3987" s="2">
        <v>45443</v>
      </c>
      <c r="B3987" t="s">
        <v>67</v>
      </c>
      <c r="C3987" t="s">
        <v>68</v>
      </c>
      <c r="D3987">
        <v>37</v>
      </c>
      <c r="E3987">
        <v>242963.09</v>
      </c>
      <c r="F3987">
        <v>-14176.33</v>
      </c>
      <c r="G3987">
        <v>-2746.12</v>
      </c>
      <c r="H3987">
        <v>2960.3039309999999</v>
      </c>
      <c r="I3987">
        <v>0</v>
      </c>
      <c r="J3987">
        <v>0</v>
      </c>
      <c r="K3987">
        <v>228930.18</v>
      </c>
      <c r="L3987">
        <v>45863.72</v>
      </c>
      <c r="M3987">
        <v>-5.8347669187118097E-2</v>
      </c>
      <c r="N3987">
        <v>-1.1302622139025321E-2</v>
      </c>
      <c r="O3987">
        <v>0.1434587922208479</v>
      </c>
      <c r="P3987">
        <v>0</v>
      </c>
      <c r="Q3987">
        <v>0</v>
      </c>
      <c r="R3987">
        <v>0.20033933490114761</v>
      </c>
      <c r="S3987">
        <v>5.7757373764056E-2</v>
      </c>
      <c r="T3987" t="s">
        <v>64</v>
      </c>
    </row>
    <row r="3988" spans="1:20" x14ac:dyDescent="0.3">
      <c r="A3988" s="2">
        <v>45443</v>
      </c>
      <c r="B3988" t="s">
        <v>67</v>
      </c>
      <c r="C3988" t="s">
        <v>68</v>
      </c>
      <c r="D3988">
        <v>38</v>
      </c>
      <c r="E3988">
        <v>221757.02</v>
      </c>
      <c r="F3988">
        <v>-19032.84</v>
      </c>
      <c r="G3988">
        <v>-3030.41</v>
      </c>
      <c r="H3988">
        <v>2909.6016810000001</v>
      </c>
      <c r="I3988">
        <v>0</v>
      </c>
      <c r="J3988">
        <v>0</v>
      </c>
      <c r="K3988">
        <v>202660.32</v>
      </c>
      <c r="L3988">
        <v>26174.99</v>
      </c>
      <c r="M3988">
        <v>-8.5827452046388419E-2</v>
      </c>
      <c r="N3988">
        <v>-1.366545239469758E-2</v>
      </c>
      <c r="O3988">
        <v>0.15448536123368931</v>
      </c>
      <c r="P3988">
        <v>0</v>
      </c>
      <c r="Q3988">
        <v>0</v>
      </c>
      <c r="R3988">
        <v>0.1291569558362485</v>
      </c>
      <c r="S3988">
        <v>8.6115424891622411E-2</v>
      </c>
      <c r="T3988" t="s">
        <v>64</v>
      </c>
    </row>
    <row r="3989" spans="1:20" x14ac:dyDescent="0.3">
      <c r="A3989" s="2">
        <v>45443</v>
      </c>
      <c r="B3989" t="s">
        <v>67</v>
      </c>
      <c r="C3989" t="s">
        <v>68</v>
      </c>
      <c r="D3989">
        <v>39</v>
      </c>
      <c r="E3989">
        <v>52583.81</v>
      </c>
      <c r="F3989">
        <v>-3780.37</v>
      </c>
      <c r="G3989">
        <v>-584.11</v>
      </c>
      <c r="H3989">
        <v>639.29503599999998</v>
      </c>
      <c r="I3989">
        <v>0</v>
      </c>
      <c r="J3989">
        <v>0</v>
      </c>
      <c r="K3989">
        <v>48813.5</v>
      </c>
      <c r="L3989">
        <v>8636.9399999999987</v>
      </c>
      <c r="M3989">
        <v>-7.1892280152389104E-2</v>
      </c>
      <c r="N3989">
        <v>-1.110817188788717E-2</v>
      </c>
      <c r="O3989">
        <v>0.14314640739016621</v>
      </c>
      <c r="P3989">
        <v>0</v>
      </c>
      <c r="Q3989">
        <v>0</v>
      </c>
      <c r="R3989">
        <v>0.17693752752824521</v>
      </c>
      <c r="S3989">
        <v>7.1700966514217923E-2</v>
      </c>
      <c r="T3989" t="s">
        <v>64</v>
      </c>
    </row>
    <row r="3990" spans="1:20" x14ac:dyDescent="0.3">
      <c r="A3990" s="2">
        <v>45443</v>
      </c>
      <c r="B3990" t="s">
        <v>67</v>
      </c>
      <c r="C3990" t="s">
        <v>68</v>
      </c>
      <c r="D3990">
        <v>40</v>
      </c>
      <c r="E3990">
        <v>27106.93</v>
      </c>
      <c r="F3990">
        <v>-1064.73</v>
      </c>
      <c r="G3990">
        <v>-306.18</v>
      </c>
      <c r="H3990">
        <v>399.64249899999999</v>
      </c>
      <c r="I3990">
        <v>0</v>
      </c>
      <c r="J3990">
        <v>0</v>
      </c>
      <c r="K3990">
        <v>26135.68</v>
      </c>
      <c r="L3990">
        <v>0</v>
      </c>
      <c r="M3990">
        <v>-3.9278885510089123E-2</v>
      </c>
      <c r="N3990">
        <v>-1.1295266560986429E-2</v>
      </c>
      <c r="O3990">
        <v>0.1735891203241052</v>
      </c>
      <c r="P3990">
        <v>0</v>
      </c>
      <c r="Q3990">
        <v>0</v>
      </c>
      <c r="R3990">
        <v>0</v>
      </c>
      <c r="S3990">
        <v>3.583032088104407E-2</v>
      </c>
      <c r="T3990" t="s">
        <v>64</v>
      </c>
    </row>
    <row r="3991" spans="1:20" x14ac:dyDescent="0.3">
      <c r="A3991" s="2">
        <v>45443</v>
      </c>
      <c r="B3991" t="s">
        <v>67</v>
      </c>
      <c r="C3991" t="s">
        <v>70</v>
      </c>
      <c r="D3991">
        <v>15</v>
      </c>
      <c r="E3991">
        <v>2515.1</v>
      </c>
      <c r="F3991">
        <v>-234.36</v>
      </c>
      <c r="G3991">
        <v>-48.76</v>
      </c>
      <c r="H3991">
        <v>60.013767999999999</v>
      </c>
      <c r="I3991">
        <v>0</v>
      </c>
      <c r="J3991">
        <v>0</v>
      </c>
      <c r="K3991">
        <v>2292</v>
      </c>
      <c r="L3991">
        <v>0</v>
      </c>
      <c r="M3991">
        <v>-9.3181185638742003E-2</v>
      </c>
      <c r="N3991">
        <v>-1.9386903105244321E-2</v>
      </c>
      <c r="O3991">
        <v>0.28094855870541929</v>
      </c>
      <c r="P3991">
        <v>0</v>
      </c>
      <c r="Q3991">
        <v>0</v>
      </c>
      <c r="R3991">
        <v>0</v>
      </c>
      <c r="S3991">
        <v>8.8704226472108433E-2</v>
      </c>
      <c r="T3991" t="s">
        <v>64</v>
      </c>
    </row>
    <row r="3992" spans="1:20" x14ac:dyDescent="0.3">
      <c r="A3992" s="2">
        <v>45443</v>
      </c>
      <c r="B3992" t="s">
        <v>67</v>
      </c>
      <c r="C3992" t="s">
        <v>70</v>
      </c>
      <c r="D3992">
        <v>19</v>
      </c>
      <c r="E3992">
        <v>397771.42</v>
      </c>
      <c r="F3992">
        <v>-12302.8</v>
      </c>
      <c r="G3992">
        <v>-4701.7</v>
      </c>
      <c r="H3992">
        <v>4672.5200000000004</v>
      </c>
      <c r="I3992">
        <v>0</v>
      </c>
      <c r="J3992">
        <v>0</v>
      </c>
      <c r="K3992">
        <v>385436.67</v>
      </c>
      <c r="L3992">
        <v>53760.49</v>
      </c>
      <c r="M3992">
        <v>-3.0929321166412609E-2</v>
      </c>
      <c r="N3992">
        <v>-1.182010512469699E-2</v>
      </c>
      <c r="O3992">
        <v>0.1383084657985475</v>
      </c>
      <c r="P3992">
        <v>0</v>
      </c>
      <c r="Q3992">
        <v>0</v>
      </c>
      <c r="R3992">
        <v>0.1394794376985459</v>
      </c>
      <c r="S3992">
        <v>3.1009643679276909E-2</v>
      </c>
      <c r="T3992" t="s">
        <v>64</v>
      </c>
    </row>
    <row r="3993" spans="1:20" x14ac:dyDescent="0.3">
      <c r="A3993" s="2">
        <v>45443</v>
      </c>
      <c r="B3993" t="s">
        <v>67</v>
      </c>
      <c r="C3993" t="s">
        <v>70</v>
      </c>
      <c r="D3993">
        <v>20</v>
      </c>
      <c r="E3993">
        <v>479330.17</v>
      </c>
      <c r="F3993">
        <v>-41483.929999999993</v>
      </c>
      <c r="G3993">
        <v>-6142.98</v>
      </c>
      <c r="H3993">
        <v>6171.6384539999999</v>
      </c>
      <c r="I3993">
        <v>0</v>
      </c>
      <c r="J3993">
        <v>71.92</v>
      </c>
      <c r="K3993">
        <v>437802.93000000011</v>
      </c>
      <c r="L3993">
        <v>59604.71</v>
      </c>
      <c r="M3993">
        <v>-8.654562678581236E-2</v>
      </c>
      <c r="N3993">
        <v>-1.281575912486377E-2</v>
      </c>
      <c r="O3993">
        <v>0.15159919032024319</v>
      </c>
      <c r="P3993">
        <v>0</v>
      </c>
      <c r="Q3993">
        <v>1.5004271481596911E-4</v>
      </c>
      <c r="R3993">
        <v>0.13614506874131699</v>
      </c>
      <c r="S3993">
        <v>8.6635982041355614E-2</v>
      </c>
      <c r="T3993" t="s">
        <v>64</v>
      </c>
    </row>
    <row r="3994" spans="1:20" x14ac:dyDescent="0.3">
      <c r="A3994" s="2">
        <v>45443</v>
      </c>
      <c r="B3994" t="s">
        <v>67</v>
      </c>
      <c r="C3994" t="s">
        <v>71</v>
      </c>
      <c r="D3994">
        <v>2</v>
      </c>
      <c r="E3994">
        <v>6197560.54</v>
      </c>
      <c r="F3994">
        <v>-145077.89000000001</v>
      </c>
      <c r="G3994">
        <v>-75763.39</v>
      </c>
      <c r="H3994">
        <v>128805.700775</v>
      </c>
      <c r="I3994">
        <v>0</v>
      </c>
      <c r="J3994">
        <v>418.9</v>
      </c>
      <c r="K3994">
        <v>6105124.96</v>
      </c>
      <c r="L3994">
        <v>25641.32</v>
      </c>
      <c r="M3994">
        <v>-2.3408870161678169E-2</v>
      </c>
      <c r="N3994">
        <v>-1.22247115636889E-2</v>
      </c>
      <c r="O3994">
        <v>0.24470648431301709</v>
      </c>
      <c r="P3994">
        <v>0</v>
      </c>
      <c r="Q3994">
        <v>6.7591110614629026E-5</v>
      </c>
      <c r="R3994">
        <v>4.1999664491715822E-3</v>
      </c>
      <c r="S3994">
        <v>1.491483292553687E-2</v>
      </c>
      <c r="T3994" t="s">
        <v>64</v>
      </c>
    </row>
    <row r="3995" spans="1:20" x14ac:dyDescent="0.3">
      <c r="A3995" s="2">
        <v>45443</v>
      </c>
      <c r="B3995" t="s">
        <v>67</v>
      </c>
      <c r="C3995" t="s">
        <v>71</v>
      </c>
      <c r="D3995">
        <v>3</v>
      </c>
      <c r="E3995">
        <v>4409164.8600000003</v>
      </c>
      <c r="F3995">
        <v>-103463.99</v>
      </c>
      <c r="G3995">
        <v>-54754.78</v>
      </c>
      <c r="H3995">
        <v>86015.701774000001</v>
      </c>
      <c r="I3995">
        <v>0</v>
      </c>
      <c r="J3995">
        <v>162.66</v>
      </c>
      <c r="K3995">
        <v>4336798.5599999996</v>
      </c>
      <c r="L3995">
        <v>25666.9</v>
      </c>
      <c r="M3995">
        <v>-2.3465666012769591E-2</v>
      </c>
      <c r="N3995">
        <v>-1.2418401610866509E-2</v>
      </c>
      <c r="O3995">
        <v>0.22969554395101921</v>
      </c>
      <c r="P3995">
        <v>0</v>
      </c>
      <c r="Q3995">
        <v>3.6891340007640352E-5</v>
      </c>
      <c r="R3995">
        <v>5.9183980175459214E-3</v>
      </c>
      <c r="S3995">
        <v>1.641269997783679E-2</v>
      </c>
      <c r="T3995" t="s">
        <v>64</v>
      </c>
    </row>
    <row r="3996" spans="1:20" x14ac:dyDescent="0.3">
      <c r="A3996" s="2">
        <v>45443</v>
      </c>
      <c r="B3996" t="s">
        <v>67</v>
      </c>
      <c r="C3996" t="s">
        <v>71</v>
      </c>
      <c r="D3996">
        <v>4</v>
      </c>
      <c r="E3996">
        <v>4431372.08</v>
      </c>
      <c r="F3996">
        <v>-90711.11</v>
      </c>
      <c r="G3996">
        <v>-60619.71</v>
      </c>
      <c r="H3996">
        <v>90725.624385000003</v>
      </c>
      <c r="I3996">
        <v>0</v>
      </c>
      <c r="J3996">
        <v>285.83999999999997</v>
      </c>
      <c r="K3996">
        <v>4370481.05</v>
      </c>
      <c r="L3996">
        <v>70358.7</v>
      </c>
      <c r="M3996">
        <v>-2.0470208405519399E-2</v>
      </c>
      <c r="N3996">
        <v>-1.367967051866247E-2</v>
      </c>
      <c r="O3996">
        <v>0.24105876058759171</v>
      </c>
      <c r="P3996">
        <v>0</v>
      </c>
      <c r="Q3996">
        <v>6.4503723641279063E-5</v>
      </c>
      <c r="R3996">
        <v>1.6098616878798731E-2</v>
      </c>
      <c r="S3996">
        <v>1.374089760478887E-2</v>
      </c>
      <c r="T3996" t="s">
        <v>64</v>
      </c>
    </row>
    <row r="3997" spans="1:20" x14ac:dyDescent="0.3">
      <c r="A3997" s="2">
        <v>45443</v>
      </c>
      <c r="B3997" t="s">
        <v>67</v>
      </c>
      <c r="C3997" t="s">
        <v>71</v>
      </c>
      <c r="D3997">
        <v>5</v>
      </c>
      <c r="E3997">
        <v>2816766.38</v>
      </c>
      <c r="F3997">
        <v>-70688.78</v>
      </c>
      <c r="G3997">
        <v>-37341</v>
      </c>
      <c r="H3997">
        <v>55163.08</v>
      </c>
      <c r="I3997">
        <v>0</v>
      </c>
      <c r="J3997">
        <v>0</v>
      </c>
      <c r="K3997">
        <v>2763899.68</v>
      </c>
      <c r="L3997">
        <v>73140.56</v>
      </c>
      <c r="M3997">
        <v>-2.5095719865841339E-2</v>
      </c>
      <c r="N3997">
        <v>-1.325669046078291E-2</v>
      </c>
      <c r="O3997">
        <v>0.2305838301879907</v>
      </c>
      <c r="P3997">
        <v>0</v>
      </c>
      <c r="Q3997">
        <v>0</v>
      </c>
      <c r="R3997">
        <v>2.6462812861572451E-2</v>
      </c>
      <c r="S3997">
        <v>1.8768578173671519E-2</v>
      </c>
      <c r="T3997" t="s">
        <v>64</v>
      </c>
    </row>
    <row r="3998" spans="1:20" x14ac:dyDescent="0.3">
      <c r="A3998" s="2">
        <v>45443</v>
      </c>
      <c r="B3998" t="s">
        <v>67</v>
      </c>
      <c r="C3998" t="s">
        <v>71</v>
      </c>
      <c r="D3998">
        <v>6</v>
      </c>
      <c r="E3998">
        <v>3005310.66</v>
      </c>
      <c r="F3998">
        <v>-114124.13</v>
      </c>
      <c r="G3998">
        <v>-49204.59</v>
      </c>
      <c r="H3998">
        <v>49662.475484000002</v>
      </c>
      <c r="I3998">
        <v>0</v>
      </c>
      <c r="J3998">
        <v>6.84</v>
      </c>
      <c r="K3998">
        <v>2891637.44</v>
      </c>
      <c r="L3998">
        <v>136481.76</v>
      </c>
      <c r="M3998">
        <v>-3.7974154059667163E-2</v>
      </c>
      <c r="N3998">
        <v>-1.6372546989867599E-2</v>
      </c>
      <c r="O3998">
        <v>0.19456743897505929</v>
      </c>
      <c r="P3998">
        <v>0</v>
      </c>
      <c r="Q3998">
        <v>2.2759710305622779E-6</v>
      </c>
      <c r="R3998">
        <v>4.7198780217757863E-2</v>
      </c>
      <c r="S3998">
        <v>3.7824116326130253E-2</v>
      </c>
      <c r="T3998" t="s">
        <v>64</v>
      </c>
    </row>
    <row r="3999" spans="1:20" x14ac:dyDescent="0.3">
      <c r="A3999" s="2">
        <v>45443</v>
      </c>
      <c r="B3999" t="s">
        <v>67</v>
      </c>
      <c r="C3999" t="s">
        <v>71</v>
      </c>
      <c r="D3999">
        <v>7</v>
      </c>
      <c r="E3999">
        <v>2432896.58</v>
      </c>
      <c r="F3999">
        <v>-109554.39</v>
      </c>
      <c r="G3999">
        <v>-39014.480000000003</v>
      </c>
      <c r="H3999">
        <v>38536.837241000001</v>
      </c>
      <c r="I3999">
        <v>0</v>
      </c>
      <c r="J3999">
        <v>266.81</v>
      </c>
      <c r="K3999">
        <v>2279383.25</v>
      </c>
      <c r="L3999">
        <v>119763.01</v>
      </c>
      <c r="M3999">
        <v>-4.5030434462610833E-2</v>
      </c>
      <c r="N3999">
        <v>-1.6036226250110471E-2</v>
      </c>
      <c r="O3999">
        <v>0.1865020421123802</v>
      </c>
      <c r="P3999">
        <v>0</v>
      </c>
      <c r="Q3999">
        <v>1.0966762919285289E-4</v>
      </c>
      <c r="R3999">
        <v>5.2541848765450053E-2</v>
      </c>
      <c r="S3999">
        <v>6.3098995354746903E-2</v>
      </c>
      <c r="T3999" t="s">
        <v>64</v>
      </c>
    </row>
    <row r="4000" spans="1:20" x14ac:dyDescent="0.3">
      <c r="A4000" s="2">
        <v>45443</v>
      </c>
      <c r="B4000" t="s">
        <v>67</v>
      </c>
      <c r="C4000" t="s">
        <v>71</v>
      </c>
      <c r="D4000">
        <v>8</v>
      </c>
      <c r="E4000">
        <v>2728863.88</v>
      </c>
      <c r="F4000">
        <v>-58907.12</v>
      </c>
      <c r="G4000">
        <v>-40971.919999999998</v>
      </c>
      <c r="H4000">
        <v>43083.711616000001</v>
      </c>
      <c r="I4000">
        <v>0</v>
      </c>
      <c r="J4000">
        <v>132.81</v>
      </c>
      <c r="K4000">
        <v>2637025.87</v>
      </c>
      <c r="L4000">
        <v>137414.62</v>
      </c>
      <c r="M4000">
        <v>-2.158668317307201E-2</v>
      </c>
      <c r="N4000">
        <v>-1.501427766342087E-2</v>
      </c>
      <c r="O4000">
        <v>0.1858927310620116</v>
      </c>
      <c r="P4000">
        <v>0</v>
      </c>
      <c r="Q4000">
        <v>4.8668605632319037E-5</v>
      </c>
      <c r="R4000">
        <v>5.2109697353860243E-2</v>
      </c>
      <c r="S4000">
        <v>3.3654302317197383E-2</v>
      </c>
      <c r="T4000" t="s">
        <v>64</v>
      </c>
    </row>
    <row r="4001" spans="1:20" x14ac:dyDescent="0.3">
      <c r="A4001" s="2">
        <v>45443</v>
      </c>
      <c r="B4001" t="s">
        <v>67</v>
      </c>
      <c r="C4001" t="s">
        <v>71</v>
      </c>
      <c r="D4001">
        <v>9</v>
      </c>
      <c r="E4001">
        <v>1257666.93</v>
      </c>
      <c r="F4001">
        <v>-66701.86</v>
      </c>
      <c r="G4001">
        <v>-18254.48</v>
      </c>
      <c r="H4001">
        <v>20624.704803000001</v>
      </c>
      <c r="I4001">
        <v>0</v>
      </c>
      <c r="J4001">
        <v>35.950000000000003</v>
      </c>
      <c r="K4001">
        <v>1178796.98</v>
      </c>
      <c r="L4001">
        <v>69870.81</v>
      </c>
      <c r="M4001">
        <v>-5.3036188206045942E-2</v>
      </c>
      <c r="N4001">
        <v>-1.451455831791649E-2</v>
      </c>
      <c r="O4001">
        <v>0.19308710473040031</v>
      </c>
      <c r="P4001">
        <v>0</v>
      </c>
      <c r="Q4001">
        <v>2.8584674640367621E-5</v>
      </c>
      <c r="R4001">
        <v>5.9272980153037037E-2</v>
      </c>
      <c r="S4001">
        <v>6.271131737557889E-2</v>
      </c>
      <c r="T4001" t="s">
        <v>64</v>
      </c>
    </row>
    <row r="4002" spans="1:20" x14ac:dyDescent="0.3">
      <c r="A4002" s="2">
        <v>45443</v>
      </c>
      <c r="B4002" t="s">
        <v>67</v>
      </c>
      <c r="C4002" t="s">
        <v>71</v>
      </c>
      <c r="D4002">
        <v>10</v>
      </c>
      <c r="E4002">
        <v>474317.09</v>
      </c>
      <c r="F4002">
        <v>-15055.31</v>
      </c>
      <c r="G4002">
        <v>-5875.71</v>
      </c>
      <c r="H4002">
        <v>8041.6220000000003</v>
      </c>
      <c r="I4002">
        <v>0</v>
      </c>
      <c r="J4002">
        <v>55.88</v>
      </c>
      <c r="K4002">
        <v>461371.9</v>
      </c>
      <c r="L4002">
        <v>35057.800000000003</v>
      </c>
      <c r="M4002">
        <v>-3.1741023710530863E-2</v>
      </c>
      <c r="N4002">
        <v>-1.238772568789373E-2</v>
      </c>
      <c r="O4002">
        <v>0.19962091998618001</v>
      </c>
      <c r="P4002">
        <v>0</v>
      </c>
      <c r="Q4002">
        <v>1.178114834529787E-4</v>
      </c>
      <c r="R4002">
        <v>7.5985988743571084E-2</v>
      </c>
      <c r="S4002">
        <v>2.7292269818909538E-2</v>
      </c>
      <c r="T4002" t="s">
        <v>64</v>
      </c>
    </row>
    <row r="4003" spans="1:20" x14ac:dyDescent="0.3">
      <c r="A4003" s="2">
        <v>45443</v>
      </c>
      <c r="B4003" t="s">
        <v>67</v>
      </c>
      <c r="C4003" t="s">
        <v>71</v>
      </c>
      <c r="D4003">
        <v>11</v>
      </c>
      <c r="E4003">
        <v>12543.53</v>
      </c>
      <c r="F4003">
        <v>-374.05</v>
      </c>
      <c r="G4003">
        <v>-117.58</v>
      </c>
      <c r="H4003">
        <v>218.28</v>
      </c>
      <c r="I4003">
        <v>0</v>
      </c>
      <c r="J4003">
        <v>0</v>
      </c>
      <c r="K4003">
        <v>12270.18</v>
      </c>
      <c r="L4003">
        <v>0</v>
      </c>
      <c r="M4003">
        <v>-2.9820154294684188E-2</v>
      </c>
      <c r="N4003">
        <v>-9.3737568292179309E-3</v>
      </c>
      <c r="O4003">
        <v>0.20489216095803461</v>
      </c>
      <c r="P4003">
        <v>0</v>
      </c>
      <c r="Q4003">
        <v>0</v>
      </c>
      <c r="R4003">
        <v>0</v>
      </c>
      <c r="S4003">
        <v>2.1792111152123868E-2</v>
      </c>
      <c r="T4003" t="s">
        <v>64</v>
      </c>
    </row>
    <row r="4004" spans="1:20" x14ac:dyDescent="0.3">
      <c r="A4004" s="2">
        <v>45443</v>
      </c>
      <c r="B4004" t="s">
        <v>67</v>
      </c>
      <c r="C4004" t="s">
        <v>73</v>
      </c>
      <c r="D4004">
        <v>1</v>
      </c>
      <c r="E4004">
        <v>6298015.7799999993</v>
      </c>
      <c r="F4004">
        <v>-163435.44</v>
      </c>
      <c r="G4004">
        <v>-69884.73</v>
      </c>
      <c r="H4004">
        <v>122349.973541</v>
      </c>
      <c r="I4004">
        <v>0</v>
      </c>
      <c r="J4004">
        <v>783.53</v>
      </c>
      <c r="K4004">
        <v>6186310.3199999994</v>
      </c>
      <c r="L4004">
        <v>10442.77</v>
      </c>
      <c r="M4004">
        <v>-2.595030652654224E-2</v>
      </c>
      <c r="N4004">
        <v>-1.109630912992092E-2</v>
      </c>
      <c r="O4004">
        <v>0.2287343060788225</v>
      </c>
      <c r="P4004">
        <v>0</v>
      </c>
      <c r="Q4004">
        <v>1.24409024583295E-4</v>
      </c>
      <c r="R4004">
        <v>1.688044967003854E-3</v>
      </c>
      <c r="S4004">
        <v>1.7736611641198521E-2</v>
      </c>
      <c r="T4004" t="s">
        <v>64</v>
      </c>
    </row>
    <row r="4005" spans="1:20" x14ac:dyDescent="0.3">
      <c r="A4005" s="2">
        <v>45443</v>
      </c>
      <c r="B4005" t="s">
        <v>67</v>
      </c>
      <c r="C4005" t="s">
        <v>74</v>
      </c>
      <c r="D4005">
        <v>0</v>
      </c>
      <c r="E4005">
        <v>974227.35</v>
      </c>
      <c r="F4005">
        <v>-51354.03</v>
      </c>
      <c r="G4005">
        <v>-14341.02</v>
      </c>
      <c r="H4005">
        <v>59558.468386</v>
      </c>
      <c r="I4005">
        <v>0</v>
      </c>
      <c r="J4005">
        <v>0</v>
      </c>
      <c r="K4005">
        <v>5240814.46</v>
      </c>
      <c r="L4005">
        <v>0</v>
      </c>
      <c r="M4005">
        <v>-5.271257268644737E-2</v>
      </c>
      <c r="N4005">
        <v>-1.4720403815392779E-2</v>
      </c>
      <c r="O4005">
        <v>0.71980419582991384</v>
      </c>
      <c r="P4005">
        <v>0</v>
      </c>
      <c r="Q4005">
        <v>0</v>
      </c>
      <c r="R4005">
        <v>0</v>
      </c>
      <c r="S4005">
        <v>-4.3794573309813156</v>
      </c>
      <c r="T4005" t="s">
        <v>64</v>
      </c>
    </row>
    <row r="4006" spans="1:20" x14ac:dyDescent="0.3">
      <c r="A4006" s="2">
        <v>45443</v>
      </c>
      <c r="B4006" t="s">
        <v>65</v>
      </c>
      <c r="C4006" t="s">
        <v>63</v>
      </c>
      <c r="D4006">
        <v>53</v>
      </c>
      <c r="E4006">
        <v>333791.68</v>
      </c>
      <c r="F4006">
        <v>-43518.669999999991</v>
      </c>
      <c r="G4006">
        <v>-3488.38</v>
      </c>
      <c r="H4006">
        <v>3184.4677360000001</v>
      </c>
      <c r="I4006">
        <v>0</v>
      </c>
      <c r="J4006">
        <v>462.51</v>
      </c>
      <c r="K4006">
        <v>287643.15000000002</v>
      </c>
      <c r="L4006">
        <v>98145.71</v>
      </c>
      <c r="M4006">
        <v>-0.1303767367718692</v>
      </c>
      <c r="N4006">
        <v>-1.0450769773530599E-2</v>
      </c>
      <c r="O4006">
        <v>0.1123291613267834</v>
      </c>
      <c r="P4006">
        <v>0</v>
      </c>
      <c r="Q4006">
        <v>1.385624710597939E-3</v>
      </c>
      <c r="R4006">
        <v>0.34120649144608522</v>
      </c>
      <c r="S4006">
        <v>0.13825548318040751</v>
      </c>
      <c r="T4006" t="s">
        <v>64</v>
      </c>
    </row>
    <row r="4007" spans="1:20" x14ac:dyDescent="0.3">
      <c r="A4007" s="2">
        <v>45443</v>
      </c>
      <c r="B4007" t="s">
        <v>65</v>
      </c>
      <c r="C4007" t="s">
        <v>66</v>
      </c>
      <c r="D4007">
        <v>43</v>
      </c>
      <c r="E4007">
        <v>2584.69</v>
      </c>
      <c r="F4007">
        <v>-390.86</v>
      </c>
      <c r="G4007">
        <v>-38.380000000000003</v>
      </c>
      <c r="H4007">
        <v>38.392231000000002</v>
      </c>
      <c r="I4007">
        <v>0</v>
      </c>
      <c r="J4007">
        <v>0</v>
      </c>
      <c r="K4007">
        <v>2193.85</v>
      </c>
      <c r="L4007">
        <v>0</v>
      </c>
      <c r="M4007">
        <v>-0.1512212296252162</v>
      </c>
      <c r="N4007">
        <v>-1.484897608610704E-2</v>
      </c>
      <c r="O4007">
        <v>0.17489043504187621</v>
      </c>
      <c r="P4007">
        <v>0</v>
      </c>
      <c r="Q4007">
        <v>0</v>
      </c>
      <c r="R4007">
        <v>0</v>
      </c>
      <c r="S4007">
        <v>0.1512134917533631</v>
      </c>
      <c r="T4007" t="s">
        <v>64</v>
      </c>
    </row>
    <row r="4008" spans="1:20" x14ac:dyDescent="0.3">
      <c r="A4008" s="2">
        <v>45443</v>
      </c>
      <c r="B4008" t="s">
        <v>65</v>
      </c>
      <c r="C4008" t="s">
        <v>66</v>
      </c>
      <c r="D4008">
        <v>44</v>
      </c>
      <c r="E4008">
        <v>6203.8600000000006</v>
      </c>
      <c r="F4008">
        <v>-178.7</v>
      </c>
      <c r="G4008">
        <v>-36.659999999999997</v>
      </c>
      <c r="H4008">
        <v>82.240427000000011</v>
      </c>
      <c r="I4008">
        <v>0</v>
      </c>
      <c r="J4008">
        <v>0</v>
      </c>
      <c r="K4008">
        <v>6025.1100000000006</v>
      </c>
      <c r="L4008">
        <v>4143.0599999999986</v>
      </c>
      <c r="M4008">
        <v>-2.8804647429181179E-2</v>
      </c>
      <c r="N4008">
        <v>-5.9092242571560276E-3</v>
      </c>
      <c r="O4008">
        <v>0.15608261711257179</v>
      </c>
      <c r="P4008">
        <v>0</v>
      </c>
      <c r="Q4008">
        <v>0</v>
      </c>
      <c r="R4008">
        <v>0.68763225899610114</v>
      </c>
      <c r="S4008">
        <v>2.8812706927622479E-2</v>
      </c>
      <c r="T4008" t="s">
        <v>64</v>
      </c>
    </row>
    <row r="4009" spans="1:20" x14ac:dyDescent="0.3">
      <c r="A4009" s="2">
        <v>45443</v>
      </c>
      <c r="B4009" t="s">
        <v>65</v>
      </c>
      <c r="C4009" t="s">
        <v>66</v>
      </c>
      <c r="D4009">
        <v>50</v>
      </c>
      <c r="E4009">
        <v>36549.35</v>
      </c>
      <c r="F4009">
        <v>-3658.14</v>
      </c>
      <c r="G4009">
        <v>-527.34</v>
      </c>
      <c r="H4009">
        <v>495.95502900000002</v>
      </c>
      <c r="I4009">
        <v>0</v>
      </c>
      <c r="J4009">
        <v>0</v>
      </c>
      <c r="K4009">
        <v>32862.03</v>
      </c>
      <c r="L4009">
        <v>0</v>
      </c>
      <c r="M4009">
        <v>-0.1000876896579556</v>
      </c>
      <c r="N4009">
        <v>-1.442816356515232E-2</v>
      </c>
      <c r="O4009">
        <v>0.1597694761395739</v>
      </c>
      <c r="P4009">
        <v>0</v>
      </c>
      <c r="Q4009">
        <v>0</v>
      </c>
      <c r="R4009">
        <v>0</v>
      </c>
      <c r="S4009">
        <v>0.1008860622692332</v>
      </c>
      <c r="T4009" t="s">
        <v>64</v>
      </c>
    </row>
    <row r="4010" spans="1:20" x14ac:dyDescent="0.3">
      <c r="A4010" s="2">
        <v>45443</v>
      </c>
      <c r="B4010" t="s">
        <v>65</v>
      </c>
      <c r="C4010" t="s">
        <v>66</v>
      </c>
      <c r="D4010">
        <v>51</v>
      </c>
      <c r="E4010">
        <v>56867.16</v>
      </c>
      <c r="F4010">
        <v>-5244.21</v>
      </c>
      <c r="G4010">
        <v>-752.68999999999994</v>
      </c>
      <c r="H4010">
        <v>763.66049599999997</v>
      </c>
      <c r="I4010">
        <v>0</v>
      </c>
      <c r="J4010">
        <v>0.02</v>
      </c>
      <c r="K4010">
        <v>51632.160000000003</v>
      </c>
      <c r="L4010">
        <v>3684.26</v>
      </c>
      <c r="M4010">
        <v>-9.2218602089501223E-2</v>
      </c>
      <c r="N4010">
        <v>-1.323593441276125E-2</v>
      </c>
      <c r="O4010">
        <v>0.15811386545699291</v>
      </c>
      <c r="P4010">
        <v>0</v>
      </c>
      <c r="Q4010">
        <v>3.5169683170392202E-7</v>
      </c>
      <c r="R4010">
        <v>7.1355914608259657E-2</v>
      </c>
      <c r="S4010">
        <v>9.2056645698501444E-2</v>
      </c>
      <c r="T4010" t="s">
        <v>64</v>
      </c>
    </row>
    <row r="4011" spans="1:20" x14ac:dyDescent="0.3">
      <c r="A4011" s="2">
        <v>45443</v>
      </c>
      <c r="B4011" t="s">
        <v>65</v>
      </c>
      <c r="C4011" t="s">
        <v>66</v>
      </c>
      <c r="D4011">
        <v>52</v>
      </c>
      <c r="E4011">
        <v>51412.19</v>
      </c>
      <c r="F4011">
        <v>-4963.8100000000004</v>
      </c>
      <c r="G4011">
        <v>-811.28</v>
      </c>
      <c r="H4011">
        <v>794.43520699999999</v>
      </c>
      <c r="I4011">
        <v>0</v>
      </c>
      <c r="J4011">
        <v>0</v>
      </c>
      <c r="K4011">
        <v>46453.52</v>
      </c>
      <c r="L4011">
        <v>562.88</v>
      </c>
      <c r="M4011">
        <v>-9.6549281405830037E-2</v>
      </c>
      <c r="N4011">
        <v>-1.5779915230220699E-2</v>
      </c>
      <c r="O4011">
        <v>0.18193805571929469</v>
      </c>
      <c r="P4011">
        <v>0</v>
      </c>
      <c r="Q4011">
        <v>0</v>
      </c>
      <c r="R4011">
        <v>1.211705808300426E-2</v>
      </c>
      <c r="S4011">
        <v>9.6449305116160164E-2</v>
      </c>
      <c r="T4011" t="s">
        <v>64</v>
      </c>
    </row>
    <row r="4012" spans="1:20" x14ac:dyDescent="0.3">
      <c r="A4012" s="2">
        <v>45443</v>
      </c>
      <c r="B4012" t="s">
        <v>65</v>
      </c>
      <c r="C4012" t="s">
        <v>68</v>
      </c>
      <c r="D4012">
        <v>21</v>
      </c>
      <c r="E4012">
        <v>1596917.64</v>
      </c>
      <c r="F4012">
        <v>-109352.22</v>
      </c>
      <c r="G4012">
        <v>-22183.08</v>
      </c>
      <c r="H4012">
        <v>21758.990848000001</v>
      </c>
      <c r="I4012">
        <v>0</v>
      </c>
      <c r="J4012">
        <v>46.17</v>
      </c>
      <c r="K4012">
        <v>1478873.84</v>
      </c>
      <c r="L4012">
        <v>154376.35999999999</v>
      </c>
      <c r="M4012">
        <v>-6.847705683807212E-2</v>
      </c>
      <c r="N4012">
        <v>-1.3891186022592881E-2</v>
      </c>
      <c r="O4012">
        <v>0.1604306717170057</v>
      </c>
      <c r="P4012">
        <v>0</v>
      </c>
      <c r="Q4012">
        <v>2.8911948145303221E-5</v>
      </c>
      <c r="R4012">
        <v>0.1043877819895712</v>
      </c>
      <c r="S4012">
        <v>7.3919779607419231E-2</v>
      </c>
      <c r="T4012" t="s">
        <v>64</v>
      </c>
    </row>
    <row r="4013" spans="1:20" x14ac:dyDescent="0.3">
      <c r="A4013" s="2">
        <v>45443</v>
      </c>
      <c r="B4013" t="s">
        <v>65</v>
      </c>
      <c r="C4013" t="s">
        <v>68</v>
      </c>
      <c r="D4013">
        <v>22</v>
      </c>
      <c r="E4013">
        <v>1398111.06</v>
      </c>
      <c r="F4013">
        <v>-88885.340000000011</v>
      </c>
      <c r="G4013">
        <v>-19269.580000000002</v>
      </c>
      <c r="H4013">
        <v>19723.625918000002</v>
      </c>
      <c r="I4013">
        <v>0</v>
      </c>
      <c r="J4013">
        <v>130.80000000000001</v>
      </c>
      <c r="K4013">
        <v>1296835.6299999999</v>
      </c>
      <c r="L4013">
        <v>178548.52</v>
      </c>
      <c r="M4013">
        <v>-6.35753071004245E-2</v>
      </c>
      <c r="N4013">
        <v>-1.3782581764284161E-2</v>
      </c>
      <c r="O4013">
        <v>0.1661025333956776</v>
      </c>
      <c r="P4013">
        <v>0</v>
      </c>
      <c r="Q4013">
        <v>9.3554799573647627E-5</v>
      </c>
      <c r="R4013">
        <v>0.13768014686641511</v>
      </c>
      <c r="S4013">
        <v>7.2437328405083726E-2</v>
      </c>
      <c r="T4013" t="s">
        <v>64</v>
      </c>
    </row>
    <row r="4014" spans="1:20" x14ac:dyDescent="0.3">
      <c r="A4014" s="2">
        <v>45443</v>
      </c>
      <c r="B4014" t="s">
        <v>65</v>
      </c>
      <c r="C4014" t="s">
        <v>68</v>
      </c>
      <c r="D4014">
        <v>23</v>
      </c>
      <c r="E4014">
        <v>1044406.37</v>
      </c>
      <c r="F4014">
        <v>-79786.69</v>
      </c>
      <c r="G4014">
        <v>-13466.32</v>
      </c>
      <c r="H4014">
        <v>13657.613751000001</v>
      </c>
      <c r="I4014">
        <v>0</v>
      </c>
      <c r="J4014">
        <v>155.49</v>
      </c>
      <c r="K4014">
        <v>961918.49</v>
      </c>
      <c r="L4014">
        <v>113399.52</v>
      </c>
      <c r="M4014">
        <v>-7.6394296599320829E-2</v>
      </c>
      <c r="N4014">
        <v>-1.289375513862483E-2</v>
      </c>
      <c r="O4014">
        <v>0.15397013301765591</v>
      </c>
      <c r="P4014">
        <v>0</v>
      </c>
      <c r="Q4014">
        <v>1.488788315222551E-4</v>
      </c>
      <c r="R4014">
        <v>0.11788890761419921</v>
      </c>
      <c r="S4014">
        <v>7.8980636627101281E-2</v>
      </c>
      <c r="T4014" t="s">
        <v>64</v>
      </c>
    </row>
    <row r="4015" spans="1:20" x14ac:dyDescent="0.3">
      <c r="A4015" s="2">
        <v>45443</v>
      </c>
      <c r="B4015" t="s">
        <v>65</v>
      </c>
      <c r="C4015" t="s">
        <v>68</v>
      </c>
      <c r="D4015">
        <v>24</v>
      </c>
      <c r="E4015">
        <v>1624484.02</v>
      </c>
      <c r="F4015">
        <v>-129900.87</v>
      </c>
      <c r="G4015">
        <v>-18916.32</v>
      </c>
      <c r="H4015">
        <v>19407.899925000002</v>
      </c>
      <c r="I4015">
        <v>0</v>
      </c>
      <c r="J4015">
        <v>508.95</v>
      </c>
      <c r="K4015">
        <v>1489051.36</v>
      </c>
      <c r="L4015">
        <v>179287.22</v>
      </c>
      <c r="M4015">
        <v>-7.9964387707550377E-2</v>
      </c>
      <c r="N4015">
        <v>-1.164450974408477E-2</v>
      </c>
      <c r="O4015">
        <v>0.14066766263707381</v>
      </c>
      <c r="P4015">
        <v>0</v>
      </c>
      <c r="Q4015">
        <v>3.1329948077913391E-4</v>
      </c>
      <c r="R4015">
        <v>0.1204036508183304</v>
      </c>
      <c r="S4015">
        <v>8.3369647428110552E-2</v>
      </c>
      <c r="T4015" t="s">
        <v>64</v>
      </c>
    </row>
    <row r="4016" spans="1:20" x14ac:dyDescent="0.3">
      <c r="A4016" s="2">
        <v>45443</v>
      </c>
      <c r="B4016" t="s">
        <v>65</v>
      </c>
      <c r="C4016" t="s">
        <v>68</v>
      </c>
      <c r="D4016">
        <v>25</v>
      </c>
      <c r="E4016">
        <v>1005662.36</v>
      </c>
      <c r="F4016">
        <v>-64908.88</v>
      </c>
      <c r="G4016">
        <v>-12075.12</v>
      </c>
      <c r="H4016">
        <v>12954.13056</v>
      </c>
      <c r="I4016">
        <v>0</v>
      </c>
      <c r="J4016">
        <v>346.25</v>
      </c>
      <c r="K4016">
        <v>936536.2699999999</v>
      </c>
      <c r="L4016">
        <v>124580.58</v>
      </c>
      <c r="M4016">
        <v>-6.454341196582121E-2</v>
      </c>
      <c r="N4016">
        <v>-1.2007131300012059E-2</v>
      </c>
      <c r="O4016">
        <v>0.15166565492668541</v>
      </c>
      <c r="P4016">
        <v>0</v>
      </c>
      <c r="Q4016">
        <v>3.4430044692137032E-4</v>
      </c>
      <c r="R4016">
        <v>0.1330226964941785</v>
      </c>
      <c r="S4016">
        <v>6.8736877056828682E-2</v>
      </c>
      <c r="T4016" t="s">
        <v>64</v>
      </c>
    </row>
    <row r="4017" spans="1:20" x14ac:dyDescent="0.3">
      <c r="A4017" s="2">
        <v>45443</v>
      </c>
      <c r="B4017" t="s">
        <v>65</v>
      </c>
      <c r="C4017" t="s">
        <v>68</v>
      </c>
      <c r="D4017">
        <v>26</v>
      </c>
      <c r="E4017">
        <v>583287.97</v>
      </c>
      <c r="F4017">
        <v>-42750.920000000013</v>
      </c>
      <c r="G4017">
        <v>-8021.66</v>
      </c>
      <c r="H4017">
        <v>8621.7858080000005</v>
      </c>
      <c r="I4017">
        <v>0</v>
      </c>
      <c r="J4017">
        <v>313.55</v>
      </c>
      <c r="K4017">
        <v>538451.15</v>
      </c>
      <c r="L4017">
        <v>70404.680000000008</v>
      </c>
      <c r="M4017">
        <v>-7.3292991110377279E-2</v>
      </c>
      <c r="N4017">
        <v>-1.375248661480195E-2</v>
      </c>
      <c r="O4017">
        <v>0.17403851966315889</v>
      </c>
      <c r="P4017">
        <v>0</v>
      </c>
      <c r="Q4017">
        <v>5.3755608914752683E-4</v>
      </c>
      <c r="R4017">
        <v>0.1307540711910449</v>
      </c>
      <c r="S4017">
        <v>7.6869097780295298E-2</v>
      </c>
      <c r="T4017" t="s">
        <v>64</v>
      </c>
    </row>
    <row r="4018" spans="1:20" x14ac:dyDescent="0.3">
      <c r="A4018" s="2">
        <v>45443</v>
      </c>
      <c r="B4018" t="s">
        <v>65</v>
      </c>
      <c r="C4018" t="s">
        <v>68</v>
      </c>
      <c r="D4018">
        <v>27</v>
      </c>
      <c r="E4018">
        <v>700155.39</v>
      </c>
      <c r="F4018">
        <v>-51324.259999999987</v>
      </c>
      <c r="G4018">
        <v>-10109.52</v>
      </c>
      <c r="H4018">
        <v>9750.0216140000011</v>
      </c>
      <c r="I4018">
        <v>0</v>
      </c>
      <c r="J4018">
        <v>5.24</v>
      </c>
      <c r="K4018">
        <v>640639.82000000007</v>
      </c>
      <c r="L4018">
        <v>116094.39</v>
      </c>
      <c r="M4018">
        <v>-7.3304098965802422E-2</v>
      </c>
      <c r="N4018">
        <v>-1.443896618434945E-2</v>
      </c>
      <c r="O4018">
        <v>0.16396166225927869</v>
      </c>
      <c r="P4018">
        <v>0</v>
      </c>
      <c r="Q4018">
        <v>7.4840529328782292E-6</v>
      </c>
      <c r="R4018">
        <v>0.18121631902306659</v>
      </c>
      <c r="S4018">
        <v>8.5003373322599066E-2</v>
      </c>
      <c r="T4018" t="s">
        <v>64</v>
      </c>
    </row>
    <row r="4019" spans="1:20" x14ac:dyDescent="0.3">
      <c r="A4019" s="2">
        <v>45443</v>
      </c>
      <c r="B4019" t="s">
        <v>65</v>
      </c>
      <c r="C4019" t="s">
        <v>68</v>
      </c>
      <c r="D4019">
        <v>28</v>
      </c>
      <c r="E4019">
        <v>802449.4</v>
      </c>
      <c r="F4019">
        <v>-58601.599999999999</v>
      </c>
      <c r="G4019">
        <v>-11239.6</v>
      </c>
      <c r="H4019">
        <v>11947.180828</v>
      </c>
      <c r="I4019">
        <v>0</v>
      </c>
      <c r="J4019">
        <v>31.07</v>
      </c>
      <c r="K4019">
        <v>738506.56</v>
      </c>
      <c r="L4019">
        <v>106407.73</v>
      </c>
      <c r="M4019">
        <v>-7.3028405280133546E-2</v>
      </c>
      <c r="N4019">
        <v>-1.4006615245771259E-2</v>
      </c>
      <c r="O4019">
        <v>0.1752988031724512</v>
      </c>
      <c r="P4019">
        <v>0</v>
      </c>
      <c r="Q4019">
        <v>3.8718952247954823E-5</v>
      </c>
      <c r="R4019">
        <v>0.14408501665848439</v>
      </c>
      <c r="S4019">
        <v>7.9684575750196787E-2</v>
      </c>
      <c r="T4019" t="s">
        <v>64</v>
      </c>
    </row>
    <row r="4020" spans="1:20" x14ac:dyDescent="0.3">
      <c r="A4020" s="2">
        <v>45443</v>
      </c>
      <c r="B4020" t="s">
        <v>65</v>
      </c>
      <c r="C4020" t="s">
        <v>68</v>
      </c>
      <c r="D4020">
        <v>29</v>
      </c>
      <c r="E4020">
        <v>561293.26</v>
      </c>
      <c r="F4020">
        <v>-42730.48</v>
      </c>
      <c r="G4020">
        <v>-7802.4000000000005</v>
      </c>
      <c r="H4020">
        <v>8371.6523909999996</v>
      </c>
      <c r="I4020">
        <v>0</v>
      </c>
      <c r="J4020">
        <v>4.8</v>
      </c>
      <c r="K4020">
        <v>517866.32</v>
      </c>
      <c r="L4020">
        <v>106004.79</v>
      </c>
      <c r="M4020">
        <v>-7.6128617685521455E-2</v>
      </c>
      <c r="N4020">
        <v>-1.3900754838923239E-2</v>
      </c>
      <c r="O4020">
        <v>0.17561132939927271</v>
      </c>
      <c r="P4020">
        <v>0</v>
      </c>
      <c r="Q4020">
        <v>8.5516793841422562E-6</v>
      </c>
      <c r="R4020">
        <v>0.20469527734493331</v>
      </c>
      <c r="S4020">
        <v>7.7369430732163083E-2</v>
      </c>
      <c r="T4020" t="s">
        <v>64</v>
      </c>
    </row>
    <row r="4021" spans="1:20" x14ac:dyDescent="0.3">
      <c r="A4021" s="2">
        <v>45443</v>
      </c>
      <c r="B4021" t="s">
        <v>65</v>
      </c>
      <c r="C4021" t="s">
        <v>68</v>
      </c>
      <c r="D4021">
        <v>30</v>
      </c>
      <c r="E4021">
        <v>895143.01</v>
      </c>
      <c r="F4021">
        <v>-65294.63</v>
      </c>
      <c r="G4021">
        <v>-12687.27</v>
      </c>
      <c r="H4021">
        <v>12929.934692999999</v>
      </c>
      <c r="I4021">
        <v>0</v>
      </c>
      <c r="J4021">
        <v>6.37</v>
      </c>
      <c r="K4021">
        <v>825690.02</v>
      </c>
      <c r="L4021">
        <v>165296.98000000001</v>
      </c>
      <c r="M4021">
        <v>-7.2943238421757872E-2</v>
      </c>
      <c r="N4021">
        <v>-1.417345592633293E-2</v>
      </c>
      <c r="O4021">
        <v>0.17007288438010271</v>
      </c>
      <c r="P4021">
        <v>0</v>
      </c>
      <c r="Q4021">
        <v>7.1161813574347191E-6</v>
      </c>
      <c r="R4021">
        <v>0.20019253714608301</v>
      </c>
      <c r="S4021">
        <v>7.7588708423249594E-2</v>
      </c>
      <c r="T4021" t="s">
        <v>64</v>
      </c>
    </row>
    <row r="4022" spans="1:20" x14ac:dyDescent="0.3">
      <c r="A4022" s="2">
        <v>45443</v>
      </c>
      <c r="B4022" t="s">
        <v>65</v>
      </c>
      <c r="C4022" t="s">
        <v>68</v>
      </c>
      <c r="D4022">
        <v>31</v>
      </c>
      <c r="E4022">
        <v>878946.06</v>
      </c>
      <c r="F4022">
        <v>-64182.559999999998</v>
      </c>
      <c r="G4022">
        <v>-11700.76</v>
      </c>
      <c r="H4022">
        <v>12898.409604</v>
      </c>
      <c r="I4022">
        <v>0</v>
      </c>
      <c r="J4022">
        <v>9.9499999999999993</v>
      </c>
      <c r="K4022">
        <v>812706.71</v>
      </c>
      <c r="L4022">
        <v>135969.07999999999</v>
      </c>
      <c r="M4022">
        <v>-7.3022182953980122E-2</v>
      </c>
      <c r="N4022">
        <v>-1.3312261733103389E-2</v>
      </c>
      <c r="O4022">
        <v>0.17278463156643639</v>
      </c>
      <c r="P4022">
        <v>0</v>
      </c>
      <c r="Q4022">
        <v>1.1320376133206629E-5</v>
      </c>
      <c r="R4022">
        <v>0.1673039958043413</v>
      </c>
      <c r="S4022">
        <v>7.536224691649461E-2</v>
      </c>
      <c r="T4022" t="s">
        <v>64</v>
      </c>
    </row>
    <row r="4023" spans="1:20" x14ac:dyDescent="0.3">
      <c r="A4023" s="2">
        <v>45443</v>
      </c>
      <c r="B4023" t="s">
        <v>65</v>
      </c>
      <c r="C4023" t="s">
        <v>68</v>
      </c>
      <c r="D4023">
        <v>32</v>
      </c>
      <c r="E4023">
        <v>712701.16</v>
      </c>
      <c r="F4023">
        <v>-50812.36</v>
      </c>
      <c r="G4023">
        <v>-10276.219999999999</v>
      </c>
      <c r="H4023">
        <v>10478.895264000001</v>
      </c>
      <c r="I4023">
        <v>0</v>
      </c>
      <c r="J4023">
        <v>4.3499999999999996</v>
      </c>
      <c r="K4023">
        <v>657170.42999999993</v>
      </c>
      <c r="L4023">
        <v>69104.06</v>
      </c>
      <c r="M4023">
        <v>-7.1295464146571619E-2</v>
      </c>
      <c r="N4023">
        <v>-1.4418694084909299E-2</v>
      </c>
      <c r="O4023">
        <v>0.1731167955607269</v>
      </c>
      <c r="P4023">
        <v>0</v>
      </c>
      <c r="Q4023">
        <v>6.1035399465324279E-6</v>
      </c>
      <c r="R4023">
        <v>0.1051539400517458</v>
      </c>
      <c r="S4023">
        <v>7.7915868693128124E-2</v>
      </c>
      <c r="T4023" t="s">
        <v>64</v>
      </c>
    </row>
    <row r="4024" spans="1:20" x14ac:dyDescent="0.3">
      <c r="A4024" s="2">
        <v>45443</v>
      </c>
      <c r="B4024" t="s">
        <v>65</v>
      </c>
      <c r="C4024" t="s">
        <v>68</v>
      </c>
      <c r="D4024">
        <v>33</v>
      </c>
      <c r="E4024">
        <v>511374.48</v>
      </c>
      <c r="F4024">
        <v>-40964.960000000006</v>
      </c>
      <c r="G4024">
        <v>-7151.4400000000014</v>
      </c>
      <c r="H4024">
        <v>7253.6822709999997</v>
      </c>
      <c r="I4024">
        <v>0</v>
      </c>
      <c r="J4024">
        <v>0</v>
      </c>
      <c r="K4024">
        <v>469616.28</v>
      </c>
      <c r="L4024">
        <v>74234.59</v>
      </c>
      <c r="M4024">
        <v>-8.0107556403675062E-2</v>
      </c>
      <c r="N4024">
        <v>-1.398474167111351E-2</v>
      </c>
      <c r="O4024">
        <v>0.16701314269194281</v>
      </c>
      <c r="P4024">
        <v>0</v>
      </c>
      <c r="Q4024">
        <v>0</v>
      </c>
      <c r="R4024">
        <v>0.15807499263015329</v>
      </c>
      <c r="S4024">
        <v>8.165874839902075E-2</v>
      </c>
      <c r="T4024" t="s">
        <v>64</v>
      </c>
    </row>
    <row r="4025" spans="1:20" x14ac:dyDescent="0.3">
      <c r="A4025" s="2">
        <v>45443</v>
      </c>
      <c r="B4025" t="s">
        <v>65</v>
      </c>
      <c r="C4025" t="s">
        <v>68</v>
      </c>
      <c r="D4025">
        <v>34</v>
      </c>
      <c r="E4025">
        <v>235600.01</v>
      </c>
      <c r="F4025">
        <v>-25533.49</v>
      </c>
      <c r="G4025">
        <v>-3378.24</v>
      </c>
      <c r="H4025">
        <v>3281.2273340000002</v>
      </c>
      <c r="I4025">
        <v>0</v>
      </c>
      <c r="J4025">
        <v>0</v>
      </c>
      <c r="K4025">
        <v>209432.68</v>
      </c>
      <c r="L4025">
        <v>24395.759999999998</v>
      </c>
      <c r="M4025">
        <v>-0.1083764385239203</v>
      </c>
      <c r="N4025">
        <v>-1.433887884809513E-2</v>
      </c>
      <c r="O4025">
        <v>0.16398049264418191</v>
      </c>
      <c r="P4025">
        <v>0</v>
      </c>
      <c r="Q4025">
        <v>0</v>
      </c>
      <c r="R4025">
        <v>0.116484972641328</v>
      </c>
      <c r="S4025">
        <v>0.1110667609903752</v>
      </c>
      <c r="T4025" t="s">
        <v>64</v>
      </c>
    </row>
    <row r="4026" spans="1:20" x14ac:dyDescent="0.3">
      <c r="A4026" s="2">
        <v>45443</v>
      </c>
      <c r="B4026" t="s">
        <v>65</v>
      </c>
      <c r="C4026" t="s">
        <v>68</v>
      </c>
      <c r="D4026">
        <v>35</v>
      </c>
      <c r="E4026">
        <v>165900.56</v>
      </c>
      <c r="F4026">
        <v>-23469.63</v>
      </c>
      <c r="G4026">
        <v>-2193.5500000000002</v>
      </c>
      <c r="H4026">
        <v>2048.1347000000001</v>
      </c>
      <c r="I4026">
        <v>0</v>
      </c>
      <c r="J4026">
        <v>894.75</v>
      </c>
      <c r="K4026">
        <v>140782.79</v>
      </c>
      <c r="L4026">
        <v>20583.28</v>
      </c>
      <c r="M4026">
        <v>-0.14146805773289731</v>
      </c>
      <c r="N4026">
        <v>-1.322207712861246E-2</v>
      </c>
      <c r="O4026">
        <v>0.14535896907742649</v>
      </c>
      <c r="P4026">
        <v>0</v>
      </c>
      <c r="Q4026">
        <v>5.3932910172213994E-3</v>
      </c>
      <c r="R4026">
        <v>0.14620593895035039</v>
      </c>
      <c r="S4026">
        <v>0.15140256307754479</v>
      </c>
      <c r="T4026" t="s">
        <v>64</v>
      </c>
    </row>
    <row r="4027" spans="1:20" x14ac:dyDescent="0.3">
      <c r="A4027" s="2">
        <v>45443</v>
      </c>
      <c r="B4027" t="s">
        <v>65</v>
      </c>
      <c r="C4027" t="s">
        <v>68</v>
      </c>
      <c r="D4027">
        <v>36</v>
      </c>
      <c r="E4027">
        <v>158150.43</v>
      </c>
      <c r="F4027">
        <v>-21621.94</v>
      </c>
      <c r="G4027">
        <v>-2386.54</v>
      </c>
      <c r="H4027">
        <v>2126.5594409999999</v>
      </c>
      <c r="I4027">
        <v>0</v>
      </c>
      <c r="J4027">
        <v>357.32</v>
      </c>
      <c r="K4027">
        <v>136227.71</v>
      </c>
      <c r="L4027">
        <v>22609.56</v>
      </c>
      <c r="M4027">
        <v>-0.13671755429308671</v>
      </c>
      <c r="N4027">
        <v>-1.5090316226139889E-2</v>
      </c>
      <c r="O4027">
        <v>0.1583209255294713</v>
      </c>
      <c r="P4027">
        <v>0</v>
      </c>
      <c r="Q4027">
        <v>2.2593678689333948E-3</v>
      </c>
      <c r="R4027">
        <v>0.16596887666980531</v>
      </c>
      <c r="S4027">
        <v>0.13861941443978371</v>
      </c>
      <c r="T4027" t="s">
        <v>64</v>
      </c>
    </row>
    <row r="4028" spans="1:20" x14ac:dyDescent="0.3">
      <c r="A4028" s="2">
        <v>45443</v>
      </c>
      <c r="B4028" t="s">
        <v>65</v>
      </c>
      <c r="C4028" t="s">
        <v>68</v>
      </c>
      <c r="D4028">
        <v>37</v>
      </c>
      <c r="E4028">
        <v>147184.01999999999</v>
      </c>
      <c r="F4028">
        <v>-10678.71</v>
      </c>
      <c r="G4028">
        <v>-1984.01</v>
      </c>
      <c r="H4028">
        <v>2035.390791</v>
      </c>
      <c r="I4028">
        <v>0</v>
      </c>
      <c r="J4028">
        <v>125.73</v>
      </c>
      <c r="K4028">
        <v>136362.15</v>
      </c>
      <c r="L4028">
        <v>16240.43</v>
      </c>
      <c r="M4028">
        <v>-7.2553460627043612E-2</v>
      </c>
      <c r="N4028">
        <v>-1.3479792167655149E-2</v>
      </c>
      <c r="O4028">
        <v>0.1628239609153134</v>
      </c>
      <c r="P4028">
        <v>0</v>
      </c>
      <c r="Q4028">
        <v>8.5423675749582049E-4</v>
      </c>
      <c r="R4028">
        <v>0.1190977848325213</v>
      </c>
      <c r="S4028">
        <v>7.3526120566621458E-2</v>
      </c>
      <c r="T4028" t="s">
        <v>64</v>
      </c>
    </row>
    <row r="4029" spans="1:20" x14ac:dyDescent="0.3">
      <c r="A4029" s="2">
        <v>45443</v>
      </c>
      <c r="B4029" t="s">
        <v>65</v>
      </c>
      <c r="C4029" t="s">
        <v>68</v>
      </c>
      <c r="D4029">
        <v>38</v>
      </c>
      <c r="E4029">
        <v>165491.85999999999</v>
      </c>
      <c r="F4029">
        <v>-11517.19</v>
      </c>
      <c r="G4029">
        <v>-2204.6999999999998</v>
      </c>
      <c r="H4029">
        <v>2329.5609169999998</v>
      </c>
      <c r="I4029">
        <v>0</v>
      </c>
      <c r="J4029">
        <v>0</v>
      </c>
      <c r="K4029">
        <v>154015.29</v>
      </c>
      <c r="L4029">
        <v>16992.09</v>
      </c>
      <c r="M4029">
        <v>-6.9593694819793536E-2</v>
      </c>
      <c r="N4029">
        <v>-1.3322105389352679E-2</v>
      </c>
      <c r="O4029">
        <v>0.16574048487651369</v>
      </c>
      <c r="P4029">
        <v>0</v>
      </c>
      <c r="Q4029">
        <v>0</v>
      </c>
      <c r="R4029">
        <v>0.110327292829173</v>
      </c>
      <c r="S4029">
        <v>6.9348244681037702E-2</v>
      </c>
      <c r="T4029" t="s">
        <v>64</v>
      </c>
    </row>
    <row r="4030" spans="1:20" x14ac:dyDescent="0.3">
      <c r="A4030" s="2">
        <v>45443</v>
      </c>
      <c r="B4030" t="s">
        <v>65</v>
      </c>
      <c r="C4030" t="s">
        <v>68</v>
      </c>
      <c r="D4030">
        <v>39</v>
      </c>
      <c r="E4030">
        <v>104215.9</v>
      </c>
      <c r="F4030">
        <v>-9239.51</v>
      </c>
      <c r="G4030">
        <v>-1580.59</v>
      </c>
      <c r="H4030">
        <v>1591.266361</v>
      </c>
      <c r="I4030">
        <v>0</v>
      </c>
      <c r="J4030">
        <v>0</v>
      </c>
      <c r="K4030">
        <v>94983.63</v>
      </c>
      <c r="L4030">
        <v>7355.01</v>
      </c>
      <c r="M4030">
        <v>-8.8657392969786766E-2</v>
      </c>
      <c r="N4030">
        <v>-1.516649570746882E-2</v>
      </c>
      <c r="O4030">
        <v>0.17977945900243261</v>
      </c>
      <c r="P4030">
        <v>0</v>
      </c>
      <c r="Q4030">
        <v>0</v>
      </c>
      <c r="R4030">
        <v>7.7434501081923277E-2</v>
      </c>
      <c r="S4030">
        <v>8.8587921804638162E-2</v>
      </c>
      <c r="T4030" t="s">
        <v>64</v>
      </c>
    </row>
    <row r="4031" spans="1:20" x14ac:dyDescent="0.3">
      <c r="A4031" s="2">
        <v>45443</v>
      </c>
      <c r="B4031" t="s">
        <v>65</v>
      </c>
      <c r="C4031" t="s">
        <v>68</v>
      </c>
      <c r="D4031">
        <v>40</v>
      </c>
      <c r="E4031">
        <v>40074.660000000003</v>
      </c>
      <c r="F4031">
        <v>-1810.05</v>
      </c>
      <c r="G4031">
        <v>-532.14</v>
      </c>
      <c r="H4031">
        <v>593.7828189999999</v>
      </c>
      <c r="I4031">
        <v>0</v>
      </c>
      <c r="J4031">
        <v>0</v>
      </c>
      <c r="K4031">
        <v>38262.910000000003</v>
      </c>
      <c r="L4031">
        <v>6584.01</v>
      </c>
      <c r="M4031">
        <v>-4.5166945895486081E-2</v>
      </c>
      <c r="N4031">
        <v>-1.327871527793374E-2</v>
      </c>
      <c r="O4031">
        <v>0.17445722151137161</v>
      </c>
      <c r="P4031">
        <v>0</v>
      </c>
      <c r="Q4031">
        <v>0</v>
      </c>
      <c r="R4031">
        <v>0.17207290297575381</v>
      </c>
      <c r="S4031">
        <v>4.5209366717022498E-2</v>
      </c>
      <c r="T4031" t="s">
        <v>64</v>
      </c>
    </row>
    <row r="4032" spans="1:20" x14ac:dyDescent="0.3">
      <c r="A4032" s="2">
        <v>45443</v>
      </c>
      <c r="B4032" t="s">
        <v>65</v>
      </c>
      <c r="C4032" t="s">
        <v>70</v>
      </c>
      <c r="D4032">
        <v>12</v>
      </c>
      <c r="E4032">
        <v>591432.71</v>
      </c>
      <c r="F4032">
        <v>-37720.780000000013</v>
      </c>
      <c r="G4032">
        <v>-9502.18</v>
      </c>
      <c r="H4032">
        <v>10272.682124000001</v>
      </c>
      <c r="I4032">
        <v>0</v>
      </c>
      <c r="J4032">
        <v>244.24</v>
      </c>
      <c r="K4032">
        <v>540061.14</v>
      </c>
      <c r="L4032">
        <v>71792.78</v>
      </c>
      <c r="M4032">
        <v>-6.3778650321859962E-2</v>
      </c>
      <c r="N4032">
        <v>-1.606637549688451E-2</v>
      </c>
      <c r="O4032">
        <v>0.20450770737559021</v>
      </c>
      <c r="P4032">
        <v>0</v>
      </c>
      <c r="Q4032">
        <v>4.1296329382931832E-4</v>
      </c>
      <c r="R4032">
        <v>0.1329345414483997</v>
      </c>
      <c r="S4032">
        <v>8.6859534705139921E-2</v>
      </c>
      <c r="T4032" t="s">
        <v>64</v>
      </c>
    </row>
    <row r="4033" spans="1:20" x14ac:dyDescent="0.3">
      <c r="A4033" s="2">
        <v>45443</v>
      </c>
      <c r="B4033" t="s">
        <v>65</v>
      </c>
      <c r="C4033" t="s">
        <v>70</v>
      </c>
      <c r="D4033">
        <v>13</v>
      </c>
      <c r="E4033">
        <v>178767.16</v>
      </c>
      <c r="F4033">
        <v>-11212.57</v>
      </c>
      <c r="G4033">
        <v>-2948.39</v>
      </c>
      <c r="H4033">
        <v>3070.9488390000001</v>
      </c>
      <c r="I4033">
        <v>0</v>
      </c>
      <c r="J4033">
        <v>83.62</v>
      </c>
      <c r="K4033">
        <v>164863.75</v>
      </c>
      <c r="L4033">
        <v>21089.03</v>
      </c>
      <c r="M4033">
        <v>-6.2721643057930765E-2</v>
      </c>
      <c r="N4033">
        <v>-1.649290619149513E-2</v>
      </c>
      <c r="O4033">
        <v>0.20226279819839749</v>
      </c>
      <c r="P4033">
        <v>0</v>
      </c>
      <c r="Q4033">
        <v>4.6775929091226822E-4</v>
      </c>
      <c r="R4033">
        <v>0.12791793223191869</v>
      </c>
      <c r="S4033">
        <v>7.7773848395868539E-2</v>
      </c>
      <c r="T4033" t="s">
        <v>64</v>
      </c>
    </row>
    <row r="4034" spans="1:20" x14ac:dyDescent="0.3">
      <c r="A4034" s="2">
        <v>45443</v>
      </c>
      <c r="B4034" t="s">
        <v>65</v>
      </c>
      <c r="C4034" t="s">
        <v>70</v>
      </c>
      <c r="D4034">
        <v>14</v>
      </c>
      <c r="E4034">
        <v>256977.25</v>
      </c>
      <c r="F4034">
        <v>-21648.13</v>
      </c>
      <c r="G4034">
        <v>-4635.3499999999995</v>
      </c>
      <c r="H4034">
        <v>4259.1707900000001</v>
      </c>
      <c r="I4034">
        <v>0</v>
      </c>
      <c r="J4034">
        <v>3.2</v>
      </c>
      <c r="K4034">
        <v>230591.93</v>
      </c>
      <c r="L4034">
        <v>32597.49</v>
      </c>
      <c r="M4034">
        <v>-8.424142604063202E-2</v>
      </c>
      <c r="N4034">
        <v>-1.8037978070043169E-2</v>
      </c>
      <c r="O4034">
        <v>0.19514685147069161</v>
      </c>
      <c r="P4034">
        <v>0</v>
      </c>
      <c r="Q4034">
        <v>1.2452464177276399E-5</v>
      </c>
      <c r="R4034">
        <v>0.14136440074030349</v>
      </c>
      <c r="S4034">
        <v>0.1026757037831169</v>
      </c>
      <c r="T4034" t="s">
        <v>64</v>
      </c>
    </row>
    <row r="4035" spans="1:20" x14ac:dyDescent="0.3">
      <c r="A4035" s="2">
        <v>45443</v>
      </c>
      <c r="B4035" t="s">
        <v>65</v>
      </c>
      <c r="C4035" t="s">
        <v>70</v>
      </c>
      <c r="D4035">
        <v>15</v>
      </c>
      <c r="E4035">
        <v>197663.66</v>
      </c>
      <c r="F4035">
        <v>-14489.98</v>
      </c>
      <c r="G4035">
        <v>-3634.37</v>
      </c>
      <c r="H4035">
        <v>3506.044495000001</v>
      </c>
      <c r="I4035">
        <v>0</v>
      </c>
      <c r="J4035">
        <v>2.85</v>
      </c>
      <c r="K4035">
        <v>183042.51</v>
      </c>
      <c r="L4035">
        <v>26292.94</v>
      </c>
      <c r="M4035">
        <v>-7.3306241521582674E-2</v>
      </c>
      <c r="N4035">
        <v>-1.8386637179540231E-2</v>
      </c>
      <c r="O4035">
        <v>0.20884388396626419</v>
      </c>
      <c r="P4035">
        <v>0</v>
      </c>
      <c r="Q4035">
        <v>1.44184317946961E-5</v>
      </c>
      <c r="R4035">
        <v>0.143643899988041</v>
      </c>
      <c r="S4035">
        <v>7.3969843521060077E-2</v>
      </c>
      <c r="T4035" t="s">
        <v>64</v>
      </c>
    </row>
    <row r="4036" spans="1:20" x14ac:dyDescent="0.3">
      <c r="A4036" s="2">
        <v>45443</v>
      </c>
      <c r="B4036" t="s">
        <v>65</v>
      </c>
      <c r="C4036" t="s">
        <v>70</v>
      </c>
      <c r="D4036">
        <v>16</v>
      </c>
      <c r="E4036">
        <v>254293.52</v>
      </c>
      <c r="F4036">
        <v>-21124.49</v>
      </c>
      <c r="G4036">
        <v>-4818.76</v>
      </c>
      <c r="H4036">
        <v>4672.582042</v>
      </c>
      <c r="I4036">
        <v>0</v>
      </c>
      <c r="J4036">
        <v>33.6</v>
      </c>
      <c r="K4036">
        <v>229575.01</v>
      </c>
      <c r="L4036">
        <v>18716</v>
      </c>
      <c r="M4036">
        <v>-8.3071287070154209E-2</v>
      </c>
      <c r="N4036">
        <v>-1.8949598086494691E-2</v>
      </c>
      <c r="O4036">
        <v>0.21634796408978799</v>
      </c>
      <c r="P4036">
        <v>0</v>
      </c>
      <c r="Q4036">
        <v>1.3213077549125121E-4</v>
      </c>
      <c r="R4036">
        <v>8.1524552694128172E-2</v>
      </c>
      <c r="S4036">
        <v>9.7204639740721813E-2</v>
      </c>
      <c r="T4036" t="s">
        <v>64</v>
      </c>
    </row>
    <row r="4037" spans="1:20" x14ac:dyDescent="0.3">
      <c r="A4037" s="2">
        <v>45443</v>
      </c>
      <c r="B4037" t="s">
        <v>65</v>
      </c>
      <c r="C4037" t="s">
        <v>70</v>
      </c>
      <c r="D4037">
        <v>17</v>
      </c>
      <c r="E4037">
        <v>306264.84000000003</v>
      </c>
      <c r="F4037">
        <v>-22218.89</v>
      </c>
      <c r="G4037">
        <v>-5097.84</v>
      </c>
      <c r="H4037">
        <v>5030.5360989999999</v>
      </c>
      <c r="I4037">
        <v>0</v>
      </c>
      <c r="J4037">
        <v>55.35</v>
      </c>
      <c r="K4037">
        <v>283041.68</v>
      </c>
      <c r="L4037">
        <v>40609.26</v>
      </c>
      <c r="M4037">
        <v>-7.2547962084057713E-2</v>
      </c>
      <c r="N4037">
        <v>-1.6645201584354251E-2</v>
      </c>
      <c r="O4037">
        <v>0.19339636140333369</v>
      </c>
      <c r="P4037">
        <v>0</v>
      </c>
      <c r="Q4037">
        <v>1.8072593641503209E-4</v>
      </c>
      <c r="R4037">
        <v>0.1434744875737029</v>
      </c>
      <c r="S4037">
        <v>7.5827052168312994E-2</v>
      </c>
      <c r="T4037" t="s">
        <v>64</v>
      </c>
    </row>
    <row r="4038" spans="1:20" x14ac:dyDescent="0.3">
      <c r="A4038" s="2">
        <v>45443</v>
      </c>
      <c r="B4038" t="s">
        <v>65</v>
      </c>
      <c r="C4038" t="s">
        <v>70</v>
      </c>
      <c r="D4038">
        <v>18</v>
      </c>
      <c r="E4038">
        <v>306954.07</v>
      </c>
      <c r="F4038">
        <v>-23208.9</v>
      </c>
      <c r="G4038">
        <v>-5337.3</v>
      </c>
      <c r="H4038">
        <v>4928.8825489999999</v>
      </c>
      <c r="I4038">
        <v>0</v>
      </c>
      <c r="J4038">
        <v>0</v>
      </c>
      <c r="K4038">
        <v>282195.94</v>
      </c>
      <c r="L4038">
        <v>38536.959999999999</v>
      </c>
      <c r="M4038">
        <v>-7.5610334796994222E-2</v>
      </c>
      <c r="N4038">
        <v>-1.7387943414465881E-2</v>
      </c>
      <c r="O4038">
        <v>0.18906286894711491</v>
      </c>
      <c r="P4038">
        <v>0</v>
      </c>
      <c r="Q4038">
        <v>0</v>
      </c>
      <c r="R4038">
        <v>0.13656100084218081</v>
      </c>
      <c r="S4038">
        <v>8.0657441681747377E-2</v>
      </c>
      <c r="T4038" t="s">
        <v>64</v>
      </c>
    </row>
    <row r="4039" spans="1:20" x14ac:dyDescent="0.3">
      <c r="A4039" s="2">
        <v>45443</v>
      </c>
      <c r="B4039" t="s">
        <v>65</v>
      </c>
      <c r="C4039" t="s">
        <v>70</v>
      </c>
      <c r="D4039">
        <v>19</v>
      </c>
      <c r="E4039">
        <v>479275.53</v>
      </c>
      <c r="F4039">
        <v>-34415.24</v>
      </c>
      <c r="G4039">
        <v>-7142.420000000001</v>
      </c>
      <c r="H4039">
        <v>6857.027911000001</v>
      </c>
      <c r="I4039">
        <v>0</v>
      </c>
      <c r="J4039">
        <v>18.39</v>
      </c>
      <c r="K4039">
        <v>434680.45</v>
      </c>
      <c r="L4039">
        <v>43929.74</v>
      </c>
      <c r="M4039">
        <v>-7.1806795560791503E-2</v>
      </c>
      <c r="N4039">
        <v>-1.490253424788868E-2</v>
      </c>
      <c r="O4039">
        <v>0.16845419542033879</v>
      </c>
      <c r="P4039">
        <v>0</v>
      </c>
      <c r="Q4039">
        <v>3.8370412943886368E-5</v>
      </c>
      <c r="R4039">
        <v>0.10106214806762071</v>
      </c>
      <c r="S4039">
        <v>9.3046853445657898E-2</v>
      </c>
      <c r="T4039" t="s">
        <v>64</v>
      </c>
    </row>
    <row r="4040" spans="1:20" x14ac:dyDescent="0.3">
      <c r="A4040" s="2">
        <v>45443</v>
      </c>
      <c r="B4040" t="s">
        <v>65</v>
      </c>
      <c r="C4040" t="s">
        <v>70</v>
      </c>
      <c r="D4040">
        <v>20</v>
      </c>
      <c r="E4040">
        <v>964997.72</v>
      </c>
      <c r="F4040">
        <v>-56535.490000000013</v>
      </c>
      <c r="G4040">
        <v>-13367.66</v>
      </c>
      <c r="H4040">
        <v>13306.967723</v>
      </c>
      <c r="I4040">
        <v>0</v>
      </c>
      <c r="J4040">
        <v>64.88</v>
      </c>
      <c r="K4040">
        <v>891871.21</v>
      </c>
      <c r="L4040">
        <v>101363.02</v>
      </c>
      <c r="M4040">
        <v>-5.8586138421135338E-2</v>
      </c>
      <c r="N4040">
        <v>-1.3852530138620429E-2</v>
      </c>
      <c r="O4040">
        <v>0.16236184839145729</v>
      </c>
      <c r="P4040">
        <v>0</v>
      </c>
      <c r="Q4040">
        <v>6.7233319473542386E-5</v>
      </c>
      <c r="R4040">
        <v>0.113652082120691</v>
      </c>
      <c r="S4040">
        <v>7.5778945881861778E-2</v>
      </c>
      <c r="T4040" t="s">
        <v>64</v>
      </c>
    </row>
    <row r="4041" spans="1:20" x14ac:dyDescent="0.3">
      <c r="A4041" s="2">
        <v>45443</v>
      </c>
      <c r="B4041" t="s">
        <v>65</v>
      </c>
      <c r="C4041" t="s">
        <v>71</v>
      </c>
      <c r="D4041">
        <v>2</v>
      </c>
      <c r="E4041">
        <v>4194239.209999999</v>
      </c>
      <c r="F4041">
        <v>-182869.31</v>
      </c>
      <c r="G4041">
        <v>-67565.89</v>
      </c>
      <c r="H4041">
        <v>106296.5643</v>
      </c>
      <c r="I4041">
        <v>0</v>
      </c>
      <c r="J4041">
        <v>468.34</v>
      </c>
      <c r="K4041">
        <v>4049950.33</v>
      </c>
      <c r="L4041">
        <v>30466.959999999999</v>
      </c>
      <c r="M4041">
        <v>-4.360011454854526E-2</v>
      </c>
      <c r="N4041">
        <v>-1.6109212330786452E-2</v>
      </c>
      <c r="O4041">
        <v>0.29839888927002189</v>
      </c>
      <c r="P4041">
        <v>0</v>
      </c>
      <c r="Q4041">
        <v>1.116626822054816E-4</v>
      </c>
      <c r="R4041">
        <v>7.5227984339254848E-3</v>
      </c>
      <c r="S4041">
        <v>3.4401681157331852E-2</v>
      </c>
      <c r="T4041" t="s">
        <v>64</v>
      </c>
    </row>
    <row r="4042" spans="1:20" x14ac:dyDescent="0.3">
      <c r="A4042" s="2">
        <v>45443</v>
      </c>
      <c r="B4042" t="s">
        <v>65</v>
      </c>
      <c r="C4042" t="s">
        <v>71</v>
      </c>
      <c r="D4042">
        <v>3</v>
      </c>
      <c r="E4042">
        <v>3298474.68</v>
      </c>
      <c r="F4042">
        <v>-156208.19</v>
      </c>
      <c r="G4042">
        <v>-54513.29</v>
      </c>
      <c r="H4042">
        <v>86031.076411999995</v>
      </c>
      <c r="I4042">
        <v>0</v>
      </c>
      <c r="J4042">
        <v>90.22</v>
      </c>
      <c r="K4042">
        <v>3173780.69</v>
      </c>
      <c r="L4042">
        <v>44429.66</v>
      </c>
      <c r="M4042">
        <v>-4.7357704743696862E-2</v>
      </c>
      <c r="N4042">
        <v>-1.6526817783545939E-2</v>
      </c>
      <c r="O4042">
        <v>0.30709544353724361</v>
      </c>
      <c r="P4042">
        <v>0</v>
      </c>
      <c r="Q4042">
        <v>2.7352036547996182E-5</v>
      </c>
      <c r="R4042">
        <v>1.399896979019051E-2</v>
      </c>
      <c r="S4042">
        <v>3.7803531055148262E-2</v>
      </c>
      <c r="T4042" t="s">
        <v>64</v>
      </c>
    </row>
    <row r="4043" spans="1:20" x14ac:dyDescent="0.3">
      <c r="A4043" s="2">
        <v>45443</v>
      </c>
      <c r="B4043" t="s">
        <v>65</v>
      </c>
      <c r="C4043" t="s">
        <v>71</v>
      </c>
      <c r="D4043">
        <v>4</v>
      </c>
      <c r="E4043">
        <v>3448082.58</v>
      </c>
      <c r="F4043">
        <v>-170684.39</v>
      </c>
      <c r="G4043">
        <v>-59102.73</v>
      </c>
      <c r="H4043">
        <v>88872.896774000008</v>
      </c>
      <c r="I4043">
        <v>0</v>
      </c>
      <c r="J4043">
        <v>21.76</v>
      </c>
      <c r="K4043">
        <v>3307147.15</v>
      </c>
      <c r="L4043">
        <v>101313.12</v>
      </c>
      <c r="M4043">
        <v>-4.9501247734037732E-2</v>
      </c>
      <c r="N4043">
        <v>-1.7140752470029299E-2</v>
      </c>
      <c r="O4043">
        <v>0.30347494978583228</v>
      </c>
      <c r="P4043">
        <v>0</v>
      </c>
      <c r="Q4043">
        <v>6.3107537291058732E-6</v>
      </c>
      <c r="R4043">
        <v>3.0634596951635489E-2</v>
      </c>
      <c r="S4043">
        <v>4.0873565736931877E-2</v>
      </c>
      <c r="T4043" t="s">
        <v>64</v>
      </c>
    </row>
    <row r="4044" spans="1:20" x14ac:dyDescent="0.3">
      <c r="A4044" s="2">
        <v>45443</v>
      </c>
      <c r="B4044" t="s">
        <v>65</v>
      </c>
      <c r="C4044" t="s">
        <v>71</v>
      </c>
      <c r="D4044">
        <v>5</v>
      </c>
      <c r="E4044">
        <v>2348963.2200000002</v>
      </c>
      <c r="F4044">
        <v>-136106.01999999999</v>
      </c>
      <c r="G4044">
        <v>-39947.67</v>
      </c>
      <c r="H4044">
        <v>63156.456784000002</v>
      </c>
      <c r="I4044">
        <v>0</v>
      </c>
      <c r="J4044">
        <v>316.25</v>
      </c>
      <c r="K4044">
        <v>2235749.84</v>
      </c>
      <c r="L4044">
        <v>97447.82</v>
      </c>
      <c r="M4044">
        <v>-5.7943018792776149E-2</v>
      </c>
      <c r="N4044">
        <v>-1.7006511494036931E-2</v>
      </c>
      <c r="O4044">
        <v>0.31657215390761262</v>
      </c>
      <c r="P4044">
        <v>0</v>
      </c>
      <c r="Q4044">
        <v>1.346338662552579E-4</v>
      </c>
      <c r="R4044">
        <v>4.3586191199280151E-2</v>
      </c>
      <c r="S4044">
        <v>4.8197170154073481E-2</v>
      </c>
      <c r="T4044" t="s">
        <v>64</v>
      </c>
    </row>
    <row r="4045" spans="1:20" x14ac:dyDescent="0.3">
      <c r="A4045" s="2">
        <v>45443</v>
      </c>
      <c r="B4045" t="s">
        <v>65</v>
      </c>
      <c r="C4045" t="s">
        <v>71</v>
      </c>
      <c r="D4045">
        <v>6</v>
      </c>
      <c r="E4045">
        <v>2292011.71</v>
      </c>
      <c r="F4045">
        <v>-113497.37</v>
      </c>
      <c r="G4045">
        <v>-47728.14</v>
      </c>
      <c r="H4045">
        <v>48865.287591</v>
      </c>
      <c r="I4045">
        <v>0</v>
      </c>
      <c r="J4045">
        <v>78.23</v>
      </c>
      <c r="K4045">
        <v>2174175.1</v>
      </c>
      <c r="L4045">
        <v>144823.14000000001</v>
      </c>
      <c r="M4045">
        <v>-4.9518669343971193E-2</v>
      </c>
      <c r="N4045">
        <v>-2.0823689421726379E-2</v>
      </c>
      <c r="O4045">
        <v>0.25102374101484509</v>
      </c>
      <c r="P4045">
        <v>0</v>
      </c>
      <c r="Q4045">
        <v>3.4131588271859227E-5</v>
      </c>
      <c r="R4045">
        <v>6.6610614756833511E-2</v>
      </c>
      <c r="S4045">
        <v>5.1411870840747088E-2</v>
      </c>
      <c r="T4045" t="s">
        <v>64</v>
      </c>
    </row>
    <row r="4046" spans="1:20" x14ac:dyDescent="0.3">
      <c r="A4046" s="2">
        <v>45443</v>
      </c>
      <c r="B4046" t="s">
        <v>65</v>
      </c>
      <c r="C4046" t="s">
        <v>71</v>
      </c>
      <c r="D4046">
        <v>7</v>
      </c>
      <c r="E4046">
        <v>2115696.41</v>
      </c>
      <c r="F4046">
        <v>-125985.05</v>
      </c>
      <c r="G4046">
        <v>-42923.66</v>
      </c>
      <c r="H4046">
        <v>40187.023665000001</v>
      </c>
      <c r="I4046">
        <v>0</v>
      </c>
      <c r="J4046">
        <v>65.91</v>
      </c>
      <c r="K4046">
        <v>1843269.89</v>
      </c>
      <c r="L4046">
        <v>121575.73</v>
      </c>
      <c r="M4046">
        <v>-5.9547792114465037E-2</v>
      </c>
      <c r="N4046">
        <v>-2.0288194372840102E-2</v>
      </c>
      <c r="O4046">
        <v>0.22364730238650951</v>
      </c>
      <c r="P4046">
        <v>0</v>
      </c>
      <c r="Q4046">
        <v>3.1152862806058258E-5</v>
      </c>
      <c r="R4046">
        <v>6.5956553980274696E-2</v>
      </c>
      <c r="S4046">
        <v>0.1287644667317841</v>
      </c>
      <c r="T4046" t="s">
        <v>64</v>
      </c>
    </row>
    <row r="4047" spans="1:20" x14ac:dyDescent="0.3">
      <c r="A4047" s="2">
        <v>45443</v>
      </c>
      <c r="B4047" t="s">
        <v>65</v>
      </c>
      <c r="C4047" t="s">
        <v>71</v>
      </c>
      <c r="D4047">
        <v>8</v>
      </c>
      <c r="E4047">
        <v>1637032.27</v>
      </c>
      <c r="F4047">
        <v>-81206.14</v>
      </c>
      <c r="G4047">
        <v>-31284.81</v>
      </c>
      <c r="H4047">
        <v>31743.605793999999</v>
      </c>
      <c r="I4047">
        <v>0</v>
      </c>
      <c r="J4047">
        <v>113.76</v>
      </c>
      <c r="K4047">
        <v>1520105.48</v>
      </c>
      <c r="L4047">
        <v>122046.46</v>
      </c>
      <c r="M4047">
        <v>-4.9605705084848441E-2</v>
      </c>
      <c r="N4047">
        <v>-1.9110686193131669E-2</v>
      </c>
      <c r="O4047">
        <v>0.2283127616917765</v>
      </c>
      <c r="P4047">
        <v>0</v>
      </c>
      <c r="Q4047">
        <v>6.9491605073857205E-5</v>
      </c>
      <c r="R4047">
        <v>8.0288152109023375E-2</v>
      </c>
      <c r="S4047">
        <v>7.142607518665485E-2</v>
      </c>
      <c r="T4047" t="s">
        <v>64</v>
      </c>
    </row>
    <row r="4048" spans="1:20" x14ac:dyDescent="0.3">
      <c r="A4048" s="2">
        <v>45443</v>
      </c>
      <c r="B4048" t="s">
        <v>65</v>
      </c>
      <c r="C4048" t="s">
        <v>71</v>
      </c>
      <c r="D4048">
        <v>9</v>
      </c>
      <c r="E4048">
        <v>1324320.77</v>
      </c>
      <c r="F4048">
        <v>-89513.02</v>
      </c>
      <c r="G4048">
        <v>-20961.939999999999</v>
      </c>
      <c r="H4048">
        <v>24904.641743</v>
      </c>
      <c r="I4048">
        <v>0</v>
      </c>
      <c r="J4048">
        <v>109.36</v>
      </c>
      <c r="K4048">
        <v>1209674.1499999999</v>
      </c>
      <c r="L4048">
        <v>89212.53</v>
      </c>
      <c r="M4048">
        <v>-6.7591645489332622E-2</v>
      </c>
      <c r="N4048">
        <v>-1.5828446155080691E-2</v>
      </c>
      <c r="O4048">
        <v>0.22142073036830989</v>
      </c>
      <c r="P4048">
        <v>0</v>
      </c>
      <c r="Q4048">
        <v>8.257818081339916E-5</v>
      </c>
      <c r="R4048">
        <v>7.3749224119569731E-2</v>
      </c>
      <c r="S4048">
        <v>8.6570129078319985E-2</v>
      </c>
      <c r="T4048" t="s">
        <v>64</v>
      </c>
    </row>
    <row r="4049" spans="1:20" x14ac:dyDescent="0.3">
      <c r="A4049" s="2">
        <v>45443</v>
      </c>
      <c r="B4049" t="s">
        <v>65</v>
      </c>
      <c r="C4049" t="s">
        <v>71</v>
      </c>
      <c r="D4049">
        <v>10</v>
      </c>
      <c r="E4049">
        <v>968455.24</v>
      </c>
      <c r="F4049">
        <v>-66732.73</v>
      </c>
      <c r="G4049">
        <v>-12649.12</v>
      </c>
      <c r="H4049">
        <v>18062.309022000001</v>
      </c>
      <c r="I4049">
        <v>0</v>
      </c>
      <c r="J4049">
        <v>61.23</v>
      </c>
      <c r="K4049">
        <v>888554.08</v>
      </c>
      <c r="L4049">
        <v>76999.37</v>
      </c>
      <c r="M4049">
        <v>-6.8906364738136994E-2</v>
      </c>
      <c r="N4049">
        <v>-1.306113021805737E-2</v>
      </c>
      <c r="O4049">
        <v>0.21959623281692031</v>
      </c>
      <c r="P4049">
        <v>0</v>
      </c>
      <c r="Q4049">
        <v>6.3224398476072061E-5</v>
      </c>
      <c r="R4049">
        <v>8.6656931449799884E-2</v>
      </c>
      <c r="S4049">
        <v>8.2503720048022075E-2</v>
      </c>
      <c r="T4049" t="s">
        <v>64</v>
      </c>
    </row>
    <row r="4050" spans="1:20" x14ac:dyDescent="0.3">
      <c r="A4050" s="2">
        <v>45443</v>
      </c>
      <c r="B4050" t="s">
        <v>65</v>
      </c>
      <c r="C4050" t="s">
        <v>71</v>
      </c>
      <c r="D4050">
        <v>11</v>
      </c>
      <c r="E4050">
        <v>791616.82</v>
      </c>
      <c r="F4050">
        <v>-53978.92</v>
      </c>
      <c r="G4050">
        <v>-11306.05</v>
      </c>
      <c r="H4050">
        <v>14238.683325</v>
      </c>
      <c r="I4050">
        <v>0</v>
      </c>
      <c r="J4050">
        <v>1643.03</v>
      </c>
      <c r="K4050">
        <v>723809.82000000007</v>
      </c>
      <c r="L4050">
        <v>74984.490000000005</v>
      </c>
      <c r="M4050">
        <v>-6.8188192363067779E-2</v>
      </c>
      <c r="N4050">
        <v>-1.428222558484798E-2</v>
      </c>
      <c r="O4050">
        <v>0.21178050934130219</v>
      </c>
      <c r="P4050">
        <v>0</v>
      </c>
      <c r="Q4050">
        <v>2.0755370003381181E-3</v>
      </c>
      <c r="R4050">
        <v>0.1035969503701953</v>
      </c>
      <c r="S4050">
        <v>8.5656340652286653E-2</v>
      </c>
      <c r="T4050" t="s">
        <v>64</v>
      </c>
    </row>
    <row r="4051" spans="1:20" x14ac:dyDescent="0.3">
      <c r="A4051" s="2">
        <v>45443</v>
      </c>
      <c r="B4051" t="s">
        <v>65</v>
      </c>
      <c r="C4051" t="s">
        <v>73</v>
      </c>
      <c r="D4051">
        <v>1</v>
      </c>
      <c r="E4051">
        <v>4263631.03</v>
      </c>
      <c r="F4051">
        <v>-205552.39</v>
      </c>
      <c r="G4051">
        <v>-59529.46</v>
      </c>
      <c r="H4051">
        <v>99627.426718999996</v>
      </c>
      <c r="I4051">
        <v>0</v>
      </c>
      <c r="J4051">
        <v>626.9</v>
      </c>
      <c r="K4051">
        <v>4097592.69</v>
      </c>
      <c r="L4051">
        <v>8379.36</v>
      </c>
      <c r="M4051">
        <v>-4.8210642185892903E-2</v>
      </c>
      <c r="N4051">
        <v>-1.396215094156494E-2</v>
      </c>
      <c r="O4051">
        <v>0.27512526216820832</v>
      </c>
      <c r="P4051">
        <v>0</v>
      </c>
      <c r="Q4051">
        <v>1.4703429907254431E-4</v>
      </c>
      <c r="R4051">
        <v>2.0449470296180169E-3</v>
      </c>
      <c r="S4051">
        <v>3.8942942959114428E-2</v>
      </c>
      <c r="T4051" t="s">
        <v>64</v>
      </c>
    </row>
    <row r="4052" spans="1:20" x14ac:dyDescent="0.3">
      <c r="A4052" s="2">
        <v>45443</v>
      </c>
      <c r="B4052" t="s">
        <v>65</v>
      </c>
      <c r="C4052" t="s">
        <v>74</v>
      </c>
      <c r="D4052">
        <v>0</v>
      </c>
      <c r="E4052">
        <v>813932.17</v>
      </c>
      <c r="F4052">
        <v>-95728.319999999992</v>
      </c>
      <c r="G4052">
        <v>-13154.98</v>
      </c>
      <c r="H4052">
        <v>51366.525805999998</v>
      </c>
      <c r="I4052">
        <v>0</v>
      </c>
      <c r="J4052">
        <v>0</v>
      </c>
      <c r="K4052">
        <v>3638898.19</v>
      </c>
      <c r="L4052">
        <v>0</v>
      </c>
      <c r="M4052">
        <v>-0.1176121592540076</v>
      </c>
      <c r="N4052">
        <v>-1.61622558793812E-2</v>
      </c>
      <c r="O4052">
        <v>0.7430587449910776</v>
      </c>
      <c r="P4052">
        <v>0</v>
      </c>
      <c r="Q4052">
        <v>0</v>
      </c>
      <c r="R4052">
        <v>0</v>
      </c>
      <c r="S4052">
        <v>-3.4707634421182791</v>
      </c>
      <c r="T4052" t="s">
        <v>64</v>
      </c>
    </row>
    <row r="4053" spans="1:20" x14ac:dyDescent="0.3">
      <c r="A4053" s="2">
        <v>45443</v>
      </c>
      <c r="B4053" t="s">
        <v>69</v>
      </c>
      <c r="C4053" t="s">
        <v>68</v>
      </c>
      <c r="D4053">
        <v>21</v>
      </c>
      <c r="E4053">
        <v>554991.4</v>
      </c>
      <c r="F4053">
        <v>-23039.83</v>
      </c>
      <c r="G4053">
        <v>-4541.17</v>
      </c>
      <c r="H4053">
        <v>4446.57</v>
      </c>
      <c r="I4053">
        <v>0</v>
      </c>
      <c r="J4053">
        <v>0</v>
      </c>
      <c r="K4053">
        <v>531856.97</v>
      </c>
      <c r="L4053">
        <v>56501.34</v>
      </c>
      <c r="M4053">
        <v>-4.1513850484890397E-2</v>
      </c>
      <c r="N4053">
        <v>-8.1824150788642851E-3</v>
      </c>
      <c r="O4053">
        <v>9.4334391139126852E-2</v>
      </c>
      <c r="P4053">
        <v>0</v>
      </c>
      <c r="Q4053">
        <v>0</v>
      </c>
      <c r="R4053">
        <v>0.10623408770970889</v>
      </c>
      <c r="S4053">
        <v>4.1684303576596048E-2</v>
      </c>
      <c r="T4053" t="s">
        <v>64</v>
      </c>
    </row>
    <row r="4054" spans="1:20" x14ac:dyDescent="0.3">
      <c r="A4054" s="2">
        <v>45443</v>
      </c>
      <c r="B4054" t="s">
        <v>69</v>
      </c>
      <c r="C4054" t="s">
        <v>68</v>
      </c>
      <c r="D4054">
        <v>22</v>
      </c>
      <c r="E4054">
        <v>1564780.22</v>
      </c>
      <c r="F4054">
        <v>-61271.53</v>
      </c>
      <c r="G4054">
        <v>-13119.63</v>
      </c>
      <c r="H4054">
        <v>13176.633174000001</v>
      </c>
      <c r="I4054">
        <v>0</v>
      </c>
      <c r="J4054">
        <v>0</v>
      </c>
      <c r="K4054">
        <v>1503436.54</v>
      </c>
      <c r="L4054">
        <v>148548.15</v>
      </c>
      <c r="M4054">
        <v>-3.9156636323023047E-2</v>
      </c>
      <c r="N4054">
        <v>-8.3843276086401457E-3</v>
      </c>
      <c r="O4054">
        <v>9.9147616594216795E-2</v>
      </c>
      <c r="P4054">
        <v>0</v>
      </c>
      <c r="Q4054">
        <v>0</v>
      </c>
      <c r="R4054">
        <v>9.8805733429892545E-2</v>
      </c>
      <c r="S4054">
        <v>3.9202745034698817E-2</v>
      </c>
      <c r="T4054" t="s">
        <v>64</v>
      </c>
    </row>
    <row r="4055" spans="1:20" x14ac:dyDescent="0.3">
      <c r="A4055" s="2">
        <v>45443</v>
      </c>
      <c r="B4055" t="s">
        <v>69</v>
      </c>
      <c r="C4055" t="s">
        <v>68</v>
      </c>
      <c r="D4055">
        <v>23</v>
      </c>
      <c r="E4055">
        <v>1542380.41</v>
      </c>
      <c r="F4055">
        <v>-67552.070000000007</v>
      </c>
      <c r="G4055">
        <v>-12828.65</v>
      </c>
      <c r="H4055">
        <v>13003.455517</v>
      </c>
      <c r="I4055">
        <v>0</v>
      </c>
      <c r="J4055">
        <v>14.36</v>
      </c>
      <c r="K4055">
        <v>1474809.28</v>
      </c>
      <c r="L4055">
        <v>151459.47</v>
      </c>
      <c r="M4055">
        <v>-4.3797282150387272E-2</v>
      </c>
      <c r="N4055">
        <v>-8.3174357744857496E-3</v>
      </c>
      <c r="O4055">
        <v>9.9265525587815248E-2</v>
      </c>
      <c r="P4055">
        <v>0</v>
      </c>
      <c r="Q4055">
        <v>9.3102842248884613E-6</v>
      </c>
      <c r="R4055">
        <v>0.102697665422881</v>
      </c>
      <c r="S4055">
        <v>4.3809639672485433E-2</v>
      </c>
      <c r="T4055" t="s">
        <v>64</v>
      </c>
    </row>
    <row r="4056" spans="1:20" x14ac:dyDescent="0.3">
      <c r="A4056" s="2">
        <v>45443</v>
      </c>
      <c r="B4056" t="s">
        <v>69</v>
      </c>
      <c r="C4056" t="s">
        <v>68</v>
      </c>
      <c r="D4056">
        <v>24</v>
      </c>
      <c r="E4056">
        <v>2782046.8</v>
      </c>
      <c r="F4056">
        <v>-155290.57</v>
      </c>
      <c r="G4056">
        <v>-22038.21</v>
      </c>
      <c r="H4056">
        <v>22634.100145</v>
      </c>
      <c r="I4056">
        <v>0</v>
      </c>
      <c r="J4056">
        <v>296.60000000000002</v>
      </c>
      <c r="K4056">
        <v>2626976.85</v>
      </c>
      <c r="L4056">
        <v>236498.51</v>
      </c>
      <c r="M4056">
        <v>-5.5818820157878007E-2</v>
      </c>
      <c r="N4056">
        <v>-7.9215813335706646E-3</v>
      </c>
      <c r="O4056">
        <v>9.5792161332730441E-2</v>
      </c>
      <c r="P4056">
        <v>0</v>
      </c>
      <c r="Q4056">
        <v>1.066121533253862E-4</v>
      </c>
      <c r="R4056">
        <v>9.0026872524590407E-2</v>
      </c>
      <c r="S4056">
        <v>5.5739518831962209E-2</v>
      </c>
      <c r="T4056" t="s">
        <v>64</v>
      </c>
    </row>
    <row r="4057" spans="1:20" x14ac:dyDescent="0.3">
      <c r="A4057" s="2">
        <v>45443</v>
      </c>
      <c r="B4057" t="s">
        <v>69</v>
      </c>
      <c r="C4057" t="s">
        <v>68</v>
      </c>
      <c r="D4057">
        <v>25</v>
      </c>
      <c r="E4057">
        <v>1678748.24</v>
      </c>
      <c r="F4057">
        <v>-75064.87</v>
      </c>
      <c r="G4057">
        <v>-13718.27</v>
      </c>
      <c r="H4057">
        <v>13856.674852</v>
      </c>
      <c r="I4057">
        <v>0</v>
      </c>
      <c r="J4057">
        <v>1.26</v>
      </c>
      <c r="K4057">
        <v>1603415.34</v>
      </c>
      <c r="L4057">
        <v>152675.5</v>
      </c>
      <c r="M4057">
        <v>-4.471478701297104E-2</v>
      </c>
      <c r="N4057">
        <v>-8.1717256186073488E-3</v>
      </c>
      <c r="O4057">
        <v>9.7186205624564717E-2</v>
      </c>
      <c r="P4057">
        <v>0</v>
      </c>
      <c r="Q4057">
        <v>7.5055923811422727E-7</v>
      </c>
      <c r="R4057">
        <v>9.5218934352966828E-2</v>
      </c>
      <c r="S4057">
        <v>4.4874447642012073E-2</v>
      </c>
      <c r="T4057" t="s">
        <v>64</v>
      </c>
    </row>
    <row r="4058" spans="1:20" x14ac:dyDescent="0.3">
      <c r="A4058" s="2">
        <v>45443</v>
      </c>
      <c r="B4058" t="s">
        <v>69</v>
      </c>
      <c r="C4058" t="s">
        <v>68</v>
      </c>
      <c r="D4058">
        <v>26</v>
      </c>
      <c r="E4058">
        <v>899207.83000000007</v>
      </c>
      <c r="F4058">
        <v>-35636.410000000003</v>
      </c>
      <c r="G4058">
        <v>-6520.66</v>
      </c>
      <c r="H4058">
        <v>7387.9649529999997</v>
      </c>
      <c r="I4058">
        <v>0</v>
      </c>
      <c r="J4058">
        <v>0</v>
      </c>
      <c r="K4058">
        <v>863891.74</v>
      </c>
      <c r="L4058">
        <v>123563</v>
      </c>
      <c r="M4058">
        <v>-3.9630893783476062E-2</v>
      </c>
      <c r="N4058">
        <v>-7.251560520775269E-3</v>
      </c>
      <c r="O4058">
        <v>9.6737735574792053E-2</v>
      </c>
      <c r="P4058">
        <v>0</v>
      </c>
      <c r="Q4058">
        <v>0</v>
      </c>
      <c r="R4058">
        <v>0.1430306533547826</v>
      </c>
      <c r="S4058">
        <v>3.9274669127380799E-2</v>
      </c>
      <c r="T4058" t="s">
        <v>64</v>
      </c>
    </row>
    <row r="4059" spans="1:20" x14ac:dyDescent="0.3">
      <c r="A4059" s="2">
        <v>45443</v>
      </c>
      <c r="B4059" t="s">
        <v>69</v>
      </c>
      <c r="C4059" t="s">
        <v>68</v>
      </c>
      <c r="D4059">
        <v>27</v>
      </c>
      <c r="E4059">
        <v>413127.73</v>
      </c>
      <c r="F4059">
        <v>-25760.080000000002</v>
      </c>
      <c r="G4059">
        <v>-3208.9</v>
      </c>
      <c r="H4059">
        <v>3346.4780479999999</v>
      </c>
      <c r="I4059">
        <v>0</v>
      </c>
      <c r="J4059">
        <v>0</v>
      </c>
      <c r="K4059">
        <v>387365.34</v>
      </c>
      <c r="L4059">
        <v>49632.81</v>
      </c>
      <c r="M4059">
        <v>-6.2353790678732701E-2</v>
      </c>
      <c r="N4059">
        <v>-7.767331425561773E-3</v>
      </c>
      <c r="O4059">
        <v>9.537505565792119E-2</v>
      </c>
      <c r="P4059">
        <v>0</v>
      </c>
      <c r="Q4059">
        <v>0</v>
      </c>
      <c r="R4059">
        <v>0.12812919710369541</v>
      </c>
      <c r="S4059">
        <v>6.2359382169771098E-2</v>
      </c>
      <c r="T4059" t="s">
        <v>64</v>
      </c>
    </row>
    <row r="4060" spans="1:20" x14ac:dyDescent="0.3">
      <c r="A4060" s="2">
        <v>45443</v>
      </c>
      <c r="B4060" t="s">
        <v>69</v>
      </c>
      <c r="C4060" t="s">
        <v>68</v>
      </c>
      <c r="D4060">
        <v>28</v>
      </c>
      <c r="E4060">
        <v>762326.71</v>
      </c>
      <c r="F4060">
        <v>-40134.78</v>
      </c>
      <c r="G4060">
        <v>-6261.8300000000008</v>
      </c>
      <c r="H4060">
        <v>6627.6077420000001</v>
      </c>
      <c r="I4060">
        <v>0</v>
      </c>
      <c r="J4060">
        <v>0</v>
      </c>
      <c r="K4060">
        <v>722185.37</v>
      </c>
      <c r="L4060">
        <v>84685</v>
      </c>
      <c r="M4060">
        <v>-5.2647742068489253E-2</v>
      </c>
      <c r="N4060">
        <v>-8.214102848370616E-3</v>
      </c>
      <c r="O4060">
        <v>0.1023639015837406</v>
      </c>
      <c r="P4060">
        <v>0</v>
      </c>
      <c r="Q4060">
        <v>0</v>
      </c>
      <c r="R4060">
        <v>0.1172621372820111</v>
      </c>
      <c r="S4060">
        <v>5.265634730285125E-2</v>
      </c>
      <c r="T4060" t="s">
        <v>64</v>
      </c>
    </row>
    <row r="4061" spans="1:20" x14ac:dyDescent="0.3">
      <c r="A4061" s="2">
        <v>45443</v>
      </c>
      <c r="B4061" t="s">
        <v>69</v>
      </c>
      <c r="C4061" t="s">
        <v>68</v>
      </c>
      <c r="D4061">
        <v>29</v>
      </c>
      <c r="E4061">
        <v>276338.62</v>
      </c>
      <c r="F4061">
        <v>-13665.31</v>
      </c>
      <c r="G4061">
        <v>-2190.6</v>
      </c>
      <c r="H4061">
        <v>2262.790348</v>
      </c>
      <c r="I4061">
        <v>0</v>
      </c>
      <c r="J4061">
        <v>0</v>
      </c>
      <c r="K4061">
        <v>262729.33</v>
      </c>
      <c r="L4061">
        <v>8481.0499999999993</v>
      </c>
      <c r="M4061">
        <v>-4.945132171536501E-2</v>
      </c>
      <c r="N4061">
        <v>-7.927230728734188E-3</v>
      </c>
      <c r="O4061">
        <v>9.6412624181065221E-2</v>
      </c>
      <c r="P4061">
        <v>0</v>
      </c>
      <c r="Q4061">
        <v>0</v>
      </c>
      <c r="R4061">
        <v>3.2280560377480498E-2</v>
      </c>
      <c r="S4061">
        <v>4.9248599417627471E-2</v>
      </c>
      <c r="T4061" t="s">
        <v>64</v>
      </c>
    </row>
    <row r="4062" spans="1:20" x14ac:dyDescent="0.3">
      <c r="A4062" s="2">
        <v>45443</v>
      </c>
      <c r="B4062" t="s">
        <v>69</v>
      </c>
      <c r="C4062" t="s">
        <v>68</v>
      </c>
      <c r="D4062">
        <v>30</v>
      </c>
      <c r="E4062">
        <v>70316.19</v>
      </c>
      <c r="F4062">
        <v>-3199.99</v>
      </c>
      <c r="G4062">
        <v>-459.62</v>
      </c>
      <c r="H4062">
        <v>587.32990600000005</v>
      </c>
      <c r="I4062">
        <v>0</v>
      </c>
      <c r="J4062">
        <v>0</v>
      </c>
      <c r="K4062">
        <v>67213.459999999992</v>
      </c>
      <c r="L4062">
        <v>7872.869999999999</v>
      </c>
      <c r="M4062">
        <v>-4.5508580598579082E-2</v>
      </c>
      <c r="N4062">
        <v>-6.5364747435832336E-3</v>
      </c>
      <c r="O4062">
        <v>9.8346283978127946E-2</v>
      </c>
      <c r="P4062">
        <v>0</v>
      </c>
      <c r="Q4062">
        <v>0</v>
      </c>
      <c r="R4062">
        <v>0.117132342242164</v>
      </c>
      <c r="S4062">
        <v>4.4125399854571333E-2</v>
      </c>
      <c r="T4062" t="s">
        <v>64</v>
      </c>
    </row>
    <row r="4063" spans="1:20" x14ac:dyDescent="0.3">
      <c r="A4063" s="2">
        <v>45443</v>
      </c>
      <c r="B4063" t="s">
        <v>69</v>
      </c>
      <c r="C4063" t="s">
        <v>68</v>
      </c>
      <c r="D4063">
        <v>31</v>
      </c>
      <c r="E4063">
        <v>395842.71</v>
      </c>
      <c r="F4063">
        <v>-21037.19</v>
      </c>
      <c r="G4063">
        <v>-2648.76</v>
      </c>
      <c r="H4063">
        <v>3040.721622</v>
      </c>
      <c r="I4063">
        <v>0</v>
      </c>
      <c r="J4063">
        <v>16.39</v>
      </c>
      <c r="K4063">
        <v>374833.61</v>
      </c>
      <c r="L4063">
        <v>75791.540000000008</v>
      </c>
      <c r="M4063">
        <v>-5.3145326334290699E-2</v>
      </c>
      <c r="N4063">
        <v>-6.6914457007431049E-3</v>
      </c>
      <c r="O4063">
        <v>9.0445128834616015E-2</v>
      </c>
      <c r="P4063">
        <v>0</v>
      </c>
      <c r="Q4063">
        <v>4.140533496246527E-5</v>
      </c>
      <c r="R4063">
        <v>0.2022004910392107</v>
      </c>
      <c r="S4063">
        <v>5.307436380475461E-2</v>
      </c>
      <c r="T4063" t="s">
        <v>64</v>
      </c>
    </row>
    <row r="4064" spans="1:20" x14ac:dyDescent="0.3">
      <c r="A4064" s="2">
        <v>45443</v>
      </c>
      <c r="B4064" t="s">
        <v>69</v>
      </c>
      <c r="C4064" t="s">
        <v>68</v>
      </c>
      <c r="D4064">
        <v>32</v>
      </c>
      <c r="E4064">
        <v>379783.95000000013</v>
      </c>
      <c r="F4064">
        <v>-37864.160000000003</v>
      </c>
      <c r="G4064">
        <v>-3397.8</v>
      </c>
      <c r="H4064">
        <v>3224.346243</v>
      </c>
      <c r="I4064">
        <v>0</v>
      </c>
      <c r="J4064">
        <v>0</v>
      </c>
      <c r="K4064">
        <v>341880.56</v>
      </c>
      <c r="L4064">
        <v>32399.06</v>
      </c>
      <c r="M4064">
        <v>-9.9699210564322141E-2</v>
      </c>
      <c r="N4064">
        <v>-8.9466655976378137E-3</v>
      </c>
      <c r="O4064">
        <v>9.9962298912570594E-2</v>
      </c>
      <c r="P4064">
        <v>0</v>
      </c>
      <c r="Q4064">
        <v>0</v>
      </c>
      <c r="R4064">
        <v>9.4767190038532748E-2</v>
      </c>
      <c r="S4064">
        <v>9.980250613539636E-2</v>
      </c>
      <c r="T4064" t="s">
        <v>64</v>
      </c>
    </row>
    <row r="4065" spans="1:20" x14ac:dyDescent="0.3">
      <c r="A4065" s="2">
        <v>45443</v>
      </c>
      <c r="B4065" t="s">
        <v>69</v>
      </c>
      <c r="C4065" t="s">
        <v>68</v>
      </c>
      <c r="D4065">
        <v>33</v>
      </c>
      <c r="E4065">
        <v>521490.00000000012</v>
      </c>
      <c r="F4065">
        <v>-33612.19</v>
      </c>
      <c r="G4065">
        <v>-4181.8600000000006</v>
      </c>
      <c r="H4065">
        <v>4358.4627180000007</v>
      </c>
      <c r="I4065">
        <v>0</v>
      </c>
      <c r="J4065">
        <v>0</v>
      </c>
      <c r="K4065">
        <v>488033.2</v>
      </c>
      <c r="L4065">
        <v>37636.58</v>
      </c>
      <c r="M4065">
        <v>-6.4454141019003236E-2</v>
      </c>
      <c r="N4065">
        <v>-8.0190607681834749E-3</v>
      </c>
      <c r="O4065">
        <v>9.8405307129880312E-2</v>
      </c>
      <c r="P4065">
        <v>0</v>
      </c>
      <c r="Q4065">
        <v>0</v>
      </c>
      <c r="R4065">
        <v>7.7118892731068298E-2</v>
      </c>
      <c r="S4065">
        <v>6.4156167903507338E-2</v>
      </c>
      <c r="T4065" t="s">
        <v>64</v>
      </c>
    </row>
    <row r="4066" spans="1:20" x14ac:dyDescent="0.3">
      <c r="A4066" s="2">
        <v>45443</v>
      </c>
      <c r="B4066" t="s">
        <v>69</v>
      </c>
      <c r="C4066" t="s">
        <v>68</v>
      </c>
      <c r="D4066">
        <v>34</v>
      </c>
      <c r="E4066">
        <v>154077.78</v>
      </c>
      <c r="F4066">
        <v>-7431.34</v>
      </c>
      <c r="G4066">
        <v>-1316.35</v>
      </c>
      <c r="H4066">
        <v>1434.104801</v>
      </c>
      <c r="I4066">
        <v>0</v>
      </c>
      <c r="J4066">
        <v>0</v>
      </c>
      <c r="K4066">
        <v>146764.23000000001</v>
      </c>
      <c r="L4066">
        <v>6286.6399999999994</v>
      </c>
      <c r="M4066">
        <v>-4.8231094710736361E-2</v>
      </c>
      <c r="N4066">
        <v>-8.5434122947513902E-3</v>
      </c>
      <c r="O4066">
        <v>0.10959028287949869</v>
      </c>
      <c r="P4066">
        <v>0</v>
      </c>
      <c r="Q4066">
        <v>0</v>
      </c>
      <c r="R4066">
        <v>4.2834960535002291E-2</v>
      </c>
      <c r="S4066">
        <v>4.7466610694935948E-2</v>
      </c>
      <c r="T4066" t="s">
        <v>64</v>
      </c>
    </row>
    <row r="4067" spans="1:20" x14ac:dyDescent="0.3">
      <c r="A4067" s="2">
        <v>45443</v>
      </c>
      <c r="B4067" t="s">
        <v>69</v>
      </c>
      <c r="C4067" t="s">
        <v>68</v>
      </c>
      <c r="D4067">
        <v>35</v>
      </c>
      <c r="E4067">
        <v>229629.02</v>
      </c>
      <c r="F4067">
        <v>-12782.98</v>
      </c>
      <c r="G4067">
        <v>-1880</v>
      </c>
      <c r="H4067">
        <v>1992.4743759999999</v>
      </c>
      <c r="I4067">
        <v>0</v>
      </c>
      <c r="J4067">
        <v>0</v>
      </c>
      <c r="K4067">
        <v>216876.44</v>
      </c>
      <c r="L4067">
        <v>34765.17</v>
      </c>
      <c r="M4067">
        <v>-5.5667963918497758E-2</v>
      </c>
      <c r="N4067">
        <v>-8.1871185096726896E-3</v>
      </c>
      <c r="O4067">
        <v>0.10216382469091149</v>
      </c>
      <c r="P4067">
        <v>0</v>
      </c>
      <c r="Q4067">
        <v>0</v>
      </c>
      <c r="R4067">
        <v>0.16029943132596611</v>
      </c>
      <c r="S4067">
        <v>5.5535576470256191E-2</v>
      </c>
      <c r="T4067" t="s">
        <v>64</v>
      </c>
    </row>
    <row r="4068" spans="1:20" x14ac:dyDescent="0.3">
      <c r="A4068" s="2">
        <v>45443</v>
      </c>
      <c r="B4068" t="s">
        <v>69</v>
      </c>
      <c r="C4068" t="s">
        <v>68</v>
      </c>
      <c r="D4068">
        <v>36</v>
      </c>
      <c r="E4068">
        <v>213936.14</v>
      </c>
      <c r="F4068">
        <v>-23067.7</v>
      </c>
      <c r="G4068">
        <v>-2003.1</v>
      </c>
      <c r="H4068">
        <v>1842.210194</v>
      </c>
      <c r="I4068">
        <v>0</v>
      </c>
      <c r="J4068">
        <v>0.13</v>
      </c>
      <c r="K4068">
        <v>191023.78</v>
      </c>
      <c r="L4068">
        <v>22319.48</v>
      </c>
      <c r="M4068">
        <v>-0.1078251668932608</v>
      </c>
      <c r="N4068">
        <v>-9.3630744202452196E-3</v>
      </c>
      <c r="O4068">
        <v>0.10138791594990799</v>
      </c>
      <c r="P4068">
        <v>0</v>
      </c>
      <c r="Q4068">
        <v>6.076579674663664E-7</v>
      </c>
      <c r="R4068">
        <v>0.1168413691740369</v>
      </c>
      <c r="S4068">
        <v>0.10709906236505901</v>
      </c>
      <c r="T4068" t="s">
        <v>64</v>
      </c>
    </row>
    <row r="4069" spans="1:20" x14ac:dyDescent="0.3">
      <c r="A4069" s="2">
        <v>45443</v>
      </c>
      <c r="B4069" t="s">
        <v>69</v>
      </c>
      <c r="C4069" t="s">
        <v>68</v>
      </c>
      <c r="D4069">
        <v>37</v>
      </c>
      <c r="E4069">
        <v>86688.030000000013</v>
      </c>
      <c r="F4069">
        <v>-3358.18</v>
      </c>
      <c r="G4069">
        <v>-775.86</v>
      </c>
      <c r="H4069">
        <v>774.32578799999999</v>
      </c>
      <c r="I4069">
        <v>0</v>
      </c>
      <c r="J4069">
        <v>0</v>
      </c>
      <c r="K4069">
        <v>83312.11</v>
      </c>
      <c r="L4069">
        <v>8407.66</v>
      </c>
      <c r="M4069">
        <v>-3.8738681684195607E-2</v>
      </c>
      <c r="N4069">
        <v>-8.9500245881697846E-3</v>
      </c>
      <c r="O4069">
        <v>0.1051709411024723</v>
      </c>
      <c r="P4069">
        <v>0</v>
      </c>
      <c r="Q4069">
        <v>0</v>
      </c>
      <c r="R4069">
        <v>0.1009176216998945</v>
      </c>
      <c r="S4069">
        <v>3.8943323547668718E-2</v>
      </c>
      <c r="T4069" t="s">
        <v>64</v>
      </c>
    </row>
    <row r="4070" spans="1:20" x14ac:dyDescent="0.3">
      <c r="A4070" s="2">
        <v>45443</v>
      </c>
      <c r="B4070" t="s">
        <v>69</v>
      </c>
      <c r="C4070" t="s">
        <v>68</v>
      </c>
      <c r="D4070">
        <v>38</v>
      </c>
      <c r="E4070">
        <v>562.09</v>
      </c>
      <c r="F4070">
        <v>-21.4</v>
      </c>
      <c r="G4070">
        <v>-6.5</v>
      </c>
      <c r="H4070">
        <v>6.5865729999999996</v>
      </c>
      <c r="I4070">
        <v>0</v>
      </c>
      <c r="J4070">
        <v>0</v>
      </c>
      <c r="K4070">
        <v>540.77</v>
      </c>
      <c r="L4070">
        <v>0</v>
      </c>
      <c r="M4070">
        <v>-3.807219484424202E-2</v>
      </c>
      <c r="N4070">
        <v>-1.156398441530716E-2</v>
      </c>
      <c r="O4070">
        <v>0.13797004985425931</v>
      </c>
      <c r="P4070">
        <v>0</v>
      </c>
      <c r="Q4070">
        <v>0</v>
      </c>
      <c r="R4070">
        <v>0</v>
      </c>
      <c r="S4070">
        <v>3.7929868882207562E-2</v>
      </c>
      <c r="T4070" t="s">
        <v>64</v>
      </c>
    </row>
    <row r="4071" spans="1:20" x14ac:dyDescent="0.3">
      <c r="A4071" s="2">
        <v>45443</v>
      </c>
      <c r="B4071" t="s">
        <v>69</v>
      </c>
      <c r="C4071" t="s">
        <v>70</v>
      </c>
      <c r="D4071">
        <v>20</v>
      </c>
      <c r="E4071">
        <v>316201.53000000003</v>
      </c>
      <c r="F4071">
        <v>-22009.4</v>
      </c>
      <c r="G4071">
        <v>-3226.28</v>
      </c>
      <c r="H4071">
        <v>3003.3978040000002</v>
      </c>
      <c r="I4071">
        <v>0</v>
      </c>
      <c r="J4071">
        <v>170.74</v>
      </c>
      <c r="K4071">
        <v>293798.51</v>
      </c>
      <c r="L4071">
        <v>11427.56</v>
      </c>
      <c r="M4071">
        <v>-6.9605608802715171E-2</v>
      </c>
      <c r="N4071">
        <v>-1.020323968704389E-2</v>
      </c>
      <c r="O4071">
        <v>0.1118355975288822</v>
      </c>
      <c r="P4071">
        <v>0</v>
      </c>
      <c r="Q4071">
        <v>5.3997208678908048E-4</v>
      </c>
      <c r="R4071">
        <v>3.8895908627991339E-2</v>
      </c>
      <c r="S4071">
        <v>7.0850447814088571E-2</v>
      </c>
      <c r="T4071" t="s">
        <v>64</v>
      </c>
    </row>
    <row r="4072" spans="1:20" x14ac:dyDescent="0.3">
      <c r="A4072" s="2">
        <v>45443</v>
      </c>
      <c r="B4072" t="s">
        <v>69</v>
      </c>
      <c r="C4072" t="s">
        <v>74</v>
      </c>
      <c r="D4072">
        <v>0</v>
      </c>
      <c r="E4072">
        <v>0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8346.619999999999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 t="s">
        <v>64</v>
      </c>
    </row>
    <row r="4073" spans="1:20" x14ac:dyDescent="0.3">
      <c r="A4073" s="2">
        <v>45473</v>
      </c>
      <c r="B4073" t="s">
        <v>62</v>
      </c>
      <c r="C4073" t="s">
        <v>63</v>
      </c>
      <c r="D4073">
        <v>54</v>
      </c>
      <c r="E4073">
        <v>500430.4</v>
      </c>
      <c r="F4073">
        <v>16423.5</v>
      </c>
      <c r="G4073">
        <v>1364.54</v>
      </c>
      <c r="H4073">
        <v>0</v>
      </c>
      <c r="I4073">
        <v>6934.1399999999994</v>
      </c>
      <c r="J4073">
        <v>296.94</v>
      </c>
      <c r="K4073">
        <v>486421.56999999989</v>
      </c>
      <c r="L4073">
        <v>487075.35</v>
      </c>
      <c r="M4073">
        <v>3.2818749620326833E-2</v>
      </c>
      <c r="N4073">
        <v>2.7267328283813301E-3</v>
      </c>
      <c r="O4073">
        <v>0</v>
      </c>
      <c r="P4073">
        <v>1.3856352451809479E-2</v>
      </c>
      <c r="Q4073">
        <v>5.9336922776873666E-4</v>
      </c>
      <c r="R4073">
        <v>1.001344060461792</v>
      </c>
      <c r="S4073">
        <v>2.7993563140848391E-2</v>
      </c>
      <c r="T4073" t="s">
        <v>64</v>
      </c>
    </row>
    <row r="4074" spans="1:20" x14ac:dyDescent="0.3">
      <c r="A4074" s="2">
        <v>45473</v>
      </c>
      <c r="B4074" t="s">
        <v>62</v>
      </c>
      <c r="C4074" t="s">
        <v>66</v>
      </c>
      <c r="D4074">
        <v>42</v>
      </c>
      <c r="E4074">
        <v>19107.87</v>
      </c>
      <c r="F4074">
        <v>-343.92</v>
      </c>
      <c r="G4074">
        <v>-104.61</v>
      </c>
      <c r="H4074">
        <v>100.63565800000001</v>
      </c>
      <c r="I4074">
        <v>1208.3499999999999</v>
      </c>
      <c r="J4074">
        <v>0</v>
      </c>
      <c r="K4074">
        <v>17514.72</v>
      </c>
      <c r="L4074">
        <v>16157.02</v>
      </c>
      <c r="M4074">
        <v>-1.799886643566237E-2</v>
      </c>
      <c r="N4074">
        <v>-5.4747075419709261E-3</v>
      </c>
      <c r="O4074">
        <v>6.4078335558419991E-2</v>
      </c>
      <c r="P4074">
        <v>6.3238341060515901E-2</v>
      </c>
      <c r="Q4074">
        <v>0</v>
      </c>
      <c r="R4074">
        <v>0.92248234627787362</v>
      </c>
      <c r="S4074">
        <v>8.3376640096462756E-2</v>
      </c>
      <c r="T4074" t="s">
        <v>64</v>
      </c>
    </row>
    <row r="4075" spans="1:20" x14ac:dyDescent="0.3">
      <c r="A4075" s="2">
        <v>45473</v>
      </c>
      <c r="B4075" t="s">
        <v>62</v>
      </c>
      <c r="C4075" t="s">
        <v>66</v>
      </c>
      <c r="D4075">
        <v>43</v>
      </c>
      <c r="E4075">
        <v>8811.23</v>
      </c>
      <c r="F4075">
        <v>-428.17</v>
      </c>
      <c r="G4075">
        <v>-74.87</v>
      </c>
      <c r="H4075">
        <v>93.034622999999996</v>
      </c>
      <c r="I4075">
        <v>1796.63</v>
      </c>
      <c r="J4075">
        <v>0</v>
      </c>
      <c r="K4075">
        <v>6604.6100000000006</v>
      </c>
      <c r="L4075">
        <v>4866.7900000000009</v>
      </c>
      <c r="M4075">
        <v>-4.8593669669274329E-2</v>
      </c>
      <c r="N4075">
        <v>-8.4971110730283975E-3</v>
      </c>
      <c r="O4075">
        <v>0.1284634774600141</v>
      </c>
      <c r="P4075">
        <v>0.2039022928694405</v>
      </c>
      <c r="Q4075">
        <v>0</v>
      </c>
      <c r="R4075">
        <v>0.73687772631540704</v>
      </c>
      <c r="S4075">
        <v>0.25043268646942579</v>
      </c>
      <c r="T4075" t="s">
        <v>64</v>
      </c>
    </row>
    <row r="4076" spans="1:20" x14ac:dyDescent="0.3">
      <c r="A4076" s="2">
        <v>45473</v>
      </c>
      <c r="B4076" t="s">
        <v>62</v>
      </c>
      <c r="C4076" t="s">
        <v>66</v>
      </c>
      <c r="D4076">
        <v>44</v>
      </c>
      <c r="E4076">
        <v>31142.3</v>
      </c>
      <c r="F4076">
        <v>-1514.62</v>
      </c>
      <c r="G4076">
        <v>-158.78</v>
      </c>
      <c r="H4076">
        <v>137.24483599999999</v>
      </c>
      <c r="I4076">
        <v>2158.25</v>
      </c>
      <c r="J4076">
        <v>0</v>
      </c>
      <c r="K4076">
        <v>27458.63</v>
      </c>
      <c r="L4076">
        <v>25286.29</v>
      </c>
      <c r="M4076">
        <v>-4.8635457239831349E-2</v>
      </c>
      <c r="N4076">
        <v>-5.098531579234674E-3</v>
      </c>
      <c r="O4076">
        <v>5.3618781250367918E-2</v>
      </c>
      <c r="P4076">
        <v>6.930284532613197E-2</v>
      </c>
      <c r="Q4076">
        <v>0</v>
      </c>
      <c r="R4076">
        <v>0.92088680316534366</v>
      </c>
      <c r="S4076">
        <v>0.1182850977609233</v>
      </c>
      <c r="T4076" t="s">
        <v>64</v>
      </c>
    </row>
    <row r="4077" spans="1:20" x14ac:dyDescent="0.3">
      <c r="A4077" s="2">
        <v>45473</v>
      </c>
      <c r="B4077" t="s">
        <v>62</v>
      </c>
      <c r="C4077" t="s">
        <v>66</v>
      </c>
      <c r="D4077">
        <v>45</v>
      </c>
      <c r="E4077">
        <v>14421.96</v>
      </c>
      <c r="F4077">
        <v>-596.84</v>
      </c>
      <c r="G4077">
        <v>-59.01</v>
      </c>
      <c r="H4077">
        <v>93.827031000000005</v>
      </c>
      <c r="I4077">
        <v>0</v>
      </c>
      <c r="J4077">
        <v>0</v>
      </c>
      <c r="K4077">
        <v>13825.02</v>
      </c>
      <c r="L4077">
        <v>12193.37</v>
      </c>
      <c r="M4077">
        <v>-4.1384111452257531E-2</v>
      </c>
      <c r="N4077">
        <v>-4.0916768594559966E-3</v>
      </c>
      <c r="O4077">
        <v>7.9154442981397816E-2</v>
      </c>
      <c r="P4077">
        <v>0</v>
      </c>
      <c r="Q4077">
        <v>0</v>
      </c>
      <c r="R4077">
        <v>0.88197847091722115</v>
      </c>
      <c r="S4077">
        <v>4.139104532254969E-2</v>
      </c>
      <c r="T4077" t="s">
        <v>64</v>
      </c>
    </row>
    <row r="4078" spans="1:20" x14ac:dyDescent="0.3">
      <c r="A4078" s="2">
        <v>45473</v>
      </c>
      <c r="B4078" t="s">
        <v>62</v>
      </c>
      <c r="C4078" t="s">
        <v>66</v>
      </c>
      <c r="D4078">
        <v>46</v>
      </c>
      <c r="E4078">
        <v>9003.43</v>
      </c>
      <c r="F4078">
        <v>-480.75</v>
      </c>
      <c r="G4078">
        <v>-68.92</v>
      </c>
      <c r="H4078">
        <v>31.184117000000001</v>
      </c>
      <c r="I4078">
        <v>0</v>
      </c>
      <c r="J4078">
        <v>0</v>
      </c>
      <c r="K4078">
        <v>8504.83</v>
      </c>
      <c r="L4078">
        <v>7480</v>
      </c>
      <c r="M4078">
        <v>-5.3396316737065762E-2</v>
      </c>
      <c r="N4078">
        <v>-7.6548604254156466E-3</v>
      </c>
      <c r="O4078">
        <v>4.2140246198763498E-2</v>
      </c>
      <c r="P4078">
        <v>0</v>
      </c>
      <c r="Q4078">
        <v>0</v>
      </c>
      <c r="R4078">
        <v>0.87950023692419488</v>
      </c>
      <c r="S4078">
        <v>5.5378894487989619E-2</v>
      </c>
      <c r="T4078" t="s">
        <v>64</v>
      </c>
    </row>
    <row r="4079" spans="1:20" x14ac:dyDescent="0.3">
      <c r="A4079" s="2">
        <v>45473</v>
      </c>
      <c r="B4079" t="s">
        <v>62</v>
      </c>
      <c r="C4079" t="s">
        <v>66</v>
      </c>
      <c r="D4079">
        <v>47</v>
      </c>
      <c r="E4079">
        <v>14416.59</v>
      </c>
      <c r="F4079">
        <v>228.36</v>
      </c>
      <c r="G4079">
        <v>13.94</v>
      </c>
      <c r="H4079">
        <v>15.870277</v>
      </c>
      <c r="I4079">
        <v>0</v>
      </c>
      <c r="J4079">
        <v>185</v>
      </c>
      <c r="K4079">
        <v>13995.16</v>
      </c>
      <c r="L4079">
        <v>13763.85</v>
      </c>
      <c r="M4079">
        <v>1.584008423628611E-2</v>
      </c>
      <c r="N4079">
        <v>9.6694155830192858E-4</v>
      </c>
      <c r="O4079">
        <v>1.3393484185002601E-2</v>
      </c>
      <c r="P4079">
        <v>0</v>
      </c>
      <c r="Q4079">
        <v>1.283243818406433E-2</v>
      </c>
      <c r="R4079">
        <v>0.98347214322665821</v>
      </c>
      <c r="S4079">
        <v>2.923229418329857E-2</v>
      </c>
      <c r="T4079" t="s">
        <v>64</v>
      </c>
    </row>
    <row r="4080" spans="1:20" x14ac:dyDescent="0.3">
      <c r="A4080" s="2">
        <v>45473</v>
      </c>
      <c r="B4080" t="s">
        <v>62</v>
      </c>
      <c r="C4080" t="s">
        <v>66</v>
      </c>
      <c r="D4080">
        <v>48</v>
      </c>
      <c r="E4080">
        <v>3282.83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3282.83</v>
      </c>
      <c r="L4080">
        <v>3287.56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1.0014408300155659</v>
      </c>
      <c r="S4080">
        <v>0</v>
      </c>
      <c r="T4080" t="s">
        <v>64</v>
      </c>
    </row>
    <row r="4081" spans="1:20" x14ac:dyDescent="0.3">
      <c r="A4081" s="2">
        <v>45473</v>
      </c>
      <c r="B4081" t="s">
        <v>62</v>
      </c>
      <c r="C4081" t="s">
        <v>66</v>
      </c>
      <c r="D4081">
        <v>49</v>
      </c>
      <c r="E4081">
        <v>0</v>
      </c>
      <c r="F4081">
        <v>0</v>
      </c>
      <c r="G4081">
        <v>0</v>
      </c>
      <c r="H4081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>
        <v>0</v>
      </c>
      <c r="T4081" t="s">
        <v>64</v>
      </c>
    </row>
    <row r="4082" spans="1:20" x14ac:dyDescent="0.3">
      <c r="A4082" s="2">
        <v>45473</v>
      </c>
      <c r="B4082" t="s">
        <v>62</v>
      </c>
      <c r="C4082" t="s">
        <v>66</v>
      </c>
      <c r="D4082">
        <v>51</v>
      </c>
      <c r="E4082">
        <v>23195.27</v>
      </c>
      <c r="F4082">
        <v>4532.6500000000005</v>
      </c>
      <c r="G4082">
        <v>351.02</v>
      </c>
      <c r="H4082">
        <v>0</v>
      </c>
      <c r="I4082">
        <v>0</v>
      </c>
      <c r="J4082">
        <v>0</v>
      </c>
      <c r="K4082">
        <v>23193.4</v>
      </c>
      <c r="L4082">
        <v>22963.55</v>
      </c>
      <c r="M4082">
        <v>0.19541268543112461</v>
      </c>
      <c r="N4082">
        <v>1.5133257771950921E-2</v>
      </c>
      <c r="O4082">
        <v>0</v>
      </c>
      <c r="P4082">
        <v>0</v>
      </c>
      <c r="Q4082">
        <v>0</v>
      </c>
      <c r="R4082">
        <v>0.99008985314787823</v>
      </c>
      <c r="S4082">
        <v>8.0619885002372528E-5</v>
      </c>
      <c r="T4082" t="s">
        <v>64</v>
      </c>
    </row>
    <row r="4083" spans="1:20" x14ac:dyDescent="0.3">
      <c r="A4083" s="2">
        <v>45473</v>
      </c>
      <c r="B4083" t="s">
        <v>62</v>
      </c>
      <c r="C4083" t="s">
        <v>66</v>
      </c>
      <c r="D4083">
        <v>52</v>
      </c>
      <c r="E4083">
        <v>9902.0400000000009</v>
      </c>
      <c r="F4083">
        <v>2518.94</v>
      </c>
      <c r="G4083">
        <v>94.77000000000001</v>
      </c>
      <c r="H4083">
        <v>0</v>
      </c>
      <c r="I4083">
        <v>0</v>
      </c>
      <c r="J4083">
        <v>2.36</v>
      </c>
      <c r="K4083">
        <v>8944.380000000001</v>
      </c>
      <c r="L4083">
        <v>8718.5400000000009</v>
      </c>
      <c r="M4083">
        <v>0.25438596491228072</v>
      </c>
      <c r="N4083">
        <v>9.5707551171273792E-3</v>
      </c>
      <c r="O4083">
        <v>0</v>
      </c>
      <c r="P4083">
        <v>0</v>
      </c>
      <c r="Q4083">
        <v>2.3833472698555041E-4</v>
      </c>
      <c r="R4083">
        <v>0.97475062553245728</v>
      </c>
      <c r="S4083">
        <v>9.6713404510585674E-2</v>
      </c>
      <c r="T4083" t="s">
        <v>64</v>
      </c>
    </row>
    <row r="4084" spans="1:20" x14ac:dyDescent="0.3">
      <c r="A4084" s="2">
        <v>45473</v>
      </c>
      <c r="B4084" t="s">
        <v>62</v>
      </c>
      <c r="C4084" t="s">
        <v>66</v>
      </c>
      <c r="D4084">
        <v>53</v>
      </c>
      <c r="E4084">
        <v>11321.54</v>
      </c>
      <c r="F4084">
        <v>1077.55</v>
      </c>
      <c r="G4084">
        <v>72.260000000000005</v>
      </c>
      <c r="H4084">
        <v>0</v>
      </c>
      <c r="I4084">
        <v>973.84</v>
      </c>
      <c r="J4084">
        <v>0</v>
      </c>
      <c r="K4084">
        <v>10330.66</v>
      </c>
      <c r="L4084">
        <v>11283.12</v>
      </c>
      <c r="M4084">
        <v>9.5176981223402457E-2</v>
      </c>
      <c r="N4084">
        <v>6.3825239322565664E-3</v>
      </c>
      <c r="O4084">
        <v>0</v>
      </c>
      <c r="P4084">
        <v>8.6016566650826645E-2</v>
      </c>
      <c r="Q4084">
        <v>0</v>
      </c>
      <c r="R4084">
        <v>1.0921974007469031</v>
      </c>
      <c r="S4084">
        <v>8.7521662247362186E-2</v>
      </c>
      <c r="T4084" t="s">
        <v>64</v>
      </c>
    </row>
    <row r="4085" spans="1:20" x14ac:dyDescent="0.3">
      <c r="A4085" s="2">
        <v>45473</v>
      </c>
      <c r="B4085" t="s">
        <v>62</v>
      </c>
      <c r="C4085" t="s">
        <v>68</v>
      </c>
      <c r="D4085">
        <v>22</v>
      </c>
      <c r="E4085">
        <v>1331324.08</v>
      </c>
      <c r="F4085">
        <v>-116964.84</v>
      </c>
      <c r="G4085">
        <v>-29909.49</v>
      </c>
      <c r="H4085">
        <v>29740.977338000001</v>
      </c>
      <c r="I4085">
        <v>128522.976507</v>
      </c>
      <c r="J4085">
        <v>703.04</v>
      </c>
      <c r="K4085">
        <v>1075090.17</v>
      </c>
      <c r="L4085">
        <v>409023.86</v>
      </c>
      <c r="M4085">
        <v>-8.7856023756439541E-2</v>
      </c>
      <c r="N4085">
        <v>-2.246597237240688E-2</v>
      </c>
      <c r="O4085">
        <v>0.27179599847118618</v>
      </c>
      <c r="P4085">
        <v>9.6537708915322873E-2</v>
      </c>
      <c r="Q4085">
        <v>5.2807577851367348E-4</v>
      </c>
      <c r="R4085">
        <v>0.38045539938291872</v>
      </c>
      <c r="S4085">
        <v>0.1924654664099518</v>
      </c>
      <c r="T4085" t="s">
        <v>64</v>
      </c>
    </row>
    <row r="4086" spans="1:20" x14ac:dyDescent="0.3">
      <c r="A4086" s="2">
        <v>45473</v>
      </c>
      <c r="B4086" t="s">
        <v>62</v>
      </c>
      <c r="C4086" t="s">
        <v>68</v>
      </c>
      <c r="D4086">
        <v>23</v>
      </c>
      <c r="E4086">
        <v>748148.69</v>
      </c>
      <c r="F4086">
        <v>-67131.08</v>
      </c>
      <c r="G4086">
        <v>-15932.88</v>
      </c>
      <c r="H4086">
        <v>17571.749217</v>
      </c>
      <c r="I4086">
        <v>70678.698708999989</v>
      </c>
      <c r="J4086">
        <v>12436.89</v>
      </c>
      <c r="K4086">
        <v>591310.64</v>
      </c>
      <c r="L4086">
        <v>224107.6</v>
      </c>
      <c r="M4086">
        <v>-8.9729596398812117E-2</v>
      </c>
      <c r="N4086">
        <v>-2.1296408338294361E-2</v>
      </c>
      <c r="O4086">
        <v>0.28575818995753371</v>
      </c>
      <c r="P4086">
        <v>9.447145955572013E-2</v>
      </c>
      <c r="Q4086">
        <v>1.6623553801851879E-2</v>
      </c>
      <c r="R4086">
        <v>0.37900146697850728</v>
      </c>
      <c r="S4086">
        <v>0.2096348654971246</v>
      </c>
      <c r="T4086" t="s">
        <v>64</v>
      </c>
    </row>
    <row r="4087" spans="1:20" x14ac:dyDescent="0.3">
      <c r="A4087" s="2">
        <v>45473</v>
      </c>
      <c r="B4087" t="s">
        <v>62</v>
      </c>
      <c r="C4087" t="s">
        <v>68</v>
      </c>
      <c r="D4087">
        <v>24</v>
      </c>
      <c r="E4087">
        <v>533992.77</v>
      </c>
      <c r="F4087">
        <v>-52126.5</v>
      </c>
      <c r="G4087">
        <v>-10681.94</v>
      </c>
      <c r="H4087">
        <v>11648.63767</v>
      </c>
      <c r="I4087">
        <v>60965.375161000004</v>
      </c>
      <c r="J4087">
        <v>3329.08</v>
      </c>
      <c r="K4087">
        <v>408618.56999999989</v>
      </c>
      <c r="L4087">
        <v>172766.17</v>
      </c>
      <c r="M4087">
        <v>-9.7616490200794284E-2</v>
      </c>
      <c r="N4087">
        <v>-2.0003903798173149E-2</v>
      </c>
      <c r="O4087">
        <v>0.26540638677873241</v>
      </c>
      <c r="P4087">
        <v>0.1141689149854969</v>
      </c>
      <c r="Q4087">
        <v>6.2343166181819277E-3</v>
      </c>
      <c r="R4087">
        <v>0.42280547846858763</v>
      </c>
      <c r="S4087">
        <v>0.23478632491597229</v>
      </c>
      <c r="T4087" t="s">
        <v>64</v>
      </c>
    </row>
    <row r="4088" spans="1:20" x14ac:dyDescent="0.3">
      <c r="A4088" s="2">
        <v>45473</v>
      </c>
      <c r="B4088" t="s">
        <v>62</v>
      </c>
      <c r="C4088" t="s">
        <v>68</v>
      </c>
      <c r="D4088">
        <v>25</v>
      </c>
      <c r="E4088">
        <v>656555.28</v>
      </c>
      <c r="F4088">
        <v>-34943.339999999997</v>
      </c>
      <c r="G4088">
        <v>-11536.09</v>
      </c>
      <c r="H4088">
        <v>14118.686238</v>
      </c>
      <c r="I4088">
        <v>70867.950968000005</v>
      </c>
      <c r="J4088">
        <v>244.99</v>
      </c>
      <c r="K4088">
        <v>547219.68999999994</v>
      </c>
      <c r="L4088">
        <v>247073.37</v>
      </c>
      <c r="M4088">
        <v>-5.3222235909823147E-2</v>
      </c>
      <c r="N4088">
        <v>-1.7570630153183751E-2</v>
      </c>
      <c r="O4088">
        <v>0.26163425146622837</v>
      </c>
      <c r="P4088">
        <v>0.1079390466070123</v>
      </c>
      <c r="Q4088">
        <v>3.7314451267530738E-4</v>
      </c>
      <c r="R4088">
        <v>0.45150672484025572</v>
      </c>
      <c r="S4088">
        <v>0.1665291458778613</v>
      </c>
      <c r="T4088" t="s">
        <v>64</v>
      </c>
    </row>
    <row r="4089" spans="1:20" x14ac:dyDescent="0.3">
      <c r="A4089" s="2">
        <v>45473</v>
      </c>
      <c r="B4089" t="s">
        <v>62</v>
      </c>
      <c r="C4089" t="s">
        <v>68</v>
      </c>
      <c r="D4089">
        <v>26</v>
      </c>
      <c r="E4089">
        <v>511233.87</v>
      </c>
      <c r="F4089">
        <v>-34025.019999999997</v>
      </c>
      <c r="G4089">
        <v>-12180.29</v>
      </c>
      <c r="H4089">
        <v>12890.971883</v>
      </c>
      <c r="I4089">
        <v>39676.739677000012</v>
      </c>
      <c r="J4089">
        <v>0.02</v>
      </c>
      <c r="K4089">
        <v>433434.88</v>
      </c>
      <c r="L4089">
        <v>153127.59</v>
      </c>
      <c r="M4089">
        <v>-6.6554706166084041E-2</v>
      </c>
      <c r="N4089">
        <v>-2.3825279807849979E-2</v>
      </c>
      <c r="O4089">
        <v>0.30678749416550449</v>
      </c>
      <c r="P4089">
        <v>7.7609763369160201E-2</v>
      </c>
      <c r="Q4089">
        <v>3.9121038674530699E-8</v>
      </c>
      <c r="R4089">
        <v>0.35328857243791728</v>
      </c>
      <c r="S4089">
        <v>0.15217886483147131</v>
      </c>
      <c r="T4089" t="s">
        <v>64</v>
      </c>
    </row>
    <row r="4090" spans="1:20" x14ac:dyDescent="0.3">
      <c r="A4090" s="2">
        <v>45473</v>
      </c>
      <c r="B4090" t="s">
        <v>62</v>
      </c>
      <c r="C4090" t="s">
        <v>68</v>
      </c>
      <c r="D4090">
        <v>27</v>
      </c>
      <c r="E4090">
        <v>379772.13</v>
      </c>
      <c r="F4090">
        <v>-22685.3</v>
      </c>
      <c r="G4090">
        <v>-7659.68</v>
      </c>
      <c r="H4090">
        <v>8061.9328050000004</v>
      </c>
      <c r="I4090">
        <v>50457.531289999999</v>
      </c>
      <c r="J4090">
        <v>2.37</v>
      </c>
      <c r="K4090">
        <v>303378.43</v>
      </c>
      <c r="L4090">
        <v>162770.93</v>
      </c>
      <c r="M4090">
        <v>-5.9733977846136321E-2</v>
      </c>
      <c r="N4090">
        <v>-2.0169147219939499E-2</v>
      </c>
      <c r="O4090">
        <v>0.25827816571874301</v>
      </c>
      <c r="P4090">
        <v>0.13286264921546509</v>
      </c>
      <c r="Q4090">
        <v>6.240584320918968E-6</v>
      </c>
      <c r="R4090">
        <v>0.53652769578905135</v>
      </c>
      <c r="S4090">
        <v>0.2011566778215137</v>
      </c>
      <c r="T4090" t="s">
        <v>64</v>
      </c>
    </row>
    <row r="4091" spans="1:20" x14ac:dyDescent="0.3">
      <c r="A4091" s="2">
        <v>45473</v>
      </c>
      <c r="B4091" t="s">
        <v>62</v>
      </c>
      <c r="C4091" t="s">
        <v>68</v>
      </c>
      <c r="D4091">
        <v>28</v>
      </c>
      <c r="E4091">
        <v>311711.34000000003</v>
      </c>
      <c r="F4091">
        <v>-23158.3</v>
      </c>
      <c r="G4091">
        <v>-6702.5899999999992</v>
      </c>
      <c r="H4091">
        <v>7044.5148959999997</v>
      </c>
      <c r="I4091">
        <v>17358.150000000001</v>
      </c>
      <c r="J4091">
        <v>0.02</v>
      </c>
      <c r="K4091">
        <v>261147.03</v>
      </c>
      <c r="L4091">
        <v>117888.46</v>
      </c>
      <c r="M4091">
        <v>-7.4294056802681613E-2</v>
      </c>
      <c r="N4091">
        <v>-2.1502554254201979E-2</v>
      </c>
      <c r="O4091">
        <v>0.27496036739632251</v>
      </c>
      <c r="P4091">
        <v>5.5686616983520718E-2</v>
      </c>
      <c r="Q4091">
        <v>6.4161926223152496E-8</v>
      </c>
      <c r="R4091">
        <v>0.45142562027222749</v>
      </c>
      <c r="S4091">
        <v>0.16221517638723049</v>
      </c>
      <c r="T4091" t="s">
        <v>64</v>
      </c>
    </row>
    <row r="4092" spans="1:20" x14ac:dyDescent="0.3">
      <c r="A4092" s="2">
        <v>45473</v>
      </c>
      <c r="B4092" t="s">
        <v>62</v>
      </c>
      <c r="C4092" t="s">
        <v>68</v>
      </c>
      <c r="D4092">
        <v>29</v>
      </c>
      <c r="E4092">
        <v>245907.5</v>
      </c>
      <c r="F4092">
        <v>-21775.119999999999</v>
      </c>
      <c r="G4092">
        <v>-4922.76</v>
      </c>
      <c r="H4092">
        <v>5539.114149</v>
      </c>
      <c r="I4092">
        <v>23137.137741999999</v>
      </c>
      <c r="J4092">
        <v>1377.77</v>
      </c>
      <c r="K4092">
        <v>199926.01</v>
      </c>
      <c r="L4092">
        <v>97503.49</v>
      </c>
      <c r="M4092">
        <v>-8.8550044223946023E-2</v>
      </c>
      <c r="N4092">
        <v>-2.0018746886532539E-2</v>
      </c>
      <c r="O4092">
        <v>0.27405652726940011</v>
      </c>
      <c r="P4092">
        <v>9.4088784368105916E-2</v>
      </c>
      <c r="Q4092">
        <v>5.6027977999857674E-3</v>
      </c>
      <c r="R4092">
        <v>0.48769787382842278</v>
      </c>
      <c r="S4092">
        <v>0.18698693614468839</v>
      </c>
      <c r="T4092" t="s">
        <v>64</v>
      </c>
    </row>
    <row r="4093" spans="1:20" x14ac:dyDescent="0.3">
      <c r="A4093" s="2">
        <v>45473</v>
      </c>
      <c r="B4093" t="s">
        <v>62</v>
      </c>
      <c r="C4093" t="s">
        <v>68</v>
      </c>
      <c r="D4093">
        <v>30</v>
      </c>
      <c r="E4093">
        <v>223838</v>
      </c>
      <c r="F4093">
        <v>-23699.06</v>
      </c>
      <c r="G4093">
        <v>-3858.95</v>
      </c>
      <c r="H4093">
        <v>4291.1602050000001</v>
      </c>
      <c r="I4093">
        <v>14588.92</v>
      </c>
      <c r="J4093">
        <v>497.1</v>
      </c>
      <c r="K4093">
        <v>184184.43</v>
      </c>
      <c r="L4093">
        <v>95667.38</v>
      </c>
      <c r="M4093">
        <v>-0.1058759459966583</v>
      </c>
      <c r="N4093">
        <v>-1.7239923516114329E-2</v>
      </c>
      <c r="O4093">
        <v>0.2332450961297903</v>
      </c>
      <c r="P4093">
        <v>6.5176243533269604E-2</v>
      </c>
      <c r="Q4093">
        <v>2.2208025446975041E-3</v>
      </c>
      <c r="R4093">
        <v>0.51941078841463417</v>
      </c>
      <c r="S4093">
        <v>0.17715298564140139</v>
      </c>
      <c r="T4093" t="s">
        <v>64</v>
      </c>
    </row>
    <row r="4094" spans="1:20" x14ac:dyDescent="0.3">
      <c r="A4094" s="2">
        <v>45473</v>
      </c>
      <c r="B4094" t="s">
        <v>62</v>
      </c>
      <c r="C4094" t="s">
        <v>68</v>
      </c>
      <c r="D4094">
        <v>31</v>
      </c>
      <c r="E4094">
        <v>164178.03</v>
      </c>
      <c r="F4094">
        <v>-13227.82</v>
      </c>
      <c r="G4094">
        <v>-3191.63</v>
      </c>
      <c r="H4094">
        <v>3517.4495029999998</v>
      </c>
      <c r="I4094">
        <v>17891.7</v>
      </c>
      <c r="J4094">
        <v>34.39</v>
      </c>
      <c r="K4094">
        <v>131363.76999999999</v>
      </c>
      <c r="L4094">
        <v>62306.63</v>
      </c>
      <c r="M4094">
        <v>-8.0569976384781805E-2</v>
      </c>
      <c r="N4094">
        <v>-1.944005540814444E-2</v>
      </c>
      <c r="O4094">
        <v>0.26066603198877047</v>
      </c>
      <c r="P4094">
        <v>0.1089774313895714</v>
      </c>
      <c r="Q4094">
        <v>2.0946773450747339E-4</v>
      </c>
      <c r="R4094">
        <v>0.47430604343952681</v>
      </c>
      <c r="S4094">
        <v>0.19986998260364081</v>
      </c>
      <c r="T4094" t="s">
        <v>64</v>
      </c>
    </row>
    <row r="4095" spans="1:20" x14ac:dyDescent="0.3">
      <c r="A4095" s="2">
        <v>45473</v>
      </c>
      <c r="B4095" t="s">
        <v>62</v>
      </c>
      <c r="C4095" t="s">
        <v>68</v>
      </c>
      <c r="D4095">
        <v>32</v>
      </c>
      <c r="E4095">
        <v>160411.03</v>
      </c>
      <c r="F4095">
        <v>-15024.1</v>
      </c>
      <c r="G4095">
        <v>-2717.29</v>
      </c>
      <c r="H4095">
        <v>3011.6861899999999</v>
      </c>
      <c r="I4095">
        <v>17633.071935</v>
      </c>
      <c r="J4095">
        <v>9.17</v>
      </c>
      <c r="K4095">
        <v>125944.62</v>
      </c>
      <c r="L4095">
        <v>78103.05</v>
      </c>
      <c r="M4095">
        <v>-9.3660018266823672E-2</v>
      </c>
      <c r="N4095">
        <v>-1.693954586539342E-2</v>
      </c>
      <c r="O4095">
        <v>0.22842682313263199</v>
      </c>
      <c r="P4095">
        <v>0.1099243109092935</v>
      </c>
      <c r="Q4095">
        <v>5.7165645030768767E-5</v>
      </c>
      <c r="R4095">
        <v>0.62013804162496189</v>
      </c>
      <c r="S4095">
        <v>0.21486309264394099</v>
      </c>
      <c r="T4095" t="s">
        <v>64</v>
      </c>
    </row>
    <row r="4096" spans="1:20" x14ac:dyDescent="0.3">
      <c r="A4096" s="2">
        <v>45473</v>
      </c>
      <c r="B4096" t="s">
        <v>62</v>
      </c>
      <c r="C4096" t="s">
        <v>68</v>
      </c>
      <c r="D4096">
        <v>33</v>
      </c>
      <c r="E4096">
        <v>152672.59</v>
      </c>
      <c r="F4096">
        <v>-17331.310000000001</v>
      </c>
      <c r="G4096">
        <v>-2601.2800000000002</v>
      </c>
      <c r="H4096">
        <v>2483.2882719999998</v>
      </c>
      <c r="I4096">
        <v>19283.192257999999</v>
      </c>
      <c r="J4096">
        <v>0</v>
      </c>
      <c r="K4096">
        <v>114492.26</v>
      </c>
      <c r="L4096">
        <v>76105.39</v>
      </c>
      <c r="M4096">
        <v>-0.1135194601729099</v>
      </c>
      <c r="N4096">
        <v>-1.7038290894259411E-2</v>
      </c>
      <c r="O4096">
        <v>0.1978962998051364</v>
      </c>
      <c r="P4096">
        <v>0.12630421910049469</v>
      </c>
      <c r="Q4096">
        <v>0</v>
      </c>
      <c r="R4096">
        <v>0.66472082916347364</v>
      </c>
      <c r="S4096">
        <v>0.2500797949389606</v>
      </c>
      <c r="T4096" t="s">
        <v>64</v>
      </c>
    </row>
    <row r="4097" spans="1:20" x14ac:dyDescent="0.3">
      <c r="A4097" s="2">
        <v>45473</v>
      </c>
      <c r="B4097" t="s">
        <v>62</v>
      </c>
      <c r="C4097" t="s">
        <v>68</v>
      </c>
      <c r="D4097">
        <v>34</v>
      </c>
      <c r="E4097">
        <v>124405.92</v>
      </c>
      <c r="F4097">
        <v>-10954.44</v>
      </c>
      <c r="G4097">
        <v>-1422.76</v>
      </c>
      <c r="H4097">
        <v>1410.7791560000001</v>
      </c>
      <c r="I4097">
        <v>9371.73</v>
      </c>
      <c r="J4097">
        <v>0</v>
      </c>
      <c r="K4097">
        <v>101497.39</v>
      </c>
      <c r="L4097">
        <v>78706.27</v>
      </c>
      <c r="M4097">
        <v>-8.8054009005359229E-2</v>
      </c>
      <c r="N4097">
        <v>-1.143643325012186E-2</v>
      </c>
      <c r="O4097">
        <v>0.13797156703903909</v>
      </c>
      <c r="P4097">
        <v>7.5331865235995193E-2</v>
      </c>
      <c r="Q4097">
        <v>0</v>
      </c>
      <c r="R4097">
        <v>0.77545117170008027</v>
      </c>
      <c r="S4097">
        <v>0.18414340732338139</v>
      </c>
      <c r="T4097" t="s">
        <v>64</v>
      </c>
    </row>
    <row r="4098" spans="1:20" x14ac:dyDescent="0.3">
      <c r="A4098" s="2">
        <v>45473</v>
      </c>
      <c r="B4098" t="s">
        <v>62</v>
      </c>
      <c r="C4098" t="s">
        <v>68</v>
      </c>
      <c r="D4098">
        <v>35</v>
      </c>
      <c r="E4098">
        <v>76362.62</v>
      </c>
      <c r="F4098">
        <v>-13541.15</v>
      </c>
      <c r="G4098">
        <v>-952.21999999999991</v>
      </c>
      <c r="H4098">
        <v>756.52443099999994</v>
      </c>
      <c r="I4098">
        <v>8748.57</v>
      </c>
      <c r="J4098">
        <v>4815.87</v>
      </c>
      <c r="K4098">
        <v>48174.18</v>
      </c>
      <c r="L4098">
        <v>46446.05</v>
      </c>
      <c r="M4098">
        <v>-0.17732694347050951</v>
      </c>
      <c r="N4098">
        <v>-1.246971358499748E-2</v>
      </c>
      <c r="O4098">
        <v>0.120535159442757</v>
      </c>
      <c r="P4098">
        <v>0.11456613196351829</v>
      </c>
      <c r="Q4098">
        <v>6.3065803661529682E-2</v>
      </c>
      <c r="R4098">
        <v>0.96412746413120043</v>
      </c>
      <c r="S4098">
        <v>0.36913924640092233</v>
      </c>
      <c r="T4098" t="s">
        <v>64</v>
      </c>
    </row>
    <row r="4099" spans="1:20" x14ac:dyDescent="0.3">
      <c r="A4099" s="2">
        <v>45473</v>
      </c>
      <c r="B4099" t="s">
        <v>62</v>
      </c>
      <c r="C4099" t="s">
        <v>68</v>
      </c>
      <c r="D4099">
        <v>36</v>
      </c>
      <c r="E4099">
        <v>27644.98</v>
      </c>
      <c r="F4099">
        <v>-6057.1</v>
      </c>
      <c r="G4099">
        <v>-206.2</v>
      </c>
      <c r="H4099">
        <v>95.117398999999992</v>
      </c>
      <c r="I4099">
        <v>8662.2548390000011</v>
      </c>
      <c r="J4099">
        <v>432.95</v>
      </c>
      <c r="K4099">
        <v>9260.81</v>
      </c>
      <c r="L4099">
        <v>15559.6</v>
      </c>
      <c r="M4099">
        <v>-0.21910307043087029</v>
      </c>
      <c r="N4099">
        <v>-7.458858715036148E-3</v>
      </c>
      <c r="O4099">
        <v>4.1861549107047043E-2</v>
      </c>
      <c r="P4099">
        <v>0.31333916099776532</v>
      </c>
      <c r="Q4099">
        <v>1.5661071196289521E-2</v>
      </c>
      <c r="R4099">
        <v>1.6801554075723399</v>
      </c>
      <c r="S4099">
        <v>0.66500934346850671</v>
      </c>
      <c r="T4099" t="s">
        <v>64</v>
      </c>
    </row>
    <row r="4100" spans="1:20" x14ac:dyDescent="0.3">
      <c r="A4100" s="2">
        <v>45473</v>
      </c>
      <c r="B4100" t="s">
        <v>62</v>
      </c>
      <c r="C4100" t="s">
        <v>68</v>
      </c>
      <c r="D4100">
        <v>37</v>
      </c>
      <c r="E4100">
        <v>44234.51</v>
      </c>
      <c r="F4100">
        <v>-29.810000000000009</v>
      </c>
      <c r="G4100">
        <v>-150.02000000000001</v>
      </c>
      <c r="H4100">
        <v>0</v>
      </c>
      <c r="I4100">
        <v>8274.19</v>
      </c>
      <c r="J4100">
        <v>219.2</v>
      </c>
      <c r="K4100">
        <v>35656.58</v>
      </c>
      <c r="L4100">
        <v>42716.53</v>
      </c>
      <c r="M4100">
        <v>-6.7390822233590942E-4</v>
      </c>
      <c r="N4100">
        <v>-3.3914696918763199E-3</v>
      </c>
      <c r="O4100">
        <v>0</v>
      </c>
      <c r="P4100">
        <v>0.18705282368901571</v>
      </c>
      <c r="Q4100">
        <v>4.9554069887967553E-3</v>
      </c>
      <c r="R4100">
        <v>1.1979985180855821</v>
      </c>
      <c r="S4100">
        <v>0.19391940817248801</v>
      </c>
      <c r="T4100" t="s">
        <v>64</v>
      </c>
    </row>
    <row r="4101" spans="1:20" x14ac:dyDescent="0.3">
      <c r="A4101" s="2">
        <v>45473</v>
      </c>
      <c r="B4101" t="s">
        <v>62</v>
      </c>
      <c r="C4101" t="s">
        <v>68</v>
      </c>
      <c r="D4101">
        <v>38</v>
      </c>
      <c r="E4101">
        <v>33376.67</v>
      </c>
      <c r="F4101">
        <v>-684.81999999999994</v>
      </c>
      <c r="G4101">
        <v>363.15</v>
      </c>
      <c r="H4101">
        <v>0</v>
      </c>
      <c r="I4101">
        <v>964.71</v>
      </c>
      <c r="J4101">
        <v>0</v>
      </c>
      <c r="K4101">
        <v>31742.33</v>
      </c>
      <c r="L4101">
        <v>32146.400000000001</v>
      </c>
      <c r="M4101">
        <v>-2.0517924646167519E-2</v>
      </c>
      <c r="N4101">
        <v>1.0880354451178031E-2</v>
      </c>
      <c r="O4101">
        <v>0</v>
      </c>
      <c r="P4101">
        <v>2.8903722270675902E-2</v>
      </c>
      <c r="Q4101">
        <v>0</v>
      </c>
      <c r="R4101">
        <v>1.0127296893454261</v>
      </c>
      <c r="S4101">
        <v>4.8966538603162038E-2</v>
      </c>
      <c r="T4101" t="s">
        <v>64</v>
      </c>
    </row>
    <row r="4102" spans="1:20" x14ac:dyDescent="0.3">
      <c r="A4102" s="2">
        <v>45473</v>
      </c>
      <c r="B4102" t="s">
        <v>62</v>
      </c>
      <c r="C4102" t="s">
        <v>68</v>
      </c>
      <c r="D4102">
        <v>39</v>
      </c>
      <c r="E4102">
        <v>31329.51</v>
      </c>
      <c r="F4102">
        <v>-305.87</v>
      </c>
      <c r="G4102">
        <v>-51.17</v>
      </c>
      <c r="H4102">
        <v>0</v>
      </c>
      <c r="I4102">
        <v>5187.3899999999994</v>
      </c>
      <c r="J4102">
        <v>0</v>
      </c>
      <c r="K4102">
        <v>23122.5</v>
      </c>
      <c r="L4102">
        <v>27871.25</v>
      </c>
      <c r="M4102">
        <v>-9.7629998043378286E-3</v>
      </c>
      <c r="N4102">
        <v>-1.6332844018307341E-3</v>
      </c>
      <c r="O4102">
        <v>0</v>
      </c>
      <c r="P4102">
        <v>0.1655752036977278</v>
      </c>
      <c r="Q4102">
        <v>0</v>
      </c>
      <c r="R4102">
        <v>1.2053735538977191</v>
      </c>
      <c r="S4102">
        <v>0.2619578154908902</v>
      </c>
      <c r="T4102" t="s">
        <v>64</v>
      </c>
    </row>
    <row r="4103" spans="1:20" x14ac:dyDescent="0.3">
      <c r="A4103" s="2">
        <v>45473</v>
      </c>
      <c r="B4103" t="s">
        <v>62</v>
      </c>
      <c r="C4103" t="s">
        <v>68</v>
      </c>
      <c r="D4103">
        <v>40</v>
      </c>
      <c r="E4103">
        <v>11622.43</v>
      </c>
      <c r="F4103">
        <v>-4.2799999999999994</v>
      </c>
      <c r="G4103">
        <v>-24.03</v>
      </c>
      <c r="H4103">
        <v>0</v>
      </c>
      <c r="I4103">
        <v>584.58000000000004</v>
      </c>
      <c r="J4103">
        <v>0</v>
      </c>
      <c r="K4103">
        <v>11010.54</v>
      </c>
      <c r="L4103">
        <v>11355.02</v>
      </c>
      <c r="M4103">
        <v>-3.6825345474225261E-4</v>
      </c>
      <c r="N4103">
        <v>-2.0675538592187688E-3</v>
      </c>
      <c r="O4103">
        <v>0</v>
      </c>
      <c r="P4103">
        <v>5.0297571161968722E-2</v>
      </c>
      <c r="Q4103">
        <v>0</v>
      </c>
      <c r="R4103">
        <v>1.0312863855905341</v>
      </c>
      <c r="S4103">
        <v>5.2647337949120743E-2</v>
      </c>
      <c r="T4103" t="s">
        <v>64</v>
      </c>
    </row>
    <row r="4104" spans="1:20" x14ac:dyDescent="0.3">
      <c r="A4104" s="2">
        <v>45473</v>
      </c>
      <c r="B4104" t="s">
        <v>62</v>
      </c>
      <c r="C4104" t="s">
        <v>68</v>
      </c>
      <c r="D4104">
        <v>41</v>
      </c>
      <c r="E4104">
        <v>18301.38</v>
      </c>
      <c r="F4104">
        <v>-708.24</v>
      </c>
      <c r="G4104">
        <v>-54.6</v>
      </c>
      <c r="H4104">
        <v>50.634898</v>
      </c>
      <c r="I4104">
        <v>2163.06</v>
      </c>
      <c r="J4104">
        <v>0</v>
      </c>
      <c r="K4104">
        <v>15446.26</v>
      </c>
      <c r="L4104">
        <v>16975.54</v>
      </c>
      <c r="M4104">
        <v>-3.8698721080049701E-2</v>
      </c>
      <c r="N4104">
        <v>-2.9833815810611001E-3</v>
      </c>
      <c r="O4104">
        <v>3.3661829089755339E-2</v>
      </c>
      <c r="P4104">
        <v>0.1181910872294876</v>
      </c>
      <c r="Q4104">
        <v>0</v>
      </c>
      <c r="R4104">
        <v>1.0990064908916459</v>
      </c>
      <c r="S4104">
        <v>0.15600572197287871</v>
      </c>
      <c r="T4104" t="s">
        <v>64</v>
      </c>
    </row>
    <row r="4105" spans="1:20" x14ac:dyDescent="0.3">
      <c r="A4105" s="2">
        <v>45473</v>
      </c>
      <c r="B4105" t="s">
        <v>62</v>
      </c>
      <c r="C4105" t="s">
        <v>70</v>
      </c>
      <c r="D4105">
        <v>13</v>
      </c>
      <c r="E4105">
        <v>2728047.49</v>
      </c>
      <c r="F4105">
        <v>-157975.26</v>
      </c>
      <c r="G4105">
        <v>-65751.98</v>
      </c>
      <c r="H4105">
        <v>63488.149386999998</v>
      </c>
      <c r="I4105">
        <v>302376.46000000002</v>
      </c>
      <c r="J4105">
        <v>631.34</v>
      </c>
      <c r="K4105">
        <v>2223902.2599999998</v>
      </c>
      <c r="L4105">
        <v>734605.05</v>
      </c>
      <c r="M4105">
        <v>-5.7907811568192309E-2</v>
      </c>
      <c r="N4105">
        <v>-2.410221238487311E-2</v>
      </c>
      <c r="O4105">
        <v>0.28314725227718329</v>
      </c>
      <c r="P4105">
        <v>0.1108398813101307</v>
      </c>
      <c r="Q4105">
        <v>2.3142559002885981E-4</v>
      </c>
      <c r="R4105">
        <v>0.330322543041977</v>
      </c>
      <c r="S4105">
        <v>0.18480075286372671</v>
      </c>
      <c r="T4105" t="s">
        <v>64</v>
      </c>
    </row>
    <row r="4106" spans="1:20" x14ac:dyDescent="0.3">
      <c r="A4106" s="2">
        <v>45473</v>
      </c>
      <c r="B4106" t="s">
        <v>62</v>
      </c>
      <c r="C4106" t="s">
        <v>70</v>
      </c>
      <c r="D4106">
        <v>14</v>
      </c>
      <c r="E4106">
        <v>1384867.14</v>
      </c>
      <c r="F4106">
        <v>-72031.41</v>
      </c>
      <c r="G4106">
        <v>-32187.73</v>
      </c>
      <c r="H4106">
        <v>31763.497343999999</v>
      </c>
      <c r="I4106">
        <v>165240.20000000001</v>
      </c>
      <c r="J4106">
        <v>318.64999999999998</v>
      </c>
      <c r="K4106">
        <v>1122156.8500000001</v>
      </c>
      <c r="L4106">
        <v>375846.83</v>
      </c>
      <c r="M4106">
        <v>-5.2013227781547343E-2</v>
      </c>
      <c r="N4106">
        <v>-2.324246786590662E-2</v>
      </c>
      <c r="O4106">
        <v>0.27905628864296689</v>
      </c>
      <c r="P4106">
        <v>0.11931844956621621</v>
      </c>
      <c r="Q4106">
        <v>2.3009427460312189E-4</v>
      </c>
      <c r="R4106">
        <v>0.33493252748044983</v>
      </c>
      <c r="S4106">
        <v>0.18970071742766589</v>
      </c>
      <c r="T4106" t="s">
        <v>64</v>
      </c>
    </row>
    <row r="4107" spans="1:20" x14ac:dyDescent="0.3">
      <c r="A4107" s="2">
        <v>45473</v>
      </c>
      <c r="B4107" t="s">
        <v>62</v>
      </c>
      <c r="C4107" t="s">
        <v>70</v>
      </c>
      <c r="D4107">
        <v>15</v>
      </c>
      <c r="E4107">
        <v>1300664.95</v>
      </c>
      <c r="F4107">
        <v>-85539.13</v>
      </c>
      <c r="G4107">
        <v>-33741.57</v>
      </c>
      <c r="H4107">
        <v>32367.783594</v>
      </c>
      <c r="I4107">
        <v>135924.19419400001</v>
      </c>
      <c r="J4107">
        <v>102.78</v>
      </c>
      <c r="K4107">
        <v>1058479.19</v>
      </c>
      <c r="L4107">
        <v>320628.83</v>
      </c>
      <c r="M4107">
        <v>-6.5765691617968178E-2</v>
      </c>
      <c r="N4107">
        <v>-2.594178462331902E-2</v>
      </c>
      <c r="O4107">
        <v>0.30277438761381242</v>
      </c>
      <c r="P4107">
        <v>0.10450361885587831</v>
      </c>
      <c r="Q4107">
        <v>7.902111915908859E-5</v>
      </c>
      <c r="R4107">
        <v>0.30291462792008222</v>
      </c>
      <c r="S4107">
        <v>0.18620149639613179</v>
      </c>
      <c r="T4107" t="s">
        <v>64</v>
      </c>
    </row>
    <row r="4108" spans="1:20" x14ac:dyDescent="0.3">
      <c r="A4108" s="2">
        <v>45473</v>
      </c>
      <c r="B4108" t="s">
        <v>62</v>
      </c>
      <c r="C4108" t="s">
        <v>70</v>
      </c>
      <c r="D4108">
        <v>16</v>
      </c>
      <c r="E4108">
        <v>1432282.34</v>
      </c>
      <c r="F4108">
        <v>-93971.37</v>
      </c>
      <c r="G4108">
        <v>-36551.149999999987</v>
      </c>
      <c r="H4108">
        <v>34665.682015999999</v>
      </c>
      <c r="I4108">
        <v>148007.646129</v>
      </c>
      <c r="J4108">
        <v>172.65</v>
      </c>
      <c r="K4108">
        <v>1181745.27</v>
      </c>
      <c r="L4108">
        <v>361750.97</v>
      </c>
      <c r="M4108">
        <v>-6.560952919380407E-2</v>
      </c>
      <c r="N4108">
        <v>-2.5519514539291181E-2</v>
      </c>
      <c r="O4108">
        <v>0.29447112910805928</v>
      </c>
      <c r="P4108">
        <v>0.10333692037912021</v>
      </c>
      <c r="Q4108">
        <v>1.205418758427197E-4</v>
      </c>
      <c r="R4108">
        <v>0.30611586031565002</v>
      </c>
      <c r="S4108">
        <v>0.1749215660928975</v>
      </c>
      <c r="T4108" t="s">
        <v>64</v>
      </c>
    </row>
    <row r="4109" spans="1:20" x14ac:dyDescent="0.3">
      <c r="A4109" s="2">
        <v>45473</v>
      </c>
      <c r="B4109" t="s">
        <v>62</v>
      </c>
      <c r="C4109" t="s">
        <v>70</v>
      </c>
      <c r="D4109">
        <v>17</v>
      </c>
      <c r="E4109">
        <v>1503390.4</v>
      </c>
      <c r="F4109">
        <v>-105281.87</v>
      </c>
      <c r="G4109">
        <v>-37692.42</v>
      </c>
      <c r="H4109">
        <v>36713.781210000001</v>
      </c>
      <c r="I4109">
        <v>131725.72</v>
      </c>
      <c r="J4109">
        <v>1780.22</v>
      </c>
      <c r="K4109">
        <v>1253974.3899999999</v>
      </c>
      <c r="L4109">
        <v>401907.13</v>
      </c>
      <c r="M4109">
        <v>-7.0029627700163591E-2</v>
      </c>
      <c r="N4109">
        <v>-2.5071611472309518E-2</v>
      </c>
      <c r="O4109">
        <v>0.29711799280812218</v>
      </c>
      <c r="P4109">
        <v>8.7619104126246919E-2</v>
      </c>
      <c r="Q4109">
        <v>1.184136868241277E-3</v>
      </c>
      <c r="R4109">
        <v>0.32050664926258982</v>
      </c>
      <c r="S4109">
        <v>0.165902356433831</v>
      </c>
      <c r="T4109" t="s">
        <v>64</v>
      </c>
    </row>
    <row r="4110" spans="1:20" x14ac:dyDescent="0.3">
      <c r="A4110" s="2">
        <v>45473</v>
      </c>
      <c r="B4110" t="s">
        <v>62</v>
      </c>
      <c r="C4110" t="s">
        <v>70</v>
      </c>
      <c r="D4110">
        <v>18</v>
      </c>
      <c r="E4110">
        <v>1297706.81</v>
      </c>
      <c r="F4110">
        <v>-92818.290000000008</v>
      </c>
      <c r="G4110">
        <v>-32322.16</v>
      </c>
      <c r="H4110">
        <v>29997.882887</v>
      </c>
      <c r="I4110">
        <v>134527.24709700001</v>
      </c>
      <c r="J4110">
        <v>843.19</v>
      </c>
      <c r="K4110">
        <v>1060439</v>
      </c>
      <c r="L4110">
        <v>366865.85</v>
      </c>
      <c r="M4110">
        <v>-7.1524853907486238E-2</v>
      </c>
      <c r="N4110">
        <v>-2.490713599630413E-2</v>
      </c>
      <c r="O4110">
        <v>0.28124553171747119</v>
      </c>
      <c r="P4110">
        <v>0.10366536266924579</v>
      </c>
      <c r="Q4110">
        <v>6.4975385310646555E-4</v>
      </c>
      <c r="R4110">
        <v>0.34595658024648279</v>
      </c>
      <c r="S4110">
        <v>0.18283622168862629</v>
      </c>
      <c r="T4110" t="s">
        <v>64</v>
      </c>
    </row>
    <row r="4111" spans="1:20" x14ac:dyDescent="0.3">
      <c r="A4111" s="2">
        <v>45473</v>
      </c>
      <c r="B4111" t="s">
        <v>62</v>
      </c>
      <c r="C4111" t="s">
        <v>70</v>
      </c>
      <c r="D4111">
        <v>19</v>
      </c>
      <c r="E4111">
        <v>1151492.79</v>
      </c>
      <c r="F4111">
        <v>-85370.909999999989</v>
      </c>
      <c r="G4111">
        <v>-29212.87</v>
      </c>
      <c r="H4111">
        <v>27760.239094</v>
      </c>
      <c r="I4111">
        <v>102767.62</v>
      </c>
      <c r="J4111">
        <v>543.79</v>
      </c>
      <c r="K4111">
        <v>954119.32</v>
      </c>
      <c r="L4111">
        <v>304120.48</v>
      </c>
      <c r="M4111">
        <v>-7.4139335253675345E-2</v>
      </c>
      <c r="N4111">
        <v>-2.5369563972693219E-2</v>
      </c>
      <c r="O4111">
        <v>0.29331453794310491</v>
      </c>
      <c r="P4111">
        <v>8.9247297848907933E-2</v>
      </c>
      <c r="Q4111">
        <v>4.7224785489104101E-4</v>
      </c>
      <c r="R4111">
        <v>0.31874470375466252</v>
      </c>
      <c r="S4111">
        <v>0.17140660515989861</v>
      </c>
      <c r="T4111" t="s">
        <v>64</v>
      </c>
    </row>
    <row r="4112" spans="1:20" x14ac:dyDescent="0.3">
      <c r="A4112" s="2">
        <v>45473</v>
      </c>
      <c r="B4112" t="s">
        <v>62</v>
      </c>
      <c r="C4112" t="s">
        <v>70</v>
      </c>
      <c r="D4112">
        <v>20</v>
      </c>
      <c r="E4112">
        <v>919859.74</v>
      </c>
      <c r="F4112">
        <v>-66844.7</v>
      </c>
      <c r="G4112">
        <v>-21795.08</v>
      </c>
      <c r="H4112">
        <v>21602.233863000001</v>
      </c>
      <c r="I4112">
        <v>79405.740645000013</v>
      </c>
      <c r="J4112">
        <v>130.93</v>
      </c>
      <c r="K4112">
        <v>767552.8</v>
      </c>
      <c r="L4112">
        <v>259773.01</v>
      </c>
      <c r="M4112">
        <v>-7.2668361374311263E-2</v>
      </c>
      <c r="N4112">
        <v>-2.3693916639943389E-2</v>
      </c>
      <c r="O4112">
        <v>0.28572527662369479</v>
      </c>
      <c r="P4112">
        <v>8.6323748276014356E-2</v>
      </c>
      <c r="Q4112">
        <v>1.4233691758267411E-4</v>
      </c>
      <c r="R4112">
        <v>0.33844317941384622</v>
      </c>
      <c r="S4112">
        <v>0.16557626492056271</v>
      </c>
      <c r="T4112" t="s">
        <v>64</v>
      </c>
    </row>
    <row r="4113" spans="1:20" x14ac:dyDescent="0.3">
      <c r="A4113" s="2">
        <v>45473</v>
      </c>
      <c r="B4113" t="s">
        <v>62</v>
      </c>
      <c r="C4113" t="s">
        <v>70</v>
      </c>
      <c r="D4113">
        <v>21</v>
      </c>
      <c r="E4113">
        <v>778556.88</v>
      </c>
      <c r="F4113">
        <v>-75297.040000000008</v>
      </c>
      <c r="G4113">
        <v>-17311.73</v>
      </c>
      <c r="H4113">
        <v>17602.181133999999</v>
      </c>
      <c r="I4113">
        <v>84473.409999999989</v>
      </c>
      <c r="J4113">
        <v>348.75</v>
      </c>
      <c r="K4113">
        <v>611906.53</v>
      </c>
      <c r="L4113">
        <v>236286.42</v>
      </c>
      <c r="M4113">
        <v>-9.6713601708843688E-2</v>
      </c>
      <c r="N4113">
        <v>-2.2235665042225301E-2</v>
      </c>
      <c r="O4113">
        <v>0.27507286360845812</v>
      </c>
      <c r="P4113">
        <v>0.1084999852547703</v>
      </c>
      <c r="Q4113">
        <v>4.479441502077536E-4</v>
      </c>
      <c r="R4113">
        <v>0.38614789745747607</v>
      </c>
      <c r="S4113">
        <v>0.21405032089627149</v>
      </c>
      <c r="T4113" t="s">
        <v>64</v>
      </c>
    </row>
    <row r="4114" spans="1:20" x14ac:dyDescent="0.3">
      <c r="A4114" s="2">
        <v>45473</v>
      </c>
      <c r="B4114" t="s">
        <v>62</v>
      </c>
      <c r="C4114" t="s">
        <v>71</v>
      </c>
      <c r="D4114">
        <v>3</v>
      </c>
      <c r="E4114">
        <v>8818455.1099999994</v>
      </c>
      <c r="F4114">
        <v>-395459.13</v>
      </c>
      <c r="G4114">
        <v>-369818.29</v>
      </c>
      <c r="H4114">
        <v>300285.94634199998</v>
      </c>
      <c r="I4114">
        <v>0</v>
      </c>
      <c r="J4114">
        <v>3160.06</v>
      </c>
      <c r="K4114">
        <v>8345246.0599999996</v>
      </c>
      <c r="L4114">
        <v>474673.71</v>
      </c>
      <c r="M4114">
        <v>-4.4844490907659677E-2</v>
      </c>
      <c r="N4114">
        <v>-4.1936856896921941E-2</v>
      </c>
      <c r="O4114">
        <v>0.41429921321305763</v>
      </c>
      <c r="P4114">
        <v>0</v>
      </c>
      <c r="Q4114">
        <v>3.5834621377349169E-4</v>
      </c>
      <c r="R4114">
        <v>5.6879534358511182E-2</v>
      </c>
      <c r="S4114">
        <v>5.3661218898011703E-2</v>
      </c>
      <c r="T4114" t="s">
        <v>64</v>
      </c>
    </row>
    <row r="4115" spans="1:20" x14ac:dyDescent="0.3">
      <c r="A4115" s="2">
        <v>45473</v>
      </c>
      <c r="B4115" t="s">
        <v>62</v>
      </c>
      <c r="C4115" t="s">
        <v>71</v>
      </c>
      <c r="D4115">
        <v>4</v>
      </c>
      <c r="E4115">
        <v>7500750.2399999993</v>
      </c>
      <c r="F4115">
        <v>-377616.37</v>
      </c>
      <c r="G4115">
        <v>-309721.17</v>
      </c>
      <c r="H4115">
        <v>248356.32813800001</v>
      </c>
      <c r="I4115">
        <v>0</v>
      </c>
      <c r="J4115">
        <v>1442.42</v>
      </c>
      <c r="K4115">
        <v>7056714.2999999989</v>
      </c>
      <c r="L4115">
        <v>613031.42000000004</v>
      </c>
      <c r="M4115">
        <v>-5.0343813340997211E-2</v>
      </c>
      <c r="N4115">
        <v>-4.1292025476107573E-2</v>
      </c>
      <c r="O4115">
        <v>0.40284885675813847</v>
      </c>
      <c r="P4115">
        <v>0</v>
      </c>
      <c r="Q4115">
        <v>1.923034301699399E-4</v>
      </c>
      <c r="R4115">
        <v>8.6872075861141235E-2</v>
      </c>
      <c r="S4115">
        <v>5.919887021861435E-2</v>
      </c>
      <c r="T4115" t="s">
        <v>64</v>
      </c>
    </row>
    <row r="4116" spans="1:20" x14ac:dyDescent="0.3">
      <c r="A4116" s="2">
        <v>45473</v>
      </c>
      <c r="B4116" t="s">
        <v>62</v>
      </c>
      <c r="C4116" t="s">
        <v>71</v>
      </c>
      <c r="D4116">
        <v>5</v>
      </c>
      <c r="E4116">
        <v>7470836.2999999998</v>
      </c>
      <c r="F4116">
        <v>-381671.45</v>
      </c>
      <c r="G4116">
        <v>-301494.7</v>
      </c>
      <c r="H4116">
        <v>242322.37238099999</v>
      </c>
      <c r="I4116">
        <v>86951.18</v>
      </c>
      <c r="J4116">
        <v>1366.57</v>
      </c>
      <c r="K4116">
        <v>6938530.46</v>
      </c>
      <c r="L4116">
        <v>826826.82000000007</v>
      </c>
      <c r="M4116">
        <v>-5.1088182724603387E-2</v>
      </c>
      <c r="N4116">
        <v>-4.0356218218835817E-2</v>
      </c>
      <c r="O4116">
        <v>0.39463527405030951</v>
      </c>
      <c r="P4116">
        <v>1.1638747860129131E-2</v>
      </c>
      <c r="Q4116">
        <v>1.8292061894061311E-4</v>
      </c>
      <c r="R4116">
        <v>0.1191645442455837</v>
      </c>
      <c r="S4116">
        <v>7.1251171706171623E-2</v>
      </c>
      <c r="T4116" t="s">
        <v>64</v>
      </c>
    </row>
    <row r="4117" spans="1:20" x14ac:dyDescent="0.3">
      <c r="A4117" s="2">
        <v>45473</v>
      </c>
      <c r="B4117" t="s">
        <v>62</v>
      </c>
      <c r="C4117" t="s">
        <v>71</v>
      </c>
      <c r="D4117">
        <v>6</v>
      </c>
      <c r="E4117">
        <v>6448896.2999999998</v>
      </c>
      <c r="F4117">
        <v>-313720.5</v>
      </c>
      <c r="G4117">
        <v>-245175.65</v>
      </c>
      <c r="H4117">
        <v>192048.699608</v>
      </c>
      <c r="I4117">
        <v>188431.35</v>
      </c>
      <c r="J4117">
        <v>809.68000000000006</v>
      </c>
      <c r="K4117">
        <v>5888157.2000000002</v>
      </c>
      <c r="L4117">
        <v>853105.36</v>
      </c>
      <c r="M4117">
        <v>-4.8647161530570741E-2</v>
      </c>
      <c r="N4117">
        <v>-3.8018234220947238E-2</v>
      </c>
      <c r="O4117">
        <v>0.36232440454924558</v>
      </c>
      <c r="P4117">
        <v>2.9219162665090458E-2</v>
      </c>
      <c r="Q4117">
        <v>1.2555326715363679E-4</v>
      </c>
      <c r="R4117">
        <v>0.14488494974284991</v>
      </c>
      <c r="S4117">
        <v>8.6951173334885168E-2</v>
      </c>
      <c r="T4117" t="s">
        <v>64</v>
      </c>
    </row>
    <row r="4118" spans="1:20" x14ac:dyDescent="0.3">
      <c r="A4118" s="2">
        <v>45473</v>
      </c>
      <c r="B4118" t="s">
        <v>62</v>
      </c>
      <c r="C4118" t="s">
        <v>71</v>
      </c>
      <c r="D4118">
        <v>7</v>
      </c>
      <c r="E4118">
        <v>7144365.6899999985</v>
      </c>
      <c r="F4118">
        <v>-375564.95</v>
      </c>
      <c r="G4118">
        <v>-236050.91</v>
      </c>
      <c r="H4118">
        <v>184823.21965700001</v>
      </c>
      <c r="I4118">
        <v>400284.6</v>
      </c>
      <c r="J4118">
        <v>1065.9100000000001</v>
      </c>
      <c r="K4118">
        <v>5632505.1500000004</v>
      </c>
      <c r="L4118">
        <v>1247545.6399999999</v>
      </c>
      <c r="M4118">
        <v>-5.2567990819070189E-2</v>
      </c>
      <c r="N4118">
        <v>-3.3040149432776313E-2</v>
      </c>
      <c r="O4118">
        <v>0.31474907688086629</v>
      </c>
      <c r="P4118">
        <v>5.6028011074556301E-2</v>
      </c>
      <c r="Q4118">
        <v>1.4919589033522731E-4</v>
      </c>
      <c r="R4118">
        <v>0.22149036827778129</v>
      </c>
      <c r="S4118">
        <v>0.21161578306611001</v>
      </c>
      <c r="T4118" t="s">
        <v>64</v>
      </c>
    </row>
    <row r="4119" spans="1:20" x14ac:dyDescent="0.3">
      <c r="A4119" s="2">
        <v>45473</v>
      </c>
      <c r="B4119" t="s">
        <v>62</v>
      </c>
      <c r="C4119" t="s">
        <v>71</v>
      </c>
      <c r="D4119">
        <v>8</v>
      </c>
      <c r="E4119">
        <v>5150425.84</v>
      </c>
      <c r="F4119">
        <v>-246949.28</v>
      </c>
      <c r="G4119">
        <v>-151943.01</v>
      </c>
      <c r="H4119">
        <v>130744.510152</v>
      </c>
      <c r="I4119">
        <v>397325.72</v>
      </c>
      <c r="J4119">
        <v>2005.13</v>
      </c>
      <c r="K4119">
        <v>4215355</v>
      </c>
      <c r="L4119">
        <v>1064056.96</v>
      </c>
      <c r="M4119">
        <v>-4.7947351864015969E-2</v>
      </c>
      <c r="N4119">
        <v>-2.950105772224846E-2</v>
      </c>
      <c r="O4119">
        <v>0.30885307796529687</v>
      </c>
      <c r="P4119">
        <v>7.714424638720746E-2</v>
      </c>
      <c r="Q4119">
        <v>3.8931343976015778E-4</v>
      </c>
      <c r="R4119">
        <v>0.2524240449499508</v>
      </c>
      <c r="S4119">
        <v>0.18155214132740519</v>
      </c>
      <c r="T4119" t="s">
        <v>64</v>
      </c>
    </row>
    <row r="4120" spans="1:20" x14ac:dyDescent="0.3">
      <c r="A4120" s="2">
        <v>45473</v>
      </c>
      <c r="B4120" t="s">
        <v>62</v>
      </c>
      <c r="C4120" t="s">
        <v>71</v>
      </c>
      <c r="D4120">
        <v>9</v>
      </c>
      <c r="E4120">
        <v>3846599.33</v>
      </c>
      <c r="F4120">
        <v>-214639.09</v>
      </c>
      <c r="G4120">
        <v>-124288.3</v>
      </c>
      <c r="H4120">
        <v>98618.707758000004</v>
      </c>
      <c r="I4120">
        <v>341645.09</v>
      </c>
      <c r="J4120">
        <v>1049.6199999999999</v>
      </c>
      <c r="K4120">
        <v>3174252.83</v>
      </c>
      <c r="L4120">
        <v>867632.21</v>
      </c>
      <c r="M4120">
        <v>-5.5799700355066609E-2</v>
      </c>
      <c r="N4120">
        <v>-3.2311215527612541E-2</v>
      </c>
      <c r="O4120">
        <v>0.31192771626386162</v>
      </c>
      <c r="P4120">
        <v>8.8817436049415624E-2</v>
      </c>
      <c r="Q4120">
        <v>2.7286959466090268E-4</v>
      </c>
      <c r="R4120">
        <v>0.27333431092821919</v>
      </c>
      <c r="S4120">
        <v>0.17478984482639109</v>
      </c>
      <c r="T4120" t="s">
        <v>64</v>
      </c>
    </row>
    <row r="4121" spans="1:20" x14ac:dyDescent="0.3">
      <c r="A4121" s="2">
        <v>45473</v>
      </c>
      <c r="B4121" t="s">
        <v>62</v>
      </c>
      <c r="C4121" t="s">
        <v>71</v>
      </c>
      <c r="D4121">
        <v>10</v>
      </c>
      <c r="E4121">
        <v>3373655.98</v>
      </c>
      <c r="F4121">
        <v>-215666.7</v>
      </c>
      <c r="G4121">
        <v>-102044.4</v>
      </c>
      <c r="H4121">
        <v>80793.83254399999</v>
      </c>
      <c r="I4121">
        <v>337841.24</v>
      </c>
      <c r="J4121">
        <v>835.93</v>
      </c>
      <c r="K4121">
        <v>2713307.36</v>
      </c>
      <c r="L4121">
        <v>874043.33</v>
      </c>
      <c r="M4121">
        <v>-6.3926701856541993E-2</v>
      </c>
      <c r="N4121">
        <v>-3.0247423153086279E-2</v>
      </c>
      <c r="O4121">
        <v>0.29137281190281078</v>
      </c>
      <c r="P4121">
        <v>0.1001409871079979</v>
      </c>
      <c r="Q4121">
        <v>2.4778163658524538E-4</v>
      </c>
      <c r="R4121">
        <v>0.32213207500384328</v>
      </c>
      <c r="S4121">
        <v>0.19573679827307119</v>
      </c>
      <c r="T4121" t="s">
        <v>64</v>
      </c>
    </row>
    <row r="4122" spans="1:20" x14ac:dyDescent="0.3">
      <c r="A4122" s="2">
        <v>45473</v>
      </c>
      <c r="B4122" t="s">
        <v>62</v>
      </c>
      <c r="C4122" t="s">
        <v>71</v>
      </c>
      <c r="D4122">
        <v>11</v>
      </c>
      <c r="E4122">
        <v>2571943.46</v>
      </c>
      <c r="F4122">
        <v>-155520.63</v>
      </c>
      <c r="G4122">
        <v>-78449.86</v>
      </c>
      <c r="H4122">
        <v>63198.545909</v>
      </c>
      <c r="I4122">
        <v>240695.89</v>
      </c>
      <c r="J4122">
        <v>682.79</v>
      </c>
      <c r="K4122">
        <v>2113273.59</v>
      </c>
      <c r="L4122">
        <v>620052.28</v>
      </c>
      <c r="M4122">
        <v>-6.0468137196141941E-2</v>
      </c>
      <c r="N4122">
        <v>-3.0502171303563572E-2</v>
      </c>
      <c r="O4122">
        <v>0.2989628869574113</v>
      </c>
      <c r="P4122">
        <v>9.3585218238040113E-2</v>
      </c>
      <c r="Q4122">
        <v>2.6547628694761427E-4</v>
      </c>
      <c r="R4122">
        <v>0.29340842706504472</v>
      </c>
      <c r="S4122">
        <v>0.1783359071198245</v>
      </c>
      <c r="T4122" t="s">
        <v>64</v>
      </c>
    </row>
    <row r="4123" spans="1:20" x14ac:dyDescent="0.3">
      <c r="A4123" s="2">
        <v>45473</v>
      </c>
      <c r="B4123" t="s">
        <v>62</v>
      </c>
      <c r="C4123" t="s">
        <v>71</v>
      </c>
      <c r="D4123">
        <v>12</v>
      </c>
      <c r="E4123">
        <v>3459346.27</v>
      </c>
      <c r="F4123">
        <v>-199083.51999999999</v>
      </c>
      <c r="G4123">
        <v>-103043.97</v>
      </c>
      <c r="H4123">
        <v>80480.050541999997</v>
      </c>
      <c r="I4123">
        <v>324733.87</v>
      </c>
      <c r="J4123">
        <v>3045.84</v>
      </c>
      <c r="K4123">
        <v>2864465.62</v>
      </c>
      <c r="L4123">
        <v>896733.82</v>
      </c>
      <c r="M4123">
        <v>-5.7549462950986972E-2</v>
      </c>
      <c r="N4123">
        <v>-2.9787122177855872E-2</v>
      </c>
      <c r="O4123">
        <v>0.28305173054011729</v>
      </c>
      <c r="P4123">
        <v>9.3871455660898592E-2</v>
      </c>
      <c r="Q4123">
        <v>8.8046693284624545E-4</v>
      </c>
      <c r="R4123">
        <v>0.31305448867632069</v>
      </c>
      <c r="S4123">
        <v>0.17196331432875039</v>
      </c>
      <c r="T4123" t="s">
        <v>64</v>
      </c>
    </row>
    <row r="4124" spans="1:20" x14ac:dyDescent="0.3">
      <c r="A4124" s="2">
        <v>45473</v>
      </c>
      <c r="B4124" t="s">
        <v>62</v>
      </c>
      <c r="C4124" t="s">
        <v>73</v>
      </c>
      <c r="D4124">
        <v>2</v>
      </c>
      <c r="E4124">
        <v>8917879.0899999999</v>
      </c>
      <c r="F4124">
        <v>-409719.45</v>
      </c>
      <c r="G4124">
        <v>-371005.33</v>
      </c>
      <c r="H4124">
        <v>312810.496644</v>
      </c>
      <c r="I4124">
        <v>0</v>
      </c>
      <c r="J4124">
        <v>2405.1799999999998</v>
      </c>
      <c r="K4124">
        <v>8447526.8200000003</v>
      </c>
      <c r="L4124">
        <v>197701.51</v>
      </c>
      <c r="M4124">
        <v>-4.594359778430232E-2</v>
      </c>
      <c r="N4124">
        <v>-4.1602417599048203E-2</v>
      </c>
      <c r="O4124">
        <v>0.42676750874203651</v>
      </c>
      <c r="P4124">
        <v>0</v>
      </c>
      <c r="Q4124">
        <v>2.6970314081708422E-4</v>
      </c>
      <c r="R4124">
        <v>2.3403478226542051E-2</v>
      </c>
      <c r="S4124">
        <v>5.2742615733311043E-2</v>
      </c>
      <c r="T4124" t="s">
        <v>64</v>
      </c>
    </row>
    <row r="4125" spans="1:20" x14ac:dyDescent="0.3">
      <c r="A4125" s="2">
        <v>45473</v>
      </c>
      <c r="B4125" t="s">
        <v>62</v>
      </c>
      <c r="C4125" t="s">
        <v>74</v>
      </c>
      <c r="D4125">
        <v>1</v>
      </c>
      <c r="E4125">
        <v>9900735.1799999997</v>
      </c>
      <c r="F4125">
        <v>-478062.29</v>
      </c>
      <c r="G4125">
        <v>-289953.81</v>
      </c>
      <c r="H4125">
        <v>362537.35462300002</v>
      </c>
      <c r="I4125">
        <v>0</v>
      </c>
      <c r="J4125">
        <v>2120.59</v>
      </c>
      <c r="K4125">
        <v>9493234.6799999997</v>
      </c>
      <c r="L4125">
        <v>80130.600000000006</v>
      </c>
      <c r="M4125">
        <v>-4.8285534488965103E-2</v>
      </c>
      <c r="N4125">
        <v>-2.92860888336577E-2</v>
      </c>
      <c r="O4125">
        <v>0.4455094563910118</v>
      </c>
      <c r="P4125">
        <v>0</v>
      </c>
      <c r="Q4125">
        <v>2.1418510458533449E-4</v>
      </c>
      <c r="R4125">
        <v>8.440811030282042E-3</v>
      </c>
      <c r="S4125">
        <v>4.1158610203328359E-2</v>
      </c>
      <c r="T4125" t="s">
        <v>64</v>
      </c>
    </row>
    <row r="4126" spans="1:20" x14ac:dyDescent="0.3">
      <c r="A4126" s="2">
        <v>45473</v>
      </c>
      <c r="B4126" t="s">
        <v>62</v>
      </c>
      <c r="C4126" t="s">
        <v>75</v>
      </c>
      <c r="D4126">
        <v>0</v>
      </c>
      <c r="E4126">
        <v>39274.699999999997</v>
      </c>
      <c r="F4126">
        <v>-223713.02</v>
      </c>
      <c r="G4126">
        <v>-29990.83</v>
      </c>
      <c r="H4126">
        <v>172120.009265</v>
      </c>
      <c r="I4126">
        <v>0</v>
      </c>
      <c r="J4126">
        <v>0</v>
      </c>
      <c r="K4126">
        <v>10244808.380000001</v>
      </c>
      <c r="L4126">
        <v>2139.58</v>
      </c>
      <c r="M4126">
        <v>-5.6961102185376342</v>
      </c>
      <c r="N4126">
        <v>-0.76361703590352059</v>
      </c>
      <c r="O4126">
        <v>53.319994281072383</v>
      </c>
      <c r="P4126">
        <v>0</v>
      </c>
      <c r="Q4126">
        <v>0</v>
      </c>
      <c r="R4126">
        <v>2.0884529223376259E-4</v>
      </c>
      <c r="S4126">
        <v>-259.85007345695828</v>
      </c>
      <c r="T4126" t="s">
        <v>64</v>
      </c>
    </row>
    <row r="4127" spans="1:20" x14ac:dyDescent="0.3">
      <c r="A4127" s="2">
        <v>45473</v>
      </c>
      <c r="B4127" t="s">
        <v>72</v>
      </c>
      <c r="C4127" t="s">
        <v>71</v>
      </c>
      <c r="D4127">
        <v>3</v>
      </c>
      <c r="E4127">
        <v>670219.19000000006</v>
      </c>
      <c r="F4127">
        <v>-5473.85</v>
      </c>
      <c r="G4127">
        <v>-12185.3</v>
      </c>
      <c r="H4127">
        <v>10188.81129</v>
      </c>
      <c r="I4127">
        <v>0</v>
      </c>
      <c r="J4127">
        <v>0</v>
      </c>
      <c r="K4127">
        <v>662544.09000000008</v>
      </c>
      <c r="L4127">
        <v>22774.57</v>
      </c>
      <c r="M4127">
        <v>-8.1672534622591157E-3</v>
      </c>
      <c r="N4127">
        <v>-1.8181067002871101E-2</v>
      </c>
      <c r="O4127">
        <v>0.1849601929407601</v>
      </c>
      <c r="P4127">
        <v>0</v>
      </c>
      <c r="Q4127">
        <v>0</v>
      </c>
      <c r="R4127">
        <v>3.4374421783763848E-2</v>
      </c>
      <c r="S4127">
        <v>1.145162674318528E-2</v>
      </c>
      <c r="T4127" t="s">
        <v>64</v>
      </c>
    </row>
    <row r="4128" spans="1:20" x14ac:dyDescent="0.3">
      <c r="A4128" s="2">
        <v>45473</v>
      </c>
      <c r="B4128" t="s">
        <v>72</v>
      </c>
      <c r="C4128" t="s">
        <v>71</v>
      </c>
      <c r="D4128">
        <v>4</v>
      </c>
      <c r="E4128">
        <v>563688.63</v>
      </c>
      <c r="F4128">
        <v>-3142.11</v>
      </c>
      <c r="G4128">
        <v>-11041.85</v>
      </c>
      <c r="H4128">
        <v>8160.1</v>
      </c>
      <c r="I4128">
        <v>0</v>
      </c>
      <c r="J4128">
        <v>0</v>
      </c>
      <c r="K4128">
        <v>557664.77</v>
      </c>
      <c r="L4128">
        <v>7840.68</v>
      </c>
      <c r="M4128">
        <v>-5.5741943916803862E-3</v>
      </c>
      <c r="N4128">
        <v>-1.9588562572212961E-2</v>
      </c>
      <c r="O4128">
        <v>0.17612776164505331</v>
      </c>
      <c r="P4128">
        <v>0</v>
      </c>
      <c r="Q4128">
        <v>0</v>
      </c>
      <c r="R4128">
        <v>1.4059844590864149E-2</v>
      </c>
      <c r="S4128">
        <v>1.0686502582108119E-2</v>
      </c>
      <c r="T4128" t="s">
        <v>64</v>
      </c>
    </row>
    <row r="4129" spans="1:20" x14ac:dyDescent="0.3">
      <c r="A4129" s="2">
        <v>45473</v>
      </c>
      <c r="B4129" t="s">
        <v>72</v>
      </c>
      <c r="C4129" t="s">
        <v>71</v>
      </c>
      <c r="D4129">
        <v>5</v>
      </c>
      <c r="E4129">
        <v>632223.64</v>
      </c>
      <c r="F4129">
        <v>-5450.49</v>
      </c>
      <c r="G4129">
        <v>-12451.79</v>
      </c>
      <c r="H4129">
        <v>9592.35</v>
      </c>
      <c r="I4129">
        <v>0</v>
      </c>
      <c r="J4129">
        <v>0</v>
      </c>
      <c r="K4129">
        <v>623913.71</v>
      </c>
      <c r="L4129">
        <v>16347.15</v>
      </c>
      <c r="M4129">
        <v>-8.6211423539935966E-3</v>
      </c>
      <c r="N4129">
        <v>-1.9695229998043101E-2</v>
      </c>
      <c r="O4129">
        <v>0.1845975341890094</v>
      </c>
      <c r="P4129">
        <v>0</v>
      </c>
      <c r="Q4129">
        <v>0</v>
      </c>
      <c r="R4129">
        <v>2.6200978978326989E-2</v>
      </c>
      <c r="S4129">
        <v>1.3143972281707231E-2</v>
      </c>
      <c r="T4129" t="s">
        <v>64</v>
      </c>
    </row>
    <row r="4130" spans="1:20" x14ac:dyDescent="0.3">
      <c r="A4130" s="2">
        <v>45473</v>
      </c>
      <c r="B4130" t="s">
        <v>72</v>
      </c>
      <c r="C4130" t="s">
        <v>71</v>
      </c>
      <c r="D4130">
        <v>6</v>
      </c>
      <c r="E4130">
        <v>477238.96</v>
      </c>
      <c r="F4130">
        <v>-3006.31</v>
      </c>
      <c r="G4130">
        <v>-8280.69</v>
      </c>
      <c r="H4130">
        <v>6676.41</v>
      </c>
      <c r="I4130">
        <v>0</v>
      </c>
      <c r="J4130">
        <v>0</v>
      </c>
      <c r="K4130">
        <v>472628.37</v>
      </c>
      <c r="L4130">
        <v>50665.95</v>
      </c>
      <c r="M4130">
        <v>-6.2993809222951953E-3</v>
      </c>
      <c r="N4130">
        <v>-1.735124475168582E-2</v>
      </c>
      <c r="O4130">
        <v>0.17020750988142291</v>
      </c>
      <c r="P4130">
        <v>0</v>
      </c>
      <c r="Q4130">
        <v>0</v>
      </c>
      <c r="R4130">
        <v>0.1072003993327781</v>
      </c>
      <c r="S4130">
        <v>9.660967327562749E-3</v>
      </c>
      <c r="T4130" t="s">
        <v>64</v>
      </c>
    </row>
    <row r="4131" spans="1:20" x14ac:dyDescent="0.3">
      <c r="A4131" s="2">
        <v>45473</v>
      </c>
      <c r="B4131" t="s">
        <v>72</v>
      </c>
      <c r="C4131" t="s">
        <v>71</v>
      </c>
      <c r="D4131">
        <v>7</v>
      </c>
      <c r="E4131">
        <v>75510.75</v>
      </c>
      <c r="F4131">
        <v>-678.99</v>
      </c>
      <c r="G4131">
        <v>-1441.36</v>
      </c>
      <c r="H4131">
        <v>1112.67</v>
      </c>
      <c r="I4131">
        <v>0</v>
      </c>
      <c r="J4131">
        <v>0</v>
      </c>
      <c r="K4131">
        <v>74503.070000000007</v>
      </c>
      <c r="L4131">
        <v>0</v>
      </c>
      <c r="M4131">
        <v>-8.9919647202550638E-3</v>
      </c>
      <c r="N4131">
        <v>-1.9088143078965579E-2</v>
      </c>
      <c r="O4131">
        <v>0.1792789106186867</v>
      </c>
      <c r="P4131">
        <v>0</v>
      </c>
      <c r="Q4131">
        <v>0</v>
      </c>
      <c r="R4131">
        <v>0</v>
      </c>
      <c r="S4131">
        <v>1.334485487165725E-2</v>
      </c>
      <c r="T4131" t="s">
        <v>64</v>
      </c>
    </row>
    <row r="4132" spans="1:20" x14ac:dyDescent="0.3">
      <c r="A4132" s="2">
        <v>45473</v>
      </c>
      <c r="B4132" t="s">
        <v>72</v>
      </c>
      <c r="C4132" t="s">
        <v>73</v>
      </c>
      <c r="D4132">
        <v>2</v>
      </c>
      <c r="E4132">
        <v>589590.41</v>
      </c>
      <c r="F4132">
        <v>-6415.42</v>
      </c>
      <c r="G4132">
        <v>-11292.85</v>
      </c>
      <c r="H4132">
        <v>9150.5032100000008</v>
      </c>
      <c r="I4132">
        <v>0</v>
      </c>
      <c r="J4132">
        <v>289.37</v>
      </c>
      <c r="K4132">
        <v>580743.27</v>
      </c>
      <c r="L4132">
        <v>7792.23</v>
      </c>
      <c r="M4132">
        <v>-1.0881147133990869E-2</v>
      </c>
      <c r="N4132">
        <v>-1.915372063124297E-2</v>
      </c>
      <c r="O4132">
        <v>0.18882790578010469</v>
      </c>
      <c r="P4132">
        <v>0</v>
      </c>
      <c r="Q4132">
        <v>4.9079834931507792E-4</v>
      </c>
      <c r="R4132">
        <v>1.341768454759708E-2</v>
      </c>
      <c r="S4132">
        <v>1.500556971406644E-2</v>
      </c>
      <c r="T4132" t="s">
        <v>64</v>
      </c>
    </row>
    <row r="4133" spans="1:20" x14ac:dyDescent="0.3">
      <c r="A4133" s="2">
        <v>45473</v>
      </c>
      <c r="B4133" t="s">
        <v>72</v>
      </c>
      <c r="C4133" t="s">
        <v>74</v>
      </c>
      <c r="D4133">
        <v>1</v>
      </c>
      <c r="E4133">
        <v>796569.07000000007</v>
      </c>
      <c r="F4133">
        <v>-8889.7100000000009</v>
      </c>
      <c r="G4133">
        <v>-9511.9499999999989</v>
      </c>
      <c r="H4133">
        <v>12799.634452</v>
      </c>
      <c r="I4133">
        <v>0</v>
      </c>
      <c r="J4133">
        <v>297.39999999999998</v>
      </c>
      <c r="K4133">
        <v>790669.65</v>
      </c>
      <c r="L4133">
        <v>0</v>
      </c>
      <c r="M4133">
        <v>-1.115999896907873E-2</v>
      </c>
      <c r="N4133">
        <v>-1.194114905817269E-2</v>
      </c>
      <c r="O4133">
        <v>0.1954995388317885</v>
      </c>
      <c r="P4133">
        <v>0</v>
      </c>
      <c r="Q4133">
        <v>3.7335117719295818E-4</v>
      </c>
      <c r="R4133">
        <v>0</v>
      </c>
      <c r="S4133">
        <v>7.4060369931260844E-3</v>
      </c>
      <c r="T4133" t="s">
        <v>64</v>
      </c>
    </row>
    <row r="4134" spans="1:20" x14ac:dyDescent="0.3">
      <c r="A4134" s="2">
        <v>45473</v>
      </c>
      <c r="B4134" t="s">
        <v>72</v>
      </c>
      <c r="C4134" t="s">
        <v>75</v>
      </c>
      <c r="D4134">
        <v>0</v>
      </c>
      <c r="E4134">
        <v>0</v>
      </c>
      <c r="F4134">
        <v>-1106.53</v>
      </c>
      <c r="G4134">
        <v>-678.65</v>
      </c>
      <c r="H4134">
        <v>4016.4539989999998</v>
      </c>
      <c r="I4134">
        <v>0</v>
      </c>
      <c r="J4134">
        <v>0</v>
      </c>
      <c r="K4134">
        <v>429231.28</v>
      </c>
      <c r="L4134">
        <v>0</v>
      </c>
      <c r="M4134">
        <v>0</v>
      </c>
      <c r="N4134">
        <v>0</v>
      </c>
      <c r="O4134">
        <v>0</v>
      </c>
      <c r="P4134">
        <v>0</v>
      </c>
      <c r="Q4134">
        <v>0</v>
      </c>
      <c r="R4134">
        <v>0</v>
      </c>
      <c r="S4134">
        <v>0</v>
      </c>
      <c r="T4134" t="s">
        <v>64</v>
      </c>
    </row>
    <row r="4135" spans="1:20" x14ac:dyDescent="0.3">
      <c r="A4135" s="2">
        <v>45473</v>
      </c>
      <c r="B4135" t="s">
        <v>67</v>
      </c>
      <c r="C4135" t="s">
        <v>66</v>
      </c>
      <c r="D4135">
        <v>51</v>
      </c>
      <c r="E4135">
        <v>3631.46</v>
      </c>
      <c r="F4135">
        <v>0</v>
      </c>
      <c r="G4135">
        <v>0</v>
      </c>
      <c r="H4135">
        <v>39.041699999999999</v>
      </c>
      <c r="I4135">
        <v>0</v>
      </c>
      <c r="J4135">
        <v>0</v>
      </c>
      <c r="K4135">
        <v>3670.51</v>
      </c>
      <c r="L4135">
        <v>0</v>
      </c>
      <c r="M4135">
        <v>0</v>
      </c>
      <c r="N4135">
        <v>0</v>
      </c>
      <c r="O4135">
        <v>0.13080340964791021</v>
      </c>
      <c r="P4135">
        <v>0</v>
      </c>
      <c r="Q4135">
        <v>0</v>
      </c>
      <c r="R4135">
        <v>0</v>
      </c>
      <c r="S4135">
        <v>-1.0753250758648089E-2</v>
      </c>
      <c r="T4135" t="s">
        <v>64</v>
      </c>
    </row>
    <row r="4136" spans="1:20" x14ac:dyDescent="0.3">
      <c r="A4136" s="2">
        <v>45473</v>
      </c>
      <c r="B4136" t="s">
        <v>67</v>
      </c>
      <c r="C4136" t="s">
        <v>68</v>
      </c>
      <c r="D4136">
        <v>22</v>
      </c>
      <c r="E4136">
        <v>873535.82000000007</v>
      </c>
      <c r="F4136">
        <v>-28557.91</v>
      </c>
      <c r="G4136">
        <v>-10709.92</v>
      </c>
      <c r="H4136">
        <v>10467.702869000001</v>
      </c>
      <c r="I4136">
        <v>2928.06</v>
      </c>
      <c r="J4136">
        <v>0</v>
      </c>
      <c r="K4136">
        <v>841909.87</v>
      </c>
      <c r="L4136">
        <v>103541.18</v>
      </c>
      <c r="M4136">
        <v>-3.2692317070638272E-2</v>
      </c>
      <c r="N4136">
        <v>-1.2260424535309841E-2</v>
      </c>
      <c r="O4136">
        <v>0.14579488174031979</v>
      </c>
      <c r="P4136">
        <v>3.3519632886949038E-3</v>
      </c>
      <c r="Q4136">
        <v>0</v>
      </c>
      <c r="R4136">
        <v>0.1229836870780479</v>
      </c>
      <c r="S4136">
        <v>3.6204525648415961E-2</v>
      </c>
      <c r="T4136" t="s">
        <v>64</v>
      </c>
    </row>
    <row r="4137" spans="1:20" x14ac:dyDescent="0.3">
      <c r="A4137" s="2">
        <v>45473</v>
      </c>
      <c r="B4137" t="s">
        <v>67</v>
      </c>
      <c r="C4137" t="s">
        <v>68</v>
      </c>
      <c r="D4137">
        <v>23</v>
      </c>
      <c r="E4137">
        <v>678823.97</v>
      </c>
      <c r="F4137">
        <v>-34593.550000000003</v>
      </c>
      <c r="G4137">
        <v>-8870.4500000000007</v>
      </c>
      <c r="H4137">
        <v>8194.808348999999</v>
      </c>
      <c r="I4137">
        <v>29239.43</v>
      </c>
      <c r="J4137">
        <v>303.52999999999997</v>
      </c>
      <c r="K4137">
        <v>613791.94999999995</v>
      </c>
      <c r="L4137">
        <v>68814.899999999994</v>
      </c>
      <c r="M4137">
        <v>-5.0961002452520943E-2</v>
      </c>
      <c r="N4137">
        <v>-1.30673788670132E-2</v>
      </c>
      <c r="O4137">
        <v>0.14687681340937331</v>
      </c>
      <c r="P4137">
        <v>4.3073655752020663E-2</v>
      </c>
      <c r="Q4137">
        <v>4.4714095761821731E-4</v>
      </c>
      <c r="R4137">
        <v>0.11211437360819081</v>
      </c>
      <c r="S4137">
        <v>9.5801007144753633E-2</v>
      </c>
      <c r="T4137" t="s">
        <v>64</v>
      </c>
    </row>
    <row r="4138" spans="1:20" x14ac:dyDescent="0.3">
      <c r="A4138" s="2">
        <v>45473</v>
      </c>
      <c r="B4138" t="s">
        <v>67</v>
      </c>
      <c r="C4138" t="s">
        <v>68</v>
      </c>
      <c r="D4138">
        <v>24</v>
      </c>
      <c r="E4138">
        <v>456836.59</v>
      </c>
      <c r="F4138">
        <v>-25611.919999999998</v>
      </c>
      <c r="G4138">
        <v>-4988.57</v>
      </c>
      <c r="H4138">
        <v>5460.75695</v>
      </c>
      <c r="I4138">
        <v>36781.17</v>
      </c>
      <c r="J4138">
        <v>2.13</v>
      </c>
      <c r="K4138">
        <v>394809.67</v>
      </c>
      <c r="L4138">
        <v>61679.93</v>
      </c>
      <c r="M4138">
        <v>-5.6063635358104741E-2</v>
      </c>
      <c r="N4138">
        <v>-1.091981270589556E-2</v>
      </c>
      <c r="O4138">
        <v>0.14543320524814651</v>
      </c>
      <c r="P4138">
        <v>8.0512749646432652E-2</v>
      </c>
      <c r="Q4138">
        <v>4.662498684704743E-6</v>
      </c>
      <c r="R4138">
        <v>0.15622699920191929</v>
      </c>
      <c r="S4138">
        <v>0.13577485113440671</v>
      </c>
      <c r="T4138" t="s">
        <v>64</v>
      </c>
    </row>
    <row r="4139" spans="1:20" x14ac:dyDescent="0.3">
      <c r="A4139" s="2">
        <v>45473</v>
      </c>
      <c r="B4139" t="s">
        <v>67</v>
      </c>
      <c r="C4139" t="s">
        <v>68</v>
      </c>
      <c r="D4139">
        <v>25</v>
      </c>
      <c r="E4139">
        <v>950137.37</v>
      </c>
      <c r="F4139">
        <v>-35933.769999999997</v>
      </c>
      <c r="G4139">
        <v>-9125.98</v>
      </c>
      <c r="H4139">
        <v>10797.594979</v>
      </c>
      <c r="I4139">
        <v>43996.645484000001</v>
      </c>
      <c r="J4139">
        <v>0</v>
      </c>
      <c r="K4139">
        <v>871742.98</v>
      </c>
      <c r="L4139">
        <v>147181.20000000001</v>
      </c>
      <c r="M4139">
        <v>-3.7819552345362439E-2</v>
      </c>
      <c r="N4139">
        <v>-9.6049058674536718E-3</v>
      </c>
      <c r="O4139">
        <v>0.1382649952092366</v>
      </c>
      <c r="P4139">
        <v>4.6305562619855703E-2</v>
      </c>
      <c r="Q4139">
        <v>0</v>
      </c>
      <c r="R4139">
        <v>0.1688355437057836</v>
      </c>
      <c r="S4139">
        <v>8.2508479800136703E-2</v>
      </c>
      <c r="T4139" t="s">
        <v>64</v>
      </c>
    </row>
    <row r="4140" spans="1:20" x14ac:dyDescent="0.3">
      <c r="A4140" s="2">
        <v>45473</v>
      </c>
      <c r="B4140" t="s">
        <v>67</v>
      </c>
      <c r="C4140" t="s">
        <v>68</v>
      </c>
      <c r="D4140">
        <v>26</v>
      </c>
      <c r="E4140">
        <v>864373.53</v>
      </c>
      <c r="F4140">
        <v>-29641.919999999998</v>
      </c>
      <c r="G4140">
        <v>-9440.11</v>
      </c>
      <c r="H4140">
        <v>10227.818615</v>
      </c>
      <c r="I4140">
        <v>18834.346129000001</v>
      </c>
      <c r="J4140">
        <v>0</v>
      </c>
      <c r="K4140">
        <v>812984.53</v>
      </c>
      <c r="L4140">
        <v>88816.73</v>
      </c>
      <c r="M4140">
        <v>-3.4292952029662448E-2</v>
      </c>
      <c r="N4140">
        <v>-1.0921331660861939E-2</v>
      </c>
      <c r="O4140">
        <v>0.1439637558265271</v>
      </c>
      <c r="P4140">
        <v>2.178959150796762E-2</v>
      </c>
      <c r="Q4140">
        <v>0</v>
      </c>
      <c r="R4140">
        <v>0.1092477491545872</v>
      </c>
      <c r="S4140">
        <v>5.9452306458297029E-2</v>
      </c>
      <c r="T4140" t="s">
        <v>64</v>
      </c>
    </row>
    <row r="4141" spans="1:20" x14ac:dyDescent="0.3">
      <c r="A4141" s="2">
        <v>45473</v>
      </c>
      <c r="B4141" t="s">
        <v>67</v>
      </c>
      <c r="C4141" t="s">
        <v>68</v>
      </c>
      <c r="D4141">
        <v>27</v>
      </c>
      <c r="E4141">
        <v>662941.01</v>
      </c>
      <c r="F4141">
        <v>-36389.280000000013</v>
      </c>
      <c r="G4141">
        <v>-6711.1900000000014</v>
      </c>
      <c r="H4141">
        <v>7800.7784579999998</v>
      </c>
      <c r="I4141">
        <v>45545.715806</v>
      </c>
      <c r="J4141">
        <v>0</v>
      </c>
      <c r="K4141">
        <v>581111.31000000006</v>
      </c>
      <c r="L4141">
        <v>109654.66</v>
      </c>
      <c r="M4141">
        <v>-5.4890675717889303E-2</v>
      </c>
      <c r="N4141">
        <v>-1.0123359241269451E-2</v>
      </c>
      <c r="O4141">
        <v>0.1431642782802047</v>
      </c>
      <c r="P4141">
        <v>6.8702516693001092E-2</v>
      </c>
      <c r="Q4141">
        <v>0</v>
      </c>
      <c r="R4141">
        <v>0.18869820310329191</v>
      </c>
      <c r="S4141">
        <v>0.1234343610753541</v>
      </c>
      <c r="T4141" t="s">
        <v>64</v>
      </c>
    </row>
    <row r="4142" spans="1:20" x14ac:dyDescent="0.3">
      <c r="A4142" s="2">
        <v>45473</v>
      </c>
      <c r="B4142" t="s">
        <v>67</v>
      </c>
      <c r="C4142" t="s">
        <v>68</v>
      </c>
      <c r="D4142">
        <v>28</v>
      </c>
      <c r="E4142">
        <v>936486.34</v>
      </c>
      <c r="F4142">
        <v>-41940.639999999999</v>
      </c>
      <c r="G4142">
        <v>-11544.39</v>
      </c>
      <c r="H4142">
        <v>12134.071615999999</v>
      </c>
      <c r="I4142">
        <v>33767.5</v>
      </c>
      <c r="J4142">
        <v>0.01</v>
      </c>
      <c r="K4142">
        <v>860965.48</v>
      </c>
      <c r="L4142">
        <v>118938.92</v>
      </c>
      <c r="M4142">
        <v>-4.4785105995246023E-2</v>
      </c>
      <c r="N4142">
        <v>-1.2327344785402849E-2</v>
      </c>
      <c r="O4142">
        <v>0.15764373526402239</v>
      </c>
      <c r="P4142">
        <v>3.6057653547834988E-2</v>
      </c>
      <c r="Q4142">
        <v>1.067821234851114E-8</v>
      </c>
      <c r="R4142">
        <v>0.13814598002233491</v>
      </c>
      <c r="S4142">
        <v>8.064277798221807E-2</v>
      </c>
      <c r="T4142" t="s">
        <v>64</v>
      </c>
    </row>
    <row r="4143" spans="1:20" x14ac:dyDescent="0.3">
      <c r="A4143" s="2">
        <v>45473</v>
      </c>
      <c r="B4143" t="s">
        <v>67</v>
      </c>
      <c r="C4143" t="s">
        <v>68</v>
      </c>
      <c r="D4143">
        <v>29</v>
      </c>
      <c r="E4143">
        <v>1048295.42</v>
      </c>
      <c r="F4143">
        <v>-50504.78</v>
      </c>
      <c r="G4143">
        <v>-11368.85</v>
      </c>
      <c r="H4143">
        <v>13568.463581</v>
      </c>
      <c r="I4143">
        <v>32006.759032000002</v>
      </c>
      <c r="J4143">
        <v>2.83</v>
      </c>
      <c r="K4143">
        <v>964583.27</v>
      </c>
      <c r="L4143">
        <v>163264.20000000001</v>
      </c>
      <c r="M4143">
        <v>-4.8178003105269693E-2</v>
      </c>
      <c r="N4143">
        <v>-1.08450822002065E-2</v>
      </c>
      <c r="O4143">
        <v>0.15747753011153409</v>
      </c>
      <c r="P4143">
        <v>3.0532193903890181E-2</v>
      </c>
      <c r="Q4143">
        <v>2.6996206851690719E-6</v>
      </c>
      <c r="R4143">
        <v>0.1692587929707717</v>
      </c>
      <c r="S4143">
        <v>7.9855495314479219E-2</v>
      </c>
      <c r="T4143" t="s">
        <v>64</v>
      </c>
    </row>
    <row r="4144" spans="1:20" x14ac:dyDescent="0.3">
      <c r="A4144" s="2">
        <v>45473</v>
      </c>
      <c r="B4144" t="s">
        <v>67</v>
      </c>
      <c r="C4144" t="s">
        <v>68</v>
      </c>
      <c r="D4144">
        <v>30</v>
      </c>
      <c r="E4144">
        <v>624962.11</v>
      </c>
      <c r="F4144">
        <v>-33355.980000000003</v>
      </c>
      <c r="G4144">
        <v>-6979.57</v>
      </c>
      <c r="H4144">
        <v>8051.7611919999999</v>
      </c>
      <c r="I4144">
        <v>37645.58</v>
      </c>
      <c r="J4144">
        <v>1252.8399999999999</v>
      </c>
      <c r="K4144">
        <v>553881.16</v>
      </c>
      <c r="L4144">
        <v>113266.96</v>
      </c>
      <c r="M4144">
        <v>-5.3372803672849863E-2</v>
      </c>
      <c r="N4144">
        <v>-1.116798904816806E-2</v>
      </c>
      <c r="O4144">
        <v>0.15675045404379259</v>
      </c>
      <c r="P4144">
        <v>6.023657978241273E-2</v>
      </c>
      <c r="Q4144">
        <v>2.0046655308431421E-3</v>
      </c>
      <c r="R4144">
        <v>0.20449686355101879</v>
      </c>
      <c r="S4144">
        <v>0.1137364151564324</v>
      </c>
      <c r="T4144" t="s">
        <v>64</v>
      </c>
    </row>
    <row r="4145" spans="1:20" x14ac:dyDescent="0.3">
      <c r="A4145" s="2">
        <v>45473</v>
      </c>
      <c r="B4145" t="s">
        <v>67</v>
      </c>
      <c r="C4145" t="s">
        <v>68</v>
      </c>
      <c r="D4145">
        <v>31</v>
      </c>
      <c r="E4145">
        <v>193828.6</v>
      </c>
      <c r="F4145">
        <v>-9238.93</v>
      </c>
      <c r="G4145">
        <v>-1672.86</v>
      </c>
      <c r="H4145">
        <v>2649.0738700000002</v>
      </c>
      <c r="I4145">
        <v>4372.03</v>
      </c>
      <c r="J4145">
        <v>0</v>
      </c>
      <c r="K4145">
        <v>180951.36</v>
      </c>
      <c r="L4145">
        <v>32622.31</v>
      </c>
      <c r="M4145">
        <v>-4.7665463197897523E-2</v>
      </c>
      <c r="N4145">
        <v>-8.6306148834588911E-3</v>
      </c>
      <c r="O4145">
        <v>0.16628298791647189</v>
      </c>
      <c r="P4145">
        <v>2.2556165601980309E-2</v>
      </c>
      <c r="Q4145">
        <v>0</v>
      </c>
      <c r="R4145">
        <v>0.18028220401327741</v>
      </c>
      <c r="S4145">
        <v>6.643622251824545E-2</v>
      </c>
      <c r="T4145" t="s">
        <v>64</v>
      </c>
    </row>
    <row r="4146" spans="1:20" x14ac:dyDescent="0.3">
      <c r="A4146" s="2">
        <v>45473</v>
      </c>
      <c r="B4146" t="s">
        <v>67</v>
      </c>
      <c r="C4146" t="s">
        <v>68</v>
      </c>
      <c r="D4146">
        <v>32</v>
      </c>
      <c r="E4146">
        <v>842353.87000000011</v>
      </c>
      <c r="F4146">
        <v>-43497.15</v>
      </c>
      <c r="G4146">
        <v>-9262.7199999999993</v>
      </c>
      <c r="H4146">
        <v>10548.059493000001</v>
      </c>
      <c r="I4146">
        <v>23784.61</v>
      </c>
      <c r="J4146">
        <v>190.29</v>
      </c>
      <c r="K4146">
        <v>769330.37</v>
      </c>
      <c r="L4146">
        <v>154228.32</v>
      </c>
      <c r="M4146">
        <v>-5.1637621134215238E-2</v>
      </c>
      <c r="N4146">
        <v>-1.099623368501886E-2</v>
      </c>
      <c r="O4146">
        <v>0.15235250694758479</v>
      </c>
      <c r="P4146">
        <v>2.8235888558332371E-2</v>
      </c>
      <c r="Q4146">
        <v>2.2590268386847909E-4</v>
      </c>
      <c r="R4146">
        <v>0.2004708588327275</v>
      </c>
      <c r="S4146">
        <v>8.6689813629039422E-2</v>
      </c>
      <c r="T4146" t="s">
        <v>64</v>
      </c>
    </row>
    <row r="4147" spans="1:20" x14ac:dyDescent="0.3">
      <c r="A4147" s="2">
        <v>45473</v>
      </c>
      <c r="B4147" t="s">
        <v>67</v>
      </c>
      <c r="C4147" t="s">
        <v>68</v>
      </c>
      <c r="D4147">
        <v>33</v>
      </c>
      <c r="E4147">
        <v>1209293.0900000001</v>
      </c>
      <c r="F4147">
        <v>-64329.600000000013</v>
      </c>
      <c r="G4147">
        <v>-12587.54</v>
      </c>
      <c r="H4147">
        <v>15108.376724</v>
      </c>
      <c r="I4147">
        <v>96017.81</v>
      </c>
      <c r="J4147">
        <v>0</v>
      </c>
      <c r="K4147">
        <v>1050944.53</v>
      </c>
      <c r="L4147">
        <v>241485.58</v>
      </c>
      <c r="M4147">
        <v>-5.3196037033503597E-2</v>
      </c>
      <c r="N4147">
        <v>-1.0409006802478299E-2</v>
      </c>
      <c r="O4147">
        <v>0.15200498952270811</v>
      </c>
      <c r="P4147">
        <v>7.9399949271189499E-2</v>
      </c>
      <c r="Q4147">
        <v>0</v>
      </c>
      <c r="R4147">
        <v>0.22977956790925971</v>
      </c>
      <c r="S4147">
        <v>0.13094307848893769</v>
      </c>
      <c r="T4147" t="s">
        <v>64</v>
      </c>
    </row>
    <row r="4148" spans="1:20" x14ac:dyDescent="0.3">
      <c r="A4148" s="2">
        <v>45473</v>
      </c>
      <c r="B4148" t="s">
        <v>67</v>
      </c>
      <c r="C4148" t="s">
        <v>68</v>
      </c>
      <c r="D4148">
        <v>34</v>
      </c>
      <c r="E4148">
        <v>632582.39</v>
      </c>
      <c r="F4148">
        <v>-29967.73</v>
      </c>
      <c r="G4148">
        <v>-6932.79</v>
      </c>
      <c r="H4148">
        <v>8029.6773309999999</v>
      </c>
      <c r="I4148">
        <v>43408.226774000002</v>
      </c>
      <c r="J4148">
        <v>0</v>
      </c>
      <c r="K4148">
        <v>555596.81000000006</v>
      </c>
      <c r="L4148">
        <v>143400.03</v>
      </c>
      <c r="M4148">
        <v>-4.7373639345224261E-2</v>
      </c>
      <c r="N4148">
        <v>-1.0959505211645241E-2</v>
      </c>
      <c r="O4148">
        <v>0.15443744415200469</v>
      </c>
      <c r="P4148">
        <v>6.8620668959817235E-2</v>
      </c>
      <c r="Q4148">
        <v>0</v>
      </c>
      <c r="R4148">
        <v>0.258100887944263</v>
      </c>
      <c r="S4148">
        <v>0.1217004792055624</v>
      </c>
      <c r="T4148" t="s">
        <v>64</v>
      </c>
    </row>
    <row r="4149" spans="1:20" x14ac:dyDescent="0.3">
      <c r="A4149" s="2">
        <v>45473</v>
      </c>
      <c r="B4149" t="s">
        <v>67</v>
      </c>
      <c r="C4149" t="s">
        <v>68</v>
      </c>
      <c r="D4149">
        <v>35</v>
      </c>
      <c r="E4149">
        <v>393892.21</v>
      </c>
      <c r="F4149">
        <v>-21862.26</v>
      </c>
      <c r="G4149">
        <v>-4013.25</v>
      </c>
      <c r="H4149">
        <v>4598.4460680000002</v>
      </c>
      <c r="I4149">
        <v>6644.3</v>
      </c>
      <c r="J4149">
        <v>3060.16</v>
      </c>
      <c r="K4149">
        <v>362299.69</v>
      </c>
      <c r="L4149">
        <v>71819.86</v>
      </c>
      <c r="M4149">
        <v>-5.5503154022771867E-2</v>
      </c>
      <c r="N4149">
        <v>-1.018870111698833E-2</v>
      </c>
      <c r="O4149">
        <v>0.14203825075393089</v>
      </c>
      <c r="P4149">
        <v>1.6868320396587689E-2</v>
      </c>
      <c r="Q4149">
        <v>7.7690289939981302E-3</v>
      </c>
      <c r="R4149">
        <v>0.1982332913395537</v>
      </c>
      <c r="S4149">
        <v>8.0206003566305528E-2</v>
      </c>
      <c r="T4149" t="s">
        <v>64</v>
      </c>
    </row>
    <row r="4150" spans="1:20" x14ac:dyDescent="0.3">
      <c r="A4150" s="2">
        <v>45473</v>
      </c>
      <c r="B4150" t="s">
        <v>67</v>
      </c>
      <c r="C4150" t="s">
        <v>68</v>
      </c>
      <c r="D4150">
        <v>36</v>
      </c>
      <c r="E4150">
        <v>339717.09</v>
      </c>
      <c r="F4150">
        <v>-24208.639999999999</v>
      </c>
      <c r="G4150">
        <v>-3735.43</v>
      </c>
      <c r="H4150">
        <v>4028.3027069999998</v>
      </c>
      <c r="I4150">
        <v>7099.16</v>
      </c>
      <c r="J4150">
        <v>782.26</v>
      </c>
      <c r="K4150">
        <v>307951.31999999989</v>
      </c>
      <c r="L4150">
        <v>37879.4</v>
      </c>
      <c r="M4150">
        <v>-7.1261177940738871E-2</v>
      </c>
      <c r="N4150">
        <v>-1.0995708222980479E-2</v>
      </c>
      <c r="O4150">
        <v>0.14427009329586571</v>
      </c>
      <c r="P4150">
        <v>2.0897270726062091E-2</v>
      </c>
      <c r="Q4150">
        <v>2.3026807394352761E-3</v>
      </c>
      <c r="R4150">
        <v>0.12300450603686321</v>
      </c>
      <c r="S4150">
        <v>9.3506540986795866E-2</v>
      </c>
      <c r="T4150" t="s">
        <v>64</v>
      </c>
    </row>
    <row r="4151" spans="1:20" x14ac:dyDescent="0.3">
      <c r="A4151" s="2">
        <v>45473</v>
      </c>
      <c r="B4151" t="s">
        <v>67</v>
      </c>
      <c r="C4151" t="s">
        <v>68</v>
      </c>
      <c r="D4151">
        <v>37</v>
      </c>
      <c r="E4151">
        <v>371538.1</v>
      </c>
      <c r="F4151">
        <v>-16901.57</v>
      </c>
      <c r="G4151">
        <v>-4141.3999999999996</v>
      </c>
      <c r="H4151">
        <v>5020.4437090000001</v>
      </c>
      <c r="I4151">
        <v>4869.04</v>
      </c>
      <c r="J4151">
        <v>0</v>
      </c>
      <c r="K4151">
        <v>347876.67</v>
      </c>
      <c r="L4151">
        <v>35880.720000000001</v>
      </c>
      <c r="M4151">
        <v>-4.5490812382364007E-2</v>
      </c>
      <c r="N4151">
        <v>-1.1146636105422301E-2</v>
      </c>
      <c r="O4151">
        <v>0.16440323381684591</v>
      </c>
      <c r="P4151">
        <v>1.310508935691925E-2</v>
      </c>
      <c r="Q4151">
        <v>0</v>
      </c>
      <c r="R4151">
        <v>0.10314207043547929</v>
      </c>
      <c r="S4151">
        <v>6.3685070252552808E-2</v>
      </c>
      <c r="T4151" t="s">
        <v>64</v>
      </c>
    </row>
    <row r="4152" spans="1:20" x14ac:dyDescent="0.3">
      <c r="A4152" s="2">
        <v>45473</v>
      </c>
      <c r="B4152" t="s">
        <v>67</v>
      </c>
      <c r="C4152" t="s">
        <v>68</v>
      </c>
      <c r="D4152">
        <v>38</v>
      </c>
      <c r="E4152">
        <v>228930.18</v>
      </c>
      <c r="F4152">
        <v>-16005.59</v>
      </c>
      <c r="G4152">
        <v>-2311.54</v>
      </c>
      <c r="H4152">
        <v>2560.9587379999998</v>
      </c>
      <c r="I4152">
        <v>11775.3</v>
      </c>
      <c r="J4152">
        <v>0.08</v>
      </c>
      <c r="K4152">
        <v>201385.43</v>
      </c>
      <c r="L4152">
        <v>46264.26</v>
      </c>
      <c r="M4152">
        <v>-6.9914722471279223E-2</v>
      </c>
      <c r="N4152">
        <v>-1.009713966065985E-2</v>
      </c>
      <c r="O4152">
        <v>0.13610407903550911</v>
      </c>
      <c r="P4152">
        <v>5.1436206445126628E-2</v>
      </c>
      <c r="Q4152">
        <v>3.4945152273064221E-7</v>
      </c>
      <c r="R4152">
        <v>0.22972992634074871</v>
      </c>
      <c r="S4152">
        <v>0.1203194353841856</v>
      </c>
      <c r="T4152" t="s">
        <v>64</v>
      </c>
    </row>
    <row r="4153" spans="1:20" x14ac:dyDescent="0.3">
      <c r="A4153" s="2">
        <v>45473</v>
      </c>
      <c r="B4153" t="s">
        <v>67</v>
      </c>
      <c r="C4153" t="s">
        <v>68</v>
      </c>
      <c r="D4153">
        <v>39</v>
      </c>
      <c r="E4153">
        <v>202660.32</v>
      </c>
      <c r="F4153">
        <v>-15453.79</v>
      </c>
      <c r="G4153">
        <v>-2009.99</v>
      </c>
      <c r="H4153">
        <v>2506.7670760000001</v>
      </c>
      <c r="I4153">
        <v>888.9</v>
      </c>
      <c r="J4153">
        <v>0</v>
      </c>
      <c r="K4153">
        <v>187109.77</v>
      </c>
      <c r="L4153">
        <v>23956.73</v>
      </c>
      <c r="M4153">
        <v>-7.6254641263765882E-2</v>
      </c>
      <c r="N4153">
        <v>-9.9180244065537847E-3</v>
      </c>
      <c r="O4153">
        <v>0.15049319681655821</v>
      </c>
      <c r="P4153">
        <v>4.3861570928142224E-3</v>
      </c>
      <c r="Q4153">
        <v>0</v>
      </c>
      <c r="R4153">
        <v>0.12803569797557871</v>
      </c>
      <c r="S4153">
        <v>7.6732090425989594E-2</v>
      </c>
      <c r="T4153" t="s">
        <v>64</v>
      </c>
    </row>
    <row r="4154" spans="1:20" x14ac:dyDescent="0.3">
      <c r="A4154" s="2">
        <v>45473</v>
      </c>
      <c r="B4154" t="s">
        <v>67</v>
      </c>
      <c r="C4154" t="s">
        <v>68</v>
      </c>
      <c r="D4154">
        <v>40</v>
      </c>
      <c r="E4154">
        <v>48813.5</v>
      </c>
      <c r="F4154">
        <v>-2039.6</v>
      </c>
      <c r="G4154">
        <v>-513.66999999999996</v>
      </c>
      <c r="H4154">
        <v>555.91846499999997</v>
      </c>
      <c r="I4154">
        <v>2761.93</v>
      </c>
      <c r="J4154">
        <v>0</v>
      </c>
      <c r="K4154">
        <v>44002.540000000008</v>
      </c>
      <c r="L4154">
        <v>8733.34</v>
      </c>
      <c r="M4154">
        <v>-4.1783523000809203E-2</v>
      </c>
      <c r="N4154">
        <v>-1.0523113482950409E-2</v>
      </c>
      <c r="O4154">
        <v>0.13856155894373481</v>
      </c>
      <c r="P4154">
        <v>5.6581273623075579E-2</v>
      </c>
      <c r="Q4154">
        <v>0</v>
      </c>
      <c r="R4154">
        <v>0.19847354266367351</v>
      </c>
      <c r="S4154">
        <v>9.8557980886434943E-2</v>
      </c>
      <c r="T4154" t="s">
        <v>64</v>
      </c>
    </row>
    <row r="4155" spans="1:20" x14ac:dyDescent="0.3">
      <c r="A4155" s="2">
        <v>45473</v>
      </c>
      <c r="B4155" t="s">
        <v>67</v>
      </c>
      <c r="C4155" t="s">
        <v>68</v>
      </c>
      <c r="D4155">
        <v>41</v>
      </c>
      <c r="E4155">
        <v>26135.68</v>
      </c>
      <c r="F4155">
        <v>-1262.9100000000001</v>
      </c>
      <c r="G4155">
        <v>-354.08</v>
      </c>
      <c r="H4155">
        <v>363.42648500000001</v>
      </c>
      <c r="I4155">
        <v>0</v>
      </c>
      <c r="J4155">
        <v>0</v>
      </c>
      <c r="K4155">
        <v>24882.13</v>
      </c>
      <c r="L4155">
        <v>0</v>
      </c>
      <c r="M4155">
        <v>-4.8321298699708602E-2</v>
      </c>
      <c r="N4155">
        <v>-1.3547763058011119E-2</v>
      </c>
      <c r="O4155">
        <v>0.16918208750770339</v>
      </c>
      <c r="P4155">
        <v>0</v>
      </c>
      <c r="Q4155">
        <v>0</v>
      </c>
      <c r="R4155">
        <v>0</v>
      </c>
      <c r="S4155">
        <v>4.7963167593114059E-2</v>
      </c>
      <c r="T4155" t="s">
        <v>64</v>
      </c>
    </row>
    <row r="4156" spans="1:20" x14ac:dyDescent="0.3">
      <c r="A4156" s="2">
        <v>45473</v>
      </c>
      <c r="B4156" t="s">
        <v>67</v>
      </c>
      <c r="C4156" t="s">
        <v>70</v>
      </c>
      <c r="D4156">
        <v>16</v>
      </c>
      <c r="E4156">
        <v>2292</v>
      </c>
      <c r="F4156">
        <v>-221.51</v>
      </c>
      <c r="G4156">
        <v>-61.61</v>
      </c>
      <c r="H4156">
        <v>53.341883000000003</v>
      </c>
      <c r="I4156">
        <v>0</v>
      </c>
      <c r="J4156">
        <v>0</v>
      </c>
      <c r="K4156">
        <v>2062.2199999999998</v>
      </c>
      <c r="L4156">
        <v>0</v>
      </c>
      <c r="M4156">
        <v>-9.6644851657940664E-2</v>
      </c>
      <c r="N4156">
        <v>-2.68804537521815E-2</v>
      </c>
      <c r="O4156">
        <v>0.28315571982257132</v>
      </c>
      <c r="P4156">
        <v>0</v>
      </c>
      <c r="Q4156">
        <v>0</v>
      </c>
      <c r="R4156">
        <v>0</v>
      </c>
      <c r="S4156">
        <v>0.10025305410122171</v>
      </c>
      <c r="T4156" t="s">
        <v>64</v>
      </c>
    </row>
    <row r="4157" spans="1:20" x14ac:dyDescent="0.3">
      <c r="A4157" s="2">
        <v>45473</v>
      </c>
      <c r="B4157" t="s">
        <v>67</v>
      </c>
      <c r="C4157" t="s">
        <v>70</v>
      </c>
      <c r="D4157">
        <v>20</v>
      </c>
      <c r="E4157">
        <v>385436.67</v>
      </c>
      <c r="F4157">
        <v>-10582.56</v>
      </c>
      <c r="G4157">
        <v>-4412.71</v>
      </c>
      <c r="H4157">
        <v>4285.41</v>
      </c>
      <c r="I4157">
        <v>11790.54</v>
      </c>
      <c r="J4157">
        <v>0</v>
      </c>
      <c r="K4157">
        <v>362936.27</v>
      </c>
      <c r="L4157">
        <v>54088.86</v>
      </c>
      <c r="M4157">
        <v>-2.7456027990279189E-2</v>
      </c>
      <c r="N4157">
        <v>-1.144859932502011E-2</v>
      </c>
      <c r="O4157">
        <v>0.13527294899055661</v>
      </c>
      <c r="P4157">
        <v>3.0590083709471649E-2</v>
      </c>
      <c r="Q4157">
        <v>0</v>
      </c>
      <c r="R4157">
        <v>0.14903128860612361</v>
      </c>
      <c r="S4157">
        <v>5.8376386450204563E-2</v>
      </c>
      <c r="T4157" t="s">
        <v>64</v>
      </c>
    </row>
    <row r="4158" spans="1:20" x14ac:dyDescent="0.3">
      <c r="A4158" s="2">
        <v>45473</v>
      </c>
      <c r="B4158" t="s">
        <v>67</v>
      </c>
      <c r="C4158" t="s">
        <v>70</v>
      </c>
      <c r="D4158">
        <v>21</v>
      </c>
      <c r="E4158">
        <v>437802.93</v>
      </c>
      <c r="F4158">
        <v>-12319.37</v>
      </c>
      <c r="G4158">
        <v>-5131.47</v>
      </c>
      <c r="H4158">
        <v>5297.9397319999989</v>
      </c>
      <c r="I4158">
        <v>6766.06</v>
      </c>
      <c r="J4158">
        <v>156.29</v>
      </c>
      <c r="K4158">
        <v>418727.67999999999</v>
      </c>
      <c r="L4158">
        <v>62695.899999999987</v>
      </c>
      <c r="M4158">
        <v>-2.81390761820621E-2</v>
      </c>
      <c r="N4158">
        <v>-1.172095856005349E-2</v>
      </c>
      <c r="O4158">
        <v>0.14723123652766171</v>
      </c>
      <c r="P4158">
        <v>1.545457907282622E-2</v>
      </c>
      <c r="Q4158">
        <v>3.5698710376378702E-4</v>
      </c>
      <c r="R4158">
        <v>0.14972953304639419</v>
      </c>
      <c r="S4158">
        <v>4.3570402783736507E-2</v>
      </c>
      <c r="T4158" t="s">
        <v>64</v>
      </c>
    </row>
    <row r="4159" spans="1:20" x14ac:dyDescent="0.3">
      <c r="A4159" s="2">
        <v>45473</v>
      </c>
      <c r="B4159" t="s">
        <v>67</v>
      </c>
      <c r="C4159" t="s">
        <v>71</v>
      </c>
      <c r="D4159">
        <v>3</v>
      </c>
      <c r="E4159">
        <v>6105124.96</v>
      </c>
      <c r="F4159">
        <v>-101739.4</v>
      </c>
      <c r="G4159">
        <v>-126114.3</v>
      </c>
      <c r="H4159">
        <v>100829.80955599999</v>
      </c>
      <c r="I4159">
        <v>0</v>
      </c>
      <c r="J4159">
        <v>4988.4299999999994</v>
      </c>
      <c r="K4159">
        <v>5973112.6299999999</v>
      </c>
      <c r="L4159">
        <v>91258.86</v>
      </c>
      <c r="M4159">
        <v>-1.6664589286310039E-2</v>
      </c>
      <c r="N4159">
        <v>-2.0657120177929981E-2</v>
      </c>
      <c r="O4159">
        <v>0.2009398154778036</v>
      </c>
      <c r="P4159">
        <v>0</v>
      </c>
      <c r="Q4159">
        <v>8.1708892654672204E-4</v>
      </c>
      <c r="R4159">
        <v>1.5278275440789741E-2</v>
      </c>
      <c r="S4159">
        <v>2.1623198683880841E-2</v>
      </c>
      <c r="T4159" t="s">
        <v>64</v>
      </c>
    </row>
    <row r="4160" spans="1:20" x14ac:dyDescent="0.3">
      <c r="A4160" s="2">
        <v>45473</v>
      </c>
      <c r="B4160" t="s">
        <v>67</v>
      </c>
      <c r="C4160" t="s">
        <v>71</v>
      </c>
      <c r="D4160">
        <v>4</v>
      </c>
      <c r="E4160">
        <v>4336798.5600000015</v>
      </c>
      <c r="F4160">
        <v>-118481.9</v>
      </c>
      <c r="G4160">
        <v>-92839.81</v>
      </c>
      <c r="H4160">
        <v>71017.197559000007</v>
      </c>
      <c r="I4160">
        <v>0</v>
      </c>
      <c r="J4160">
        <v>159.34</v>
      </c>
      <c r="K4160">
        <v>4196334.04</v>
      </c>
      <c r="L4160">
        <v>28777.62</v>
      </c>
      <c r="M4160">
        <v>-2.7320129897847961E-2</v>
      </c>
      <c r="N4160">
        <v>-2.1407452690170602E-2</v>
      </c>
      <c r="O4160">
        <v>0.1992351174137004</v>
      </c>
      <c r="P4160">
        <v>0</v>
      </c>
      <c r="Q4160">
        <v>3.6741388329551552E-5</v>
      </c>
      <c r="R4160">
        <v>6.8578001002036534E-3</v>
      </c>
      <c r="S4160">
        <v>3.2388988802837193E-2</v>
      </c>
      <c r="T4160" t="s">
        <v>64</v>
      </c>
    </row>
    <row r="4161" spans="1:20" x14ac:dyDescent="0.3">
      <c r="A4161" s="2">
        <v>45473</v>
      </c>
      <c r="B4161" t="s">
        <v>67</v>
      </c>
      <c r="C4161" t="s">
        <v>71</v>
      </c>
      <c r="D4161">
        <v>5</v>
      </c>
      <c r="E4161">
        <v>4370481.05</v>
      </c>
      <c r="F4161">
        <v>-85822.849999999991</v>
      </c>
      <c r="G4161">
        <v>-94159.53</v>
      </c>
      <c r="H4161">
        <v>70881.941091999994</v>
      </c>
      <c r="I4161">
        <v>0</v>
      </c>
      <c r="J4161">
        <v>322.58</v>
      </c>
      <c r="K4161">
        <v>4261058.0199999996</v>
      </c>
      <c r="L4161">
        <v>88227.68</v>
      </c>
      <c r="M4161">
        <v>-1.9636934474295459E-2</v>
      </c>
      <c r="N4161">
        <v>-2.1544431590659802E-2</v>
      </c>
      <c r="O4161">
        <v>0.19732311845916059</v>
      </c>
      <c r="P4161">
        <v>0</v>
      </c>
      <c r="Q4161">
        <v>7.38088087580199E-5</v>
      </c>
      <c r="R4161">
        <v>2.070558053560604E-2</v>
      </c>
      <c r="S4161">
        <v>2.503683890815641E-2</v>
      </c>
      <c r="T4161" t="s">
        <v>64</v>
      </c>
    </row>
    <row r="4162" spans="1:20" x14ac:dyDescent="0.3">
      <c r="A4162" s="2">
        <v>45473</v>
      </c>
      <c r="B4162" t="s">
        <v>67</v>
      </c>
      <c r="C4162" t="s">
        <v>71</v>
      </c>
      <c r="D4162">
        <v>6</v>
      </c>
      <c r="E4162">
        <v>2763899.68</v>
      </c>
      <c r="F4162">
        <v>-33980.22</v>
      </c>
      <c r="G4162">
        <v>-57414.82</v>
      </c>
      <c r="H4162">
        <v>43259.94</v>
      </c>
      <c r="I4162">
        <v>27645.62</v>
      </c>
      <c r="J4162">
        <v>0</v>
      </c>
      <c r="K4162">
        <v>2688118.96</v>
      </c>
      <c r="L4162">
        <v>97410.58</v>
      </c>
      <c r="M4162">
        <v>-1.229430295386119E-2</v>
      </c>
      <c r="N4162">
        <v>-2.077312010108847E-2</v>
      </c>
      <c r="O4162">
        <v>0.19042994715350881</v>
      </c>
      <c r="P4162">
        <v>1.000239632431232E-2</v>
      </c>
      <c r="Q4162">
        <v>0</v>
      </c>
      <c r="R4162">
        <v>3.6237451336603048E-2</v>
      </c>
      <c r="S4162">
        <v>2.7418042900891469E-2</v>
      </c>
      <c r="T4162" t="s">
        <v>64</v>
      </c>
    </row>
    <row r="4163" spans="1:20" x14ac:dyDescent="0.3">
      <c r="A4163" s="2">
        <v>45473</v>
      </c>
      <c r="B4163" t="s">
        <v>67</v>
      </c>
      <c r="C4163" t="s">
        <v>71</v>
      </c>
      <c r="D4163">
        <v>7</v>
      </c>
      <c r="E4163">
        <v>2891637.44</v>
      </c>
      <c r="F4163">
        <v>-100720.33</v>
      </c>
      <c r="G4163">
        <v>-56972.75</v>
      </c>
      <c r="H4163">
        <v>43059.753110999998</v>
      </c>
      <c r="I4163">
        <v>38362.050000000003</v>
      </c>
      <c r="J4163">
        <v>245.72</v>
      </c>
      <c r="K4163">
        <v>2661226.19</v>
      </c>
      <c r="L4163">
        <v>176675.1</v>
      </c>
      <c r="M4163">
        <v>-3.4831590090353783E-2</v>
      </c>
      <c r="N4163">
        <v>-1.9702591068955031E-2</v>
      </c>
      <c r="O4163">
        <v>0.181175432162927</v>
      </c>
      <c r="P4163">
        <v>1.3266549073316741E-2</v>
      </c>
      <c r="Q4163">
        <v>8.497607500890567E-5</v>
      </c>
      <c r="R4163">
        <v>6.6388607125499544E-2</v>
      </c>
      <c r="S4163">
        <v>7.9681929280871547E-2</v>
      </c>
      <c r="T4163" t="s">
        <v>64</v>
      </c>
    </row>
    <row r="4164" spans="1:20" x14ac:dyDescent="0.3">
      <c r="A4164" s="2">
        <v>45473</v>
      </c>
      <c r="B4164" t="s">
        <v>67</v>
      </c>
      <c r="C4164" t="s">
        <v>71</v>
      </c>
      <c r="D4164">
        <v>8</v>
      </c>
      <c r="E4164">
        <v>2279383.25</v>
      </c>
      <c r="F4164">
        <v>-52969.56</v>
      </c>
      <c r="G4164">
        <v>-42899.98</v>
      </c>
      <c r="H4164">
        <v>33884.304598000002</v>
      </c>
      <c r="I4164">
        <v>57371.07</v>
      </c>
      <c r="J4164">
        <v>197.1</v>
      </c>
      <c r="K4164">
        <v>2095821.54</v>
      </c>
      <c r="L4164">
        <v>128330.49</v>
      </c>
      <c r="M4164">
        <v>-2.3238549287400441E-2</v>
      </c>
      <c r="N4164">
        <v>-1.8820871830132119E-2</v>
      </c>
      <c r="O4164">
        <v>0.18086429268779911</v>
      </c>
      <c r="P4164">
        <v>2.516955847596055E-2</v>
      </c>
      <c r="Q4164">
        <v>8.6470759140657891E-5</v>
      </c>
      <c r="R4164">
        <v>6.1231592266200292E-2</v>
      </c>
      <c r="S4164">
        <v>8.0531306001305383E-2</v>
      </c>
      <c r="T4164" t="s">
        <v>64</v>
      </c>
    </row>
    <row r="4165" spans="1:20" x14ac:dyDescent="0.3">
      <c r="A4165" s="2">
        <v>45473</v>
      </c>
      <c r="B4165" t="s">
        <v>67</v>
      </c>
      <c r="C4165" t="s">
        <v>71</v>
      </c>
      <c r="D4165">
        <v>9</v>
      </c>
      <c r="E4165">
        <v>2637025.87</v>
      </c>
      <c r="F4165">
        <v>-73304.69</v>
      </c>
      <c r="G4165">
        <v>-52016.14</v>
      </c>
      <c r="H4165">
        <v>39380.105181999999</v>
      </c>
      <c r="I4165">
        <v>21512.07</v>
      </c>
      <c r="J4165">
        <v>163.18</v>
      </c>
      <c r="K4165">
        <v>2515992.3199999998</v>
      </c>
      <c r="L4165">
        <v>157976.68</v>
      </c>
      <c r="M4165">
        <v>-2.7798244542818991E-2</v>
      </c>
      <c r="N4165">
        <v>-1.972530515978594E-2</v>
      </c>
      <c r="O4165">
        <v>0.1816912827812594</v>
      </c>
      <c r="P4165">
        <v>8.157701539727405E-3</v>
      </c>
      <c r="Q4165">
        <v>6.1880318223802639E-5</v>
      </c>
      <c r="R4165">
        <v>6.2789015190634595E-2</v>
      </c>
      <c r="S4165">
        <v>4.5897748435816371E-2</v>
      </c>
      <c r="T4165" t="s">
        <v>64</v>
      </c>
    </row>
    <row r="4166" spans="1:20" x14ac:dyDescent="0.3">
      <c r="A4166" s="2">
        <v>45473</v>
      </c>
      <c r="B4166" t="s">
        <v>67</v>
      </c>
      <c r="C4166" t="s">
        <v>71</v>
      </c>
      <c r="D4166">
        <v>10</v>
      </c>
      <c r="E4166">
        <v>1178796.98</v>
      </c>
      <c r="F4166">
        <v>-31546.3</v>
      </c>
      <c r="G4166">
        <v>-24955.31</v>
      </c>
      <c r="H4166">
        <v>18406.380314000002</v>
      </c>
      <c r="I4166">
        <v>19586.28</v>
      </c>
      <c r="J4166">
        <v>97.39</v>
      </c>
      <c r="K4166">
        <v>1109464.99</v>
      </c>
      <c r="L4166">
        <v>85377.91</v>
      </c>
      <c r="M4166">
        <v>-2.6761436053220969E-2</v>
      </c>
      <c r="N4166">
        <v>-2.1170150944906561E-2</v>
      </c>
      <c r="O4166">
        <v>0.18997698299187471</v>
      </c>
      <c r="P4166">
        <v>1.6615481997587059E-2</v>
      </c>
      <c r="Q4166">
        <v>8.2618128186924929E-5</v>
      </c>
      <c r="R4166">
        <v>7.6954127232081476E-2</v>
      </c>
      <c r="S4166">
        <v>5.8815887024074497E-2</v>
      </c>
      <c r="T4166" t="s">
        <v>64</v>
      </c>
    </row>
    <row r="4167" spans="1:20" x14ac:dyDescent="0.3">
      <c r="A4167" s="2">
        <v>45473</v>
      </c>
      <c r="B4167" t="s">
        <v>67</v>
      </c>
      <c r="C4167" t="s">
        <v>71</v>
      </c>
      <c r="D4167">
        <v>11</v>
      </c>
      <c r="E4167">
        <v>461371.9</v>
      </c>
      <c r="F4167">
        <v>-6008.08</v>
      </c>
      <c r="G4167">
        <v>-9636.23</v>
      </c>
      <c r="H4167">
        <v>7243.86</v>
      </c>
      <c r="I4167">
        <v>25001.78</v>
      </c>
      <c r="J4167">
        <v>0</v>
      </c>
      <c r="K4167">
        <v>421258.52</v>
      </c>
      <c r="L4167">
        <v>38743.29</v>
      </c>
      <c r="M4167">
        <v>-1.302220616383442E-2</v>
      </c>
      <c r="N4167">
        <v>-2.0886035755536912E-2</v>
      </c>
      <c r="O4167">
        <v>0.1910251361212072</v>
      </c>
      <c r="P4167">
        <v>5.4190079629903763E-2</v>
      </c>
      <c r="Q4167">
        <v>0</v>
      </c>
      <c r="R4167">
        <v>9.1970341632496844E-2</v>
      </c>
      <c r="S4167">
        <v>8.6943699865553281E-2</v>
      </c>
      <c r="T4167" t="s">
        <v>64</v>
      </c>
    </row>
    <row r="4168" spans="1:20" x14ac:dyDescent="0.3">
      <c r="A4168" s="2">
        <v>45473</v>
      </c>
      <c r="B4168" t="s">
        <v>67</v>
      </c>
      <c r="C4168" t="s">
        <v>71</v>
      </c>
      <c r="D4168">
        <v>12</v>
      </c>
      <c r="E4168">
        <v>12270.18</v>
      </c>
      <c r="F4168">
        <v>-175.17</v>
      </c>
      <c r="G4168">
        <v>-316.45999999999998</v>
      </c>
      <c r="H4168">
        <v>162.9</v>
      </c>
      <c r="I4168">
        <v>0</v>
      </c>
      <c r="J4168">
        <v>0</v>
      </c>
      <c r="K4168">
        <v>7620.55</v>
      </c>
      <c r="L4168">
        <v>0</v>
      </c>
      <c r="M4168">
        <v>-1.427607418962069E-2</v>
      </c>
      <c r="N4168">
        <v>-2.5790982691370461E-2</v>
      </c>
      <c r="O4168">
        <v>0.16152574778854101</v>
      </c>
      <c r="P4168">
        <v>0</v>
      </c>
      <c r="Q4168">
        <v>0</v>
      </c>
      <c r="R4168">
        <v>0</v>
      </c>
      <c r="S4168">
        <v>0.3789373913015131</v>
      </c>
      <c r="T4168" t="s">
        <v>64</v>
      </c>
    </row>
    <row r="4169" spans="1:20" x14ac:dyDescent="0.3">
      <c r="A4169" s="2">
        <v>45473</v>
      </c>
      <c r="B4169" t="s">
        <v>67</v>
      </c>
      <c r="C4169" t="s">
        <v>73</v>
      </c>
      <c r="D4169">
        <v>2</v>
      </c>
      <c r="E4169">
        <v>6186310.3200000003</v>
      </c>
      <c r="F4169">
        <v>-92165.51</v>
      </c>
      <c r="G4169">
        <v>-127390.46</v>
      </c>
      <c r="H4169">
        <v>103571.697035</v>
      </c>
      <c r="I4169">
        <v>0</v>
      </c>
      <c r="J4169">
        <v>689.87</v>
      </c>
      <c r="K4169">
        <v>6069602.2599999998</v>
      </c>
      <c r="L4169">
        <v>27438.11</v>
      </c>
      <c r="M4169">
        <v>-1.489830047840212E-2</v>
      </c>
      <c r="N4169">
        <v>-2.059231648760872E-2</v>
      </c>
      <c r="O4169">
        <v>0.2036952963468269</v>
      </c>
      <c r="P4169">
        <v>0</v>
      </c>
      <c r="Q4169">
        <v>1.1151558268418711E-4</v>
      </c>
      <c r="R4169">
        <v>4.5205779266333677E-3</v>
      </c>
      <c r="S4169">
        <v>1.8865535992058109E-2</v>
      </c>
      <c r="T4169" t="s">
        <v>64</v>
      </c>
    </row>
    <row r="4170" spans="1:20" x14ac:dyDescent="0.3">
      <c r="A4170" s="2">
        <v>45473</v>
      </c>
      <c r="B4170" t="s">
        <v>67</v>
      </c>
      <c r="C4170" t="s">
        <v>74</v>
      </c>
      <c r="D4170">
        <v>1</v>
      </c>
      <c r="E4170">
        <v>5240814.46</v>
      </c>
      <c r="F4170">
        <v>-98215.9</v>
      </c>
      <c r="G4170">
        <v>-77379.38</v>
      </c>
      <c r="H4170">
        <v>89160.939321999991</v>
      </c>
      <c r="I4170">
        <v>0</v>
      </c>
      <c r="J4170">
        <v>257.77999999999997</v>
      </c>
      <c r="K4170">
        <v>5154122.33</v>
      </c>
      <c r="L4170">
        <v>5975.42</v>
      </c>
      <c r="M4170">
        <v>-1.8740579493821651E-2</v>
      </c>
      <c r="N4170">
        <v>-1.4764762345736621E-2</v>
      </c>
      <c r="O4170">
        <v>0.20698909238196281</v>
      </c>
      <c r="P4170">
        <v>0</v>
      </c>
      <c r="Q4170">
        <v>4.9187011287554708E-5</v>
      </c>
      <c r="R4170">
        <v>1.1593477254545491E-3</v>
      </c>
      <c r="S4170">
        <v>1.6541728515990981E-2</v>
      </c>
      <c r="T4170" t="s">
        <v>64</v>
      </c>
    </row>
    <row r="4171" spans="1:20" x14ac:dyDescent="0.3">
      <c r="A4171" s="2">
        <v>45473</v>
      </c>
      <c r="B4171" t="s">
        <v>67</v>
      </c>
      <c r="C4171" t="s">
        <v>75</v>
      </c>
      <c r="D4171">
        <v>0</v>
      </c>
      <c r="E4171">
        <v>0</v>
      </c>
      <c r="F4171">
        <v>-61395.82</v>
      </c>
      <c r="G4171">
        <v>-8152.29</v>
      </c>
      <c r="H4171">
        <v>45863.930998999997</v>
      </c>
      <c r="I4171">
        <v>0</v>
      </c>
      <c r="J4171">
        <v>0</v>
      </c>
      <c r="K4171">
        <v>5141883</v>
      </c>
      <c r="L4171">
        <v>0</v>
      </c>
      <c r="M4171">
        <v>0</v>
      </c>
      <c r="N4171">
        <v>0</v>
      </c>
      <c r="O4171">
        <v>0</v>
      </c>
      <c r="P4171">
        <v>0</v>
      </c>
      <c r="Q4171">
        <v>0</v>
      </c>
      <c r="R4171">
        <v>0</v>
      </c>
      <c r="S4171">
        <v>0</v>
      </c>
      <c r="T4171" t="s">
        <v>64</v>
      </c>
    </row>
    <row r="4172" spans="1:20" x14ac:dyDescent="0.3">
      <c r="A4172" s="2">
        <v>45473</v>
      </c>
      <c r="B4172" t="s">
        <v>65</v>
      </c>
      <c r="C4172" t="s">
        <v>63</v>
      </c>
      <c r="D4172">
        <v>54</v>
      </c>
      <c r="E4172">
        <v>287643.15000000002</v>
      </c>
      <c r="F4172">
        <v>-33675.03</v>
      </c>
      <c r="G4172">
        <v>-2301.2199999999998</v>
      </c>
      <c r="H4172">
        <v>2287.4263289999999</v>
      </c>
      <c r="I4172">
        <v>14225.21</v>
      </c>
      <c r="J4172">
        <v>1995.27</v>
      </c>
      <c r="K4172">
        <v>236572.57</v>
      </c>
      <c r="L4172">
        <v>99026.03</v>
      </c>
      <c r="M4172">
        <v>-0.1170722473314591</v>
      </c>
      <c r="N4172">
        <v>-8.0002600444335284E-3</v>
      </c>
      <c r="O4172">
        <v>9.675305554642967E-2</v>
      </c>
      <c r="P4172">
        <v>4.9454367329797362E-2</v>
      </c>
      <c r="Q4172">
        <v>6.9366157337659544E-3</v>
      </c>
      <c r="R4172">
        <v>0.41858627143459609</v>
      </c>
      <c r="S4172">
        <v>0.17754839633761471</v>
      </c>
      <c r="T4172" t="s">
        <v>64</v>
      </c>
    </row>
    <row r="4173" spans="1:20" x14ac:dyDescent="0.3">
      <c r="A4173" s="2">
        <v>45473</v>
      </c>
      <c r="B4173" t="s">
        <v>65</v>
      </c>
      <c r="C4173" t="s">
        <v>66</v>
      </c>
      <c r="D4173">
        <v>44</v>
      </c>
      <c r="E4173">
        <v>2193.85</v>
      </c>
      <c r="F4173">
        <v>-394.25</v>
      </c>
      <c r="G4173">
        <v>-34.989999999999988</v>
      </c>
      <c r="H4173">
        <v>31.418068999999999</v>
      </c>
      <c r="I4173">
        <v>0</v>
      </c>
      <c r="J4173">
        <v>0</v>
      </c>
      <c r="K4173">
        <v>1796.02</v>
      </c>
      <c r="L4173">
        <v>0</v>
      </c>
      <c r="M4173">
        <v>-0.17970690794721611</v>
      </c>
      <c r="N4173">
        <v>-1.5949130523964721E-2</v>
      </c>
      <c r="O4173">
        <v>0.17423851805425769</v>
      </c>
      <c r="P4173">
        <v>0</v>
      </c>
      <c r="Q4173">
        <v>0</v>
      </c>
      <c r="R4173">
        <v>0</v>
      </c>
      <c r="S4173">
        <v>0.18133874239350911</v>
      </c>
      <c r="T4173" t="s">
        <v>64</v>
      </c>
    </row>
    <row r="4174" spans="1:20" x14ac:dyDescent="0.3">
      <c r="A4174" s="2">
        <v>45473</v>
      </c>
      <c r="B4174" t="s">
        <v>65</v>
      </c>
      <c r="C4174" t="s">
        <v>66</v>
      </c>
      <c r="D4174">
        <v>45</v>
      </c>
      <c r="E4174">
        <v>6025.1100000000006</v>
      </c>
      <c r="F4174">
        <v>-118.37</v>
      </c>
      <c r="G4174">
        <v>-7.82</v>
      </c>
      <c r="H4174">
        <v>71.546889999999991</v>
      </c>
      <c r="I4174">
        <v>0</v>
      </c>
      <c r="J4174">
        <v>0</v>
      </c>
      <c r="K4174">
        <v>5930.59</v>
      </c>
      <c r="L4174">
        <v>4136.49</v>
      </c>
      <c r="M4174">
        <v>-1.964611434480034E-2</v>
      </c>
      <c r="N4174">
        <v>-1.297901615074248E-3</v>
      </c>
      <c r="O4174">
        <v>0.14447655921081379</v>
      </c>
      <c r="P4174">
        <v>0</v>
      </c>
      <c r="Q4174">
        <v>0</v>
      </c>
      <c r="R4174">
        <v>0.697483724216309</v>
      </c>
      <c r="S4174">
        <v>1.5687680390897501E-2</v>
      </c>
      <c r="T4174" t="s">
        <v>64</v>
      </c>
    </row>
    <row r="4175" spans="1:20" x14ac:dyDescent="0.3">
      <c r="A4175" s="2">
        <v>45473</v>
      </c>
      <c r="B4175" t="s">
        <v>65</v>
      </c>
      <c r="C4175" t="s">
        <v>66</v>
      </c>
      <c r="D4175">
        <v>51</v>
      </c>
      <c r="E4175">
        <v>32862.03</v>
      </c>
      <c r="F4175">
        <v>-2620.98</v>
      </c>
      <c r="G4175">
        <v>-382.29</v>
      </c>
      <c r="H4175">
        <v>427.76832300000001</v>
      </c>
      <c r="I4175">
        <v>0</v>
      </c>
      <c r="J4175">
        <v>36.97</v>
      </c>
      <c r="K4175">
        <v>30249.56</v>
      </c>
      <c r="L4175">
        <v>1221.68</v>
      </c>
      <c r="M4175">
        <v>-7.9757093521002811E-2</v>
      </c>
      <c r="N4175">
        <v>-1.163318273399422E-2</v>
      </c>
      <c r="O4175">
        <v>0.15837471381104579</v>
      </c>
      <c r="P4175">
        <v>0</v>
      </c>
      <c r="Q4175">
        <v>1.1250065805429551E-3</v>
      </c>
      <c r="R4175">
        <v>4.0386703145434182E-2</v>
      </c>
      <c r="S4175">
        <v>7.9498132038708424E-2</v>
      </c>
      <c r="T4175" t="s">
        <v>64</v>
      </c>
    </row>
    <row r="4176" spans="1:20" x14ac:dyDescent="0.3">
      <c r="A4176" s="2">
        <v>45473</v>
      </c>
      <c r="B4176" t="s">
        <v>65</v>
      </c>
      <c r="C4176" t="s">
        <v>66</v>
      </c>
      <c r="D4176">
        <v>52</v>
      </c>
      <c r="E4176">
        <v>51632.160000000003</v>
      </c>
      <c r="F4176">
        <v>-4887.7800000000007</v>
      </c>
      <c r="G4176">
        <v>-636.99</v>
      </c>
      <c r="H4176">
        <v>653.06903599999998</v>
      </c>
      <c r="I4176">
        <v>1867.58</v>
      </c>
      <c r="J4176">
        <v>0</v>
      </c>
      <c r="K4176">
        <v>44901.63</v>
      </c>
      <c r="L4176">
        <v>3958.22</v>
      </c>
      <c r="M4176">
        <v>-9.466541783260668E-2</v>
      </c>
      <c r="N4176">
        <v>-1.2337078286091459E-2</v>
      </c>
      <c r="O4176">
        <v>0.15389000327186261</v>
      </c>
      <c r="P4176">
        <v>3.6170867149466532E-2</v>
      </c>
      <c r="Q4176">
        <v>0</v>
      </c>
      <c r="R4176">
        <v>8.8153147224276696E-2</v>
      </c>
      <c r="S4176">
        <v>0.1303553831565441</v>
      </c>
      <c r="T4176" t="s">
        <v>64</v>
      </c>
    </row>
    <row r="4177" spans="1:20" x14ac:dyDescent="0.3">
      <c r="A4177" s="2">
        <v>45473</v>
      </c>
      <c r="B4177" t="s">
        <v>65</v>
      </c>
      <c r="C4177" t="s">
        <v>66</v>
      </c>
      <c r="D4177">
        <v>53</v>
      </c>
      <c r="E4177">
        <v>46453.52</v>
      </c>
      <c r="F4177">
        <v>-4841.1200000000008</v>
      </c>
      <c r="G4177">
        <v>-563.20000000000005</v>
      </c>
      <c r="H4177">
        <v>681.14546999999993</v>
      </c>
      <c r="I4177">
        <v>0</v>
      </c>
      <c r="J4177">
        <v>0</v>
      </c>
      <c r="K4177">
        <v>41713.699999999997</v>
      </c>
      <c r="L4177">
        <v>1140.54</v>
      </c>
      <c r="M4177">
        <v>-0.1042142769805173</v>
      </c>
      <c r="N4177">
        <v>-1.2123946689077601E-2</v>
      </c>
      <c r="O4177">
        <v>0.17839918019129661</v>
      </c>
      <c r="P4177">
        <v>0</v>
      </c>
      <c r="Q4177">
        <v>0</v>
      </c>
      <c r="R4177">
        <v>2.7342096241762301E-2</v>
      </c>
      <c r="S4177">
        <v>0.10203360262042591</v>
      </c>
      <c r="T4177" t="s">
        <v>64</v>
      </c>
    </row>
    <row r="4178" spans="1:20" x14ac:dyDescent="0.3">
      <c r="A4178" s="2">
        <v>45473</v>
      </c>
      <c r="B4178" t="s">
        <v>65</v>
      </c>
      <c r="C4178" t="s">
        <v>68</v>
      </c>
      <c r="D4178">
        <v>22</v>
      </c>
      <c r="E4178">
        <v>1478873.84</v>
      </c>
      <c r="F4178">
        <v>-100708.17</v>
      </c>
      <c r="G4178">
        <v>-20100.84</v>
      </c>
      <c r="H4178">
        <v>19014.323537</v>
      </c>
      <c r="I4178">
        <v>61951.08</v>
      </c>
      <c r="J4178">
        <v>47.7</v>
      </c>
      <c r="K4178">
        <v>1311319.3700000001</v>
      </c>
      <c r="L4178">
        <v>164191.35</v>
      </c>
      <c r="M4178">
        <v>-6.8097877774347532E-2</v>
      </c>
      <c r="N4178">
        <v>-1.359199105178573E-2</v>
      </c>
      <c r="O4178">
        <v>0.15643047439856889</v>
      </c>
      <c r="P4178">
        <v>4.1890713274095097E-2</v>
      </c>
      <c r="Q4178">
        <v>3.2254272615979202E-5</v>
      </c>
      <c r="R4178">
        <v>0.12521080200317641</v>
      </c>
      <c r="S4178">
        <v>0.1132986908470842</v>
      </c>
      <c r="T4178" t="s">
        <v>64</v>
      </c>
    </row>
    <row r="4179" spans="1:20" x14ac:dyDescent="0.3">
      <c r="A4179" s="2">
        <v>45473</v>
      </c>
      <c r="B4179" t="s">
        <v>65</v>
      </c>
      <c r="C4179" t="s">
        <v>68</v>
      </c>
      <c r="D4179">
        <v>23</v>
      </c>
      <c r="E4179">
        <v>1296835.6299999999</v>
      </c>
      <c r="F4179">
        <v>-89526.48</v>
      </c>
      <c r="G4179">
        <v>-16936.23</v>
      </c>
      <c r="H4179">
        <v>16902.986849000001</v>
      </c>
      <c r="I4179">
        <v>61951.859999999993</v>
      </c>
      <c r="J4179">
        <v>4540.67</v>
      </c>
      <c r="K4179">
        <v>1130669.45</v>
      </c>
      <c r="L4179">
        <v>184628.61</v>
      </c>
      <c r="M4179">
        <v>-6.9034562228985033E-2</v>
      </c>
      <c r="N4179">
        <v>-1.3059658146499261E-2</v>
      </c>
      <c r="O4179">
        <v>0.15858062649222041</v>
      </c>
      <c r="P4179">
        <v>4.7771559145086101E-2</v>
      </c>
      <c r="Q4179">
        <v>3.5013458104941179E-3</v>
      </c>
      <c r="R4179">
        <v>0.16329141111931519</v>
      </c>
      <c r="S4179">
        <v>0.12813202857481629</v>
      </c>
      <c r="T4179" t="s">
        <v>64</v>
      </c>
    </row>
    <row r="4180" spans="1:20" x14ac:dyDescent="0.3">
      <c r="A4180" s="2">
        <v>45473</v>
      </c>
      <c r="B4180" t="s">
        <v>65</v>
      </c>
      <c r="C4180" t="s">
        <v>68</v>
      </c>
      <c r="D4180">
        <v>24</v>
      </c>
      <c r="E4180">
        <v>961918.49000000011</v>
      </c>
      <c r="F4180">
        <v>-70280.12</v>
      </c>
      <c r="G4180">
        <v>-11260.17</v>
      </c>
      <c r="H4180">
        <v>11764.656473999999</v>
      </c>
      <c r="I4180">
        <v>33113.620000000003</v>
      </c>
      <c r="J4180">
        <v>850.07999999999993</v>
      </c>
      <c r="K4180">
        <v>856156.43</v>
      </c>
      <c r="L4180">
        <v>121462.34</v>
      </c>
      <c r="M4180">
        <v>-7.3062448357760532E-2</v>
      </c>
      <c r="N4180">
        <v>-1.170595026196034E-2</v>
      </c>
      <c r="O4180">
        <v>0.1488033084456043</v>
      </c>
      <c r="P4180">
        <v>3.4424559195239089E-2</v>
      </c>
      <c r="Q4180">
        <v>8.8373392219542413E-4</v>
      </c>
      <c r="R4180">
        <v>0.14186933105203681</v>
      </c>
      <c r="S4180">
        <v>0.10994908726621951</v>
      </c>
      <c r="T4180" t="s">
        <v>64</v>
      </c>
    </row>
    <row r="4181" spans="1:20" x14ac:dyDescent="0.3">
      <c r="A4181" s="2">
        <v>45473</v>
      </c>
      <c r="B4181" t="s">
        <v>65</v>
      </c>
      <c r="C4181" t="s">
        <v>68</v>
      </c>
      <c r="D4181">
        <v>25</v>
      </c>
      <c r="E4181">
        <v>1489051.68</v>
      </c>
      <c r="F4181">
        <v>-88375.98</v>
      </c>
      <c r="G4181">
        <v>-15628.83</v>
      </c>
      <c r="H4181">
        <v>16825.488401999999</v>
      </c>
      <c r="I4181">
        <v>45933.438065000002</v>
      </c>
      <c r="J4181">
        <v>18.13</v>
      </c>
      <c r="K4181">
        <v>1348634</v>
      </c>
      <c r="L4181">
        <v>193660.28</v>
      </c>
      <c r="M4181">
        <v>-5.9350512266975179E-2</v>
      </c>
      <c r="N4181">
        <v>-1.049582778752179E-2</v>
      </c>
      <c r="O4181">
        <v>0.13747683283296119</v>
      </c>
      <c r="P4181">
        <v>3.0847443834185799E-2</v>
      </c>
      <c r="Q4181">
        <v>1.217553443141745E-5</v>
      </c>
      <c r="R4181">
        <v>0.14359735851239111</v>
      </c>
      <c r="S4181">
        <v>9.4300071573069882E-2</v>
      </c>
      <c r="T4181" t="s">
        <v>64</v>
      </c>
    </row>
    <row r="4182" spans="1:20" x14ac:dyDescent="0.3">
      <c r="A4182" s="2">
        <v>45473</v>
      </c>
      <c r="B4182" t="s">
        <v>65</v>
      </c>
      <c r="C4182" t="s">
        <v>68</v>
      </c>
      <c r="D4182">
        <v>26</v>
      </c>
      <c r="E4182">
        <v>936536.27</v>
      </c>
      <c r="F4182">
        <v>-58968.15</v>
      </c>
      <c r="G4182">
        <v>-11027.58</v>
      </c>
      <c r="H4182">
        <v>11413.498353000001</v>
      </c>
      <c r="I4182">
        <v>22025.01</v>
      </c>
      <c r="J4182">
        <v>145.51</v>
      </c>
      <c r="K4182">
        <v>853168.4</v>
      </c>
      <c r="L4182">
        <v>128699.42</v>
      </c>
      <c r="M4182">
        <v>-6.2964085736903708E-2</v>
      </c>
      <c r="N4182">
        <v>-1.1774856301080581E-2</v>
      </c>
      <c r="O4182">
        <v>0.14827426807666511</v>
      </c>
      <c r="P4182">
        <v>2.35175195083475E-2</v>
      </c>
      <c r="Q4182">
        <v>1.553703841069604E-4</v>
      </c>
      <c r="R4182">
        <v>0.15084878905500951</v>
      </c>
      <c r="S4182">
        <v>8.901723581938796E-2</v>
      </c>
      <c r="T4182" t="s">
        <v>64</v>
      </c>
    </row>
    <row r="4183" spans="1:20" x14ac:dyDescent="0.3">
      <c r="A4183" s="2">
        <v>45473</v>
      </c>
      <c r="B4183" t="s">
        <v>65</v>
      </c>
      <c r="C4183" t="s">
        <v>68</v>
      </c>
      <c r="D4183">
        <v>27</v>
      </c>
      <c r="E4183">
        <v>538451.15</v>
      </c>
      <c r="F4183">
        <v>-33015.39</v>
      </c>
      <c r="G4183">
        <v>-6806.75</v>
      </c>
      <c r="H4183">
        <v>7515.4887399999998</v>
      </c>
      <c r="I4183">
        <v>17941.02</v>
      </c>
      <c r="J4183">
        <v>28.07</v>
      </c>
      <c r="K4183">
        <v>476317.13</v>
      </c>
      <c r="L4183">
        <v>66624.66</v>
      </c>
      <c r="M4183">
        <v>-6.1315478665056239E-2</v>
      </c>
      <c r="N4183">
        <v>-1.2641351030636671E-2</v>
      </c>
      <c r="O4183">
        <v>0.1698175337477999</v>
      </c>
      <c r="P4183">
        <v>3.3319679974682943E-2</v>
      </c>
      <c r="Q4183">
        <v>5.2131005756046762E-5</v>
      </c>
      <c r="R4183">
        <v>0.1398745831374992</v>
      </c>
      <c r="S4183">
        <v>0.11539397770809851</v>
      </c>
      <c r="T4183" t="s">
        <v>64</v>
      </c>
    </row>
    <row r="4184" spans="1:20" x14ac:dyDescent="0.3">
      <c r="A4184" s="2">
        <v>45473</v>
      </c>
      <c r="B4184" t="s">
        <v>65</v>
      </c>
      <c r="C4184" t="s">
        <v>68</v>
      </c>
      <c r="D4184">
        <v>28</v>
      </c>
      <c r="E4184">
        <v>640639.81999999995</v>
      </c>
      <c r="F4184">
        <v>-34374.32</v>
      </c>
      <c r="G4184">
        <v>-7776.7199999999993</v>
      </c>
      <c r="H4184">
        <v>8359.0329880000008</v>
      </c>
      <c r="I4184">
        <v>34918.550000000003</v>
      </c>
      <c r="J4184">
        <v>0.01</v>
      </c>
      <c r="K4184">
        <v>571547.03</v>
      </c>
      <c r="L4184">
        <v>125435.37</v>
      </c>
      <c r="M4184">
        <v>-5.3656233856958807E-2</v>
      </c>
      <c r="N4184">
        <v>-1.2138989424666111E-2</v>
      </c>
      <c r="O4184">
        <v>0.15874999468604159</v>
      </c>
      <c r="P4184">
        <v>5.4505743960779722E-2</v>
      </c>
      <c r="Q4184">
        <v>1.5609394995147201E-8</v>
      </c>
      <c r="R4184">
        <v>0.2194664015662893</v>
      </c>
      <c r="S4184">
        <v>0.1078496650426755</v>
      </c>
      <c r="T4184" t="s">
        <v>64</v>
      </c>
    </row>
    <row r="4185" spans="1:20" x14ac:dyDescent="0.3">
      <c r="A4185" s="2">
        <v>45473</v>
      </c>
      <c r="B4185" t="s">
        <v>65</v>
      </c>
      <c r="C4185" t="s">
        <v>68</v>
      </c>
      <c r="D4185">
        <v>29</v>
      </c>
      <c r="E4185">
        <v>738508.28999999992</v>
      </c>
      <c r="F4185">
        <v>-48210.37</v>
      </c>
      <c r="G4185">
        <v>-9121.41</v>
      </c>
      <c r="H4185">
        <v>10315.410963</v>
      </c>
      <c r="I4185">
        <v>29001.553495</v>
      </c>
      <c r="J4185">
        <v>674.2299999999999</v>
      </c>
      <c r="K4185">
        <v>655187.97000000009</v>
      </c>
      <c r="L4185">
        <v>117026.64</v>
      </c>
      <c r="M4185">
        <v>-6.528074315861776E-2</v>
      </c>
      <c r="N4185">
        <v>-1.2351127432841681E-2</v>
      </c>
      <c r="O4185">
        <v>0.16994280012279889</v>
      </c>
      <c r="P4185">
        <v>3.9270450836780733E-2</v>
      </c>
      <c r="Q4185">
        <v>9.1296199261351547E-4</v>
      </c>
      <c r="R4185">
        <v>0.17861536743417311</v>
      </c>
      <c r="S4185">
        <v>0.1128224572807434</v>
      </c>
      <c r="T4185" t="s">
        <v>64</v>
      </c>
    </row>
    <row r="4186" spans="1:20" x14ac:dyDescent="0.3">
      <c r="A4186" s="2">
        <v>45473</v>
      </c>
      <c r="B4186" t="s">
        <v>65</v>
      </c>
      <c r="C4186" t="s">
        <v>68</v>
      </c>
      <c r="D4186">
        <v>30</v>
      </c>
      <c r="E4186">
        <v>517866.57</v>
      </c>
      <c r="F4186">
        <v>-36994.81</v>
      </c>
      <c r="G4186">
        <v>-6202.67</v>
      </c>
      <c r="H4186">
        <v>6888.2563570000002</v>
      </c>
      <c r="I4186">
        <v>34418.664515999997</v>
      </c>
      <c r="J4186">
        <v>396.77</v>
      </c>
      <c r="K4186">
        <v>441327.17</v>
      </c>
      <c r="L4186">
        <v>105104.92</v>
      </c>
      <c r="M4186">
        <v>-7.1436953344951384E-2</v>
      </c>
      <c r="N4186">
        <v>-1.1977351617811509E-2</v>
      </c>
      <c r="O4186">
        <v>0.16183149070650901</v>
      </c>
      <c r="P4186">
        <v>6.6462418139869514E-2</v>
      </c>
      <c r="Q4186">
        <v>7.6616260439440998E-4</v>
      </c>
      <c r="R4186">
        <v>0.2381564679101901</v>
      </c>
      <c r="S4186">
        <v>0.14779753016303029</v>
      </c>
      <c r="T4186" t="s">
        <v>64</v>
      </c>
    </row>
    <row r="4187" spans="1:20" x14ac:dyDescent="0.3">
      <c r="A4187" s="2">
        <v>45473</v>
      </c>
      <c r="B4187" t="s">
        <v>65</v>
      </c>
      <c r="C4187" t="s">
        <v>68</v>
      </c>
      <c r="D4187">
        <v>31</v>
      </c>
      <c r="E4187">
        <v>825690.79</v>
      </c>
      <c r="F4187">
        <v>-62808.11</v>
      </c>
      <c r="G4187">
        <v>-10286.76</v>
      </c>
      <c r="H4187">
        <v>10872.085606000001</v>
      </c>
      <c r="I4187">
        <v>45274.653226000002</v>
      </c>
      <c r="J4187">
        <v>0</v>
      </c>
      <c r="K4187">
        <v>713776.79999999993</v>
      </c>
      <c r="L4187">
        <v>167519.98000000001</v>
      </c>
      <c r="M4187">
        <v>-7.6067349618856708E-2</v>
      </c>
      <c r="N4187">
        <v>-1.245836834391722E-2</v>
      </c>
      <c r="O4187">
        <v>0.16020166767230951</v>
      </c>
      <c r="P4187">
        <v>5.483245516884111E-2</v>
      </c>
      <c r="Q4187">
        <v>0</v>
      </c>
      <c r="R4187">
        <v>0.2346951876272807</v>
      </c>
      <c r="S4187">
        <v>0.13553983083667451</v>
      </c>
      <c r="T4187" t="s">
        <v>64</v>
      </c>
    </row>
    <row r="4188" spans="1:20" x14ac:dyDescent="0.3">
      <c r="A4188" s="2">
        <v>45473</v>
      </c>
      <c r="B4188" t="s">
        <v>65</v>
      </c>
      <c r="C4188" t="s">
        <v>68</v>
      </c>
      <c r="D4188">
        <v>32</v>
      </c>
      <c r="E4188">
        <v>812708.12</v>
      </c>
      <c r="F4188">
        <v>-57134.100000000013</v>
      </c>
      <c r="G4188">
        <v>-9362.2200000000012</v>
      </c>
      <c r="H4188">
        <v>10952.873716</v>
      </c>
      <c r="I4188">
        <v>34916.431291000001</v>
      </c>
      <c r="J4188">
        <v>9.7899999999999991</v>
      </c>
      <c r="K4188">
        <v>720688.14</v>
      </c>
      <c r="L4188">
        <v>141794.4</v>
      </c>
      <c r="M4188">
        <v>-7.0300884898258434E-2</v>
      </c>
      <c r="N4188">
        <v>-1.151978154223438E-2</v>
      </c>
      <c r="O4188">
        <v>0.16397026221993041</v>
      </c>
      <c r="P4188">
        <v>4.2963064391432437E-2</v>
      </c>
      <c r="Q4188">
        <v>1.204614517694249E-5</v>
      </c>
      <c r="R4188">
        <v>0.19674862416911701</v>
      </c>
      <c r="S4188">
        <v>0.1132263573298615</v>
      </c>
      <c r="T4188" t="s">
        <v>64</v>
      </c>
    </row>
    <row r="4189" spans="1:20" x14ac:dyDescent="0.3">
      <c r="A4189" s="2">
        <v>45473</v>
      </c>
      <c r="B4189" t="s">
        <v>65</v>
      </c>
      <c r="C4189" t="s">
        <v>68</v>
      </c>
      <c r="D4189">
        <v>33</v>
      </c>
      <c r="E4189">
        <v>657171.07999999996</v>
      </c>
      <c r="F4189">
        <v>-38837.86</v>
      </c>
      <c r="G4189">
        <v>-8335.1999999999989</v>
      </c>
      <c r="H4189">
        <v>9139.4720219999999</v>
      </c>
      <c r="I4189">
        <v>14866.400968</v>
      </c>
      <c r="J4189">
        <v>119.31</v>
      </c>
      <c r="K4189">
        <v>598901.59</v>
      </c>
      <c r="L4189">
        <v>76582.63</v>
      </c>
      <c r="M4189">
        <v>-5.9098553149965163E-2</v>
      </c>
      <c r="N4189">
        <v>-1.268345527316875E-2</v>
      </c>
      <c r="O4189">
        <v>0.16920542151824461</v>
      </c>
      <c r="P4189">
        <v>2.2621812524069081E-2</v>
      </c>
      <c r="Q4189">
        <v>1.8155089843576201E-4</v>
      </c>
      <c r="R4189">
        <v>0.12787180945704291</v>
      </c>
      <c r="S4189">
        <v>8.8667154981926469E-2</v>
      </c>
      <c r="T4189" t="s">
        <v>64</v>
      </c>
    </row>
    <row r="4190" spans="1:20" x14ac:dyDescent="0.3">
      <c r="A4190" s="2">
        <v>45473</v>
      </c>
      <c r="B4190" t="s">
        <v>65</v>
      </c>
      <c r="C4190" t="s">
        <v>68</v>
      </c>
      <c r="D4190">
        <v>34</v>
      </c>
      <c r="E4190">
        <v>469616.28</v>
      </c>
      <c r="F4190">
        <v>-38934.14</v>
      </c>
      <c r="G4190">
        <v>-5811.22</v>
      </c>
      <c r="H4190">
        <v>6217.3048720000006</v>
      </c>
      <c r="I4190">
        <v>14386.59</v>
      </c>
      <c r="J4190">
        <v>0</v>
      </c>
      <c r="K4190">
        <v>415827.14</v>
      </c>
      <c r="L4190">
        <v>76646.350000000006</v>
      </c>
      <c r="M4190">
        <v>-8.2906282550511232E-2</v>
      </c>
      <c r="N4190">
        <v>-1.237440064897239E-2</v>
      </c>
      <c r="O4190">
        <v>0.16107592339572779</v>
      </c>
      <c r="P4190">
        <v>3.0634776971530879E-2</v>
      </c>
      <c r="Q4190">
        <v>0</v>
      </c>
      <c r="R4190">
        <v>0.1843226250215414</v>
      </c>
      <c r="S4190">
        <v>0.11453849087173899</v>
      </c>
      <c r="T4190" t="s">
        <v>64</v>
      </c>
    </row>
    <row r="4191" spans="1:20" x14ac:dyDescent="0.3">
      <c r="A4191" s="2">
        <v>45473</v>
      </c>
      <c r="B4191" t="s">
        <v>65</v>
      </c>
      <c r="C4191" t="s">
        <v>68</v>
      </c>
      <c r="D4191">
        <v>35</v>
      </c>
      <c r="E4191">
        <v>209432.68</v>
      </c>
      <c r="F4191">
        <v>-24009.16</v>
      </c>
      <c r="G4191">
        <v>-2765.15</v>
      </c>
      <c r="H4191">
        <v>2683.8000619999998</v>
      </c>
      <c r="I4191">
        <v>6085.8</v>
      </c>
      <c r="J4191">
        <v>5285.3399999999992</v>
      </c>
      <c r="K4191">
        <v>173934.6</v>
      </c>
      <c r="L4191">
        <v>23763.200000000001</v>
      </c>
      <c r="M4191">
        <v>-0.1146390334115955</v>
      </c>
      <c r="N4191">
        <v>-1.3203049304435201E-2</v>
      </c>
      <c r="O4191">
        <v>0.1559112014148572</v>
      </c>
      <c r="P4191">
        <v>2.9058502235658729E-2</v>
      </c>
      <c r="Q4191">
        <v>2.5236462618918879E-2</v>
      </c>
      <c r="R4191">
        <v>0.13662146576931791</v>
      </c>
      <c r="S4191">
        <v>0.1694963746823086</v>
      </c>
      <c r="T4191" t="s">
        <v>64</v>
      </c>
    </row>
    <row r="4192" spans="1:20" x14ac:dyDescent="0.3">
      <c r="A4192" s="2">
        <v>45473</v>
      </c>
      <c r="B4192" t="s">
        <v>65</v>
      </c>
      <c r="C4192" t="s">
        <v>68</v>
      </c>
      <c r="D4192">
        <v>36</v>
      </c>
      <c r="E4192">
        <v>140782.82999999999</v>
      </c>
      <c r="F4192">
        <v>-20422.240000000002</v>
      </c>
      <c r="G4192">
        <v>-1786.57</v>
      </c>
      <c r="H4192">
        <v>1581.1252549999999</v>
      </c>
      <c r="I4192">
        <v>3060.8477419999999</v>
      </c>
      <c r="J4192">
        <v>2721.19</v>
      </c>
      <c r="K4192">
        <v>114775.89</v>
      </c>
      <c r="L4192">
        <v>18717.63</v>
      </c>
      <c r="M4192">
        <v>-0.14506200791673249</v>
      </c>
      <c r="N4192">
        <v>-1.2690254912477611E-2</v>
      </c>
      <c r="O4192">
        <v>0.13664325355466531</v>
      </c>
      <c r="P4192">
        <v>2.1741626745250119E-2</v>
      </c>
      <c r="Q4192">
        <v>1.9328990616256259E-2</v>
      </c>
      <c r="R4192">
        <v>0.1630798070918901</v>
      </c>
      <c r="S4192">
        <v>0.184730907881309</v>
      </c>
      <c r="T4192" t="s">
        <v>64</v>
      </c>
    </row>
    <row r="4193" spans="1:20" x14ac:dyDescent="0.3">
      <c r="A4193" s="2">
        <v>45473</v>
      </c>
      <c r="B4193" t="s">
        <v>65</v>
      </c>
      <c r="C4193" t="s">
        <v>68</v>
      </c>
      <c r="D4193">
        <v>37</v>
      </c>
      <c r="E4193">
        <v>136227.71</v>
      </c>
      <c r="F4193">
        <v>-6692.36</v>
      </c>
      <c r="G4193">
        <v>-1446.25</v>
      </c>
      <c r="H4193">
        <v>1780.2822060000001</v>
      </c>
      <c r="I4193">
        <v>5061.68</v>
      </c>
      <c r="J4193">
        <v>0.08</v>
      </c>
      <c r="K4193">
        <v>125049.09</v>
      </c>
      <c r="L4193">
        <v>23251.53</v>
      </c>
      <c r="M4193">
        <v>-4.9126275410487343E-2</v>
      </c>
      <c r="N4193">
        <v>-1.06164157057327E-2</v>
      </c>
      <c r="O4193">
        <v>0.15899922396845689</v>
      </c>
      <c r="P4193">
        <v>3.7156023543227737E-2</v>
      </c>
      <c r="Q4193">
        <v>5.8725203558072001E-7</v>
      </c>
      <c r="R4193">
        <v>0.18593921795032661</v>
      </c>
      <c r="S4193">
        <v>8.2058341874791815E-2</v>
      </c>
      <c r="T4193" t="s">
        <v>64</v>
      </c>
    </row>
    <row r="4194" spans="1:20" x14ac:dyDescent="0.3">
      <c r="A4194" s="2">
        <v>45473</v>
      </c>
      <c r="B4194" t="s">
        <v>65</v>
      </c>
      <c r="C4194" t="s">
        <v>68</v>
      </c>
      <c r="D4194">
        <v>38</v>
      </c>
      <c r="E4194">
        <v>136362.15</v>
      </c>
      <c r="F4194">
        <v>-10146.469999999999</v>
      </c>
      <c r="G4194">
        <v>-1737.51</v>
      </c>
      <c r="H4194">
        <v>1779.664192</v>
      </c>
      <c r="I4194">
        <v>2700.25</v>
      </c>
      <c r="J4194">
        <v>10.83</v>
      </c>
      <c r="K4194">
        <v>123623.5</v>
      </c>
      <c r="L4194">
        <v>17397.46</v>
      </c>
      <c r="M4194">
        <v>-7.4408257716675794E-2</v>
      </c>
      <c r="N4194">
        <v>-1.274187888647986E-2</v>
      </c>
      <c r="O4194">
        <v>0.1587873248013959</v>
      </c>
      <c r="P4194">
        <v>1.9802049175669349E-2</v>
      </c>
      <c r="Q4194">
        <v>7.9420865687435997E-5</v>
      </c>
      <c r="R4194">
        <v>0.14072939206542451</v>
      </c>
      <c r="S4194">
        <v>9.3417784920522259E-2</v>
      </c>
      <c r="T4194" t="s">
        <v>64</v>
      </c>
    </row>
    <row r="4195" spans="1:20" x14ac:dyDescent="0.3">
      <c r="A4195" s="2">
        <v>45473</v>
      </c>
      <c r="B4195" t="s">
        <v>65</v>
      </c>
      <c r="C4195" t="s">
        <v>68</v>
      </c>
      <c r="D4195">
        <v>39</v>
      </c>
      <c r="E4195">
        <v>154015.29</v>
      </c>
      <c r="F4195">
        <v>-12403.74</v>
      </c>
      <c r="G4195">
        <v>-1667.75</v>
      </c>
      <c r="H4195">
        <v>2003.044292</v>
      </c>
      <c r="I4195">
        <v>6763.12</v>
      </c>
      <c r="J4195">
        <v>5.61</v>
      </c>
      <c r="K4195">
        <v>135206.93</v>
      </c>
      <c r="L4195">
        <v>17403.009999999998</v>
      </c>
      <c r="M4195">
        <v>-8.0535770182298141E-2</v>
      </c>
      <c r="N4195">
        <v>-1.0828470342132921E-2</v>
      </c>
      <c r="O4195">
        <v>0.15823345993331789</v>
      </c>
      <c r="P4195">
        <v>4.3912003801700468E-2</v>
      </c>
      <c r="Q4195">
        <v>3.642495495090131E-5</v>
      </c>
      <c r="R4195">
        <v>0.12871389062676011</v>
      </c>
      <c r="S4195">
        <v>0.1221200830125372</v>
      </c>
      <c r="T4195" t="s">
        <v>64</v>
      </c>
    </row>
    <row r="4196" spans="1:20" x14ac:dyDescent="0.3">
      <c r="A4196" s="2">
        <v>45473</v>
      </c>
      <c r="B4196" t="s">
        <v>65</v>
      </c>
      <c r="C4196" t="s">
        <v>68</v>
      </c>
      <c r="D4196">
        <v>40</v>
      </c>
      <c r="E4196">
        <v>94983.63</v>
      </c>
      <c r="F4196">
        <v>-7704.04</v>
      </c>
      <c r="G4196">
        <v>-1413.98</v>
      </c>
      <c r="H4196">
        <v>1391.377336</v>
      </c>
      <c r="I4196">
        <v>0</v>
      </c>
      <c r="J4196">
        <v>0</v>
      </c>
      <c r="K4196">
        <v>87207.790000000008</v>
      </c>
      <c r="L4196">
        <v>8685.0399999999991</v>
      </c>
      <c r="M4196">
        <v>-8.1109134279243697E-2</v>
      </c>
      <c r="N4196">
        <v>-1.4886565190233309E-2</v>
      </c>
      <c r="O4196">
        <v>0.17822465044415189</v>
      </c>
      <c r="P4196">
        <v>0</v>
      </c>
      <c r="Q4196">
        <v>0</v>
      </c>
      <c r="R4196">
        <v>9.9590185693273478E-2</v>
      </c>
      <c r="S4196">
        <v>8.1865054009833016E-2</v>
      </c>
      <c r="T4196" t="s">
        <v>64</v>
      </c>
    </row>
    <row r="4197" spans="1:20" x14ac:dyDescent="0.3">
      <c r="A4197" s="2">
        <v>45473</v>
      </c>
      <c r="B4197" t="s">
        <v>65</v>
      </c>
      <c r="C4197" t="s">
        <v>68</v>
      </c>
      <c r="D4197">
        <v>41</v>
      </c>
      <c r="E4197">
        <v>38262.910000000003</v>
      </c>
      <c r="F4197">
        <v>-1518.43</v>
      </c>
      <c r="G4197">
        <v>-1306.1300000000001</v>
      </c>
      <c r="H4197">
        <v>524.00089000000003</v>
      </c>
      <c r="I4197">
        <v>0</v>
      </c>
      <c r="J4197">
        <v>0</v>
      </c>
      <c r="K4197">
        <v>35604.559999999998</v>
      </c>
      <c r="L4197">
        <v>4929.59</v>
      </c>
      <c r="M4197">
        <v>-3.9684122300159608E-2</v>
      </c>
      <c r="N4197">
        <v>-3.4135668196694918E-2</v>
      </c>
      <c r="O4197">
        <v>0.16661942757795131</v>
      </c>
      <c r="P4197">
        <v>0</v>
      </c>
      <c r="Q4197">
        <v>0</v>
      </c>
      <c r="R4197">
        <v>0.13845389466967151</v>
      </c>
      <c r="S4197">
        <v>6.9475897154711933E-2</v>
      </c>
      <c r="T4197" t="s">
        <v>64</v>
      </c>
    </row>
    <row r="4198" spans="1:20" x14ac:dyDescent="0.3">
      <c r="A4198" s="2">
        <v>45473</v>
      </c>
      <c r="B4198" t="s">
        <v>65</v>
      </c>
      <c r="C4198" t="s">
        <v>70</v>
      </c>
      <c r="D4198">
        <v>13</v>
      </c>
      <c r="E4198">
        <v>540061.14</v>
      </c>
      <c r="F4198">
        <v>-37257.089999999997</v>
      </c>
      <c r="G4198">
        <v>-8937.16</v>
      </c>
      <c r="H4198">
        <v>8807.699826</v>
      </c>
      <c r="I4198">
        <v>24361.55</v>
      </c>
      <c r="J4198">
        <v>41.1</v>
      </c>
      <c r="K4198">
        <v>473972.81999999989</v>
      </c>
      <c r="L4198">
        <v>82576.929999999993</v>
      </c>
      <c r="M4198">
        <v>-6.8986800272280269E-2</v>
      </c>
      <c r="N4198">
        <v>-1.6548422647109921E-2</v>
      </c>
      <c r="O4198">
        <v>0.1984226228219271</v>
      </c>
      <c r="P4198">
        <v>4.5108874154507761E-2</v>
      </c>
      <c r="Q4198">
        <v>7.6102494617553862E-5</v>
      </c>
      <c r="R4198">
        <v>0.1742229227405909</v>
      </c>
      <c r="S4198">
        <v>0.1223719225567684</v>
      </c>
      <c r="T4198" t="s">
        <v>64</v>
      </c>
    </row>
    <row r="4199" spans="1:20" x14ac:dyDescent="0.3">
      <c r="A4199" s="2">
        <v>45473</v>
      </c>
      <c r="B4199" t="s">
        <v>65</v>
      </c>
      <c r="C4199" t="s">
        <v>70</v>
      </c>
      <c r="D4199">
        <v>14</v>
      </c>
      <c r="E4199">
        <v>164863.75</v>
      </c>
      <c r="F4199">
        <v>-7993.8300000000008</v>
      </c>
      <c r="G4199">
        <v>-2695.21</v>
      </c>
      <c r="H4199">
        <v>2644.3518300000001</v>
      </c>
      <c r="I4199">
        <v>12463.09</v>
      </c>
      <c r="J4199">
        <v>73.069999999999993</v>
      </c>
      <c r="K4199">
        <v>144122.97</v>
      </c>
      <c r="L4199">
        <v>24478.61</v>
      </c>
      <c r="M4199">
        <v>-4.8487493460509061E-2</v>
      </c>
      <c r="N4199">
        <v>-1.634810563268153E-2</v>
      </c>
      <c r="O4199">
        <v>0.19514870470312609</v>
      </c>
      <c r="P4199">
        <v>7.5596303007786733E-2</v>
      </c>
      <c r="Q4199">
        <v>4.4321447255688407E-4</v>
      </c>
      <c r="R4199">
        <v>0.169845306407438</v>
      </c>
      <c r="S4199">
        <v>0.1258055818820086</v>
      </c>
      <c r="T4199" t="s">
        <v>64</v>
      </c>
    </row>
    <row r="4200" spans="1:20" x14ac:dyDescent="0.3">
      <c r="A4200" s="2">
        <v>45473</v>
      </c>
      <c r="B4200" t="s">
        <v>65</v>
      </c>
      <c r="C4200" t="s">
        <v>70</v>
      </c>
      <c r="D4200">
        <v>15</v>
      </c>
      <c r="E4200">
        <v>230591.93</v>
      </c>
      <c r="F4200">
        <v>-18971.97</v>
      </c>
      <c r="G4200">
        <v>-3860.27</v>
      </c>
      <c r="H4200">
        <v>3706.4704929999998</v>
      </c>
      <c r="I4200">
        <v>13707.75</v>
      </c>
      <c r="J4200">
        <v>33.020000000000003</v>
      </c>
      <c r="K4200">
        <v>197690.36</v>
      </c>
      <c r="L4200">
        <v>33509.370000000003</v>
      </c>
      <c r="M4200">
        <v>-8.2275082219919846E-2</v>
      </c>
      <c r="N4200">
        <v>-1.67406986012043E-2</v>
      </c>
      <c r="O4200">
        <v>0.19556361316793119</v>
      </c>
      <c r="P4200">
        <v>5.9445922500410149E-2</v>
      </c>
      <c r="Q4200">
        <v>1.431966851571953E-4</v>
      </c>
      <c r="R4200">
        <v>0.16950431978574981</v>
      </c>
      <c r="S4200">
        <v>0.14268309389665099</v>
      </c>
      <c r="T4200" t="s">
        <v>64</v>
      </c>
    </row>
    <row r="4201" spans="1:20" x14ac:dyDescent="0.3">
      <c r="A4201" s="2">
        <v>45473</v>
      </c>
      <c r="B4201" t="s">
        <v>65</v>
      </c>
      <c r="C4201" t="s">
        <v>70</v>
      </c>
      <c r="D4201">
        <v>16</v>
      </c>
      <c r="E4201">
        <v>183042.51</v>
      </c>
      <c r="F4201">
        <v>-17751.599999999999</v>
      </c>
      <c r="G4201">
        <v>-3321.63</v>
      </c>
      <c r="H4201">
        <v>3126.2201920000002</v>
      </c>
      <c r="I4201">
        <v>8775.31</v>
      </c>
      <c r="J4201">
        <v>0</v>
      </c>
      <c r="K4201">
        <v>152167.22</v>
      </c>
      <c r="L4201">
        <v>25729.05</v>
      </c>
      <c r="M4201">
        <v>-9.6980750537129318E-2</v>
      </c>
      <c r="N4201">
        <v>-1.8146768201550562E-2</v>
      </c>
      <c r="O4201">
        <v>0.2077969702374966</v>
      </c>
      <c r="P4201">
        <v>4.7941377115075623E-2</v>
      </c>
      <c r="Q4201">
        <v>0</v>
      </c>
      <c r="R4201">
        <v>0.1690840510853783</v>
      </c>
      <c r="S4201">
        <v>0.16867824856641231</v>
      </c>
      <c r="T4201" t="s">
        <v>64</v>
      </c>
    </row>
    <row r="4202" spans="1:20" x14ac:dyDescent="0.3">
      <c r="A4202" s="2">
        <v>45473</v>
      </c>
      <c r="B4202" t="s">
        <v>65</v>
      </c>
      <c r="C4202" t="s">
        <v>70</v>
      </c>
      <c r="D4202">
        <v>17</v>
      </c>
      <c r="E4202">
        <v>229525.01</v>
      </c>
      <c r="F4202">
        <v>-19995.330000000002</v>
      </c>
      <c r="G4202">
        <v>-4285.1399999999994</v>
      </c>
      <c r="H4202">
        <v>3995.6830030000001</v>
      </c>
      <c r="I4202">
        <v>7330.95</v>
      </c>
      <c r="J4202">
        <v>243.33</v>
      </c>
      <c r="K4202">
        <v>201298.5</v>
      </c>
      <c r="L4202">
        <v>17703.09</v>
      </c>
      <c r="M4202">
        <v>-8.7116127344902428E-2</v>
      </c>
      <c r="N4202">
        <v>-1.8669599448007869E-2</v>
      </c>
      <c r="O4202">
        <v>0.2118032505615256</v>
      </c>
      <c r="P4202">
        <v>3.1939656597771197E-2</v>
      </c>
      <c r="Q4202">
        <v>1.060145907411136E-3</v>
      </c>
      <c r="R4202">
        <v>8.7944470525115684E-2</v>
      </c>
      <c r="S4202">
        <v>0.1229779273291394</v>
      </c>
      <c r="T4202" t="s">
        <v>64</v>
      </c>
    </row>
    <row r="4203" spans="1:20" x14ac:dyDescent="0.3">
      <c r="A4203" s="2">
        <v>45473</v>
      </c>
      <c r="B4203" t="s">
        <v>65</v>
      </c>
      <c r="C4203" t="s">
        <v>70</v>
      </c>
      <c r="D4203">
        <v>18</v>
      </c>
      <c r="E4203">
        <v>283041.68</v>
      </c>
      <c r="F4203">
        <v>-26254.16</v>
      </c>
      <c r="G4203">
        <v>-4591.9000000000005</v>
      </c>
      <c r="H4203">
        <v>4313.5983729999998</v>
      </c>
      <c r="I4203">
        <v>22182.43</v>
      </c>
      <c r="J4203">
        <v>35.32</v>
      </c>
      <c r="K4203">
        <v>228892.79999999999</v>
      </c>
      <c r="L4203">
        <v>41915.089999999997</v>
      </c>
      <c r="M4203">
        <v>-9.2757222187205793E-2</v>
      </c>
      <c r="N4203">
        <v>-1.622340568357282E-2</v>
      </c>
      <c r="O4203">
        <v>0.1854218556721634</v>
      </c>
      <c r="P4203">
        <v>7.8371602373191115E-2</v>
      </c>
      <c r="Q4203">
        <v>1.2478727514619051E-4</v>
      </c>
      <c r="R4203">
        <v>0.1831210505529226</v>
      </c>
      <c r="S4203">
        <v>0.19131062252032979</v>
      </c>
      <c r="T4203" t="s">
        <v>64</v>
      </c>
    </row>
    <row r="4204" spans="1:20" x14ac:dyDescent="0.3">
      <c r="A4204" s="2">
        <v>45473</v>
      </c>
      <c r="B4204" t="s">
        <v>65</v>
      </c>
      <c r="C4204" t="s">
        <v>70</v>
      </c>
      <c r="D4204">
        <v>19</v>
      </c>
      <c r="E4204">
        <v>282195.94</v>
      </c>
      <c r="F4204">
        <v>-23768.54</v>
      </c>
      <c r="G4204">
        <v>-4678.8</v>
      </c>
      <c r="H4204">
        <v>4291.6020680000001</v>
      </c>
      <c r="I4204">
        <v>19879.580000000002</v>
      </c>
      <c r="J4204">
        <v>0.01</v>
      </c>
      <c r="K4204">
        <v>238160.56</v>
      </c>
      <c r="L4204">
        <v>40466.129999999997</v>
      </c>
      <c r="M4204">
        <v>-8.4227079950193476E-2</v>
      </c>
      <c r="N4204">
        <v>-1.657996922280313E-2</v>
      </c>
      <c r="O4204">
        <v>0.18502920994303931</v>
      </c>
      <c r="P4204">
        <v>7.0446017047587572E-2</v>
      </c>
      <c r="Q4204">
        <v>3.5436370913061329E-8</v>
      </c>
      <c r="R4204">
        <v>0.16991113054151369</v>
      </c>
      <c r="S4204">
        <v>0.15604540589776031</v>
      </c>
      <c r="T4204" t="s">
        <v>64</v>
      </c>
    </row>
    <row r="4205" spans="1:20" x14ac:dyDescent="0.3">
      <c r="A4205" s="2">
        <v>45473</v>
      </c>
      <c r="B4205" t="s">
        <v>65</v>
      </c>
      <c r="C4205" t="s">
        <v>70</v>
      </c>
      <c r="D4205">
        <v>20</v>
      </c>
      <c r="E4205">
        <v>434680.45</v>
      </c>
      <c r="F4205">
        <v>-28574.69</v>
      </c>
      <c r="G4205">
        <v>-6211.3399999999992</v>
      </c>
      <c r="H4205">
        <v>5989.3111960000006</v>
      </c>
      <c r="I4205">
        <v>7092.48</v>
      </c>
      <c r="J4205">
        <v>36.479999999999997</v>
      </c>
      <c r="K4205">
        <v>396753.71</v>
      </c>
      <c r="L4205">
        <v>47858.1</v>
      </c>
      <c r="M4205">
        <v>-6.5737232948939836E-2</v>
      </c>
      <c r="N4205">
        <v>-1.428943951815638E-2</v>
      </c>
      <c r="O4205">
        <v>0.16764028123341329</v>
      </c>
      <c r="P4205">
        <v>1.6316537815307772E-2</v>
      </c>
      <c r="Q4205">
        <v>8.3923719136666939E-5</v>
      </c>
      <c r="R4205">
        <v>0.1206242028587458</v>
      </c>
      <c r="S4205">
        <v>8.7252003166924094E-2</v>
      </c>
      <c r="T4205" t="s">
        <v>64</v>
      </c>
    </row>
    <row r="4206" spans="1:20" x14ac:dyDescent="0.3">
      <c r="A4206" s="2">
        <v>45473</v>
      </c>
      <c r="B4206" t="s">
        <v>65</v>
      </c>
      <c r="C4206" t="s">
        <v>70</v>
      </c>
      <c r="D4206">
        <v>21</v>
      </c>
      <c r="E4206">
        <v>891871.21</v>
      </c>
      <c r="F4206">
        <v>-59357.760000000009</v>
      </c>
      <c r="G4206">
        <v>-11976.95</v>
      </c>
      <c r="H4206">
        <v>11631.664459</v>
      </c>
      <c r="I4206">
        <v>21045.040000000001</v>
      </c>
      <c r="J4206">
        <v>252.34</v>
      </c>
      <c r="K4206">
        <v>807582.23</v>
      </c>
      <c r="L4206">
        <v>110669.16</v>
      </c>
      <c r="M4206">
        <v>-6.655418331083926E-2</v>
      </c>
      <c r="N4206">
        <v>-1.342901291768348E-2</v>
      </c>
      <c r="O4206">
        <v>0.15867603154402379</v>
      </c>
      <c r="P4206">
        <v>2.3596501113652951E-2</v>
      </c>
      <c r="Q4206">
        <v>2.8293322754526412E-4</v>
      </c>
      <c r="R4206">
        <v>0.13703763640267319</v>
      </c>
      <c r="S4206">
        <v>9.4508017586978715E-2</v>
      </c>
      <c r="T4206" t="s">
        <v>64</v>
      </c>
    </row>
    <row r="4207" spans="1:20" x14ac:dyDescent="0.3">
      <c r="A4207" s="2">
        <v>45473</v>
      </c>
      <c r="B4207" t="s">
        <v>65</v>
      </c>
      <c r="C4207" t="s">
        <v>71</v>
      </c>
      <c r="D4207">
        <v>3</v>
      </c>
      <c r="E4207">
        <v>4049950.33</v>
      </c>
      <c r="F4207">
        <v>-135571.41</v>
      </c>
      <c r="G4207">
        <v>-104493.23</v>
      </c>
      <c r="H4207">
        <v>80798.747995999991</v>
      </c>
      <c r="I4207">
        <v>0</v>
      </c>
      <c r="J4207">
        <v>492.52</v>
      </c>
      <c r="K4207">
        <v>3890082.91</v>
      </c>
      <c r="L4207">
        <v>50128.959999999999</v>
      </c>
      <c r="M4207">
        <v>-3.3474832764183553E-2</v>
      </c>
      <c r="N4207">
        <v>-2.5801113960822328E-2</v>
      </c>
      <c r="O4207">
        <v>0.24273172603362109</v>
      </c>
      <c r="P4207">
        <v>0</v>
      </c>
      <c r="Q4207">
        <v>1.216113680090491E-4</v>
      </c>
      <c r="R4207">
        <v>1.288634745319605E-2</v>
      </c>
      <c r="S4207">
        <v>3.9473921153003362E-2</v>
      </c>
      <c r="T4207" t="s">
        <v>64</v>
      </c>
    </row>
    <row r="4208" spans="1:20" x14ac:dyDescent="0.3">
      <c r="A4208" s="2">
        <v>45473</v>
      </c>
      <c r="B4208" t="s">
        <v>65</v>
      </c>
      <c r="C4208" t="s">
        <v>71</v>
      </c>
      <c r="D4208">
        <v>4</v>
      </c>
      <c r="E4208">
        <v>3173780.69</v>
      </c>
      <c r="F4208">
        <v>-149512.88</v>
      </c>
      <c r="G4208">
        <v>-81815.11</v>
      </c>
      <c r="H4208">
        <v>62908.355576000002</v>
      </c>
      <c r="I4208">
        <v>0</v>
      </c>
      <c r="J4208">
        <v>180.21</v>
      </c>
      <c r="K4208">
        <v>3002052.99</v>
      </c>
      <c r="L4208">
        <v>81100.28</v>
      </c>
      <c r="M4208">
        <v>-4.7108762262965308E-2</v>
      </c>
      <c r="N4208">
        <v>-2.577843839613253E-2</v>
      </c>
      <c r="O4208">
        <v>0.2411587527937645</v>
      </c>
      <c r="P4208">
        <v>0</v>
      </c>
      <c r="Q4208">
        <v>5.6780860935920572E-5</v>
      </c>
      <c r="R4208">
        <v>2.7014939533095989E-2</v>
      </c>
      <c r="S4208">
        <v>5.4108244007244302E-2</v>
      </c>
      <c r="T4208" t="s">
        <v>64</v>
      </c>
    </row>
    <row r="4209" spans="1:20" x14ac:dyDescent="0.3">
      <c r="A4209" s="2">
        <v>45473</v>
      </c>
      <c r="B4209" t="s">
        <v>65</v>
      </c>
      <c r="C4209" t="s">
        <v>71</v>
      </c>
      <c r="D4209">
        <v>5</v>
      </c>
      <c r="E4209">
        <v>3307147.15</v>
      </c>
      <c r="F4209">
        <v>-109075.89</v>
      </c>
      <c r="G4209">
        <v>-84215.76999999999</v>
      </c>
      <c r="H4209">
        <v>64873.261535999998</v>
      </c>
      <c r="I4209">
        <v>3038.19</v>
      </c>
      <c r="J4209">
        <v>85.79</v>
      </c>
      <c r="K4209">
        <v>3175507.6</v>
      </c>
      <c r="L4209">
        <v>141701.14000000001</v>
      </c>
      <c r="M4209">
        <v>-3.2981867770836858E-2</v>
      </c>
      <c r="N4209">
        <v>-2.5464778608354329E-2</v>
      </c>
      <c r="O4209">
        <v>0.23866230103731551</v>
      </c>
      <c r="P4209">
        <v>9.1867396949664004E-4</v>
      </c>
      <c r="Q4209">
        <v>2.594078706174293E-5</v>
      </c>
      <c r="R4209">
        <v>4.4623146233377001E-2</v>
      </c>
      <c r="S4209">
        <v>3.9804563882196858E-2</v>
      </c>
      <c r="T4209" t="s">
        <v>64</v>
      </c>
    </row>
    <row r="4210" spans="1:20" x14ac:dyDescent="0.3">
      <c r="A4210" s="2">
        <v>45473</v>
      </c>
      <c r="B4210" t="s">
        <v>65</v>
      </c>
      <c r="C4210" t="s">
        <v>71</v>
      </c>
      <c r="D4210">
        <v>6</v>
      </c>
      <c r="E4210">
        <v>2235749.84</v>
      </c>
      <c r="F4210">
        <v>-104681.04</v>
      </c>
      <c r="G4210">
        <v>-58974.93</v>
      </c>
      <c r="H4210">
        <v>44500.068726999998</v>
      </c>
      <c r="I4210">
        <v>22434.65</v>
      </c>
      <c r="J4210">
        <v>287.02</v>
      </c>
      <c r="K4210">
        <v>2092590.12</v>
      </c>
      <c r="L4210">
        <v>116150.13</v>
      </c>
      <c r="M4210">
        <v>-4.6821445819716583E-2</v>
      </c>
      <c r="N4210">
        <v>-2.6378143450968561E-2</v>
      </c>
      <c r="O4210">
        <v>0.2421637220580844</v>
      </c>
      <c r="P4210">
        <v>1.003450815409653E-2</v>
      </c>
      <c r="Q4210">
        <v>1.2837751114409121E-4</v>
      </c>
      <c r="R4210">
        <v>5.5505437443239013E-2</v>
      </c>
      <c r="S4210">
        <v>6.4032083303201745E-2</v>
      </c>
      <c r="T4210" t="s">
        <v>64</v>
      </c>
    </row>
    <row r="4211" spans="1:20" x14ac:dyDescent="0.3">
      <c r="A4211" s="2">
        <v>45473</v>
      </c>
      <c r="B4211" t="s">
        <v>65</v>
      </c>
      <c r="C4211" t="s">
        <v>71</v>
      </c>
      <c r="D4211">
        <v>7</v>
      </c>
      <c r="E4211">
        <v>2174175.1</v>
      </c>
      <c r="F4211">
        <v>-111467.24</v>
      </c>
      <c r="G4211">
        <v>-52645.72</v>
      </c>
      <c r="H4211">
        <v>39539.946688000004</v>
      </c>
      <c r="I4211">
        <v>50223.44</v>
      </c>
      <c r="J4211">
        <v>113.68</v>
      </c>
      <c r="K4211">
        <v>1819982.12</v>
      </c>
      <c r="L4211">
        <v>173490.69</v>
      </c>
      <c r="M4211">
        <v>-5.1268750157243553E-2</v>
      </c>
      <c r="N4211">
        <v>-2.4214112285620419E-2</v>
      </c>
      <c r="O4211">
        <v>0.2212652289922126</v>
      </c>
      <c r="P4211">
        <v>2.3099997787666689E-2</v>
      </c>
      <c r="Q4211">
        <v>5.228649707192398E-5</v>
      </c>
      <c r="R4211">
        <v>9.5325491439443383E-2</v>
      </c>
      <c r="S4211">
        <v>0.16290913275568281</v>
      </c>
      <c r="T4211" t="s">
        <v>64</v>
      </c>
    </row>
    <row r="4212" spans="1:20" x14ac:dyDescent="0.3">
      <c r="A4212" s="2">
        <v>45473</v>
      </c>
      <c r="B4212" t="s">
        <v>65</v>
      </c>
      <c r="C4212" t="s">
        <v>71</v>
      </c>
      <c r="D4212">
        <v>8</v>
      </c>
      <c r="E4212">
        <v>1843269.89</v>
      </c>
      <c r="F4212">
        <v>-92188.81</v>
      </c>
      <c r="G4212">
        <v>-45360.42</v>
      </c>
      <c r="H4212">
        <v>33650.978754999996</v>
      </c>
      <c r="I4212">
        <v>39028.390000000007</v>
      </c>
      <c r="J4212">
        <v>140.29</v>
      </c>
      <c r="K4212">
        <v>1630643.63</v>
      </c>
      <c r="L4212">
        <v>134693.57</v>
      </c>
      <c r="M4212">
        <v>-5.0013734016997373E-2</v>
      </c>
      <c r="N4212">
        <v>-2.4608669759152851E-2</v>
      </c>
      <c r="O4212">
        <v>0.22211627485498969</v>
      </c>
      <c r="P4212">
        <v>2.1173453877663031E-2</v>
      </c>
      <c r="Q4212">
        <v>7.6109310286623285E-5</v>
      </c>
      <c r="R4212">
        <v>8.2601475590347112E-2</v>
      </c>
      <c r="S4212">
        <v>0.1153527549891242</v>
      </c>
      <c r="T4212" t="s">
        <v>64</v>
      </c>
    </row>
    <row r="4213" spans="1:20" x14ac:dyDescent="0.3">
      <c r="A4213" s="2">
        <v>45473</v>
      </c>
      <c r="B4213" t="s">
        <v>65</v>
      </c>
      <c r="C4213" t="s">
        <v>71</v>
      </c>
      <c r="D4213">
        <v>9</v>
      </c>
      <c r="E4213">
        <v>1520147.28</v>
      </c>
      <c r="F4213">
        <v>-92992.06</v>
      </c>
      <c r="G4213">
        <v>-37686.76</v>
      </c>
      <c r="H4213">
        <v>27458.036837</v>
      </c>
      <c r="I4213">
        <v>44239.7</v>
      </c>
      <c r="J4213">
        <v>139.19999999999999</v>
      </c>
      <c r="K4213">
        <v>1313659.42</v>
      </c>
      <c r="L4213">
        <v>135915.66</v>
      </c>
      <c r="M4213">
        <v>-6.1173059494603707E-2</v>
      </c>
      <c r="N4213">
        <v>-2.4791518884933309E-2</v>
      </c>
      <c r="O4213">
        <v>0.21976343076233601</v>
      </c>
      <c r="P4213">
        <v>2.9102245935012299E-2</v>
      </c>
      <c r="Q4213">
        <v>9.1570074710129392E-5</v>
      </c>
      <c r="R4213">
        <v>0.1034633923608602</v>
      </c>
      <c r="S4213">
        <v>0.13583411470499099</v>
      </c>
      <c r="T4213" t="s">
        <v>64</v>
      </c>
    </row>
    <row r="4214" spans="1:20" x14ac:dyDescent="0.3">
      <c r="A4214" s="2">
        <v>45473</v>
      </c>
      <c r="B4214" t="s">
        <v>65</v>
      </c>
      <c r="C4214" t="s">
        <v>71</v>
      </c>
      <c r="D4214">
        <v>10</v>
      </c>
      <c r="E4214">
        <v>1209674.1499999999</v>
      </c>
      <c r="F4214">
        <v>-72872.84</v>
      </c>
      <c r="G4214">
        <v>-29510.71</v>
      </c>
      <c r="H4214">
        <v>21462.423361000001</v>
      </c>
      <c r="I4214">
        <v>49655.76</v>
      </c>
      <c r="J4214">
        <v>94.69</v>
      </c>
      <c r="K4214">
        <v>1045614.11</v>
      </c>
      <c r="L4214">
        <v>100955.36</v>
      </c>
      <c r="M4214">
        <v>-6.0241710546596362E-2</v>
      </c>
      <c r="N4214">
        <v>-2.4395586199804298E-2</v>
      </c>
      <c r="O4214">
        <v>0.21586486814830799</v>
      </c>
      <c r="P4214">
        <v>4.104887254141952E-2</v>
      </c>
      <c r="Q4214">
        <v>7.8277278224057274E-5</v>
      </c>
      <c r="R4214">
        <v>9.6551260196746966E-2</v>
      </c>
      <c r="S4214">
        <v>0.13562333294466131</v>
      </c>
      <c r="T4214" t="s">
        <v>64</v>
      </c>
    </row>
    <row r="4215" spans="1:20" x14ac:dyDescent="0.3">
      <c r="A4215" s="2">
        <v>45473</v>
      </c>
      <c r="B4215" t="s">
        <v>65</v>
      </c>
      <c r="C4215" t="s">
        <v>71</v>
      </c>
      <c r="D4215">
        <v>11</v>
      </c>
      <c r="E4215">
        <v>888555.33</v>
      </c>
      <c r="F4215">
        <v>-54237.58</v>
      </c>
      <c r="G4215">
        <v>-21480.91</v>
      </c>
      <c r="H4215">
        <v>15648.01952</v>
      </c>
      <c r="I4215">
        <v>36593.07</v>
      </c>
      <c r="J4215">
        <v>230.79</v>
      </c>
      <c r="K4215">
        <v>771068.52</v>
      </c>
      <c r="L4215">
        <v>86509.14</v>
      </c>
      <c r="M4215">
        <v>-6.1040183057593053E-2</v>
      </c>
      <c r="N4215">
        <v>-2.417509554525997E-2</v>
      </c>
      <c r="O4215">
        <v>0.21426267005042141</v>
      </c>
      <c r="P4215">
        <v>4.1182657696735667E-2</v>
      </c>
      <c r="Q4215">
        <v>2.5973621698943613E-4</v>
      </c>
      <c r="R4215">
        <v>0.11219384238381309</v>
      </c>
      <c r="S4215">
        <v>0.13222227815571139</v>
      </c>
      <c r="T4215" t="s">
        <v>64</v>
      </c>
    </row>
    <row r="4216" spans="1:20" x14ac:dyDescent="0.3">
      <c r="A4216" s="2">
        <v>45473</v>
      </c>
      <c r="B4216" t="s">
        <v>65</v>
      </c>
      <c r="C4216" t="s">
        <v>71</v>
      </c>
      <c r="D4216">
        <v>12</v>
      </c>
      <c r="E4216">
        <v>723809.82</v>
      </c>
      <c r="F4216">
        <v>-42878.92</v>
      </c>
      <c r="G4216">
        <v>-16607.900000000001</v>
      </c>
      <c r="H4216">
        <v>12292.118321</v>
      </c>
      <c r="I4216">
        <v>31634.75</v>
      </c>
      <c r="J4216">
        <v>5</v>
      </c>
      <c r="K4216">
        <v>632961.77</v>
      </c>
      <c r="L4216">
        <v>78228.540000000008</v>
      </c>
      <c r="M4216">
        <v>-5.9240588916022172E-2</v>
      </c>
      <c r="N4216">
        <v>-2.294511561061716E-2</v>
      </c>
      <c r="O4216">
        <v>0.20662072012069879</v>
      </c>
      <c r="P4216">
        <v>4.3705886720354248E-2</v>
      </c>
      <c r="Q4216">
        <v>6.9078919100600217E-6</v>
      </c>
      <c r="R4216">
        <v>0.1235912557562521</v>
      </c>
      <c r="S4216">
        <v>0.12551370192794559</v>
      </c>
      <c r="T4216" t="s">
        <v>64</v>
      </c>
    </row>
    <row r="4217" spans="1:20" x14ac:dyDescent="0.3">
      <c r="A4217" s="2">
        <v>45473</v>
      </c>
      <c r="B4217" t="s">
        <v>65</v>
      </c>
      <c r="C4217" t="s">
        <v>73</v>
      </c>
      <c r="D4217">
        <v>2</v>
      </c>
      <c r="E4217">
        <v>4097592.69</v>
      </c>
      <c r="F4217">
        <v>-163683.06</v>
      </c>
      <c r="G4217">
        <v>-102383.48</v>
      </c>
      <c r="H4217">
        <v>83514.91715400001</v>
      </c>
      <c r="I4217">
        <v>0</v>
      </c>
      <c r="J4217">
        <v>550.24</v>
      </c>
      <c r="K4217">
        <v>3912435.56</v>
      </c>
      <c r="L4217">
        <v>24948.5</v>
      </c>
      <c r="M4217">
        <v>-3.9946151895346137E-2</v>
      </c>
      <c r="N4217">
        <v>-2.4986251134687571E-2</v>
      </c>
      <c r="O4217">
        <v>0.24797441707340609</v>
      </c>
      <c r="P4217">
        <v>0</v>
      </c>
      <c r="Q4217">
        <v>1.3428372257272839E-4</v>
      </c>
      <c r="R4217">
        <v>6.3767184449167007E-3</v>
      </c>
      <c r="S4217">
        <v>4.5186806988373428E-2</v>
      </c>
      <c r="T4217" t="s">
        <v>64</v>
      </c>
    </row>
    <row r="4218" spans="1:20" x14ac:dyDescent="0.3">
      <c r="A4218" s="2">
        <v>45473</v>
      </c>
      <c r="B4218" t="s">
        <v>65</v>
      </c>
      <c r="C4218" t="s">
        <v>74</v>
      </c>
      <c r="D4218">
        <v>1</v>
      </c>
      <c r="E4218">
        <v>3638898.19</v>
      </c>
      <c r="F4218">
        <v>-141019.93</v>
      </c>
      <c r="G4218">
        <v>-66151.960000000006</v>
      </c>
      <c r="H4218">
        <v>76629.621543999994</v>
      </c>
      <c r="I4218">
        <v>0</v>
      </c>
      <c r="J4218">
        <v>648.84</v>
      </c>
      <c r="K4218">
        <v>3507707.27</v>
      </c>
      <c r="L4218">
        <v>8530.74</v>
      </c>
      <c r="M4218">
        <v>-3.8753469494566983E-2</v>
      </c>
      <c r="N4218">
        <v>-1.8179118113771691E-2</v>
      </c>
      <c r="O4218">
        <v>0.25621136218671359</v>
      </c>
      <c r="P4218">
        <v>0</v>
      </c>
      <c r="Q4218">
        <v>1.7830671981509881E-4</v>
      </c>
      <c r="R4218">
        <v>2.4319988366646112E-3</v>
      </c>
      <c r="S4218">
        <v>3.6052374413915511E-2</v>
      </c>
      <c r="T4218" t="s">
        <v>64</v>
      </c>
    </row>
    <row r="4219" spans="1:20" x14ac:dyDescent="0.3">
      <c r="A4219" s="2">
        <v>45473</v>
      </c>
      <c r="B4219" t="s">
        <v>65</v>
      </c>
      <c r="C4219" t="s">
        <v>75</v>
      </c>
      <c r="D4219">
        <v>0</v>
      </c>
      <c r="E4219">
        <v>3624</v>
      </c>
      <c r="F4219">
        <v>-97732.42</v>
      </c>
      <c r="G4219">
        <v>-8776.1200000000008</v>
      </c>
      <c r="H4219">
        <v>43234.304651999999</v>
      </c>
      <c r="I4219">
        <v>0</v>
      </c>
      <c r="J4219">
        <v>0</v>
      </c>
      <c r="K4219">
        <v>3919195.02</v>
      </c>
      <c r="L4219">
        <v>0</v>
      </c>
      <c r="M4219">
        <v>-26.968107064017659</v>
      </c>
      <c r="N4219">
        <v>-2.4216666666666669</v>
      </c>
      <c r="O4219">
        <v>145.14828180629141</v>
      </c>
      <c r="P4219">
        <v>0</v>
      </c>
      <c r="Q4219">
        <v>0</v>
      </c>
      <c r="R4219">
        <v>0</v>
      </c>
      <c r="S4219">
        <v>-1080.4555794701989</v>
      </c>
      <c r="T4219" t="s">
        <v>64</v>
      </c>
    </row>
    <row r="4220" spans="1:20" x14ac:dyDescent="0.3">
      <c r="A4220" s="2">
        <v>45473</v>
      </c>
      <c r="B4220" t="s">
        <v>69</v>
      </c>
      <c r="C4220" t="s">
        <v>68</v>
      </c>
      <c r="D4220">
        <v>22</v>
      </c>
      <c r="E4220">
        <v>531856.97</v>
      </c>
      <c r="F4220">
        <v>-13204.44</v>
      </c>
      <c r="G4220">
        <v>-4168.7800000000007</v>
      </c>
      <c r="H4220">
        <v>4089.38</v>
      </c>
      <c r="I4220">
        <v>13898.58</v>
      </c>
      <c r="J4220">
        <v>0</v>
      </c>
      <c r="K4220">
        <v>504674.55</v>
      </c>
      <c r="L4220">
        <v>60520.85</v>
      </c>
      <c r="M4220">
        <v>-2.482705077645218E-2</v>
      </c>
      <c r="N4220">
        <v>-7.8381599474008981E-3</v>
      </c>
      <c r="O4220">
        <v>9.3547938900440344E-2</v>
      </c>
      <c r="P4220">
        <v>2.6132176099901452E-2</v>
      </c>
      <c r="Q4220">
        <v>0</v>
      </c>
      <c r="R4220">
        <v>0.1199205507787147</v>
      </c>
      <c r="S4220">
        <v>5.1108515133307227E-2</v>
      </c>
      <c r="T4220" t="s">
        <v>64</v>
      </c>
    </row>
    <row r="4221" spans="1:20" x14ac:dyDescent="0.3">
      <c r="A4221" s="2">
        <v>45473</v>
      </c>
      <c r="B4221" t="s">
        <v>69</v>
      </c>
      <c r="C4221" t="s">
        <v>68</v>
      </c>
      <c r="D4221">
        <v>23</v>
      </c>
      <c r="E4221">
        <v>1503436.54</v>
      </c>
      <c r="F4221">
        <v>-56448.71</v>
      </c>
      <c r="G4221">
        <v>-12218.54</v>
      </c>
      <c r="H4221">
        <v>12130.483655</v>
      </c>
      <c r="I4221">
        <v>52498.98</v>
      </c>
      <c r="J4221">
        <v>354.62</v>
      </c>
      <c r="K4221">
        <v>1393859.85</v>
      </c>
      <c r="L4221">
        <v>165607.15</v>
      </c>
      <c r="M4221">
        <v>-3.7546453407338358E-2</v>
      </c>
      <c r="N4221">
        <v>-8.1270739901000422E-3</v>
      </c>
      <c r="O4221">
        <v>9.8166798005210998E-2</v>
      </c>
      <c r="P4221">
        <v>3.4919318909197188E-2</v>
      </c>
      <c r="Q4221">
        <v>2.3587294213296161E-4</v>
      </c>
      <c r="R4221">
        <v>0.1188119092461125</v>
      </c>
      <c r="S4221">
        <v>7.2884147141987071E-2</v>
      </c>
      <c r="T4221" t="s">
        <v>64</v>
      </c>
    </row>
    <row r="4222" spans="1:20" x14ac:dyDescent="0.3">
      <c r="A4222" s="2">
        <v>45473</v>
      </c>
      <c r="B4222" t="s">
        <v>69</v>
      </c>
      <c r="C4222" t="s">
        <v>68</v>
      </c>
      <c r="D4222">
        <v>24</v>
      </c>
      <c r="E4222">
        <v>1474809.28</v>
      </c>
      <c r="F4222">
        <v>-62877.85</v>
      </c>
      <c r="G4222">
        <v>-11533.55</v>
      </c>
      <c r="H4222">
        <v>11941.063429</v>
      </c>
      <c r="I4222">
        <v>39497.31</v>
      </c>
      <c r="J4222">
        <v>571.65</v>
      </c>
      <c r="K4222">
        <v>1371974.27</v>
      </c>
      <c r="L4222">
        <v>162717.16</v>
      </c>
      <c r="M4222">
        <v>-4.2634563568789037E-2</v>
      </c>
      <c r="N4222">
        <v>-7.820367118926726E-3</v>
      </c>
      <c r="O4222">
        <v>9.8509644844495869E-2</v>
      </c>
      <c r="P4222">
        <v>2.678130015563775E-2</v>
      </c>
      <c r="Q4222">
        <v>3.8760944059153192E-4</v>
      </c>
      <c r="R4222">
        <v>0.1186007373155766</v>
      </c>
      <c r="S4222">
        <v>6.9727666752951278E-2</v>
      </c>
      <c r="T4222" t="s">
        <v>64</v>
      </c>
    </row>
    <row r="4223" spans="1:20" x14ac:dyDescent="0.3">
      <c r="A4223" s="2">
        <v>45473</v>
      </c>
      <c r="B4223" t="s">
        <v>69</v>
      </c>
      <c r="C4223" t="s">
        <v>68</v>
      </c>
      <c r="D4223">
        <v>25</v>
      </c>
      <c r="E4223">
        <v>2626980.34</v>
      </c>
      <c r="F4223">
        <v>-140620.82</v>
      </c>
      <c r="G4223">
        <v>-19168.849999999999</v>
      </c>
      <c r="H4223">
        <v>20123.793010000001</v>
      </c>
      <c r="I4223">
        <v>105448.147742</v>
      </c>
      <c r="J4223">
        <v>1.48</v>
      </c>
      <c r="K4223">
        <v>2381990.42</v>
      </c>
      <c r="L4223">
        <v>248102.83</v>
      </c>
      <c r="M4223">
        <v>-5.3529452755630452E-2</v>
      </c>
      <c r="N4223">
        <v>-7.2969141443974418E-3</v>
      </c>
      <c r="O4223">
        <v>9.320187056354852E-2</v>
      </c>
      <c r="P4223">
        <v>4.0140440389439688E-2</v>
      </c>
      <c r="Q4223">
        <v>5.6338449795935668E-7</v>
      </c>
      <c r="R4223">
        <v>0.1041577782667993</v>
      </c>
      <c r="S4223">
        <v>9.3259137219123586E-2</v>
      </c>
      <c r="T4223" t="s">
        <v>64</v>
      </c>
    </row>
    <row r="4224" spans="1:20" x14ac:dyDescent="0.3">
      <c r="A4224" s="2">
        <v>45473</v>
      </c>
      <c r="B4224" t="s">
        <v>69</v>
      </c>
      <c r="C4224" t="s">
        <v>68</v>
      </c>
      <c r="D4224">
        <v>26</v>
      </c>
      <c r="E4224">
        <v>1603415.34</v>
      </c>
      <c r="F4224">
        <v>-67354.87</v>
      </c>
      <c r="G4224">
        <v>-11120.92</v>
      </c>
      <c r="H4224">
        <v>12440.898447</v>
      </c>
      <c r="I4224">
        <v>38442.730000000003</v>
      </c>
      <c r="J4224">
        <v>0</v>
      </c>
      <c r="K4224">
        <v>1498539.63</v>
      </c>
      <c r="L4224">
        <v>156285.06</v>
      </c>
      <c r="M4224">
        <v>-4.2007125864219307E-2</v>
      </c>
      <c r="N4224">
        <v>-6.9357699920720474E-3</v>
      </c>
      <c r="O4224">
        <v>9.4401157742759256E-2</v>
      </c>
      <c r="P4224">
        <v>2.397552838679964E-2</v>
      </c>
      <c r="Q4224">
        <v>0</v>
      </c>
      <c r="R4224">
        <v>0.1042915761927497</v>
      </c>
      <c r="S4224">
        <v>6.5407700290556009E-2</v>
      </c>
      <c r="T4224" t="s">
        <v>64</v>
      </c>
    </row>
    <row r="4225" spans="1:20" x14ac:dyDescent="0.3">
      <c r="A4225" s="2">
        <v>45473</v>
      </c>
      <c r="B4225" t="s">
        <v>69</v>
      </c>
      <c r="C4225" t="s">
        <v>68</v>
      </c>
      <c r="D4225">
        <v>27</v>
      </c>
      <c r="E4225">
        <v>863891.74000000011</v>
      </c>
      <c r="F4225">
        <v>-44453.43</v>
      </c>
      <c r="G4225">
        <v>-5751.86</v>
      </c>
      <c r="H4225">
        <v>6447.9629280000008</v>
      </c>
      <c r="I4225">
        <v>39033.78</v>
      </c>
      <c r="J4225">
        <v>0</v>
      </c>
      <c r="K4225">
        <v>780885.92</v>
      </c>
      <c r="L4225">
        <v>128628.85</v>
      </c>
      <c r="M4225">
        <v>-5.1457176798565048E-2</v>
      </c>
      <c r="N4225">
        <v>-6.658079633913387E-3</v>
      </c>
      <c r="O4225">
        <v>9.0810239282991631E-2</v>
      </c>
      <c r="P4225">
        <v>4.5183647664000112E-2</v>
      </c>
      <c r="Q4225">
        <v>0</v>
      </c>
      <c r="R4225">
        <v>0.16472169199823711</v>
      </c>
      <c r="S4225">
        <v>9.608359028875546E-2</v>
      </c>
      <c r="T4225" t="s">
        <v>64</v>
      </c>
    </row>
    <row r="4226" spans="1:20" x14ac:dyDescent="0.3">
      <c r="A4226" s="2">
        <v>45473</v>
      </c>
      <c r="B4226" t="s">
        <v>69</v>
      </c>
      <c r="C4226" t="s">
        <v>68</v>
      </c>
      <c r="D4226">
        <v>28</v>
      </c>
      <c r="E4226">
        <v>387365.34</v>
      </c>
      <c r="F4226">
        <v>-13097.48</v>
      </c>
      <c r="G4226">
        <v>-2650.63</v>
      </c>
      <c r="H4226">
        <v>3062.4681310000001</v>
      </c>
      <c r="I4226">
        <v>1347.32</v>
      </c>
      <c r="J4226">
        <v>0</v>
      </c>
      <c r="K4226">
        <v>373132.35999999993</v>
      </c>
      <c r="L4226">
        <v>57442.04</v>
      </c>
      <c r="M4226">
        <v>-3.381169827945886E-2</v>
      </c>
      <c r="N4226">
        <v>-6.8427133929948392E-3</v>
      </c>
      <c r="O4226">
        <v>9.6188339739344417E-2</v>
      </c>
      <c r="P4226">
        <v>3.4781635341974578E-3</v>
      </c>
      <c r="Q4226">
        <v>0</v>
      </c>
      <c r="R4226">
        <v>0.15394547929319241</v>
      </c>
      <c r="S4226">
        <v>3.6743039529556508E-2</v>
      </c>
      <c r="T4226" t="s">
        <v>64</v>
      </c>
    </row>
    <row r="4227" spans="1:20" x14ac:dyDescent="0.3">
      <c r="A4227" s="2">
        <v>45473</v>
      </c>
      <c r="B4227" t="s">
        <v>69</v>
      </c>
      <c r="C4227" t="s">
        <v>68</v>
      </c>
      <c r="D4227">
        <v>29</v>
      </c>
      <c r="E4227">
        <v>722185.37</v>
      </c>
      <c r="F4227">
        <v>-33894.870000000003</v>
      </c>
      <c r="G4227">
        <v>-4928.82</v>
      </c>
      <c r="H4227">
        <v>5839.4712049999998</v>
      </c>
      <c r="I4227">
        <v>38814.33</v>
      </c>
      <c r="J4227">
        <v>0</v>
      </c>
      <c r="K4227">
        <v>650247.39</v>
      </c>
      <c r="L4227">
        <v>90911.47</v>
      </c>
      <c r="M4227">
        <v>-4.6933753310455448E-2</v>
      </c>
      <c r="N4227">
        <v>-6.8248682467771391E-3</v>
      </c>
      <c r="O4227">
        <v>9.8377650132726077E-2</v>
      </c>
      <c r="P4227">
        <v>5.3745660895899897E-2</v>
      </c>
      <c r="Q4227">
        <v>0</v>
      </c>
      <c r="R4227">
        <v>0.13981058809017291</v>
      </c>
      <c r="S4227">
        <v>9.961151663872668E-2</v>
      </c>
      <c r="T4227" t="s">
        <v>64</v>
      </c>
    </row>
    <row r="4228" spans="1:20" x14ac:dyDescent="0.3">
      <c r="A4228" s="2">
        <v>45473</v>
      </c>
      <c r="B4228" t="s">
        <v>69</v>
      </c>
      <c r="C4228" t="s">
        <v>68</v>
      </c>
      <c r="D4228">
        <v>30</v>
      </c>
      <c r="E4228">
        <v>262729.33</v>
      </c>
      <c r="F4228">
        <v>-22097.15</v>
      </c>
      <c r="G4228">
        <v>-1724.19</v>
      </c>
      <c r="H4228">
        <v>1988.0964080000001</v>
      </c>
      <c r="I4228">
        <v>3078.7</v>
      </c>
      <c r="J4228">
        <v>0</v>
      </c>
      <c r="K4228">
        <v>237920.16</v>
      </c>
      <c r="L4228">
        <v>11817.56</v>
      </c>
      <c r="M4228">
        <v>-8.4106140719043432E-2</v>
      </c>
      <c r="N4228">
        <v>-6.5626095114694654E-3</v>
      </c>
      <c r="O4228">
        <v>9.2066258066175286E-2</v>
      </c>
      <c r="P4228">
        <v>1.171814353578262E-2</v>
      </c>
      <c r="Q4228">
        <v>0</v>
      </c>
      <c r="R4228">
        <v>4.9670275944669849E-2</v>
      </c>
      <c r="S4228">
        <v>9.4428627363378162E-2</v>
      </c>
      <c r="T4228" t="s">
        <v>64</v>
      </c>
    </row>
    <row r="4229" spans="1:20" x14ac:dyDescent="0.3">
      <c r="A4229" s="2">
        <v>45473</v>
      </c>
      <c r="B4229" t="s">
        <v>69</v>
      </c>
      <c r="C4229" t="s">
        <v>68</v>
      </c>
      <c r="D4229">
        <v>31</v>
      </c>
      <c r="E4229">
        <v>67213.460000000006</v>
      </c>
      <c r="F4229">
        <v>-3045.42</v>
      </c>
      <c r="G4229">
        <v>-474.57000000000011</v>
      </c>
      <c r="H4229">
        <v>502.36863100000011</v>
      </c>
      <c r="I4229">
        <v>6676.66</v>
      </c>
      <c r="J4229">
        <v>0</v>
      </c>
      <c r="K4229">
        <v>57518.26</v>
      </c>
      <c r="L4229">
        <v>7884.86</v>
      </c>
      <c r="M4229">
        <v>-4.5309674580061778E-2</v>
      </c>
      <c r="N4229">
        <v>-7.0606393421793791E-3</v>
      </c>
      <c r="O4229">
        <v>9.0936423703922797E-2</v>
      </c>
      <c r="P4229">
        <v>9.9335162927187484E-2</v>
      </c>
      <c r="Q4229">
        <v>0</v>
      </c>
      <c r="R4229">
        <v>0.13708446674151831</v>
      </c>
      <c r="S4229">
        <v>0.14424491761025249</v>
      </c>
      <c r="T4229" t="s">
        <v>64</v>
      </c>
    </row>
    <row r="4230" spans="1:20" x14ac:dyDescent="0.3">
      <c r="A4230" s="2">
        <v>45473</v>
      </c>
      <c r="B4230" t="s">
        <v>69</v>
      </c>
      <c r="C4230" t="s">
        <v>68</v>
      </c>
      <c r="D4230">
        <v>32</v>
      </c>
      <c r="E4230">
        <v>374833.61</v>
      </c>
      <c r="F4230">
        <v>-20014.37</v>
      </c>
      <c r="G4230">
        <v>-2377.5100000000002</v>
      </c>
      <c r="H4230">
        <v>2693.6193990000002</v>
      </c>
      <c r="I4230">
        <v>13034.4</v>
      </c>
      <c r="J4230">
        <v>0</v>
      </c>
      <c r="K4230">
        <v>341987.08</v>
      </c>
      <c r="L4230">
        <v>76665.91</v>
      </c>
      <c r="M4230">
        <v>-5.3395345203969297E-2</v>
      </c>
      <c r="N4230">
        <v>-6.342841027516183E-3</v>
      </c>
      <c r="O4230">
        <v>8.7431779008557961E-2</v>
      </c>
      <c r="P4230">
        <v>3.4773829379921399E-2</v>
      </c>
      <c r="Q4230">
        <v>0</v>
      </c>
      <c r="R4230">
        <v>0.22417779642435609</v>
      </c>
      <c r="S4230">
        <v>8.7629628517037123E-2</v>
      </c>
      <c r="T4230" t="s">
        <v>64</v>
      </c>
    </row>
    <row r="4231" spans="1:20" x14ac:dyDescent="0.3">
      <c r="A4231" s="2">
        <v>45473</v>
      </c>
      <c r="B4231" t="s">
        <v>69</v>
      </c>
      <c r="C4231" t="s">
        <v>68</v>
      </c>
      <c r="D4231">
        <v>33</v>
      </c>
      <c r="E4231">
        <v>341880.56</v>
      </c>
      <c r="F4231">
        <v>-20103.080000000002</v>
      </c>
      <c r="G4231">
        <v>-2522.09</v>
      </c>
      <c r="H4231">
        <v>2744.3400029999998</v>
      </c>
      <c r="I4231">
        <v>5340.09</v>
      </c>
      <c r="J4231">
        <v>0</v>
      </c>
      <c r="K4231">
        <v>316639.15999999997</v>
      </c>
      <c r="L4231">
        <v>32717.17</v>
      </c>
      <c r="M4231">
        <v>-5.8801471484661201E-2</v>
      </c>
      <c r="N4231">
        <v>-7.3771085434047494E-3</v>
      </c>
      <c r="O4231">
        <v>9.7664137547042756E-2</v>
      </c>
      <c r="P4231">
        <v>1.56197532845974E-2</v>
      </c>
      <c r="Q4231">
        <v>0</v>
      </c>
      <c r="R4231">
        <v>0.10332635420078801</v>
      </c>
      <c r="S4231">
        <v>7.3831047895791341E-2</v>
      </c>
      <c r="T4231" t="s">
        <v>64</v>
      </c>
    </row>
    <row r="4232" spans="1:20" x14ac:dyDescent="0.3">
      <c r="A4232" s="2">
        <v>45473</v>
      </c>
      <c r="B4232" t="s">
        <v>69</v>
      </c>
      <c r="C4232" t="s">
        <v>68</v>
      </c>
      <c r="D4232">
        <v>34</v>
      </c>
      <c r="E4232">
        <v>488033.2</v>
      </c>
      <c r="F4232">
        <v>-26402.45</v>
      </c>
      <c r="G4232">
        <v>-3866.43</v>
      </c>
      <c r="H4232">
        <v>3901.1161630000001</v>
      </c>
      <c r="I4232">
        <v>3532.75</v>
      </c>
      <c r="J4232">
        <v>0</v>
      </c>
      <c r="K4232">
        <v>458152.93</v>
      </c>
      <c r="L4232">
        <v>41946.34</v>
      </c>
      <c r="M4232">
        <v>-5.4099700594139898E-2</v>
      </c>
      <c r="N4232">
        <v>-7.9224733071438583E-3</v>
      </c>
      <c r="O4232">
        <v>9.7254817875436883E-2</v>
      </c>
      <c r="P4232">
        <v>7.2387493309881371E-3</v>
      </c>
      <c r="Q4232">
        <v>0</v>
      </c>
      <c r="R4232">
        <v>9.1555324114155498E-2</v>
      </c>
      <c r="S4232">
        <v>6.1225896107068162E-2</v>
      </c>
      <c r="T4232" t="s">
        <v>64</v>
      </c>
    </row>
    <row r="4233" spans="1:20" x14ac:dyDescent="0.3">
      <c r="A4233" s="2">
        <v>45473</v>
      </c>
      <c r="B4233" t="s">
        <v>69</v>
      </c>
      <c r="C4233" t="s">
        <v>68</v>
      </c>
      <c r="D4233">
        <v>35</v>
      </c>
      <c r="E4233">
        <v>146764.23000000001</v>
      </c>
      <c r="F4233">
        <v>-6965.9</v>
      </c>
      <c r="G4233">
        <v>-1268.77</v>
      </c>
      <c r="H4233">
        <v>1302.324558</v>
      </c>
      <c r="I4233">
        <v>0</v>
      </c>
      <c r="J4233">
        <v>922.03</v>
      </c>
      <c r="K4233">
        <v>138909.82999999999</v>
      </c>
      <c r="L4233">
        <v>8904.43</v>
      </c>
      <c r="M4233">
        <v>-4.7463199990896959E-2</v>
      </c>
      <c r="N4233">
        <v>-8.6449538828364363E-3</v>
      </c>
      <c r="O4233">
        <v>0.10796192497994909</v>
      </c>
      <c r="P4233">
        <v>0</v>
      </c>
      <c r="Q4233">
        <v>6.2823891080272072E-3</v>
      </c>
      <c r="R4233">
        <v>6.410223092203049E-2</v>
      </c>
      <c r="S4233">
        <v>5.3517127436296927E-2</v>
      </c>
      <c r="T4233" t="s">
        <v>64</v>
      </c>
    </row>
    <row r="4234" spans="1:20" x14ac:dyDescent="0.3">
      <c r="A4234" s="2">
        <v>45473</v>
      </c>
      <c r="B4234" t="s">
        <v>69</v>
      </c>
      <c r="C4234" t="s">
        <v>68</v>
      </c>
      <c r="D4234">
        <v>36</v>
      </c>
      <c r="E4234">
        <v>216876.44</v>
      </c>
      <c r="F4234">
        <v>-10394.040000000001</v>
      </c>
      <c r="G4234">
        <v>-1532.37</v>
      </c>
      <c r="H4234">
        <v>1763.6532480000001</v>
      </c>
      <c r="I4234">
        <v>8324.1899999999987</v>
      </c>
      <c r="J4234">
        <v>0.05</v>
      </c>
      <c r="K4234">
        <v>198283.32</v>
      </c>
      <c r="L4234">
        <v>36972.230000000003</v>
      </c>
      <c r="M4234">
        <v>-4.7926091003706997E-2</v>
      </c>
      <c r="N4234">
        <v>-7.0656360829235302E-3</v>
      </c>
      <c r="O4234">
        <v>9.8940120854067864E-2</v>
      </c>
      <c r="P4234">
        <v>3.8382177427847851E-2</v>
      </c>
      <c r="Q4234">
        <v>2.3054601965985801E-7</v>
      </c>
      <c r="R4234">
        <v>0.18646162470953179</v>
      </c>
      <c r="S4234">
        <v>8.5731396181161934E-2</v>
      </c>
      <c r="T4234" t="s">
        <v>64</v>
      </c>
    </row>
    <row r="4235" spans="1:20" x14ac:dyDescent="0.3">
      <c r="A4235" s="2">
        <v>45473</v>
      </c>
      <c r="B4235" t="s">
        <v>69</v>
      </c>
      <c r="C4235" t="s">
        <v>68</v>
      </c>
      <c r="D4235">
        <v>37</v>
      </c>
      <c r="E4235">
        <v>191023.78</v>
      </c>
      <c r="F4235">
        <v>-13668.55</v>
      </c>
      <c r="G4235">
        <v>-1603.61</v>
      </c>
      <c r="H4235">
        <v>1596.8792920000001</v>
      </c>
      <c r="I4235">
        <v>4142.96</v>
      </c>
      <c r="J4235">
        <v>0</v>
      </c>
      <c r="K4235">
        <v>173187.83</v>
      </c>
      <c r="L4235">
        <v>20341.37</v>
      </c>
      <c r="M4235">
        <v>-7.1554180322470837E-2</v>
      </c>
      <c r="N4235">
        <v>-8.394818697441752E-3</v>
      </c>
      <c r="O4235">
        <v>0.1017082692671387</v>
      </c>
      <c r="P4235">
        <v>2.1688189815948569E-2</v>
      </c>
      <c r="Q4235">
        <v>0</v>
      </c>
      <c r="R4235">
        <v>0.1174526524178979</v>
      </c>
      <c r="S4235">
        <v>9.3370312324465618E-2</v>
      </c>
      <c r="T4235" t="s">
        <v>64</v>
      </c>
    </row>
    <row r="4236" spans="1:20" x14ac:dyDescent="0.3">
      <c r="A4236" s="2">
        <v>45473</v>
      </c>
      <c r="B4236" t="s">
        <v>69</v>
      </c>
      <c r="C4236" t="s">
        <v>68</v>
      </c>
      <c r="D4236">
        <v>38</v>
      </c>
      <c r="E4236">
        <v>83312.11</v>
      </c>
      <c r="F4236">
        <v>-2868.79</v>
      </c>
      <c r="G4236">
        <v>-561.66</v>
      </c>
      <c r="H4236">
        <v>687.00835300000006</v>
      </c>
      <c r="I4236">
        <v>2623.25</v>
      </c>
      <c r="J4236">
        <v>0</v>
      </c>
      <c r="K4236">
        <v>77945.430000000008</v>
      </c>
      <c r="L4236">
        <v>9192.82</v>
      </c>
      <c r="M4236">
        <v>-3.4434249714717341E-2</v>
      </c>
      <c r="N4236">
        <v>-6.7416369601009983E-3</v>
      </c>
      <c r="O4236">
        <v>0.1003287712694669</v>
      </c>
      <c r="P4236">
        <v>3.1487019114027959E-2</v>
      </c>
      <c r="Q4236">
        <v>0</v>
      </c>
      <c r="R4236">
        <v>0.1179391787305555</v>
      </c>
      <c r="S4236">
        <v>6.4416565610929705E-2</v>
      </c>
      <c r="T4236" t="s">
        <v>64</v>
      </c>
    </row>
    <row r="4237" spans="1:20" x14ac:dyDescent="0.3">
      <c r="A4237" s="2">
        <v>45473</v>
      </c>
      <c r="B4237" t="s">
        <v>69</v>
      </c>
      <c r="C4237" t="s">
        <v>68</v>
      </c>
      <c r="D4237">
        <v>39</v>
      </c>
      <c r="E4237">
        <v>540.77</v>
      </c>
      <c r="F4237">
        <v>-21.23</v>
      </c>
      <c r="G4237">
        <v>-6.67</v>
      </c>
      <c r="H4237">
        <v>6.0534210000000002</v>
      </c>
      <c r="I4237">
        <v>0</v>
      </c>
      <c r="J4237">
        <v>0</v>
      </c>
      <c r="K4237">
        <v>518.92999999999995</v>
      </c>
      <c r="L4237">
        <v>0</v>
      </c>
      <c r="M4237">
        <v>-3.9258834624701817E-2</v>
      </c>
      <c r="N4237">
        <v>-1.233426410488747E-2</v>
      </c>
      <c r="O4237">
        <v>0.13619460306599851</v>
      </c>
      <c r="P4237">
        <v>0</v>
      </c>
      <c r="Q4237">
        <v>0</v>
      </c>
      <c r="R4237">
        <v>0</v>
      </c>
      <c r="S4237">
        <v>4.0386855779721571E-2</v>
      </c>
      <c r="T4237" t="s">
        <v>64</v>
      </c>
    </row>
    <row r="4238" spans="1:20" x14ac:dyDescent="0.3">
      <c r="A4238" s="2">
        <v>45473</v>
      </c>
      <c r="B4238" t="s">
        <v>69</v>
      </c>
      <c r="C4238" t="s">
        <v>70</v>
      </c>
      <c r="D4238">
        <v>21</v>
      </c>
      <c r="E4238">
        <v>293798.51</v>
      </c>
      <c r="F4238">
        <v>-14510.27</v>
      </c>
      <c r="G4238">
        <v>-2770.2</v>
      </c>
      <c r="H4238">
        <v>2652.3555999999999</v>
      </c>
      <c r="I4238">
        <v>0</v>
      </c>
      <c r="J4238">
        <v>32.049999999999997</v>
      </c>
      <c r="K4238">
        <v>279138.28000000003</v>
      </c>
      <c r="L4238">
        <v>11475.88</v>
      </c>
      <c r="M4238">
        <v>-4.938850779059431E-2</v>
      </c>
      <c r="N4238">
        <v>-9.4289109907330707E-3</v>
      </c>
      <c r="O4238">
        <v>0.10983829178257799</v>
      </c>
      <c r="P4238">
        <v>0</v>
      </c>
      <c r="Q4238">
        <v>1.0908836807919819E-4</v>
      </c>
      <c r="R4238">
        <v>4.1111810246878357E-2</v>
      </c>
      <c r="S4238">
        <v>4.989892562763501E-2</v>
      </c>
      <c r="T4238" t="s">
        <v>64</v>
      </c>
    </row>
    <row r="4239" spans="1:20" x14ac:dyDescent="0.3">
      <c r="A4239" s="2">
        <v>45473</v>
      </c>
      <c r="B4239" t="s">
        <v>69</v>
      </c>
      <c r="C4239" t="s">
        <v>74</v>
      </c>
      <c r="D4239">
        <v>1</v>
      </c>
      <c r="E4239">
        <v>8346.619999999999</v>
      </c>
      <c r="F4239">
        <v>0</v>
      </c>
      <c r="G4239">
        <v>0</v>
      </c>
      <c r="H4239">
        <v>85.11</v>
      </c>
      <c r="I4239">
        <v>0</v>
      </c>
      <c r="J4239">
        <v>0</v>
      </c>
      <c r="K4239">
        <v>8431.73</v>
      </c>
      <c r="L4239">
        <v>0</v>
      </c>
      <c r="M4239">
        <v>0</v>
      </c>
      <c r="N4239">
        <v>0</v>
      </c>
      <c r="O4239">
        <v>0.12406279428079869</v>
      </c>
      <c r="P4239">
        <v>0</v>
      </c>
      <c r="Q4239">
        <v>0</v>
      </c>
      <c r="R4239">
        <v>0</v>
      </c>
      <c r="S4239">
        <v>-1.0196941995682159E-2</v>
      </c>
      <c r="T4239" t="s">
        <v>64</v>
      </c>
    </row>
    <row r="4240" spans="1:20" x14ac:dyDescent="0.3">
      <c r="A4240" s="2">
        <v>45504</v>
      </c>
      <c r="B4240" t="s">
        <v>62</v>
      </c>
      <c r="C4240" t="s">
        <v>63</v>
      </c>
      <c r="D4240">
        <v>55</v>
      </c>
      <c r="E4240">
        <v>486421.56999999989</v>
      </c>
      <c r="F4240">
        <v>16884.79</v>
      </c>
      <c r="G4240">
        <v>1781.07</v>
      </c>
      <c r="H4240">
        <v>0</v>
      </c>
      <c r="I4240">
        <v>0</v>
      </c>
      <c r="J4240">
        <v>0</v>
      </c>
      <c r="K4240">
        <v>484141.87</v>
      </c>
      <c r="L4240">
        <v>478695.5</v>
      </c>
      <c r="M4240">
        <v>3.4712255873028001E-2</v>
      </c>
      <c r="N4240">
        <v>3.6615769321249468E-3</v>
      </c>
      <c r="O4240">
        <v>0</v>
      </c>
      <c r="P4240">
        <v>0</v>
      </c>
      <c r="Q4240">
        <v>0</v>
      </c>
      <c r="R4240">
        <v>0.98875046688277546</v>
      </c>
      <c r="S4240">
        <v>4.6866753873598859E-3</v>
      </c>
      <c r="T4240" t="s">
        <v>64</v>
      </c>
    </row>
    <row r="4241" spans="1:20" x14ac:dyDescent="0.3">
      <c r="A4241" s="2">
        <v>45504</v>
      </c>
      <c r="B4241" t="s">
        <v>62</v>
      </c>
      <c r="C4241" t="s">
        <v>66</v>
      </c>
      <c r="D4241">
        <v>43</v>
      </c>
      <c r="E4241">
        <v>17514.72</v>
      </c>
      <c r="F4241">
        <v>-442.5</v>
      </c>
      <c r="G4241">
        <v>-56.03</v>
      </c>
      <c r="H4241">
        <v>89.328890999999999</v>
      </c>
      <c r="I4241">
        <v>0</v>
      </c>
      <c r="J4241">
        <v>0</v>
      </c>
      <c r="K4241">
        <v>17072.55</v>
      </c>
      <c r="L4241">
        <v>15313.01</v>
      </c>
      <c r="M4241">
        <v>-2.526446326290115E-2</v>
      </c>
      <c r="N4241">
        <v>-3.1990234499894949E-3</v>
      </c>
      <c r="O4241">
        <v>6.00509544027409E-2</v>
      </c>
      <c r="P4241">
        <v>0</v>
      </c>
      <c r="Q4241">
        <v>0</v>
      </c>
      <c r="R4241">
        <v>0.89693748151272079</v>
      </c>
      <c r="S4241">
        <v>2.524562196826452E-2</v>
      </c>
      <c r="T4241" t="s">
        <v>64</v>
      </c>
    </row>
    <row r="4242" spans="1:20" x14ac:dyDescent="0.3">
      <c r="A4242" s="2">
        <v>45504</v>
      </c>
      <c r="B4242" t="s">
        <v>62</v>
      </c>
      <c r="C4242" t="s">
        <v>66</v>
      </c>
      <c r="D4242">
        <v>44</v>
      </c>
      <c r="E4242">
        <v>6604.61</v>
      </c>
      <c r="F4242">
        <v>-705.4</v>
      </c>
      <c r="G4242">
        <v>-104.84</v>
      </c>
      <c r="H4242">
        <v>80.345671999999993</v>
      </c>
      <c r="I4242">
        <v>0</v>
      </c>
      <c r="J4242">
        <v>0</v>
      </c>
      <c r="K4242">
        <v>5874.72</v>
      </c>
      <c r="L4242">
        <v>3071.65</v>
      </c>
      <c r="M4242">
        <v>-0.1068041867725725</v>
      </c>
      <c r="N4242">
        <v>-1.5873760903369009E-2</v>
      </c>
      <c r="O4242">
        <v>0.14323411872967909</v>
      </c>
      <c r="P4242">
        <v>0</v>
      </c>
      <c r="Q4242">
        <v>0</v>
      </c>
      <c r="R4242">
        <v>0.52285896178881719</v>
      </c>
      <c r="S4242">
        <v>0.1105122028401373</v>
      </c>
      <c r="T4242" t="s">
        <v>64</v>
      </c>
    </row>
    <row r="4243" spans="1:20" x14ac:dyDescent="0.3">
      <c r="A4243" s="2">
        <v>45504</v>
      </c>
      <c r="B4243" t="s">
        <v>62</v>
      </c>
      <c r="C4243" t="s">
        <v>66</v>
      </c>
      <c r="D4243">
        <v>45</v>
      </c>
      <c r="E4243">
        <v>27458.63</v>
      </c>
      <c r="F4243">
        <v>-1294.5899999999999</v>
      </c>
      <c r="G4243">
        <v>-166.85</v>
      </c>
      <c r="H4243">
        <v>96.430942999999999</v>
      </c>
      <c r="I4243">
        <v>0</v>
      </c>
      <c r="J4243">
        <v>0</v>
      </c>
      <c r="K4243">
        <v>26097.01</v>
      </c>
      <c r="L4243">
        <v>23165.84</v>
      </c>
      <c r="M4243">
        <v>-4.7146926121223093E-2</v>
      </c>
      <c r="N4243">
        <v>-6.0764138633282137E-3</v>
      </c>
      <c r="O4243">
        <v>4.1349353078994969E-2</v>
      </c>
      <c r="P4243">
        <v>0</v>
      </c>
      <c r="Q4243">
        <v>0</v>
      </c>
      <c r="R4243">
        <v>0.88768176890762585</v>
      </c>
      <c r="S4243">
        <v>4.9588053009199752E-2</v>
      </c>
      <c r="T4243" t="s">
        <v>64</v>
      </c>
    </row>
    <row r="4244" spans="1:20" x14ac:dyDescent="0.3">
      <c r="A4244" s="2">
        <v>45504</v>
      </c>
      <c r="B4244" t="s">
        <v>62</v>
      </c>
      <c r="C4244" t="s">
        <v>66</v>
      </c>
      <c r="D4244">
        <v>46</v>
      </c>
      <c r="E4244">
        <v>13825.02</v>
      </c>
      <c r="F4244">
        <v>-776.1</v>
      </c>
      <c r="G4244">
        <v>-130.69999999999999</v>
      </c>
      <c r="H4244">
        <v>65.882666999999998</v>
      </c>
      <c r="I4244">
        <v>0</v>
      </c>
      <c r="J4244">
        <v>0</v>
      </c>
      <c r="K4244">
        <v>13054.45</v>
      </c>
      <c r="L4244">
        <v>12222.52</v>
      </c>
      <c r="M4244">
        <v>-5.6137350976707447E-2</v>
      </c>
      <c r="N4244">
        <v>-9.453874207776913E-3</v>
      </c>
      <c r="O4244">
        <v>5.610952264386853E-2</v>
      </c>
      <c r="P4244">
        <v>0</v>
      </c>
      <c r="Q4244">
        <v>0</v>
      </c>
      <c r="R4244">
        <v>0.93627230561226249</v>
      </c>
      <c r="S4244">
        <v>5.5737351555368429E-2</v>
      </c>
      <c r="T4244" t="s">
        <v>64</v>
      </c>
    </row>
    <row r="4245" spans="1:20" x14ac:dyDescent="0.3">
      <c r="A4245" s="2">
        <v>45504</v>
      </c>
      <c r="B4245" t="s">
        <v>62</v>
      </c>
      <c r="C4245" t="s">
        <v>66</v>
      </c>
      <c r="D4245">
        <v>47</v>
      </c>
      <c r="E4245">
        <v>8504.83</v>
      </c>
      <c r="F4245">
        <v>-484.82</v>
      </c>
      <c r="G4245">
        <v>-49.220000000000013</v>
      </c>
      <c r="H4245">
        <v>13.024737999999999</v>
      </c>
      <c r="I4245">
        <v>0</v>
      </c>
      <c r="J4245">
        <v>112.15</v>
      </c>
      <c r="K4245">
        <v>7933.27</v>
      </c>
      <c r="L4245">
        <v>7461.27</v>
      </c>
      <c r="M4245">
        <v>-5.7005254661174877E-2</v>
      </c>
      <c r="N4245">
        <v>-5.7872996873541277E-3</v>
      </c>
      <c r="O4245">
        <v>1.803161099387433E-2</v>
      </c>
      <c r="P4245">
        <v>0</v>
      </c>
      <c r="Q4245">
        <v>1.318662454158402E-2</v>
      </c>
      <c r="R4245">
        <v>0.94050372671042337</v>
      </c>
      <c r="S4245">
        <v>6.7204165162619303E-2</v>
      </c>
      <c r="T4245" t="s">
        <v>64</v>
      </c>
    </row>
    <row r="4246" spans="1:20" x14ac:dyDescent="0.3">
      <c r="A4246" s="2">
        <v>45504</v>
      </c>
      <c r="B4246" t="s">
        <v>62</v>
      </c>
      <c r="C4246" t="s">
        <v>66</v>
      </c>
      <c r="D4246">
        <v>48</v>
      </c>
      <c r="E4246">
        <v>13995.16</v>
      </c>
      <c r="F4246">
        <v>-400.2</v>
      </c>
      <c r="G4246">
        <v>-18.43</v>
      </c>
      <c r="H4246">
        <v>3.8513419999999998</v>
      </c>
      <c r="I4246">
        <v>0</v>
      </c>
      <c r="J4246">
        <v>0</v>
      </c>
      <c r="K4246">
        <v>13772.67</v>
      </c>
      <c r="L4246">
        <v>13772.67</v>
      </c>
      <c r="M4246">
        <v>-2.8595600193209659E-2</v>
      </c>
      <c r="N4246">
        <v>-1.316883836983643E-3</v>
      </c>
      <c r="O4246">
        <v>3.2401520332052121E-3</v>
      </c>
      <c r="P4246">
        <v>0</v>
      </c>
      <c r="Q4246">
        <v>0</v>
      </c>
      <c r="R4246">
        <v>1</v>
      </c>
      <c r="S4246">
        <v>1.5897638898019019E-2</v>
      </c>
      <c r="T4246" t="s">
        <v>64</v>
      </c>
    </row>
    <row r="4247" spans="1:20" x14ac:dyDescent="0.3">
      <c r="A4247" s="2">
        <v>45504</v>
      </c>
      <c r="B4247" t="s">
        <v>62</v>
      </c>
      <c r="C4247" t="s">
        <v>66</v>
      </c>
      <c r="D4247">
        <v>49</v>
      </c>
      <c r="E4247">
        <v>3282.83</v>
      </c>
      <c r="F4247">
        <v>340.26</v>
      </c>
      <c r="G4247">
        <v>0</v>
      </c>
      <c r="H4247">
        <v>0</v>
      </c>
      <c r="I4247">
        <v>0</v>
      </c>
      <c r="J4247">
        <v>0</v>
      </c>
      <c r="K4247">
        <v>3282.83</v>
      </c>
      <c r="L4247">
        <v>3287.56</v>
      </c>
      <c r="M4247">
        <v>0.1036483765531569</v>
      </c>
      <c r="N4247">
        <v>0</v>
      </c>
      <c r="O4247">
        <v>0</v>
      </c>
      <c r="P4247">
        <v>0</v>
      </c>
      <c r="Q4247">
        <v>0</v>
      </c>
      <c r="R4247">
        <v>1.0014408300155659</v>
      </c>
      <c r="S4247">
        <v>0</v>
      </c>
      <c r="T4247" t="s">
        <v>64</v>
      </c>
    </row>
    <row r="4248" spans="1:20" x14ac:dyDescent="0.3">
      <c r="A4248" s="2">
        <v>45504</v>
      </c>
      <c r="B4248" t="s">
        <v>62</v>
      </c>
      <c r="C4248" t="s">
        <v>66</v>
      </c>
      <c r="D4248">
        <v>50</v>
      </c>
      <c r="E4248">
        <v>0</v>
      </c>
      <c r="F4248">
        <v>0</v>
      </c>
      <c r="G4248">
        <v>0</v>
      </c>
      <c r="H4248">
        <v>0</v>
      </c>
      <c r="I4248">
        <v>0</v>
      </c>
      <c r="J4248">
        <v>0</v>
      </c>
      <c r="K4248">
        <v>0</v>
      </c>
      <c r="L4248">
        <v>0</v>
      </c>
      <c r="M4248">
        <v>0</v>
      </c>
      <c r="N4248">
        <v>0</v>
      </c>
      <c r="O4248">
        <v>0</v>
      </c>
      <c r="P4248">
        <v>0</v>
      </c>
      <c r="Q4248">
        <v>0</v>
      </c>
      <c r="R4248">
        <v>0</v>
      </c>
      <c r="S4248">
        <v>0</v>
      </c>
      <c r="T4248" t="s">
        <v>64</v>
      </c>
    </row>
    <row r="4249" spans="1:20" x14ac:dyDescent="0.3">
      <c r="A4249" s="2">
        <v>45504</v>
      </c>
      <c r="B4249" t="s">
        <v>62</v>
      </c>
      <c r="C4249" t="s">
        <v>66</v>
      </c>
      <c r="D4249">
        <v>52</v>
      </c>
      <c r="E4249">
        <v>23193.4</v>
      </c>
      <c r="F4249">
        <v>0</v>
      </c>
      <c r="G4249">
        <v>-1</v>
      </c>
      <c r="H4249">
        <v>0</v>
      </c>
      <c r="I4249">
        <v>0</v>
      </c>
      <c r="J4249">
        <v>0</v>
      </c>
      <c r="K4249">
        <v>23192.400000000001</v>
      </c>
      <c r="L4249">
        <v>22962.55</v>
      </c>
      <c r="M4249">
        <v>0</v>
      </c>
      <c r="N4249">
        <v>-4.3115713953107337E-5</v>
      </c>
      <c r="O4249">
        <v>0</v>
      </c>
      <c r="P4249">
        <v>0</v>
      </c>
      <c r="Q4249">
        <v>0</v>
      </c>
      <c r="R4249">
        <v>0.99008942584639792</v>
      </c>
      <c r="S4249">
        <v>4.3115713953107337E-5</v>
      </c>
      <c r="T4249" t="s">
        <v>64</v>
      </c>
    </row>
    <row r="4250" spans="1:20" x14ac:dyDescent="0.3">
      <c r="A4250" s="2">
        <v>45504</v>
      </c>
      <c r="B4250" t="s">
        <v>62</v>
      </c>
      <c r="C4250" t="s">
        <v>66</v>
      </c>
      <c r="D4250">
        <v>53</v>
      </c>
      <c r="E4250">
        <v>8944.380000000001</v>
      </c>
      <c r="F4250">
        <v>382.9</v>
      </c>
      <c r="G4250">
        <v>-9.6999999999999993</v>
      </c>
      <c r="H4250">
        <v>0</v>
      </c>
      <c r="I4250">
        <v>0</v>
      </c>
      <c r="J4250">
        <v>0</v>
      </c>
      <c r="K4250">
        <v>8905.98</v>
      </c>
      <c r="L4250">
        <v>8720.130000000001</v>
      </c>
      <c r="M4250">
        <v>4.2809004089718897E-2</v>
      </c>
      <c r="N4250">
        <v>-1.084479863333177E-3</v>
      </c>
      <c r="O4250">
        <v>0</v>
      </c>
      <c r="P4250">
        <v>0</v>
      </c>
      <c r="Q4250">
        <v>0</v>
      </c>
      <c r="R4250">
        <v>0.97913199894902092</v>
      </c>
      <c r="S4250">
        <v>4.2931986342263466E-3</v>
      </c>
      <c r="T4250" t="s">
        <v>64</v>
      </c>
    </row>
    <row r="4251" spans="1:20" x14ac:dyDescent="0.3">
      <c r="A4251" s="2">
        <v>45504</v>
      </c>
      <c r="B4251" t="s">
        <v>62</v>
      </c>
      <c r="C4251" t="s">
        <v>66</v>
      </c>
      <c r="D4251">
        <v>54</v>
      </c>
      <c r="E4251">
        <v>10330.66</v>
      </c>
      <c r="F4251">
        <v>1304.53</v>
      </c>
      <c r="G4251">
        <v>39.92</v>
      </c>
      <c r="H4251">
        <v>0</v>
      </c>
      <c r="I4251">
        <v>0</v>
      </c>
      <c r="J4251">
        <v>0</v>
      </c>
      <c r="K4251">
        <v>10281.620000000001</v>
      </c>
      <c r="L4251">
        <v>10277.73</v>
      </c>
      <c r="M4251">
        <v>0.12627750792301751</v>
      </c>
      <c r="N4251">
        <v>3.8642255189891058E-3</v>
      </c>
      <c r="O4251">
        <v>0</v>
      </c>
      <c r="P4251">
        <v>0</v>
      </c>
      <c r="Q4251">
        <v>0</v>
      </c>
      <c r="R4251">
        <v>0.99962165495320787</v>
      </c>
      <c r="S4251">
        <v>4.7470345553915112E-3</v>
      </c>
      <c r="T4251" t="s">
        <v>64</v>
      </c>
    </row>
    <row r="4252" spans="1:20" x14ac:dyDescent="0.3">
      <c r="A4252" s="2">
        <v>45504</v>
      </c>
      <c r="B4252" t="s">
        <v>62</v>
      </c>
      <c r="C4252" t="s">
        <v>68</v>
      </c>
      <c r="D4252">
        <v>23</v>
      </c>
      <c r="E4252">
        <v>1075090.17</v>
      </c>
      <c r="F4252">
        <v>-123757.5</v>
      </c>
      <c r="G4252">
        <v>-27774.720000000001</v>
      </c>
      <c r="H4252">
        <v>25255.573342</v>
      </c>
      <c r="I4252">
        <v>0</v>
      </c>
      <c r="J4252">
        <v>8614.34</v>
      </c>
      <c r="K4252">
        <v>932680.39</v>
      </c>
      <c r="L4252">
        <v>299446.24</v>
      </c>
      <c r="M4252">
        <v>-0.11511360019225179</v>
      </c>
      <c r="N4252">
        <v>-2.5834781839740941E-2</v>
      </c>
      <c r="O4252">
        <v>0.27659448202767362</v>
      </c>
      <c r="P4252">
        <v>0</v>
      </c>
      <c r="Q4252">
        <v>8.012667439792516E-3</v>
      </c>
      <c r="R4252">
        <v>0.32105986489112309</v>
      </c>
      <c r="S4252">
        <v>0.13246310307162409</v>
      </c>
      <c r="T4252" t="s">
        <v>64</v>
      </c>
    </row>
    <row r="4253" spans="1:20" x14ac:dyDescent="0.3">
      <c r="A4253" s="2">
        <v>45504</v>
      </c>
      <c r="B4253" t="s">
        <v>62</v>
      </c>
      <c r="C4253" t="s">
        <v>68</v>
      </c>
      <c r="D4253">
        <v>24</v>
      </c>
      <c r="E4253">
        <v>591310.64</v>
      </c>
      <c r="F4253">
        <v>-77602.179999999993</v>
      </c>
      <c r="G4253">
        <v>-17119.72</v>
      </c>
      <c r="H4253">
        <v>14690.532917</v>
      </c>
      <c r="I4253">
        <v>0</v>
      </c>
      <c r="J4253">
        <v>1582.43</v>
      </c>
      <c r="K4253">
        <v>519621.19</v>
      </c>
      <c r="L4253">
        <v>168658.84</v>
      </c>
      <c r="M4253">
        <v>-0.1312375843600582</v>
      </c>
      <c r="N4253">
        <v>-2.8952159562019721E-2</v>
      </c>
      <c r="O4253">
        <v>0.29251829105207661</v>
      </c>
      <c r="P4253">
        <v>0</v>
      </c>
      <c r="Q4253">
        <v>2.6761399050759509E-3</v>
      </c>
      <c r="R4253">
        <v>0.3245803736371875</v>
      </c>
      <c r="S4253">
        <v>0.12123822091210811</v>
      </c>
      <c r="T4253" t="s">
        <v>64</v>
      </c>
    </row>
    <row r="4254" spans="1:20" x14ac:dyDescent="0.3">
      <c r="A4254" s="2">
        <v>45504</v>
      </c>
      <c r="B4254" t="s">
        <v>62</v>
      </c>
      <c r="C4254" t="s">
        <v>68</v>
      </c>
      <c r="D4254">
        <v>25</v>
      </c>
      <c r="E4254">
        <v>408618.57</v>
      </c>
      <c r="F4254">
        <v>-35973.910000000003</v>
      </c>
      <c r="G4254">
        <v>-11397.22</v>
      </c>
      <c r="H4254">
        <v>10234.974984</v>
      </c>
      <c r="I4254">
        <v>0</v>
      </c>
      <c r="J4254">
        <v>0.08</v>
      </c>
      <c r="K4254">
        <v>372564.7</v>
      </c>
      <c r="L4254">
        <v>120338.88</v>
      </c>
      <c r="M4254">
        <v>-8.8037873560176186E-2</v>
      </c>
      <c r="N4254">
        <v>-2.7892075487416051E-2</v>
      </c>
      <c r="O4254">
        <v>0.29491703332160379</v>
      </c>
      <c r="P4254">
        <v>0</v>
      </c>
      <c r="Q4254">
        <v>1.9578160630340421E-7</v>
      </c>
      <c r="R4254">
        <v>0.32300129346661127</v>
      </c>
      <c r="S4254">
        <v>8.8233557275676416E-2</v>
      </c>
      <c r="T4254" t="s">
        <v>64</v>
      </c>
    </row>
    <row r="4255" spans="1:20" x14ac:dyDescent="0.3">
      <c r="A4255" s="2">
        <v>45504</v>
      </c>
      <c r="B4255" t="s">
        <v>62</v>
      </c>
      <c r="C4255" t="s">
        <v>68</v>
      </c>
      <c r="D4255">
        <v>26</v>
      </c>
      <c r="E4255">
        <v>547219.68999999994</v>
      </c>
      <c r="F4255">
        <v>-38180.75</v>
      </c>
      <c r="G4255">
        <v>-14146.36</v>
      </c>
      <c r="H4255">
        <v>13195.240158000001</v>
      </c>
      <c r="I4255">
        <v>0</v>
      </c>
      <c r="J4255">
        <v>18.16</v>
      </c>
      <c r="K4255">
        <v>507502.15</v>
      </c>
      <c r="L4255">
        <v>185431.06</v>
      </c>
      <c r="M4255">
        <v>-6.9772251798907323E-2</v>
      </c>
      <c r="N4255">
        <v>-2.5851335868415121E-2</v>
      </c>
      <c r="O4255">
        <v>0.28391396431247201</v>
      </c>
      <c r="P4255">
        <v>0</v>
      </c>
      <c r="Q4255">
        <v>3.3185940367021517E-5</v>
      </c>
      <c r="R4255">
        <v>0.36537985110013821</v>
      </c>
      <c r="S4255">
        <v>7.2580612002466363E-2</v>
      </c>
      <c r="T4255" t="s">
        <v>64</v>
      </c>
    </row>
    <row r="4256" spans="1:20" x14ac:dyDescent="0.3">
      <c r="A4256" s="2">
        <v>45504</v>
      </c>
      <c r="B4256" t="s">
        <v>62</v>
      </c>
      <c r="C4256" t="s">
        <v>68</v>
      </c>
      <c r="D4256">
        <v>27</v>
      </c>
      <c r="E4256">
        <v>433434.88</v>
      </c>
      <c r="F4256">
        <v>-35144.449999999997</v>
      </c>
      <c r="G4256">
        <v>-12076.91</v>
      </c>
      <c r="H4256">
        <v>11804.602242000001</v>
      </c>
      <c r="I4256">
        <v>0</v>
      </c>
      <c r="J4256">
        <v>0.09</v>
      </c>
      <c r="K4256">
        <v>394204.19</v>
      </c>
      <c r="L4256">
        <v>123648.14</v>
      </c>
      <c r="M4256">
        <v>-8.1083575922639164E-2</v>
      </c>
      <c r="N4256">
        <v>-2.7863262873537079E-2</v>
      </c>
      <c r="O4256">
        <v>0.32067025053228809</v>
      </c>
      <c r="P4256">
        <v>0</v>
      </c>
      <c r="Q4256">
        <v>2.0764364879909991E-7</v>
      </c>
      <c r="R4256">
        <v>0.3136652099004833</v>
      </c>
      <c r="S4256">
        <v>9.0511151294515105E-2</v>
      </c>
      <c r="T4256" t="s">
        <v>64</v>
      </c>
    </row>
    <row r="4257" spans="1:20" x14ac:dyDescent="0.3">
      <c r="A4257" s="2">
        <v>45504</v>
      </c>
      <c r="B4257" t="s">
        <v>62</v>
      </c>
      <c r="C4257" t="s">
        <v>68</v>
      </c>
      <c r="D4257">
        <v>28</v>
      </c>
      <c r="E4257">
        <v>303378.43</v>
      </c>
      <c r="F4257">
        <v>-24589.67</v>
      </c>
      <c r="G4257">
        <v>-6729.4000000000005</v>
      </c>
      <c r="H4257">
        <v>7252.0191500000001</v>
      </c>
      <c r="I4257">
        <v>0</v>
      </c>
      <c r="J4257">
        <v>160.08000000000001</v>
      </c>
      <c r="K4257">
        <v>270832.31</v>
      </c>
      <c r="L4257">
        <v>114400.85</v>
      </c>
      <c r="M4257">
        <v>-8.1052796007942948E-2</v>
      </c>
      <c r="N4257">
        <v>-2.2181537428353101E-2</v>
      </c>
      <c r="O4257">
        <v>0.2814526961877602</v>
      </c>
      <c r="P4257">
        <v>0</v>
      </c>
      <c r="Q4257">
        <v>5.2765781667470568E-4</v>
      </c>
      <c r="R4257">
        <v>0.42240473450158139</v>
      </c>
      <c r="S4257">
        <v>0.1072789519017552</v>
      </c>
      <c r="T4257" t="s">
        <v>64</v>
      </c>
    </row>
    <row r="4258" spans="1:20" x14ac:dyDescent="0.3">
      <c r="A4258" s="2">
        <v>45504</v>
      </c>
      <c r="B4258" t="s">
        <v>62</v>
      </c>
      <c r="C4258" t="s">
        <v>68</v>
      </c>
      <c r="D4258">
        <v>29</v>
      </c>
      <c r="E4258">
        <v>261147.03</v>
      </c>
      <c r="F4258">
        <v>-29467.88</v>
      </c>
      <c r="G4258">
        <v>-6566.63</v>
      </c>
      <c r="H4258">
        <v>5986.4588679999997</v>
      </c>
      <c r="I4258">
        <v>0</v>
      </c>
      <c r="J4258">
        <v>490.83</v>
      </c>
      <c r="K4258">
        <v>228670.1</v>
      </c>
      <c r="L4258">
        <v>104256.77</v>
      </c>
      <c r="M4258">
        <v>-0.11284018814994751</v>
      </c>
      <c r="N4258">
        <v>-2.5145336709362542E-2</v>
      </c>
      <c r="O4258">
        <v>0.26990820221577982</v>
      </c>
      <c r="P4258">
        <v>0</v>
      </c>
      <c r="Q4258">
        <v>1.8795159186761579E-3</v>
      </c>
      <c r="R4258">
        <v>0.45592655095703372</v>
      </c>
      <c r="S4258">
        <v>0.12436262438060269</v>
      </c>
      <c r="T4258" t="s">
        <v>64</v>
      </c>
    </row>
    <row r="4259" spans="1:20" x14ac:dyDescent="0.3">
      <c r="A4259" s="2">
        <v>45504</v>
      </c>
      <c r="B4259" t="s">
        <v>62</v>
      </c>
      <c r="C4259" t="s">
        <v>68</v>
      </c>
      <c r="D4259">
        <v>30</v>
      </c>
      <c r="E4259">
        <v>199926.01</v>
      </c>
      <c r="F4259">
        <v>-24177.63</v>
      </c>
      <c r="G4259">
        <v>-5654.21</v>
      </c>
      <c r="H4259">
        <v>4785.2119860000003</v>
      </c>
      <c r="I4259">
        <v>0</v>
      </c>
      <c r="J4259">
        <v>0.06</v>
      </c>
      <c r="K4259">
        <v>174744.92</v>
      </c>
      <c r="L4259">
        <v>74324.11</v>
      </c>
      <c r="M4259">
        <v>-0.1209328891223308</v>
      </c>
      <c r="N4259">
        <v>-2.8281512745640249E-2</v>
      </c>
      <c r="O4259">
        <v>0.28181431767295212</v>
      </c>
      <c r="P4259">
        <v>0</v>
      </c>
      <c r="Q4259">
        <v>3.0011102607409608E-7</v>
      </c>
      <c r="R4259">
        <v>0.42532915978330021</v>
      </c>
      <c r="S4259">
        <v>0.12595204595940279</v>
      </c>
      <c r="T4259" t="s">
        <v>64</v>
      </c>
    </row>
    <row r="4260" spans="1:20" x14ac:dyDescent="0.3">
      <c r="A4260" s="2">
        <v>45504</v>
      </c>
      <c r="B4260" t="s">
        <v>62</v>
      </c>
      <c r="C4260" t="s">
        <v>68</v>
      </c>
      <c r="D4260">
        <v>31</v>
      </c>
      <c r="E4260">
        <v>184184.43</v>
      </c>
      <c r="F4260">
        <v>-14759.7</v>
      </c>
      <c r="G4260">
        <v>-3735.8</v>
      </c>
      <c r="H4260">
        <v>3570.3324510000002</v>
      </c>
      <c r="I4260">
        <v>0</v>
      </c>
      <c r="J4260">
        <v>92.25</v>
      </c>
      <c r="K4260">
        <v>169216.45</v>
      </c>
      <c r="L4260">
        <v>84190.38</v>
      </c>
      <c r="M4260">
        <v>-8.0135438158372013E-2</v>
      </c>
      <c r="N4260">
        <v>-2.0282930538699721E-2</v>
      </c>
      <c r="O4260">
        <v>0.22823745367706319</v>
      </c>
      <c r="P4260">
        <v>0</v>
      </c>
      <c r="Q4260">
        <v>5.0085666850341261E-4</v>
      </c>
      <c r="R4260">
        <v>0.49753070697322871</v>
      </c>
      <c r="S4260">
        <v>8.1266261214370736E-2</v>
      </c>
      <c r="T4260" t="s">
        <v>64</v>
      </c>
    </row>
    <row r="4261" spans="1:20" x14ac:dyDescent="0.3">
      <c r="A4261" s="2">
        <v>45504</v>
      </c>
      <c r="B4261" t="s">
        <v>62</v>
      </c>
      <c r="C4261" t="s">
        <v>68</v>
      </c>
      <c r="D4261">
        <v>32</v>
      </c>
      <c r="E4261">
        <v>131363.76999999999</v>
      </c>
      <c r="F4261">
        <v>-18828.34</v>
      </c>
      <c r="G4261">
        <v>-3776.860000000001</v>
      </c>
      <c r="H4261">
        <v>2994.0391279999999</v>
      </c>
      <c r="I4261">
        <v>0</v>
      </c>
      <c r="J4261">
        <v>0</v>
      </c>
      <c r="K4261">
        <v>111924.14</v>
      </c>
      <c r="L4261">
        <v>45564.91</v>
      </c>
      <c r="M4261">
        <v>-0.1433297780659005</v>
      </c>
      <c r="N4261">
        <v>-2.8751154142424511E-2</v>
      </c>
      <c r="O4261">
        <v>0.26835706819708449</v>
      </c>
      <c r="P4261">
        <v>0</v>
      </c>
      <c r="Q4261">
        <v>0</v>
      </c>
      <c r="R4261">
        <v>0.40710529471122142</v>
      </c>
      <c r="S4261">
        <v>0.1479831920170987</v>
      </c>
      <c r="T4261" t="s">
        <v>64</v>
      </c>
    </row>
    <row r="4262" spans="1:20" x14ac:dyDescent="0.3">
      <c r="A4262" s="2">
        <v>45504</v>
      </c>
      <c r="B4262" t="s">
        <v>62</v>
      </c>
      <c r="C4262" t="s">
        <v>68</v>
      </c>
      <c r="D4262">
        <v>33</v>
      </c>
      <c r="E4262">
        <v>125944.62</v>
      </c>
      <c r="F4262">
        <v>-17094.54</v>
      </c>
      <c r="G4262">
        <v>-2655.96</v>
      </c>
      <c r="H4262">
        <v>2368.3844290000002</v>
      </c>
      <c r="I4262">
        <v>0</v>
      </c>
      <c r="J4262">
        <v>79.820000000000007</v>
      </c>
      <c r="K4262">
        <v>107471.15</v>
      </c>
      <c r="L4262">
        <v>60781.68</v>
      </c>
      <c r="M4262">
        <v>-0.13573060921538371</v>
      </c>
      <c r="N4262">
        <v>-2.1088316436224112E-2</v>
      </c>
      <c r="O4262">
        <v>0.2214133216967287</v>
      </c>
      <c r="P4262">
        <v>0</v>
      </c>
      <c r="Q4262">
        <v>6.337706207696685E-4</v>
      </c>
      <c r="R4262">
        <v>0.56556275800528799</v>
      </c>
      <c r="S4262">
        <v>0.14667931031909109</v>
      </c>
      <c r="T4262" t="s">
        <v>64</v>
      </c>
    </row>
    <row r="4263" spans="1:20" x14ac:dyDescent="0.3">
      <c r="A4263" s="2">
        <v>45504</v>
      </c>
      <c r="B4263" t="s">
        <v>62</v>
      </c>
      <c r="C4263" t="s">
        <v>68</v>
      </c>
      <c r="D4263">
        <v>34</v>
      </c>
      <c r="E4263">
        <v>114492.26</v>
      </c>
      <c r="F4263">
        <v>-19572.79</v>
      </c>
      <c r="G4263">
        <v>-2095.6999999999998</v>
      </c>
      <c r="H4263">
        <v>1763.274756</v>
      </c>
      <c r="I4263">
        <v>0</v>
      </c>
      <c r="J4263">
        <v>0</v>
      </c>
      <c r="K4263">
        <v>93786.5</v>
      </c>
      <c r="L4263">
        <v>57962.87</v>
      </c>
      <c r="M4263">
        <v>-0.1709529535009616</v>
      </c>
      <c r="N4263">
        <v>-1.830429410686801E-2</v>
      </c>
      <c r="O4263">
        <v>0.18133224251254221</v>
      </c>
      <c r="P4263">
        <v>0</v>
      </c>
      <c r="Q4263">
        <v>0</v>
      </c>
      <c r="R4263">
        <v>0.61802999365580336</v>
      </c>
      <c r="S4263">
        <v>0.18084855692428459</v>
      </c>
      <c r="T4263" t="s">
        <v>64</v>
      </c>
    </row>
    <row r="4264" spans="1:20" x14ac:dyDescent="0.3">
      <c r="A4264" s="2">
        <v>45504</v>
      </c>
      <c r="B4264" t="s">
        <v>62</v>
      </c>
      <c r="C4264" t="s">
        <v>68</v>
      </c>
      <c r="D4264">
        <v>35</v>
      </c>
      <c r="E4264">
        <v>101497.39</v>
      </c>
      <c r="F4264">
        <v>-15811.8</v>
      </c>
      <c r="G4264">
        <v>-1254.6099999999999</v>
      </c>
      <c r="H4264">
        <v>744.79933300000005</v>
      </c>
      <c r="I4264">
        <v>0</v>
      </c>
      <c r="J4264">
        <v>4575.88</v>
      </c>
      <c r="K4264">
        <v>80114.040000000008</v>
      </c>
      <c r="L4264">
        <v>69577.52</v>
      </c>
      <c r="M4264">
        <v>-0.1557852866955495</v>
      </c>
      <c r="N4264">
        <v>-1.2361007509651229E-2</v>
      </c>
      <c r="O4264">
        <v>8.6400364595105472E-2</v>
      </c>
      <c r="P4264">
        <v>0</v>
      </c>
      <c r="Q4264">
        <v>4.5083720872034251E-2</v>
      </c>
      <c r="R4264">
        <v>0.86848098036249322</v>
      </c>
      <c r="S4264">
        <v>0.2106788164700589</v>
      </c>
      <c r="T4264" t="s">
        <v>64</v>
      </c>
    </row>
    <row r="4265" spans="1:20" x14ac:dyDescent="0.3">
      <c r="A4265" s="2">
        <v>45504</v>
      </c>
      <c r="B4265" t="s">
        <v>62</v>
      </c>
      <c r="C4265" t="s">
        <v>68</v>
      </c>
      <c r="D4265">
        <v>36</v>
      </c>
      <c r="E4265">
        <v>48174.18</v>
      </c>
      <c r="F4265">
        <v>-11393.04</v>
      </c>
      <c r="G4265">
        <v>-559.76</v>
      </c>
      <c r="H4265">
        <v>142.79966400000001</v>
      </c>
      <c r="I4265">
        <v>0</v>
      </c>
      <c r="J4265">
        <v>232.51</v>
      </c>
      <c r="K4265">
        <v>38167.75</v>
      </c>
      <c r="L4265">
        <v>36613.269999999997</v>
      </c>
      <c r="M4265">
        <v>-0.23649681219275551</v>
      </c>
      <c r="N4265">
        <v>-1.161950239734231E-2</v>
      </c>
      <c r="O4265">
        <v>3.4901494588608362E-2</v>
      </c>
      <c r="P4265">
        <v>0</v>
      </c>
      <c r="Q4265">
        <v>4.8264443733136717E-3</v>
      </c>
      <c r="R4265">
        <v>0.95927242239849098</v>
      </c>
      <c r="S4265">
        <v>0.2077135511180471</v>
      </c>
      <c r="T4265" t="s">
        <v>64</v>
      </c>
    </row>
    <row r="4266" spans="1:20" x14ac:dyDescent="0.3">
      <c r="A4266" s="2">
        <v>45504</v>
      </c>
      <c r="B4266" t="s">
        <v>62</v>
      </c>
      <c r="C4266" t="s">
        <v>68</v>
      </c>
      <c r="D4266">
        <v>37</v>
      </c>
      <c r="E4266">
        <v>9260.81</v>
      </c>
      <c r="F4266">
        <v>-1460.93</v>
      </c>
      <c r="G4266">
        <v>-40.46</v>
      </c>
      <c r="H4266">
        <v>0</v>
      </c>
      <c r="I4266">
        <v>0</v>
      </c>
      <c r="J4266">
        <v>0</v>
      </c>
      <c r="K4266">
        <v>8128.15</v>
      </c>
      <c r="L4266">
        <v>7783.29</v>
      </c>
      <c r="M4266">
        <v>-0.15775401935683811</v>
      </c>
      <c r="N4266">
        <v>-4.3689482885406359E-3</v>
      </c>
      <c r="O4266">
        <v>0</v>
      </c>
      <c r="P4266">
        <v>0</v>
      </c>
      <c r="Q4266">
        <v>0</v>
      </c>
      <c r="R4266">
        <v>0.95757214126215684</v>
      </c>
      <c r="S4266">
        <v>0.12230679605779619</v>
      </c>
      <c r="T4266" t="s">
        <v>64</v>
      </c>
    </row>
    <row r="4267" spans="1:20" x14ac:dyDescent="0.3">
      <c r="A4267" s="2">
        <v>45504</v>
      </c>
      <c r="B4267" t="s">
        <v>62</v>
      </c>
      <c r="C4267" t="s">
        <v>68</v>
      </c>
      <c r="D4267">
        <v>38</v>
      </c>
      <c r="E4267">
        <v>35656.58</v>
      </c>
      <c r="F4267">
        <v>-441.64</v>
      </c>
      <c r="G4267">
        <v>-32.64</v>
      </c>
      <c r="H4267">
        <v>0</v>
      </c>
      <c r="I4267">
        <v>0</v>
      </c>
      <c r="J4267">
        <v>0</v>
      </c>
      <c r="K4267">
        <v>35434.1</v>
      </c>
      <c r="L4267">
        <v>34859.089999999997</v>
      </c>
      <c r="M4267">
        <v>-1.238593269461064E-2</v>
      </c>
      <c r="N4267">
        <v>-9.1539906519357711E-4</v>
      </c>
      <c r="O4267">
        <v>0</v>
      </c>
      <c r="P4267">
        <v>0</v>
      </c>
      <c r="Q4267">
        <v>0</v>
      </c>
      <c r="R4267">
        <v>0.98377241132129778</v>
      </c>
      <c r="S4267">
        <v>6.2395215693710161E-3</v>
      </c>
      <c r="T4267" t="s">
        <v>64</v>
      </c>
    </row>
    <row r="4268" spans="1:20" x14ac:dyDescent="0.3">
      <c r="A4268" s="2">
        <v>45504</v>
      </c>
      <c r="B4268" t="s">
        <v>62</v>
      </c>
      <c r="C4268" t="s">
        <v>68</v>
      </c>
      <c r="D4268">
        <v>39</v>
      </c>
      <c r="E4268">
        <v>31742.33</v>
      </c>
      <c r="F4268">
        <v>-630.92999999999995</v>
      </c>
      <c r="G4268">
        <v>-0.02</v>
      </c>
      <c r="H4268">
        <v>0</v>
      </c>
      <c r="I4268">
        <v>0</v>
      </c>
      <c r="J4268">
        <v>0</v>
      </c>
      <c r="K4268">
        <v>31111.43</v>
      </c>
      <c r="L4268">
        <v>30685.01</v>
      </c>
      <c r="M4268">
        <v>-1.9876612712425329E-2</v>
      </c>
      <c r="N4268">
        <v>-6.3007346971693643E-7</v>
      </c>
      <c r="O4268">
        <v>0</v>
      </c>
      <c r="P4268">
        <v>0</v>
      </c>
      <c r="Q4268">
        <v>0</v>
      </c>
      <c r="R4268">
        <v>0.98629378334586371</v>
      </c>
      <c r="S4268">
        <v>1.9875667602220801E-2</v>
      </c>
      <c r="T4268" t="s">
        <v>64</v>
      </c>
    </row>
    <row r="4269" spans="1:20" x14ac:dyDescent="0.3">
      <c r="A4269" s="2">
        <v>45504</v>
      </c>
      <c r="B4269" t="s">
        <v>62</v>
      </c>
      <c r="C4269" t="s">
        <v>68</v>
      </c>
      <c r="D4269">
        <v>40</v>
      </c>
      <c r="E4269">
        <v>23122.5</v>
      </c>
      <c r="F4269">
        <v>352.48</v>
      </c>
      <c r="G4269">
        <v>172.52</v>
      </c>
      <c r="H4269">
        <v>0</v>
      </c>
      <c r="I4269">
        <v>0</v>
      </c>
      <c r="J4269">
        <v>0</v>
      </c>
      <c r="K4269">
        <v>22980.37</v>
      </c>
      <c r="L4269">
        <v>22876.31</v>
      </c>
      <c r="M4269">
        <v>1.52440263812304E-2</v>
      </c>
      <c r="N4269">
        <v>7.4611309330738446E-3</v>
      </c>
      <c r="O4269">
        <v>0</v>
      </c>
      <c r="P4269">
        <v>0</v>
      </c>
      <c r="Q4269">
        <v>0</v>
      </c>
      <c r="R4269">
        <v>0.99547178744293496</v>
      </c>
      <c r="S4269">
        <v>6.1468266839658781E-3</v>
      </c>
      <c r="T4269" t="s">
        <v>64</v>
      </c>
    </row>
    <row r="4270" spans="1:20" x14ac:dyDescent="0.3">
      <c r="A4270" s="2">
        <v>45504</v>
      </c>
      <c r="B4270" t="s">
        <v>62</v>
      </c>
      <c r="C4270" t="s">
        <v>68</v>
      </c>
      <c r="D4270">
        <v>41</v>
      </c>
      <c r="E4270">
        <v>11010.54</v>
      </c>
      <c r="F4270">
        <v>686.85</v>
      </c>
      <c r="G4270">
        <v>-803.89</v>
      </c>
      <c r="H4270">
        <v>0</v>
      </c>
      <c r="I4270">
        <v>0</v>
      </c>
      <c r="J4270">
        <v>0</v>
      </c>
      <c r="K4270">
        <v>9796.630000000001</v>
      </c>
      <c r="L4270">
        <v>9618.9599999999991</v>
      </c>
      <c r="M4270">
        <v>6.2381136620002282E-2</v>
      </c>
      <c r="N4270">
        <v>-7.301095132482148E-2</v>
      </c>
      <c r="O4270">
        <v>0</v>
      </c>
      <c r="P4270">
        <v>0</v>
      </c>
      <c r="Q4270">
        <v>0</v>
      </c>
      <c r="R4270">
        <v>0.98186417165902951</v>
      </c>
      <c r="S4270">
        <v>0.1102498151770939</v>
      </c>
      <c r="T4270" t="s">
        <v>64</v>
      </c>
    </row>
    <row r="4271" spans="1:20" x14ac:dyDescent="0.3">
      <c r="A4271" s="2">
        <v>45504</v>
      </c>
      <c r="B4271" t="s">
        <v>62</v>
      </c>
      <c r="C4271" t="s">
        <v>68</v>
      </c>
      <c r="D4271">
        <v>42</v>
      </c>
      <c r="E4271">
        <v>15446.26</v>
      </c>
      <c r="F4271">
        <v>377.16</v>
      </c>
      <c r="G4271">
        <v>-53.11</v>
      </c>
      <c r="H4271">
        <v>42.992555000000003</v>
      </c>
      <c r="I4271">
        <v>0</v>
      </c>
      <c r="J4271">
        <v>0</v>
      </c>
      <c r="K4271">
        <v>15074.23</v>
      </c>
      <c r="L4271">
        <v>14820</v>
      </c>
      <c r="M4271">
        <v>2.4417561273732281E-2</v>
      </c>
      <c r="N4271">
        <v>-3.438372784091424E-3</v>
      </c>
      <c r="O4271">
        <v>3.2771859576989991E-2</v>
      </c>
      <c r="P4271">
        <v>0</v>
      </c>
      <c r="Q4271">
        <v>0</v>
      </c>
      <c r="R4271">
        <v>0.98313479361798251</v>
      </c>
      <c r="S4271">
        <v>2.408544204228083E-2</v>
      </c>
      <c r="T4271" t="s">
        <v>64</v>
      </c>
    </row>
    <row r="4272" spans="1:20" x14ac:dyDescent="0.3">
      <c r="A4272" s="2">
        <v>45504</v>
      </c>
      <c r="B4272" t="s">
        <v>62</v>
      </c>
      <c r="C4272" t="s">
        <v>70</v>
      </c>
      <c r="D4272">
        <v>14</v>
      </c>
      <c r="E4272">
        <v>2223902.2599999998</v>
      </c>
      <c r="F4272">
        <v>-150196</v>
      </c>
      <c r="G4272">
        <v>-60217.86</v>
      </c>
      <c r="H4272">
        <v>57013.639592</v>
      </c>
      <c r="I4272">
        <v>0</v>
      </c>
      <c r="J4272">
        <v>269.42</v>
      </c>
      <c r="K4272">
        <v>2034757.66</v>
      </c>
      <c r="L4272">
        <v>483417.7</v>
      </c>
      <c r="M4272">
        <v>-6.7537140773443888E-2</v>
      </c>
      <c r="N4272">
        <v>-2.707756589986109E-2</v>
      </c>
      <c r="O4272">
        <v>0.30185212701487768</v>
      </c>
      <c r="P4272">
        <v>0</v>
      </c>
      <c r="Q4272">
        <v>1.211474104981574E-4</v>
      </c>
      <c r="R4272">
        <v>0.23757998778095279</v>
      </c>
      <c r="S4272">
        <v>8.5050770171886905E-2</v>
      </c>
      <c r="T4272" t="s">
        <v>64</v>
      </c>
    </row>
    <row r="4273" spans="1:20" x14ac:dyDescent="0.3">
      <c r="A4273" s="2">
        <v>45504</v>
      </c>
      <c r="B4273" t="s">
        <v>62</v>
      </c>
      <c r="C4273" t="s">
        <v>70</v>
      </c>
      <c r="D4273">
        <v>15</v>
      </c>
      <c r="E4273">
        <v>1122156.8500000001</v>
      </c>
      <c r="F4273">
        <v>-70745.600000000006</v>
      </c>
      <c r="G4273">
        <v>-29263.54</v>
      </c>
      <c r="H4273">
        <v>28574.902352000001</v>
      </c>
      <c r="I4273">
        <v>0</v>
      </c>
      <c r="J4273">
        <v>3616.95</v>
      </c>
      <c r="K4273">
        <v>1033931.29</v>
      </c>
      <c r="L4273">
        <v>239494.76</v>
      </c>
      <c r="M4273">
        <v>-6.3044306150249849E-2</v>
      </c>
      <c r="N4273">
        <v>-2.607794088678423E-2</v>
      </c>
      <c r="O4273">
        <v>0.29982121565154601</v>
      </c>
      <c r="P4273">
        <v>0</v>
      </c>
      <c r="Q4273">
        <v>3.2232125125823542E-3</v>
      </c>
      <c r="R4273">
        <v>0.2316350828303107</v>
      </c>
      <c r="S4273">
        <v>7.8621415535626821E-2</v>
      </c>
      <c r="T4273" t="s">
        <v>64</v>
      </c>
    </row>
    <row r="4274" spans="1:20" x14ac:dyDescent="0.3">
      <c r="A4274" s="2">
        <v>45504</v>
      </c>
      <c r="B4274" t="s">
        <v>62</v>
      </c>
      <c r="C4274" t="s">
        <v>70</v>
      </c>
      <c r="D4274">
        <v>16</v>
      </c>
      <c r="E4274">
        <v>1058479.19</v>
      </c>
      <c r="F4274">
        <v>-81061.72</v>
      </c>
      <c r="G4274">
        <v>-30125.72</v>
      </c>
      <c r="H4274">
        <v>28754.709201000001</v>
      </c>
      <c r="I4274">
        <v>0</v>
      </c>
      <c r="J4274">
        <v>955.65</v>
      </c>
      <c r="K4274">
        <v>960783.04</v>
      </c>
      <c r="L4274">
        <v>208713.88</v>
      </c>
      <c r="M4274">
        <v>-7.6583196689960442E-2</v>
      </c>
      <c r="N4274">
        <v>-2.8461324780508911E-2</v>
      </c>
      <c r="O4274">
        <v>0.31985844857295798</v>
      </c>
      <c r="P4274">
        <v>0</v>
      </c>
      <c r="Q4274">
        <v>9.028519493141854E-4</v>
      </c>
      <c r="R4274">
        <v>0.21723310186657749</v>
      </c>
      <c r="S4274">
        <v>9.2298602488349257E-2</v>
      </c>
      <c r="T4274" t="s">
        <v>64</v>
      </c>
    </row>
    <row r="4275" spans="1:20" x14ac:dyDescent="0.3">
      <c r="A4275" s="2">
        <v>45504</v>
      </c>
      <c r="B4275" t="s">
        <v>62</v>
      </c>
      <c r="C4275" t="s">
        <v>70</v>
      </c>
      <c r="D4275">
        <v>17</v>
      </c>
      <c r="E4275">
        <v>1181745.27</v>
      </c>
      <c r="F4275">
        <v>-99732.290000000008</v>
      </c>
      <c r="G4275">
        <v>-33257.57</v>
      </c>
      <c r="H4275">
        <v>31534.897628999999</v>
      </c>
      <c r="I4275">
        <v>0</v>
      </c>
      <c r="J4275">
        <v>1503.72</v>
      </c>
      <c r="K4275">
        <v>1067342.43</v>
      </c>
      <c r="L4275">
        <v>240386.37</v>
      </c>
      <c r="M4275">
        <v>-8.4394067428761529E-2</v>
      </c>
      <c r="N4275">
        <v>-2.8142757025801341E-2</v>
      </c>
      <c r="O4275">
        <v>0.31419460491042989</v>
      </c>
      <c r="P4275">
        <v>0</v>
      </c>
      <c r="Q4275">
        <v>1.272456965281528E-3</v>
      </c>
      <c r="R4275">
        <v>0.22521953896276761</v>
      </c>
      <c r="S4275">
        <v>9.6808375632423796E-2</v>
      </c>
      <c r="T4275" t="s">
        <v>64</v>
      </c>
    </row>
    <row r="4276" spans="1:20" x14ac:dyDescent="0.3">
      <c r="A4276" s="2">
        <v>45504</v>
      </c>
      <c r="B4276" t="s">
        <v>62</v>
      </c>
      <c r="C4276" t="s">
        <v>70</v>
      </c>
      <c r="D4276">
        <v>18</v>
      </c>
      <c r="E4276">
        <v>1253974.3899999999</v>
      </c>
      <c r="F4276">
        <v>-104144.19</v>
      </c>
      <c r="G4276">
        <v>-35109.490000000013</v>
      </c>
      <c r="H4276">
        <v>32926.431501999999</v>
      </c>
      <c r="I4276">
        <v>0</v>
      </c>
      <c r="J4276">
        <v>22.2</v>
      </c>
      <c r="K4276">
        <v>1134442.29</v>
      </c>
      <c r="L4276">
        <v>293564.61</v>
      </c>
      <c r="M4276">
        <v>-8.3051289428646133E-2</v>
      </c>
      <c r="N4276">
        <v>-2.7998570210034351E-2</v>
      </c>
      <c r="O4276">
        <v>0.30916275519969588</v>
      </c>
      <c r="P4276">
        <v>0</v>
      </c>
      <c r="Q4276">
        <v>1.7703710838943049E-5</v>
      </c>
      <c r="R4276">
        <v>0.25877438860287899</v>
      </c>
      <c r="S4276">
        <v>9.532260064737054E-2</v>
      </c>
      <c r="T4276" t="s">
        <v>64</v>
      </c>
    </row>
    <row r="4277" spans="1:20" x14ac:dyDescent="0.3">
      <c r="A4277" s="2">
        <v>45504</v>
      </c>
      <c r="B4277" t="s">
        <v>62</v>
      </c>
      <c r="C4277" t="s">
        <v>70</v>
      </c>
      <c r="D4277">
        <v>19</v>
      </c>
      <c r="E4277">
        <v>1060439</v>
      </c>
      <c r="F4277">
        <v>-81254.190000000017</v>
      </c>
      <c r="G4277">
        <v>-28492.639999999999</v>
      </c>
      <c r="H4277">
        <v>26852.9323</v>
      </c>
      <c r="I4277">
        <v>0</v>
      </c>
      <c r="J4277">
        <v>120.28</v>
      </c>
      <c r="K4277">
        <v>966061.08</v>
      </c>
      <c r="L4277">
        <v>261011.39</v>
      </c>
      <c r="M4277">
        <v>-7.6623162671308781E-2</v>
      </c>
      <c r="N4277">
        <v>-2.68687213503087E-2</v>
      </c>
      <c r="O4277">
        <v>0.29815163554144603</v>
      </c>
      <c r="P4277">
        <v>0</v>
      </c>
      <c r="Q4277">
        <v>1.134247231571076E-4</v>
      </c>
      <c r="R4277">
        <v>0.27018104279700411</v>
      </c>
      <c r="S4277">
        <v>8.8998914600462678E-2</v>
      </c>
      <c r="T4277" t="s">
        <v>64</v>
      </c>
    </row>
    <row r="4278" spans="1:20" x14ac:dyDescent="0.3">
      <c r="A4278" s="2">
        <v>45504</v>
      </c>
      <c r="B4278" t="s">
        <v>62</v>
      </c>
      <c r="C4278" t="s">
        <v>70</v>
      </c>
      <c r="D4278">
        <v>20</v>
      </c>
      <c r="E4278">
        <v>954119.32</v>
      </c>
      <c r="F4278">
        <v>-88687.03</v>
      </c>
      <c r="G4278">
        <v>-25768.33</v>
      </c>
      <c r="H4278">
        <v>24954.279985000001</v>
      </c>
      <c r="I4278">
        <v>0</v>
      </c>
      <c r="J4278">
        <v>227.66</v>
      </c>
      <c r="K4278">
        <v>856462.57</v>
      </c>
      <c r="L4278">
        <v>219430.9</v>
      </c>
      <c r="M4278">
        <v>-9.2951718030403155E-2</v>
      </c>
      <c r="N4278">
        <v>-2.7007450179292049E-2</v>
      </c>
      <c r="O4278">
        <v>0.30794526035174752</v>
      </c>
      <c r="P4278">
        <v>0</v>
      </c>
      <c r="Q4278">
        <v>2.3860747311981901E-4</v>
      </c>
      <c r="R4278">
        <v>0.25620605930274343</v>
      </c>
      <c r="S4278">
        <v>0.1023527644320209</v>
      </c>
      <c r="T4278" t="s">
        <v>64</v>
      </c>
    </row>
    <row r="4279" spans="1:20" x14ac:dyDescent="0.3">
      <c r="A4279" s="2">
        <v>45504</v>
      </c>
      <c r="B4279" t="s">
        <v>62</v>
      </c>
      <c r="C4279" t="s">
        <v>70</v>
      </c>
      <c r="D4279">
        <v>21</v>
      </c>
      <c r="E4279">
        <v>767552.79999999993</v>
      </c>
      <c r="F4279">
        <v>-75215.91</v>
      </c>
      <c r="G4279">
        <v>-20508.91</v>
      </c>
      <c r="H4279">
        <v>19062.399259999998</v>
      </c>
      <c r="I4279">
        <v>0</v>
      </c>
      <c r="J4279">
        <v>2276.73</v>
      </c>
      <c r="K4279">
        <v>680613.44</v>
      </c>
      <c r="L4279">
        <v>193156.67</v>
      </c>
      <c r="M4279">
        <v>-9.7994444160714428E-2</v>
      </c>
      <c r="N4279">
        <v>-2.671986865268422E-2</v>
      </c>
      <c r="O4279">
        <v>0.29241555549516718</v>
      </c>
      <c r="P4279">
        <v>0</v>
      </c>
      <c r="Q4279">
        <v>2.9662193923336612E-3</v>
      </c>
      <c r="R4279">
        <v>0.28379790737015131</v>
      </c>
      <c r="S4279">
        <v>0.11326824682288961</v>
      </c>
      <c r="T4279" t="s">
        <v>64</v>
      </c>
    </row>
    <row r="4280" spans="1:20" x14ac:dyDescent="0.3">
      <c r="A4280" s="2">
        <v>45504</v>
      </c>
      <c r="B4280" t="s">
        <v>62</v>
      </c>
      <c r="C4280" t="s">
        <v>70</v>
      </c>
      <c r="D4280">
        <v>22</v>
      </c>
      <c r="E4280">
        <v>611906.53</v>
      </c>
      <c r="F4280">
        <v>-62023.05</v>
      </c>
      <c r="G4280">
        <v>-15812.71</v>
      </c>
      <c r="H4280">
        <v>14206.295353</v>
      </c>
      <c r="I4280">
        <v>0</v>
      </c>
      <c r="J4280">
        <v>62.33</v>
      </c>
      <c r="K4280">
        <v>542443.61</v>
      </c>
      <c r="L4280">
        <v>166928.95999999999</v>
      </c>
      <c r="M4280">
        <v>-0.10136033357905171</v>
      </c>
      <c r="N4280">
        <v>-2.5841708209912391E-2</v>
      </c>
      <c r="O4280">
        <v>0.27335493721855553</v>
      </c>
      <c r="P4280">
        <v>0</v>
      </c>
      <c r="Q4280">
        <v>1.018619624797925E-4</v>
      </c>
      <c r="R4280">
        <v>0.30773513951063042</v>
      </c>
      <c r="S4280">
        <v>0.1135188408595673</v>
      </c>
      <c r="T4280" t="s">
        <v>64</v>
      </c>
    </row>
    <row r="4281" spans="1:20" x14ac:dyDescent="0.3">
      <c r="A4281" s="2">
        <v>45504</v>
      </c>
      <c r="B4281" t="s">
        <v>62</v>
      </c>
      <c r="C4281" t="s">
        <v>71</v>
      </c>
      <c r="D4281">
        <v>4</v>
      </c>
      <c r="E4281">
        <v>8345246.0599999987</v>
      </c>
      <c r="F4281">
        <v>-429835.37</v>
      </c>
      <c r="G4281">
        <v>-295090.53000000003</v>
      </c>
      <c r="H4281">
        <v>279859.87998600001</v>
      </c>
      <c r="I4281">
        <v>0</v>
      </c>
      <c r="J4281">
        <v>578.29</v>
      </c>
      <c r="K4281">
        <v>7895046.0100000007</v>
      </c>
      <c r="L4281">
        <v>709225.29</v>
      </c>
      <c r="M4281">
        <v>-5.150661429388699E-2</v>
      </c>
      <c r="N4281">
        <v>-3.5360315067809997E-2</v>
      </c>
      <c r="O4281">
        <v>0.39485047770820902</v>
      </c>
      <c r="P4281">
        <v>0</v>
      </c>
      <c r="Q4281">
        <v>6.9295739855033107E-5</v>
      </c>
      <c r="R4281">
        <v>8.9831685477409898E-2</v>
      </c>
      <c r="S4281">
        <v>5.3946887457024598E-2</v>
      </c>
      <c r="T4281" t="s">
        <v>64</v>
      </c>
    </row>
    <row r="4282" spans="1:20" x14ac:dyDescent="0.3">
      <c r="A4282" s="2">
        <v>45504</v>
      </c>
      <c r="B4282" t="s">
        <v>62</v>
      </c>
      <c r="C4282" t="s">
        <v>71</v>
      </c>
      <c r="D4282">
        <v>5</v>
      </c>
      <c r="E4282">
        <v>7056714.2999999998</v>
      </c>
      <c r="F4282">
        <v>-398138.64</v>
      </c>
      <c r="G4282">
        <v>-243346.22</v>
      </c>
      <c r="H4282">
        <v>229695.25344999999</v>
      </c>
      <c r="I4282">
        <v>0</v>
      </c>
      <c r="J4282">
        <v>142.28</v>
      </c>
      <c r="K4282">
        <v>6640666.1399999997</v>
      </c>
      <c r="L4282">
        <v>812397.31</v>
      </c>
      <c r="M4282">
        <v>-5.641983266915028E-2</v>
      </c>
      <c r="N4282">
        <v>-3.448435201634846E-2</v>
      </c>
      <c r="O4282">
        <v>0.3832486701730477</v>
      </c>
      <c r="P4282">
        <v>0</v>
      </c>
      <c r="Q4282">
        <v>2.0162357997120559E-5</v>
      </c>
      <c r="R4282">
        <v>0.1223367193701444</v>
      </c>
      <c r="S4282">
        <v>5.895777302476312E-2</v>
      </c>
      <c r="T4282" t="s">
        <v>64</v>
      </c>
    </row>
    <row r="4283" spans="1:20" x14ac:dyDescent="0.3">
      <c r="A4283" s="2">
        <v>45504</v>
      </c>
      <c r="B4283" t="s">
        <v>62</v>
      </c>
      <c r="C4283" t="s">
        <v>71</v>
      </c>
      <c r="D4283">
        <v>6</v>
      </c>
      <c r="E4283">
        <v>6938530.4600000009</v>
      </c>
      <c r="F4283">
        <v>-402465.12</v>
      </c>
      <c r="G4283">
        <v>-242593.95</v>
      </c>
      <c r="H4283">
        <v>225350.17153699999</v>
      </c>
      <c r="I4283">
        <v>0</v>
      </c>
      <c r="J4283">
        <v>167.13</v>
      </c>
      <c r="K4283">
        <v>6513844.1099999994</v>
      </c>
      <c r="L4283">
        <v>935793.84</v>
      </c>
      <c r="M4283">
        <v>-5.8004374603552573E-2</v>
      </c>
      <c r="N4283">
        <v>-3.4963304030807697E-2</v>
      </c>
      <c r="O4283">
        <v>0.38240324102272077</v>
      </c>
      <c r="P4283">
        <v>0</v>
      </c>
      <c r="Q4283">
        <v>2.4087233019079369E-5</v>
      </c>
      <c r="R4283">
        <v>0.14366230204425329</v>
      </c>
      <c r="S4283">
        <v>6.120695908856779E-2</v>
      </c>
      <c r="T4283" t="s">
        <v>64</v>
      </c>
    </row>
    <row r="4284" spans="1:20" x14ac:dyDescent="0.3">
      <c r="A4284" s="2">
        <v>45504</v>
      </c>
      <c r="B4284" t="s">
        <v>62</v>
      </c>
      <c r="C4284" t="s">
        <v>71</v>
      </c>
      <c r="D4284">
        <v>7</v>
      </c>
      <c r="E4284">
        <v>5888157.2000000002</v>
      </c>
      <c r="F4284">
        <v>-366704.45</v>
      </c>
      <c r="G4284">
        <v>-176993.52</v>
      </c>
      <c r="H4284">
        <v>163106.78777200001</v>
      </c>
      <c r="I4284">
        <v>0</v>
      </c>
      <c r="J4284">
        <v>1250.54</v>
      </c>
      <c r="K4284">
        <v>4763317.32</v>
      </c>
      <c r="L4284">
        <v>799342.73</v>
      </c>
      <c r="M4284">
        <v>-6.2278305001775433E-2</v>
      </c>
      <c r="N4284">
        <v>-3.0059238228218502E-2</v>
      </c>
      <c r="O4284">
        <v>0.3261548262134078</v>
      </c>
      <c r="P4284">
        <v>0</v>
      </c>
      <c r="Q4284">
        <v>2.123822373492338E-4</v>
      </c>
      <c r="R4284">
        <v>0.16781219396065761</v>
      </c>
      <c r="S4284">
        <v>0.19103428148963139</v>
      </c>
      <c r="T4284" t="s">
        <v>64</v>
      </c>
    </row>
    <row r="4285" spans="1:20" x14ac:dyDescent="0.3">
      <c r="A4285" s="2">
        <v>45504</v>
      </c>
      <c r="B4285" t="s">
        <v>62</v>
      </c>
      <c r="C4285" t="s">
        <v>71</v>
      </c>
      <c r="D4285">
        <v>8</v>
      </c>
      <c r="E4285">
        <v>5632505.1499999994</v>
      </c>
      <c r="F4285">
        <v>-352818.52</v>
      </c>
      <c r="G4285">
        <v>-166335.75</v>
      </c>
      <c r="H4285">
        <v>154864.13058900001</v>
      </c>
      <c r="I4285">
        <v>0</v>
      </c>
      <c r="J4285">
        <v>162.91999999999999</v>
      </c>
      <c r="K4285">
        <v>4988077.57</v>
      </c>
      <c r="L4285">
        <v>1019971.02</v>
      </c>
      <c r="M4285">
        <v>-6.2639715473673377E-2</v>
      </c>
      <c r="N4285">
        <v>-2.9531397765344261E-2</v>
      </c>
      <c r="O4285">
        <v>0.32372811008571928</v>
      </c>
      <c r="P4285">
        <v>0</v>
      </c>
      <c r="Q4285">
        <v>2.892496245653677E-5</v>
      </c>
      <c r="R4285">
        <v>0.20448178796064709</v>
      </c>
      <c r="S4285">
        <v>0.1144122486954138</v>
      </c>
      <c r="T4285" t="s">
        <v>64</v>
      </c>
    </row>
    <row r="4286" spans="1:20" x14ac:dyDescent="0.3">
      <c r="A4286" s="2">
        <v>45504</v>
      </c>
      <c r="B4286" t="s">
        <v>62</v>
      </c>
      <c r="C4286" t="s">
        <v>71</v>
      </c>
      <c r="D4286">
        <v>9</v>
      </c>
      <c r="E4286">
        <v>4215355</v>
      </c>
      <c r="F4286">
        <v>-238446.69</v>
      </c>
      <c r="G4286">
        <v>-122505.96</v>
      </c>
      <c r="H4286">
        <v>113379.695591</v>
      </c>
      <c r="I4286">
        <v>0</v>
      </c>
      <c r="J4286">
        <v>232.64</v>
      </c>
      <c r="K4286">
        <v>3806746.12</v>
      </c>
      <c r="L4286">
        <v>802466.05</v>
      </c>
      <c r="M4286">
        <v>-5.6566218029086519E-2</v>
      </c>
      <c r="N4286">
        <v>-2.906183702203018E-2</v>
      </c>
      <c r="O4286">
        <v>0.31668850674395038</v>
      </c>
      <c r="P4286">
        <v>0</v>
      </c>
      <c r="Q4286">
        <v>5.5188708898776019E-5</v>
      </c>
      <c r="R4286">
        <v>0.2108010423348117</v>
      </c>
      <c r="S4286">
        <v>9.6933444514163081E-2</v>
      </c>
      <c r="T4286" t="s">
        <v>64</v>
      </c>
    </row>
    <row r="4287" spans="1:20" x14ac:dyDescent="0.3">
      <c r="A4287" s="2">
        <v>45504</v>
      </c>
      <c r="B4287" t="s">
        <v>62</v>
      </c>
      <c r="C4287" t="s">
        <v>71</v>
      </c>
      <c r="D4287">
        <v>10</v>
      </c>
      <c r="E4287">
        <v>3174252.83</v>
      </c>
      <c r="F4287">
        <v>-200790.89</v>
      </c>
      <c r="G4287">
        <v>-94153.22</v>
      </c>
      <c r="H4287">
        <v>86872.275575000007</v>
      </c>
      <c r="I4287">
        <v>0</v>
      </c>
      <c r="J4287">
        <v>143.27000000000001</v>
      </c>
      <c r="K4287">
        <v>2889131.65</v>
      </c>
      <c r="L4287">
        <v>623203.32000000007</v>
      </c>
      <c r="M4287">
        <v>-6.3256111202710963E-2</v>
      </c>
      <c r="N4287">
        <v>-2.9661537704291811E-2</v>
      </c>
      <c r="O4287">
        <v>0.32223362201708139</v>
      </c>
      <c r="P4287">
        <v>0</v>
      </c>
      <c r="Q4287">
        <v>4.5135031036579401E-5</v>
      </c>
      <c r="R4287">
        <v>0.2157060997895337</v>
      </c>
      <c r="S4287">
        <v>8.9823084445355972E-2</v>
      </c>
      <c r="T4287" t="s">
        <v>64</v>
      </c>
    </row>
    <row r="4288" spans="1:20" x14ac:dyDescent="0.3">
      <c r="A4288" s="2">
        <v>45504</v>
      </c>
      <c r="B4288" t="s">
        <v>62</v>
      </c>
      <c r="C4288" t="s">
        <v>71</v>
      </c>
      <c r="D4288">
        <v>11</v>
      </c>
      <c r="E4288">
        <v>2713307.36</v>
      </c>
      <c r="F4288">
        <v>-205433.79</v>
      </c>
      <c r="G4288">
        <v>-77024.23</v>
      </c>
      <c r="H4288">
        <v>70992.316936999996</v>
      </c>
      <c r="I4288">
        <v>0</v>
      </c>
      <c r="J4288">
        <v>721.74</v>
      </c>
      <c r="K4288">
        <v>2446560.0499999998</v>
      </c>
      <c r="L4288">
        <v>614715.79</v>
      </c>
      <c r="M4288">
        <v>-7.5713423782552969E-2</v>
      </c>
      <c r="N4288">
        <v>-2.838758009339569E-2</v>
      </c>
      <c r="O4288">
        <v>0.30806582858518372</v>
      </c>
      <c r="P4288">
        <v>0</v>
      </c>
      <c r="Q4288">
        <v>2.6600008927849591E-4</v>
      </c>
      <c r="R4288">
        <v>0.25125718455183638</v>
      </c>
      <c r="S4288">
        <v>9.831076048826258E-2</v>
      </c>
      <c r="T4288" t="s">
        <v>64</v>
      </c>
    </row>
    <row r="4289" spans="1:20" x14ac:dyDescent="0.3">
      <c r="A4289" s="2">
        <v>45504</v>
      </c>
      <c r="B4289" t="s">
        <v>62</v>
      </c>
      <c r="C4289" t="s">
        <v>71</v>
      </c>
      <c r="D4289">
        <v>12</v>
      </c>
      <c r="E4289">
        <v>2113273.59</v>
      </c>
      <c r="F4289">
        <v>-147418.44</v>
      </c>
      <c r="G4289">
        <v>-59445.42</v>
      </c>
      <c r="H4289">
        <v>55766.416080000003</v>
      </c>
      <c r="I4289">
        <v>0</v>
      </c>
      <c r="J4289">
        <v>385.56000000000012</v>
      </c>
      <c r="K4289">
        <v>1925719.74</v>
      </c>
      <c r="L4289">
        <v>449034.62</v>
      </c>
      <c r="M4289">
        <v>-6.9758331669682205E-2</v>
      </c>
      <c r="N4289">
        <v>-2.8129542848259421E-2</v>
      </c>
      <c r="O4289">
        <v>0.31070495535119352</v>
      </c>
      <c r="P4289">
        <v>0</v>
      </c>
      <c r="Q4289">
        <v>1.8244679809773239E-4</v>
      </c>
      <c r="R4289">
        <v>0.2331775546944333</v>
      </c>
      <c r="S4289">
        <v>8.8750387497152999E-2</v>
      </c>
      <c r="T4289" t="s">
        <v>64</v>
      </c>
    </row>
    <row r="4290" spans="1:20" x14ac:dyDescent="0.3">
      <c r="A4290" s="2">
        <v>45504</v>
      </c>
      <c r="B4290" t="s">
        <v>62</v>
      </c>
      <c r="C4290" t="s">
        <v>71</v>
      </c>
      <c r="D4290">
        <v>13</v>
      </c>
      <c r="E4290">
        <v>2864465.62</v>
      </c>
      <c r="F4290">
        <v>-166196.57999999999</v>
      </c>
      <c r="G4290">
        <v>-75129.36</v>
      </c>
      <c r="H4290">
        <v>72709.186256000001</v>
      </c>
      <c r="I4290">
        <v>0</v>
      </c>
      <c r="J4290">
        <v>139.04</v>
      </c>
      <c r="K4290">
        <v>2655173.7599999998</v>
      </c>
      <c r="L4290">
        <v>646452.80000000005</v>
      </c>
      <c r="M4290">
        <v>-5.802009939990134E-2</v>
      </c>
      <c r="N4290">
        <v>-2.622805436219549E-2</v>
      </c>
      <c r="O4290">
        <v>0.29886622682658381</v>
      </c>
      <c r="P4290">
        <v>0</v>
      </c>
      <c r="Q4290">
        <v>4.8539594620793532E-5</v>
      </c>
      <c r="R4290">
        <v>0.2434691129216342</v>
      </c>
      <c r="S4290">
        <v>7.3064888102933601E-2</v>
      </c>
      <c r="T4290" t="s">
        <v>64</v>
      </c>
    </row>
    <row r="4291" spans="1:20" x14ac:dyDescent="0.3">
      <c r="A4291" s="2">
        <v>45504</v>
      </c>
      <c r="B4291" t="s">
        <v>62</v>
      </c>
      <c r="C4291" t="s">
        <v>73</v>
      </c>
      <c r="D4291">
        <v>3</v>
      </c>
      <c r="E4291">
        <v>8447526.8200000003</v>
      </c>
      <c r="F4291">
        <v>-433394.98</v>
      </c>
      <c r="G4291">
        <v>-295310.51</v>
      </c>
      <c r="H4291">
        <v>294833.01032200002</v>
      </c>
      <c r="I4291">
        <v>0</v>
      </c>
      <c r="J4291">
        <v>137.47</v>
      </c>
      <c r="K4291">
        <v>8009443.9899999993</v>
      </c>
      <c r="L4291">
        <v>427457.44</v>
      </c>
      <c r="M4291">
        <v>-5.1304362712872691E-2</v>
      </c>
      <c r="N4291">
        <v>-3.4958221061913132E-2</v>
      </c>
      <c r="O4291">
        <v>0.41093932010562578</v>
      </c>
      <c r="P4291">
        <v>0</v>
      </c>
      <c r="Q4291">
        <v>1.627340201803585E-5</v>
      </c>
      <c r="R4291">
        <v>5.3369177752374798E-2</v>
      </c>
      <c r="S4291">
        <v>5.1859300282162457E-2</v>
      </c>
      <c r="T4291" t="s">
        <v>64</v>
      </c>
    </row>
    <row r="4292" spans="1:20" x14ac:dyDescent="0.3">
      <c r="A4292" s="2">
        <v>45504</v>
      </c>
      <c r="B4292" t="s">
        <v>62</v>
      </c>
      <c r="C4292" t="s">
        <v>74</v>
      </c>
      <c r="D4292">
        <v>2</v>
      </c>
      <c r="E4292">
        <v>9493234.6799999997</v>
      </c>
      <c r="F4292">
        <v>-477801.29</v>
      </c>
      <c r="G4292">
        <v>-341312.27</v>
      </c>
      <c r="H4292">
        <v>348886.05960099999</v>
      </c>
      <c r="I4292">
        <v>0</v>
      </c>
      <c r="J4292">
        <v>58.24</v>
      </c>
      <c r="K4292">
        <v>9022781.75</v>
      </c>
      <c r="L4292">
        <v>243723.99</v>
      </c>
      <c r="M4292">
        <v>-5.0330715094046317E-2</v>
      </c>
      <c r="N4292">
        <v>-3.5953211050292928E-2</v>
      </c>
      <c r="O4292">
        <v>0.43271362507560912</v>
      </c>
      <c r="P4292">
        <v>0</v>
      </c>
      <c r="Q4292">
        <v>6.1348952136091088E-6</v>
      </c>
      <c r="R4292">
        <v>2.7012067536710621E-2</v>
      </c>
      <c r="S4292">
        <v>4.9556652274817641E-2</v>
      </c>
      <c r="T4292" t="s">
        <v>64</v>
      </c>
    </row>
    <row r="4293" spans="1:20" x14ac:dyDescent="0.3">
      <c r="A4293" s="2">
        <v>45504</v>
      </c>
      <c r="B4293" t="s">
        <v>62</v>
      </c>
      <c r="C4293" t="s">
        <v>75</v>
      </c>
      <c r="D4293">
        <v>1</v>
      </c>
      <c r="E4293">
        <v>10244808.380000001</v>
      </c>
      <c r="F4293">
        <v>-476953.2</v>
      </c>
      <c r="G4293">
        <v>-267694.11</v>
      </c>
      <c r="H4293">
        <v>386393.17667000007</v>
      </c>
      <c r="I4293">
        <v>0</v>
      </c>
      <c r="J4293">
        <v>336.63</v>
      </c>
      <c r="K4293">
        <v>9886064.3699999992</v>
      </c>
      <c r="L4293">
        <v>51661.58</v>
      </c>
      <c r="M4293">
        <v>-4.655559990083484E-2</v>
      </c>
      <c r="N4293">
        <v>-2.612973323372203E-2</v>
      </c>
      <c r="O4293">
        <v>0.44407546526396913</v>
      </c>
      <c r="P4293">
        <v>0</v>
      </c>
      <c r="Q4293">
        <v>3.2858594081385827E-5</v>
      </c>
      <c r="R4293">
        <v>5.2256973115379383E-3</v>
      </c>
      <c r="S4293">
        <v>3.5017151780051312E-2</v>
      </c>
      <c r="T4293" t="s">
        <v>64</v>
      </c>
    </row>
    <row r="4294" spans="1:20" x14ac:dyDescent="0.3">
      <c r="A4294" s="2">
        <v>45504</v>
      </c>
      <c r="B4294" t="s">
        <v>62</v>
      </c>
      <c r="C4294" t="s">
        <v>76</v>
      </c>
      <c r="D4294">
        <v>0</v>
      </c>
      <c r="E4294">
        <v>322800.98</v>
      </c>
      <c r="F4294">
        <v>-239324.39</v>
      </c>
      <c r="G4294">
        <v>-43713.350000000013</v>
      </c>
      <c r="H4294">
        <v>215395.18163499999</v>
      </c>
      <c r="I4294">
        <v>0</v>
      </c>
      <c r="J4294">
        <v>0</v>
      </c>
      <c r="K4294">
        <v>10736401.880000001</v>
      </c>
      <c r="L4294">
        <v>5485.01</v>
      </c>
      <c r="M4294">
        <v>-0.74139920516969926</v>
      </c>
      <c r="N4294">
        <v>-0.1354188887530639</v>
      </c>
      <c r="O4294">
        <v>7.8565578021494353</v>
      </c>
      <c r="P4294">
        <v>0</v>
      </c>
      <c r="Q4294">
        <v>0</v>
      </c>
      <c r="R4294">
        <v>5.1087972127958391E-4</v>
      </c>
      <c r="S4294">
        <v>-32.260127896761652</v>
      </c>
      <c r="T4294" t="s">
        <v>64</v>
      </c>
    </row>
    <row r="4295" spans="1:20" x14ac:dyDescent="0.3">
      <c r="A4295" s="2">
        <v>45504</v>
      </c>
      <c r="B4295" t="s">
        <v>72</v>
      </c>
      <c r="C4295" t="s">
        <v>71</v>
      </c>
      <c r="D4295">
        <v>4</v>
      </c>
      <c r="E4295">
        <v>662544.09</v>
      </c>
      <c r="F4295">
        <v>-6558.9400000000014</v>
      </c>
      <c r="G4295">
        <v>-11879.15</v>
      </c>
      <c r="H4295">
        <v>10216.41</v>
      </c>
      <c r="I4295">
        <v>0</v>
      </c>
      <c r="J4295">
        <v>0</v>
      </c>
      <c r="K4295">
        <v>634322.41</v>
      </c>
      <c r="L4295">
        <v>21911.1</v>
      </c>
      <c r="M4295">
        <v>-9.89962796287263E-3</v>
      </c>
      <c r="N4295">
        <v>-1.7929599221087309E-2</v>
      </c>
      <c r="O4295">
        <v>0.18155771144178109</v>
      </c>
      <c r="P4295">
        <v>0</v>
      </c>
      <c r="Q4295">
        <v>0</v>
      </c>
      <c r="R4295">
        <v>3.4542528617268933E-2</v>
      </c>
      <c r="S4295">
        <v>4.2595927464993223E-2</v>
      </c>
      <c r="T4295" t="s">
        <v>64</v>
      </c>
    </row>
    <row r="4296" spans="1:20" x14ac:dyDescent="0.3">
      <c r="A4296" s="2">
        <v>45504</v>
      </c>
      <c r="B4296" t="s">
        <v>72</v>
      </c>
      <c r="C4296" t="s">
        <v>71</v>
      </c>
      <c r="D4296">
        <v>5</v>
      </c>
      <c r="E4296">
        <v>557664.77</v>
      </c>
      <c r="F4296">
        <v>-24148.27</v>
      </c>
      <c r="G4296">
        <v>-9081.02</v>
      </c>
      <c r="H4296">
        <v>8105.4154840000001</v>
      </c>
      <c r="I4296">
        <v>0</v>
      </c>
      <c r="J4296">
        <v>75.88</v>
      </c>
      <c r="K4296">
        <v>532465.02</v>
      </c>
      <c r="L4296">
        <v>18845.84</v>
      </c>
      <c r="M4296">
        <v>-4.3302484393984583E-2</v>
      </c>
      <c r="N4296">
        <v>-1.6284012346700689E-2</v>
      </c>
      <c r="O4296">
        <v>0.17113279488447811</v>
      </c>
      <c r="P4296">
        <v>0</v>
      </c>
      <c r="Q4296">
        <v>1.3606740838227949E-4</v>
      </c>
      <c r="R4296">
        <v>3.5393573835141322E-2</v>
      </c>
      <c r="S4296">
        <v>4.5187989910139018E-2</v>
      </c>
      <c r="T4296" t="s">
        <v>64</v>
      </c>
    </row>
    <row r="4297" spans="1:20" x14ac:dyDescent="0.3">
      <c r="A4297" s="2">
        <v>45504</v>
      </c>
      <c r="B4297" t="s">
        <v>72</v>
      </c>
      <c r="C4297" t="s">
        <v>71</v>
      </c>
      <c r="D4297">
        <v>6</v>
      </c>
      <c r="E4297">
        <v>623913.71</v>
      </c>
      <c r="F4297">
        <v>-21490.07</v>
      </c>
      <c r="G4297">
        <v>-11307.2</v>
      </c>
      <c r="H4297">
        <v>9825.75</v>
      </c>
      <c r="I4297">
        <v>0</v>
      </c>
      <c r="J4297">
        <v>0</v>
      </c>
      <c r="K4297">
        <v>600942.18999999994</v>
      </c>
      <c r="L4297">
        <v>15948.85</v>
      </c>
      <c r="M4297">
        <v>-3.444397783789685E-2</v>
      </c>
      <c r="N4297">
        <v>-1.812301896683758E-2</v>
      </c>
      <c r="O4297">
        <v>0.18542673514589789</v>
      </c>
      <c r="P4297">
        <v>0</v>
      </c>
      <c r="Q4297">
        <v>0</v>
      </c>
      <c r="R4297">
        <v>2.6539740869250671E-2</v>
      </c>
      <c r="S4297">
        <v>3.6818424778644512E-2</v>
      </c>
      <c r="T4297" t="s">
        <v>64</v>
      </c>
    </row>
    <row r="4298" spans="1:20" x14ac:dyDescent="0.3">
      <c r="A4298" s="2">
        <v>45504</v>
      </c>
      <c r="B4298" t="s">
        <v>72</v>
      </c>
      <c r="C4298" t="s">
        <v>71</v>
      </c>
      <c r="D4298">
        <v>7</v>
      </c>
      <c r="E4298">
        <v>472628.37</v>
      </c>
      <c r="F4298">
        <v>-4638.76</v>
      </c>
      <c r="G4298">
        <v>-7452.5</v>
      </c>
      <c r="H4298">
        <v>6773.84</v>
      </c>
      <c r="I4298">
        <v>0</v>
      </c>
      <c r="J4298">
        <v>0</v>
      </c>
      <c r="K4298">
        <v>467310.95</v>
      </c>
      <c r="L4298">
        <v>55128.2</v>
      </c>
      <c r="M4298">
        <v>-9.8148149676245636E-3</v>
      </c>
      <c r="N4298">
        <v>-1.576820282709648E-2</v>
      </c>
      <c r="O4298">
        <v>0.16875098552760689</v>
      </c>
      <c r="P4298">
        <v>0</v>
      </c>
      <c r="Q4298">
        <v>0</v>
      </c>
      <c r="R4298">
        <v>0.11796898831495389</v>
      </c>
      <c r="S4298">
        <v>1.1250742311554389E-2</v>
      </c>
      <c r="T4298" t="s">
        <v>64</v>
      </c>
    </row>
    <row r="4299" spans="1:20" x14ac:dyDescent="0.3">
      <c r="A4299" s="2">
        <v>45504</v>
      </c>
      <c r="B4299" t="s">
        <v>72</v>
      </c>
      <c r="C4299" t="s">
        <v>71</v>
      </c>
      <c r="D4299">
        <v>8</v>
      </c>
      <c r="E4299">
        <v>74503.070000000007</v>
      </c>
      <c r="F4299">
        <v>-19142.21</v>
      </c>
      <c r="G4299">
        <v>-904.72</v>
      </c>
      <c r="H4299">
        <v>851.50890100000004</v>
      </c>
      <c r="I4299">
        <v>0</v>
      </c>
      <c r="J4299">
        <v>0</v>
      </c>
      <c r="K4299">
        <v>55242.2</v>
      </c>
      <c r="L4299">
        <v>0</v>
      </c>
      <c r="M4299">
        <v>-0.2569318284468009</v>
      </c>
      <c r="N4299">
        <v>-1.21433922118914E-2</v>
      </c>
      <c r="O4299">
        <v>0.1345693621557929</v>
      </c>
      <c r="P4299">
        <v>0</v>
      </c>
      <c r="Q4299">
        <v>0</v>
      </c>
      <c r="R4299">
        <v>0</v>
      </c>
      <c r="S4299">
        <v>0.25852451449316127</v>
      </c>
      <c r="T4299" t="s">
        <v>64</v>
      </c>
    </row>
    <row r="4300" spans="1:20" x14ac:dyDescent="0.3">
      <c r="A4300" s="2">
        <v>45504</v>
      </c>
      <c r="B4300" t="s">
        <v>72</v>
      </c>
      <c r="C4300" t="s">
        <v>73</v>
      </c>
      <c r="D4300">
        <v>3</v>
      </c>
      <c r="E4300">
        <v>580743.27</v>
      </c>
      <c r="F4300">
        <v>-8234.5400000000009</v>
      </c>
      <c r="G4300">
        <v>-9059.64</v>
      </c>
      <c r="H4300">
        <v>8944.8126680000005</v>
      </c>
      <c r="I4300">
        <v>0</v>
      </c>
      <c r="J4300">
        <v>0</v>
      </c>
      <c r="K4300">
        <v>572355.1</v>
      </c>
      <c r="L4300">
        <v>12141.38</v>
      </c>
      <c r="M4300">
        <v>-1.417931197033071E-2</v>
      </c>
      <c r="N4300">
        <v>-1.560007746624425E-2</v>
      </c>
      <c r="O4300">
        <v>0.18135028169520889</v>
      </c>
      <c r="P4300">
        <v>0</v>
      </c>
      <c r="Q4300">
        <v>0</v>
      </c>
      <c r="R4300">
        <v>2.1213019679566059E-2</v>
      </c>
      <c r="S4300">
        <v>1.444385227227866E-2</v>
      </c>
      <c r="T4300" t="s">
        <v>64</v>
      </c>
    </row>
    <row r="4301" spans="1:20" x14ac:dyDescent="0.3">
      <c r="A4301" s="2">
        <v>45504</v>
      </c>
      <c r="B4301" t="s">
        <v>72</v>
      </c>
      <c r="C4301" t="s">
        <v>74</v>
      </c>
      <c r="D4301">
        <v>2</v>
      </c>
      <c r="E4301">
        <v>790669.65</v>
      </c>
      <c r="F4301">
        <v>-9846.34</v>
      </c>
      <c r="G4301">
        <v>-13084.82</v>
      </c>
      <c r="H4301">
        <v>12797.843999999999</v>
      </c>
      <c r="I4301">
        <v>0</v>
      </c>
      <c r="J4301">
        <v>0</v>
      </c>
      <c r="K4301">
        <v>780496.39</v>
      </c>
      <c r="L4301">
        <v>0</v>
      </c>
      <c r="M4301">
        <v>-1.245316549079631E-2</v>
      </c>
      <c r="N4301">
        <v>-1.6549035365149019E-2</v>
      </c>
      <c r="O4301">
        <v>0.19057806538807259</v>
      </c>
      <c r="P4301">
        <v>0</v>
      </c>
      <c r="Q4301">
        <v>0</v>
      </c>
      <c r="R4301">
        <v>0</v>
      </c>
      <c r="S4301">
        <v>1.2866637792408001E-2</v>
      </c>
      <c r="T4301" t="s">
        <v>64</v>
      </c>
    </row>
    <row r="4302" spans="1:20" x14ac:dyDescent="0.3">
      <c r="A4302" s="2">
        <v>45504</v>
      </c>
      <c r="B4302" t="s">
        <v>72</v>
      </c>
      <c r="C4302" t="s">
        <v>75</v>
      </c>
      <c r="D4302">
        <v>1</v>
      </c>
      <c r="E4302">
        <v>429231.28</v>
      </c>
      <c r="F4302">
        <v>-4686.45</v>
      </c>
      <c r="G4302">
        <v>-5298.47</v>
      </c>
      <c r="H4302">
        <v>7032.72</v>
      </c>
      <c r="I4302">
        <v>0</v>
      </c>
      <c r="J4302">
        <v>0</v>
      </c>
      <c r="K4302">
        <v>426279.08</v>
      </c>
      <c r="L4302">
        <v>0</v>
      </c>
      <c r="M4302">
        <v>-1.091823969585814E-2</v>
      </c>
      <c r="N4302">
        <v>-1.2344091045741121E-2</v>
      </c>
      <c r="O4302">
        <v>0.19291372812254709</v>
      </c>
      <c r="P4302">
        <v>0</v>
      </c>
      <c r="Q4302">
        <v>0</v>
      </c>
      <c r="R4302">
        <v>0</v>
      </c>
      <c r="S4302">
        <v>6.8778771202322696E-3</v>
      </c>
      <c r="T4302" t="s">
        <v>64</v>
      </c>
    </row>
    <row r="4303" spans="1:20" x14ac:dyDescent="0.3">
      <c r="A4303" s="2">
        <v>45504</v>
      </c>
      <c r="B4303" t="s">
        <v>72</v>
      </c>
      <c r="C4303" t="s">
        <v>76</v>
      </c>
      <c r="D4303">
        <v>0</v>
      </c>
      <c r="E4303">
        <v>0</v>
      </c>
      <c r="F4303">
        <v>-21656.63</v>
      </c>
      <c r="G4303">
        <v>-910.56</v>
      </c>
      <c r="H4303">
        <v>6432.4941950000002</v>
      </c>
      <c r="I4303">
        <v>0</v>
      </c>
      <c r="J4303">
        <v>0</v>
      </c>
      <c r="K4303">
        <v>761295.71</v>
      </c>
      <c r="L4303">
        <v>0</v>
      </c>
      <c r="M4303">
        <v>0</v>
      </c>
      <c r="N4303">
        <v>0</v>
      </c>
      <c r="O4303">
        <v>0</v>
      </c>
      <c r="P4303">
        <v>0</v>
      </c>
      <c r="Q4303">
        <v>0</v>
      </c>
      <c r="R4303">
        <v>0</v>
      </c>
      <c r="S4303">
        <v>0</v>
      </c>
      <c r="T4303" t="s">
        <v>64</v>
      </c>
    </row>
    <row r="4304" spans="1:20" x14ac:dyDescent="0.3">
      <c r="A4304" s="2">
        <v>45504</v>
      </c>
      <c r="B4304" t="s">
        <v>67</v>
      </c>
      <c r="C4304" t="s">
        <v>66</v>
      </c>
      <c r="D4304">
        <v>52</v>
      </c>
      <c r="E4304">
        <v>3670.51</v>
      </c>
      <c r="F4304">
        <v>-692.98</v>
      </c>
      <c r="G4304">
        <v>-74.959999999999994</v>
      </c>
      <c r="H4304">
        <v>35.918948</v>
      </c>
      <c r="I4304">
        <v>0</v>
      </c>
      <c r="J4304">
        <v>0</v>
      </c>
      <c r="K4304">
        <v>2938.48</v>
      </c>
      <c r="L4304">
        <v>0</v>
      </c>
      <c r="M4304">
        <v>-0.18879665223633771</v>
      </c>
      <c r="N4304">
        <v>-2.0422230153302939E-2</v>
      </c>
      <c r="O4304">
        <v>0.1152201317545659</v>
      </c>
      <c r="P4304">
        <v>0</v>
      </c>
      <c r="Q4304">
        <v>0</v>
      </c>
      <c r="R4304">
        <v>0</v>
      </c>
      <c r="S4304">
        <v>0.1994355007887188</v>
      </c>
      <c r="T4304" t="s">
        <v>64</v>
      </c>
    </row>
    <row r="4305" spans="1:20" x14ac:dyDescent="0.3">
      <c r="A4305" s="2">
        <v>45504</v>
      </c>
      <c r="B4305" t="s">
        <v>67</v>
      </c>
      <c r="C4305" t="s">
        <v>68</v>
      </c>
      <c r="D4305">
        <v>23</v>
      </c>
      <c r="E4305">
        <v>841909.87</v>
      </c>
      <c r="F4305">
        <v>-39164.83</v>
      </c>
      <c r="G4305">
        <v>-10251.66</v>
      </c>
      <c r="H4305">
        <v>10237.27844</v>
      </c>
      <c r="I4305">
        <v>0</v>
      </c>
      <c r="J4305">
        <v>0</v>
      </c>
      <c r="K4305">
        <v>802050.39</v>
      </c>
      <c r="L4305">
        <v>115575.35</v>
      </c>
      <c r="M4305">
        <v>-4.651902940631876E-2</v>
      </c>
      <c r="N4305">
        <v>-1.217667159549988E-2</v>
      </c>
      <c r="O4305">
        <v>0.14316936058878879</v>
      </c>
      <c r="P4305">
        <v>0</v>
      </c>
      <c r="Q4305">
        <v>0</v>
      </c>
      <c r="R4305">
        <v>0.14409986135659131</v>
      </c>
      <c r="S4305">
        <v>4.7344117726045881E-2</v>
      </c>
      <c r="T4305" t="s">
        <v>64</v>
      </c>
    </row>
    <row r="4306" spans="1:20" x14ac:dyDescent="0.3">
      <c r="A4306" s="2">
        <v>45504</v>
      </c>
      <c r="B4306" t="s">
        <v>67</v>
      </c>
      <c r="C4306" t="s">
        <v>68</v>
      </c>
      <c r="D4306">
        <v>24</v>
      </c>
      <c r="E4306">
        <v>613791.94999999995</v>
      </c>
      <c r="F4306">
        <v>-33356.57</v>
      </c>
      <c r="G4306">
        <v>-7634.27</v>
      </c>
      <c r="H4306">
        <v>7799.2550730000012</v>
      </c>
      <c r="I4306">
        <v>0</v>
      </c>
      <c r="J4306">
        <v>33.99</v>
      </c>
      <c r="K4306">
        <v>580891.51</v>
      </c>
      <c r="L4306">
        <v>56665.73</v>
      </c>
      <c r="M4306">
        <v>-5.4345075721504661E-2</v>
      </c>
      <c r="N4306">
        <v>-1.243787899140743E-2</v>
      </c>
      <c r="O4306">
        <v>0.14961085553947381</v>
      </c>
      <c r="P4306">
        <v>0</v>
      </c>
      <c r="Q4306">
        <v>5.5377070357472109E-5</v>
      </c>
      <c r="R4306">
        <v>9.7549592349869249E-2</v>
      </c>
      <c r="S4306">
        <v>5.3601941178928698E-2</v>
      </c>
      <c r="T4306" t="s">
        <v>64</v>
      </c>
    </row>
    <row r="4307" spans="1:20" x14ac:dyDescent="0.3">
      <c r="A4307" s="2">
        <v>45504</v>
      </c>
      <c r="B4307" t="s">
        <v>67</v>
      </c>
      <c r="C4307" t="s">
        <v>68</v>
      </c>
      <c r="D4307">
        <v>25</v>
      </c>
      <c r="E4307">
        <v>394809.67</v>
      </c>
      <c r="F4307">
        <v>-19419.84</v>
      </c>
      <c r="G4307">
        <v>-5402.03</v>
      </c>
      <c r="H4307">
        <v>5184.1261000000004</v>
      </c>
      <c r="I4307">
        <v>0</v>
      </c>
      <c r="J4307">
        <v>0.88</v>
      </c>
      <c r="K4307">
        <v>375011.51</v>
      </c>
      <c r="L4307">
        <v>31681.19</v>
      </c>
      <c r="M4307">
        <v>-4.9187852972294208E-2</v>
      </c>
      <c r="N4307">
        <v>-1.3682618260084659E-2</v>
      </c>
      <c r="O4307">
        <v>0.1546033664288039</v>
      </c>
      <c r="P4307">
        <v>0</v>
      </c>
      <c r="Q4307">
        <v>2.2289221031490949E-6</v>
      </c>
      <c r="R4307">
        <v>8.4480580342720685E-2</v>
      </c>
      <c r="S4307">
        <v>5.0146086847366302E-2</v>
      </c>
      <c r="T4307" t="s">
        <v>64</v>
      </c>
    </row>
    <row r="4308" spans="1:20" x14ac:dyDescent="0.3">
      <c r="A4308" s="2">
        <v>45504</v>
      </c>
      <c r="B4308" t="s">
        <v>67</v>
      </c>
      <c r="C4308" t="s">
        <v>68</v>
      </c>
      <c r="D4308">
        <v>26</v>
      </c>
      <c r="E4308">
        <v>871742.98</v>
      </c>
      <c r="F4308">
        <v>-48523.39</v>
      </c>
      <c r="G4308">
        <v>-11100.21</v>
      </c>
      <c r="H4308">
        <v>10418.192284999999</v>
      </c>
      <c r="I4308">
        <v>0</v>
      </c>
      <c r="J4308">
        <v>21.79</v>
      </c>
      <c r="K4308">
        <v>817805.92999999993</v>
      </c>
      <c r="L4308">
        <v>114867.71</v>
      </c>
      <c r="M4308">
        <v>-5.5662495842524591E-2</v>
      </c>
      <c r="N4308">
        <v>-1.2733351750076611E-2</v>
      </c>
      <c r="O4308">
        <v>0.1407132781131237</v>
      </c>
      <c r="P4308">
        <v>0</v>
      </c>
      <c r="Q4308">
        <v>2.499589959416708E-5</v>
      </c>
      <c r="R4308">
        <v>0.1404583970184711</v>
      </c>
      <c r="S4308">
        <v>6.1872651959870163E-2</v>
      </c>
      <c r="T4308" t="s">
        <v>64</v>
      </c>
    </row>
    <row r="4309" spans="1:20" x14ac:dyDescent="0.3">
      <c r="A4309" s="2">
        <v>45504</v>
      </c>
      <c r="B4309" t="s">
        <v>67</v>
      </c>
      <c r="C4309" t="s">
        <v>68</v>
      </c>
      <c r="D4309">
        <v>27</v>
      </c>
      <c r="E4309">
        <v>812984.53</v>
      </c>
      <c r="F4309">
        <v>-40205.93</v>
      </c>
      <c r="G4309">
        <v>-10795.43</v>
      </c>
      <c r="H4309">
        <v>10086.521986</v>
      </c>
      <c r="I4309">
        <v>0</v>
      </c>
      <c r="J4309">
        <v>0</v>
      </c>
      <c r="K4309">
        <v>771869.6399999999</v>
      </c>
      <c r="L4309">
        <v>74481.73</v>
      </c>
      <c r="M4309">
        <v>-4.9454729476832722E-2</v>
      </c>
      <c r="N4309">
        <v>-1.327876435729964E-2</v>
      </c>
      <c r="O4309">
        <v>0.1460798547953007</v>
      </c>
      <c r="P4309">
        <v>0</v>
      </c>
      <c r="Q4309">
        <v>0</v>
      </c>
      <c r="R4309">
        <v>9.6495219063156834E-2</v>
      </c>
      <c r="S4309">
        <v>5.0572782731794573E-2</v>
      </c>
      <c r="T4309" t="s">
        <v>64</v>
      </c>
    </row>
    <row r="4310" spans="1:20" x14ac:dyDescent="0.3">
      <c r="A4310" s="2">
        <v>45504</v>
      </c>
      <c r="B4310" t="s">
        <v>67</v>
      </c>
      <c r="C4310" t="s">
        <v>68</v>
      </c>
      <c r="D4310">
        <v>28</v>
      </c>
      <c r="E4310">
        <v>581111.31000000006</v>
      </c>
      <c r="F4310">
        <v>-31963.3</v>
      </c>
      <c r="G4310">
        <v>-8117.27</v>
      </c>
      <c r="H4310">
        <v>7457.1463400000002</v>
      </c>
      <c r="I4310">
        <v>0</v>
      </c>
      <c r="J4310">
        <v>0.89</v>
      </c>
      <c r="K4310">
        <v>543729.35000000009</v>
      </c>
      <c r="L4310">
        <v>68000.59</v>
      </c>
      <c r="M4310">
        <v>-5.5003747905027003E-2</v>
      </c>
      <c r="N4310">
        <v>-1.3968528679987321E-2</v>
      </c>
      <c r="O4310">
        <v>0.15109305706992079</v>
      </c>
      <c r="P4310">
        <v>0</v>
      </c>
      <c r="Q4310">
        <v>1.531548232988272E-6</v>
      </c>
      <c r="R4310">
        <v>0.12506330585244291</v>
      </c>
      <c r="S4310">
        <v>6.4328398633301351E-2</v>
      </c>
      <c r="T4310" t="s">
        <v>64</v>
      </c>
    </row>
    <row r="4311" spans="1:20" x14ac:dyDescent="0.3">
      <c r="A4311" s="2">
        <v>45504</v>
      </c>
      <c r="B4311" t="s">
        <v>67</v>
      </c>
      <c r="C4311" t="s">
        <v>68</v>
      </c>
      <c r="D4311">
        <v>29</v>
      </c>
      <c r="E4311">
        <v>860965.47999999986</v>
      </c>
      <c r="F4311">
        <v>-51945.09</v>
      </c>
      <c r="G4311">
        <v>-11681.56</v>
      </c>
      <c r="H4311">
        <v>11692.395087999999</v>
      </c>
      <c r="I4311">
        <v>0</v>
      </c>
      <c r="J4311">
        <v>868.07</v>
      </c>
      <c r="K4311">
        <v>800392.39</v>
      </c>
      <c r="L4311">
        <v>95806.58</v>
      </c>
      <c r="M4311">
        <v>-6.0333533929838867E-2</v>
      </c>
      <c r="N4311">
        <v>-1.3567977196948709E-2</v>
      </c>
      <c r="O4311">
        <v>0.15990016557960329</v>
      </c>
      <c r="P4311">
        <v>0</v>
      </c>
      <c r="Q4311">
        <v>1.008251805867989E-3</v>
      </c>
      <c r="R4311">
        <v>0.1196995138846835</v>
      </c>
      <c r="S4311">
        <v>7.035484163662388E-2</v>
      </c>
      <c r="T4311" t="s">
        <v>64</v>
      </c>
    </row>
    <row r="4312" spans="1:20" x14ac:dyDescent="0.3">
      <c r="A4312" s="2">
        <v>45504</v>
      </c>
      <c r="B4312" t="s">
        <v>67</v>
      </c>
      <c r="C4312" t="s">
        <v>68</v>
      </c>
      <c r="D4312">
        <v>30</v>
      </c>
      <c r="E4312">
        <v>964583.27</v>
      </c>
      <c r="F4312">
        <v>-48034.03</v>
      </c>
      <c r="G4312">
        <v>-13589.66</v>
      </c>
      <c r="H4312">
        <v>13142.590152999999</v>
      </c>
      <c r="I4312">
        <v>0</v>
      </c>
      <c r="J4312">
        <v>2936.2</v>
      </c>
      <c r="K4312">
        <v>912251.03</v>
      </c>
      <c r="L4312">
        <v>143955.57999999999</v>
      </c>
      <c r="M4312">
        <v>-4.9797701757775661E-2</v>
      </c>
      <c r="N4312">
        <v>-1.4088633322450221E-2</v>
      </c>
      <c r="O4312">
        <v>0.16042513383893581</v>
      </c>
      <c r="P4312">
        <v>0</v>
      </c>
      <c r="Q4312">
        <v>3.044008839174662E-3</v>
      </c>
      <c r="R4312">
        <v>0.1578025951913696</v>
      </c>
      <c r="S4312">
        <v>5.4253729696141208E-2</v>
      </c>
      <c r="T4312" t="s">
        <v>64</v>
      </c>
    </row>
    <row r="4313" spans="1:20" x14ac:dyDescent="0.3">
      <c r="A4313" s="2">
        <v>45504</v>
      </c>
      <c r="B4313" t="s">
        <v>67</v>
      </c>
      <c r="C4313" t="s">
        <v>68</v>
      </c>
      <c r="D4313">
        <v>31</v>
      </c>
      <c r="E4313">
        <v>553881.16</v>
      </c>
      <c r="F4313">
        <v>-41201.910000000003</v>
      </c>
      <c r="G4313">
        <v>-8080.8300000000008</v>
      </c>
      <c r="H4313">
        <v>7587.9869410000001</v>
      </c>
      <c r="I4313">
        <v>0</v>
      </c>
      <c r="J4313">
        <v>0</v>
      </c>
      <c r="K4313">
        <v>510920.1</v>
      </c>
      <c r="L4313">
        <v>77775.28</v>
      </c>
      <c r="M4313">
        <v>-7.438763578815355E-2</v>
      </c>
      <c r="N4313">
        <v>-1.458946536473636E-2</v>
      </c>
      <c r="O4313">
        <v>0.16130251999538631</v>
      </c>
      <c r="P4313">
        <v>0</v>
      </c>
      <c r="Q4313">
        <v>0</v>
      </c>
      <c r="R4313">
        <v>0.15222591555900819</v>
      </c>
      <c r="S4313">
        <v>7.7563678100190395E-2</v>
      </c>
      <c r="T4313" t="s">
        <v>64</v>
      </c>
    </row>
    <row r="4314" spans="1:20" x14ac:dyDescent="0.3">
      <c r="A4314" s="2">
        <v>45504</v>
      </c>
      <c r="B4314" t="s">
        <v>67</v>
      </c>
      <c r="C4314" t="s">
        <v>68</v>
      </c>
      <c r="D4314">
        <v>32</v>
      </c>
      <c r="E4314">
        <v>180951.36</v>
      </c>
      <c r="F4314">
        <v>-12890.51</v>
      </c>
      <c r="G4314">
        <v>-3344.2</v>
      </c>
      <c r="H4314">
        <v>2646.7967880000001</v>
      </c>
      <c r="I4314">
        <v>0</v>
      </c>
      <c r="J4314">
        <v>0</v>
      </c>
      <c r="K4314">
        <v>167290.72</v>
      </c>
      <c r="L4314">
        <v>31034.32</v>
      </c>
      <c r="M4314">
        <v>-7.1237430876452096E-2</v>
      </c>
      <c r="N4314">
        <v>-1.8481209536087489E-2</v>
      </c>
      <c r="O4314">
        <v>0.17222251142606099</v>
      </c>
      <c r="P4314">
        <v>0</v>
      </c>
      <c r="Q4314">
        <v>0</v>
      </c>
      <c r="R4314">
        <v>0.18551130630557389</v>
      </c>
      <c r="S4314">
        <v>7.549343646823109E-2</v>
      </c>
      <c r="T4314" t="s">
        <v>64</v>
      </c>
    </row>
    <row r="4315" spans="1:20" x14ac:dyDescent="0.3">
      <c r="A4315" s="2">
        <v>45504</v>
      </c>
      <c r="B4315" t="s">
        <v>67</v>
      </c>
      <c r="C4315" t="s">
        <v>68</v>
      </c>
      <c r="D4315">
        <v>33</v>
      </c>
      <c r="E4315">
        <v>769330.37000000011</v>
      </c>
      <c r="F4315">
        <v>-47592.05</v>
      </c>
      <c r="G4315">
        <v>-11357.12</v>
      </c>
      <c r="H4315">
        <v>10099.195764</v>
      </c>
      <c r="I4315">
        <v>0</v>
      </c>
      <c r="J4315">
        <v>0</v>
      </c>
      <c r="K4315">
        <v>720404.03999999992</v>
      </c>
      <c r="L4315">
        <v>138067.15</v>
      </c>
      <c r="M4315">
        <v>-6.1861655091037138E-2</v>
      </c>
      <c r="N4315">
        <v>-1.476234455686443E-2</v>
      </c>
      <c r="O4315">
        <v>0.15456283834003209</v>
      </c>
      <c r="P4315">
        <v>0</v>
      </c>
      <c r="Q4315">
        <v>0</v>
      </c>
      <c r="R4315">
        <v>0.191652381627399</v>
      </c>
      <c r="S4315">
        <v>6.3595994527032879E-2</v>
      </c>
      <c r="T4315" t="s">
        <v>64</v>
      </c>
    </row>
    <row r="4316" spans="1:20" x14ac:dyDescent="0.3">
      <c r="A4316" s="2">
        <v>45504</v>
      </c>
      <c r="B4316" t="s">
        <v>67</v>
      </c>
      <c r="C4316" t="s">
        <v>68</v>
      </c>
      <c r="D4316">
        <v>34</v>
      </c>
      <c r="E4316">
        <v>1050944.53</v>
      </c>
      <c r="F4316">
        <v>-68216.679999999993</v>
      </c>
      <c r="G4316">
        <v>-15256.25</v>
      </c>
      <c r="H4316">
        <v>14466.277109000001</v>
      </c>
      <c r="I4316">
        <v>0</v>
      </c>
      <c r="J4316">
        <v>0</v>
      </c>
      <c r="K4316">
        <v>980765.12</v>
      </c>
      <c r="L4316">
        <v>165347.63</v>
      </c>
      <c r="M4316">
        <v>-6.490987683241474E-2</v>
      </c>
      <c r="N4316">
        <v>-1.4516703369682129E-2</v>
      </c>
      <c r="O4316">
        <v>0.16207206160154591</v>
      </c>
      <c r="P4316">
        <v>0</v>
      </c>
      <c r="Q4316">
        <v>0</v>
      </c>
      <c r="R4316">
        <v>0.16859044701752851</v>
      </c>
      <c r="S4316">
        <v>6.677746350704164E-2</v>
      </c>
      <c r="T4316" t="s">
        <v>64</v>
      </c>
    </row>
    <row r="4317" spans="1:20" x14ac:dyDescent="0.3">
      <c r="A4317" s="2">
        <v>45504</v>
      </c>
      <c r="B4317" t="s">
        <v>67</v>
      </c>
      <c r="C4317" t="s">
        <v>68</v>
      </c>
      <c r="D4317">
        <v>35</v>
      </c>
      <c r="E4317">
        <v>555596.81000000006</v>
      </c>
      <c r="F4317">
        <v>-32792.769999999997</v>
      </c>
      <c r="G4317">
        <v>-7496.99</v>
      </c>
      <c r="H4317">
        <v>7692.2129919999998</v>
      </c>
      <c r="I4317">
        <v>0</v>
      </c>
      <c r="J4317">
        <v>2969.85</v>
      </c>
      <c r="K4317">
        <v>519095.56</v>
      </c>
      <c r="L4317">
        <v>97504.41</v>
      </c>
      <c r="M4317">
        <v>-5.9022603099539037E-2</v>
      </c>
      <c r="N4317">
        <v>-1.3493579993736821E-2</v>
      </c>
      <c r="O4317">
        <v>0.1630131832168471</v>
      </c>
      <c r="P4317">
        <v>0</v>
      </c>
      <c r="Q4317">
        <v>5.3453330662571654E-3</v>
      </c>
      <c r="R4317">
        <v>0.18783518394956031</v>
      </c>
      <c r="S4317">
        <v>6.5697371444591368E-2</v>
      </c>
      <c r="T4317" t="s">
        <v>64</v>
      </c>
    </row>
    <row r="4318" spans="1:20" x14ac:dyDescent="0.3">
      <c r="A4318" s="2">
        <v>45504</v>
      </c>
      <c r="B4318" t="s">
        <v>67</v>
      </c>
      <c r="C4318" t="s">
        <v>68</v>
      </c>
      <c r="D4318">
        <v>36</v>
      </c>
      <c r="E4318">
        <v>362299.68999999989</v>
      </c>
      <c r="F4318">
        <v>-30031.34</v>
      </c>
      <c r="G4318">
        <v>-4630.42</v>
      </c>
      <c r="H4318">
        <v>4313.9629859999995</v>
      </c>
      <c r="I4318">
        <v>0</v>
      </c>
      <c r="J4318">
        <v>667.07999999999993</v>
      </c>
      <c r="K4318">
        <v>333979.90000000002</v>
      </c>
      <c r="L4318">
        <v>72041.37</v>
      </c>
      <c r="M4318">
        <v>-8.2890879647178298E-2</v>
      </c>
      <c r="N4318">
        <v>-1.2780634728116941E-2</v>
      </c>
      <c r="O4318">
        <v>0.140197291247315</v>
      </c>
      <c r="P4318">
        <v>0</v>
      </c>
      <c r="Q4318">
        <v>1.841238119745562E-3</v>
      </c>
      <c r="R4318">
        <v>0.2157057056427647</v>
      </c>
      <c r="S4318">
        <v>7.8166751950574348E-2</v>
      </c>
      <c r="T4318" t="s">
        <v>64</v>
      </c>
    </row>
    <row r="4319" spans="1:20" x14ac:dyDescent="0.3">
      <c r="A4319" s="2">
        <v>45504</v>
      </c>
      <c r="B4319" t="s">
        <v>67</v>
      </c>
      <c r="C4319" t="s">
        <v>68</v>
      </c>
      <c r="D4319">
        <v>37</v>
      </c>
      <c r="E4319">
        <v>307951.32</v>
      </c>
      <c r="F4319">
        <v>-25486.27</v>
      </c>
      <c r="G4319">
        <v>-4037.52</v>
      </c>
      <c r="H4319">
        <v>3728.4428379999999</v>
      </c>
      <c r="I4319">
        <v>0</v>
      </c>
      <c r="J4319">
        <v>0</v>
      </c>
      <c r="K4319">
        <v>282947.68</v>
      </c>
      <c r="L4319">
        <v>35785</v>
      </c>
      <c r="M4319">
        <v>-8.276071036162469E-2</v>
      </c>
      <c r="N4319">
        <v>-1.3110903372649941E-2</v>
      </c>
      <c r="O4319">
        <v>0.14255307497532299</v>
      </c>
      <c r="P4319">
        <v>0</v>
      </c>
      <c r="Q4319">
        <v>0</v>
      </c>
      <c r="R4319">
        <v>0.12647214495626899</v>
      </c>
      <c r="S4319">
        <v>8.1193482138670531E-2</v>
      </c>
      <c r="T4319" t="s">
        <v>64</v>
      </c>
    </row>
    <row r="4320" spans="1:20" x14ac:dyDescent="0.3">
      <c r="A4320" s="2">
        <v>45504</v>
      </c>
      <c r="B4320" t="s">
        <v>67</v>
      </c>
      <c r="C4320" t="s">
        <v>68</v>
      </c>
      <c r="D4320">
        <v>38</v>
      </c>
      <c r="E4320">
        <v>347876.67</v>
      </c>
      <c r="F4320">
        <v>-25438.76</v>
      </c>
      <c r="G4320">
        <v>-5452.92</v>
      </c>
      <c r="H4320">
        <v>4876.0906580000001</v>
      </c>
      <c r="I4320">
        <v>0</v>
      </c>
      <c r="J4320">
        <v>0.01</v>
      </c>
      <c r="K4320">
        <v>321750.51</v>
      </c>
      <c r="L4320">
        <v>30288.77</v>
      </c>
      <c r="M4320">
        <v>-7.3125800589042084E-2</v>
      </c>
      <c r="N4320">
        <v>-1.567486546309645E-2</v>
      </c>
      <c r="O4320">
        <v>0.16503560059596459</v>
      </c>
      <c r="P4320">
        <v>0</v>
      </c>
      <c r="Q4320">
        <v>2.8745819603251928E-8</v>
      </c>
      <c r="R4320">
        <v>9.4137442082065384E-2</v>
      </c>
      <c r="S4320">
        <v>7.5101788228569555E-2</v>
      </c>
      <c r="T4320" t="s">
        <v>64</v>
      </c>
    </row>
    <row r="4321" spans="1:20" x14ac:dyDescent="0.3">
      <c r="A4321" s="2">
        <v>45504</v>
      </c>
      <c r="B4321" t="s">
        <v>67</v>
      </c>
      <c r="C4321" t="s">
        <v>68</v>
      </c>
      <c r="D4321">
        <v>39</v>
      </c>
      <c r="E4321">
        <v>201385.43</v>
      </c>
      <c r="F4321">
        <v>-12458.05</v>
      </c>
      <c r="G4321">
        <v>-2825.22</v>
      </c>
      <c r="H4321">
        <v>2463.5112330000002</v>
      </c>
      <c r="I4321">
        <v>0</v>
      </c>
      <c r="J4321">
        <v>0</v>
      </c>
      <c r="K4321">
        <v>188506.44</v>
      </c>
      <c r="L4321">
        <v>35305.19</v>
      </c>
      <c r="M4321">
        <v>-6.1861724554750558E-2</v>
      </c>
      <c r="N4321">
        <v>-1.402891956980204E-2</v>
      </c>
      <c r="O4321">
        <v>0.14403156209447601</v>
      </c>
      <c r="P4321">
        <v>0</v>
      </c>
      <c r="Q4321">
        <v>0</v>
      </c>
      <c r="R4321">
        <v>0.1872890390376053</v>
      </c>
      <c r="S4321">
        <v>6.3951945282238104E-2</v>
      </c>
      <c r="T4321" t="s">
        <v>64</v>
      </c>
    </row>
    <row r="4322" spans="1:20" x14ac:dyDescent="0.3">
      <c r="A4322" s="2">
        <v>45504</v>
      </c>
      <c r="B4322" t="s">
        <v>67</v>
      </c>
      <c r="C4322" t="s">
        <v>68</v>
      </c>
      <c r="D4322">
        <v>40</v>
      </c>
      <c r="E4322">
        <v>187109.77</v>
      </c>
      <c r="F4322">
        <v>-15878.96</v>
      </c>
      <c r="G4322">
        <v>-2953.52</v>
      </c>
      <c r="H4322">
        <v>2344.1885830000001</v>
      </c>
      <c r="I4322">
        <v>0</v>
      </c>
      <c r="J4322">
        <v>0</v>
      </c>
      <c r="K4322">
        <v>170683</v>
      </c>
      <c r="L4322">
        <v>25391.279999999999</v>
      </c>
      <c r="M4322">
        <v>-8.4864408737181374E-2</v>
      </c>
      <c r="N4322">
        <v>-1.5784958743736359E-2</v>
      </c>
      <c r="O4322">
        <v>0.14751196631881541</v>
      </c>
      <c r="P4322">
        <v>0</v>
      </c>
      <c r="Q4322">
        <v>0</v>
      </c>
      <c r="R4322">
        <v>0.1487627941857127</v>
      </c>
      <c r="S4322">
        <v>8.7792155374890463E-2</v>
      </c>
      <c r="T4322" t="s">
        <v>64</v>
      </c>
    </row>
    <row r="4323" spans="1:20" x14ac:dyDescent="0.3">
      <c r="A4323" s="2">
        <v>45504</v>
      </c>
      <c r="B4323" t="s">
        <v>67</v>
      </c>
      <c r="C4323" t="s">
        <v>68</v>
      </c>
      <c r="D4323">
        <v>41</v>
      </c>
      <c r="E4323">
        <v>44002.540000000008</v>
      </c>
      <c r="F4323">
        <v>-2094.58</v>
      </c>
      <c r="G4323">
        <v>-458.69</v>
      </c>
      <c r="H4323">
        <v>535.96575200000007</v>
      </c>
      <c r="I4323">
        <v>0</v>
      </c>
      <c r="J4323">
        <v>0</v>
      </c>
      <c r="K4323">
        <v>41912.949999999997</v>
      </c>
      <c r="L4323">
        <v>6236</v>
      </c>
      <c r="M4323">
        <v>-4.7601343013380579E-2</v>
      </c>
      <c r="N4323">
        <v>-1.0424170968312279E-2</v>
      </c>
      <c r="O4323">
        <v>0.14341364156148351</v>
      </c>
      <c r="P4323">
        <v>0</v>
      </c>
      <c r="Q4323">
        <v>0</v>
      </c>
      <c r="R4323">
        <v>0.14878456419793881</v>
      </c>
      <c r="S4323">
        <v>4.7487940468891363E-2</v>
      </c>
      <c r="T4323" t="s">
        <v>64</v>
      </c>
    </row>
    <row r="4324" spans="1:20" x14ac:dyDescent="0.3">
      <c r="A4324" s="2">
        <v>45504</v>
      </c>
      <c r="B4324" t="s">
        <v>67</v>
      </c>
      <c r="C4324" t="s">
        <v>68</v>
      </c>
      <c r="D4324">
        <v>42</v>
      </c>
      <c r="E4324">
        <v>24882.13</v>
      </c>
      <c r="F4324">
        <v>-1478.78</v>
      </c>
      <c r="G4324">
        <v>-448.04</v>
      </c>
      <c r="H4324">
        <v>359.72215799999998</v>
      </c>
      <c r="I4324">
        <v>0</v>
      </c>
      <c r="J4324">
        <v>0</v>
      </c>
      <c r="K4324">
        <v>23315.03</v>
      </c>
      <c r="L4324">
        <v>0</v>
      </c>
      <c r="M4324">
        <v>-5.943140719866024E-2</v>
      </c>
      <c r="N4324">
        <v>-1.8006497032207448E-2</v>
      </c>
      <c r="O4324">
        <v>0.17022008613955009</v>
      </c>
      <c r="P4324">
        <v>0</v>
      </c>
      <c r="Q4324">
        <v>0</v>
      </c>
      <c r="R4324">
        <v>0</v>
      </c>
      <c r="S4324">
        <v>6.2980942547925037E-2</v>
      </c>
      <c r="T4324" t="s">
        <v>64</v>
      </c>
    </row>
    <row r="4325" spans="1:20" x14ac:dyDescent="0.3">
      <c r="A4325" s="2">
        <v>45504</v>
      </c>
      <c r="B4325" t="s">
        <v>67</v>
      </c>
      <c r="C4325" t="s">
        <v>70</v>
      </c>
      <c r="D4325">
        <v>17</v>
      </c>
      <c r="E4325">
        <v>2062.2199999999998</v>
      </c>
      <c r="F4325">
        <v>-234.44</v>
      </c>
      <c r="G4325">
        <v>-48.68</v>
      </c>
      <c r="H4325">
        <v>48.184891</v>
      </c>
      <c r="I4325">
        <v>0</v>
      </c>
      <c r="J4325">
        <v>0</v>
      </c>
      <c r="K4325">
        <v>1827.28</v>
      </c>
      <c r="L4325">
        <v>0</v>
      </c>
      <c r="M4325">
        <v>-0.1136833121587416</v>
      </c>
      <c r="N4325">
        <v>-2.360562888537596E-2</v>
      </c>
      <c r="O4325">
        <v>0.27511043086670461</v>
      </c>
      <c r="P4325">
        <v>0</v>
      </c>
      <c r="Q4325">
        <v>0</v>
      </c>
      <c r="R4325">
        <v>0</v>
      </c>
      <c r="S4325">
        <v>0.1139257693165617</v>
      </c>
      <c r="T4325" t="s">
        <v>64</v>
      </c>
    </row>
    <row r="4326" spans="1:20" x14ac:dyDescent="0.3">
      <c r="A4326" s="2">
        <v>45504</v>
      </c>
      <c r="B4326" t="s">
        <v>67</v>
      </c>
      <c r="C4326" t="s">
        <v>70</v>
      </c>
      <c r="D4326">
        <v>21</v>
      </c>
      <c r="E4326">
        <v>362936.27</v>
      </c>
      <c r="F4326">
        <v>-34924.93</v>
      </c>
      <c r="G4326">
        <v>-4520.9799999999996</v>
      </c>
      <c r="H4326">
        <v>4230.4400000000014</v>
      </c>
      <c r="I4326">
        <v>0</v>
      </c>
      <c r="J4326">
        <v>0</v>
      </c>
      <c r="K4326">
        <v>327698.90000000002</v>
      </c>
      <c r="L4326">
        <v>45896.86</v>
      </c>
      <c r="M4326">
        <v>-9.6228822762740127E-2</v>
      </c>
      <c r="N4326">
        <v>-1.245667731141889E-2</v>
      </c>
      <c r="O4326">
        <v>0.13724177899012049</v>
      </c>
      <c r="P4326">
        <v>0</v>
      </c>
      <c r="Q4326">
        <v>0</v>
      </c>
      <c r="R4326">
        <v>0.14005802277639631</v>
      </c>
      <c r="S4326">
        <v>9.7089690154141914E-2</v>
      </c>
      <c r="T4326" t="s">
        <v>64</v>
      </c>
    </row>
    <row r="4327" spans="1:20" x14ac:dyDescent="0.3">
      <c r="A4327" s="2">
        <v>45504</v>
      </c>
      <c r="B4327" t="s">
        <v>67</v>
      </c>
      <c r="C4327" t="s">
        <v>70</v>
      </c>
      <c r="D4327">
        <v>22</v>
      </c>
      <c r="E4327">
        <v>418727.67999999999</v>
      </c>
      <c r="F4327">
        <v>-28268.560000000001</v>
      </c>
      <c r="G4327">
        <v>-5351.41</v>
      </c>
      <c r="H4327">
        <v>5154.2213309999997</v>
      </c>
      <c r="I4327">
        <v>0</v>
      </c>
      <c r="J4327">
        <v>0</v>
      </c>
      <c r="K4327">
        <v>386019.3</v>
      </c>
      <c r="L4327">
        <v>64137.43</v>
      </c>
      <c r="M4327">
        <v>-6.7510607371358874E-2</v>
      </c>
      <c r="N4327">
        <v>-1.278016776918115E-2</v>
      </c>
      <c r="O4327">
        <v>0.14493142546109999</v>
      </c>
      <c r="P4327">
        <v>0</v>
      </c>
      <c r="Q4327">
        <v>0</v>
      </c>
      <c r="R4327">
        <v>0.16615083753584339</v>
      </c>
      <c r="S4327">
        <v>7.811372775738161E-2</v>
      </c>
      <c r="T4327" t="s">
        <v>64</v>
      </c>
    </row>
    <row r="4328" spans="1:20" x14ac:dyDescent="0.3">
      <c r="A4328" s="2">
        <v>45504</v>
      </c>
      <c r="B4328" t="s">
        <v>67</v>
      </c>
      <c r="C4328" t="s">
        <v>71</v>
      </c>
      <c r="D4328">
        <v>4</v>
      </c>
      <c r="E4328">
        <v>5973112.6300000008</v>
      </c>
      <c r="F4328">
        <v>-143030.81</v>
      </c>
      <c r="G4328">
        <v>-109470.74</v>
      </c>
      <c r="H4328">
        <v>100061.217223</v>
      </c>
      <c r="I4328">
        <v>0</v>
      </c>
      <c r="J4328">
        <v>6.21</v>
      </c>
      <c r="K4328">
        <v>5825012.8999999994</v>
      </c>
      <c r="L4328">
        <v>151194.97</v>
      </c>
      <c r="M4328">
        <v>-2.3945774817910971E-2</v>
      </c>
      <c r="N4328">
        <v>-1.8327251933971989E-2</v>
      </c>
      <c r="O4328">
        <v>0.19724056974140899</v>
      </c>
      <c r="P4328">
        <v>0</v>
      </c>
      <c r="Q4328">
        <v>1.039658949139889E-6</v>
      </c>
      <c r="R4328">
        <v>2.595616054343846E-2</v>
      </c>
      <c r="S4328">
        <v>2.4794397690773389E-2</v>
      </c>
      <c r="T4328" t="s">
        <v>64</v>
      </c>
    </row>
    <row r="4329" spans="1:20" x14ac:dyDescent="0.3">
      <c r="A4329" s="2">
        <v>45504</v>
      </c>
      <c r="B4329" t="s">
        <v>67</v>
      </c>
      <c r="C4329" t="s">
        <v>71</v>
      </c>
      <c r="D4329">
        <v>5</v>
      </c>
      <c r="E4329">
        <v>4196334.04</v>
      </c>
      <c r="F4329">
        <v>-115875.27</v>
      </c>
      <c r="G4329">
        <v>-75457.52</v>
      </c>
      <c r="H4329">
        <v>70282.58</v>
      </c>
      <c r="I4329">
        <v>0</v>
      </c>
      <c r="J4329">
        <v>0</v>
      </c>
      <c r="K4329">
        <v>4075262.98</v>
      </c>
      <c r="L4329">
        <v>52718.36</v>
      </c>
      <c r="M4329">
        <v>-2.761345233612527E-2</v>
      </c>
      <c r="N4329">
        <v>-1.7981771536948479E-2</v>
      </c>
      <c r="O4329">
        <v>0.1972008644002039</v>
      </c>
      <c r="P4329">
        <v>0</v>
      </c>
      <c r="Q4329">
        <v>0</v>
      </c>
      <c r="R4329">
        <v>1.293618602252756E-2</v>
      </c>
      <c r="S4329">
        <v>2.8851625930141761E-2</v>
      </c>
      <c r="T4329" t="s">
        <v>64</v>
      </c>
    </row>
    <row r="4330" spans="1:20" x14ac:dyDescent="0.3">
      <c r="A4330" s="2">
        <v>45504</v>
      </c>
      <c r="B4330" t="s">
        <v>67</v>
      </c>
      <c r="C4330" t="s">
        <v>71</v>
      </c>
      <c r="D4330">
        <v>6</v>
      </c>
      <c r="E4330">
        <v>4261058.0199999996</v>
      </c>
      <c r="F4330">
        <v>-102660.43</v>
      </c>
      <c r="G4330">
        <v>-75409.680000000008</v>
      </c>
      <c r="H4330">
        <v>70002.855335</v>
      </c>
      <c r="I4330">
        <v>0</v>
      </c>
      <c r="J4330">
        <v>18.3</v>
      </c>
      <c r="K4330">
        <v>4152929.41</v>
      </c>
      <c r="L4330">
        <v>123176.83</v>
      </c>
      <c r="M4330">
        <v>-2.409270878691297E-2</v>
      </c>
      <c r="N4330">
        <v>-1.7697407462196439E-2</v>
      </c>
      <c r="O4330">
        <v>0.19343251459740321</v>
      </c>
      <c r="P4330">
        <v>0</v>
      </c>
      <c r="Q4330">
        <v>4.294708007754374E-6</v>
      </c>
      <c r="R4330">
        <v>2.9660227237043261E-2</v>
      </c>
      <c r="S4330">
        <v>2.5376000395319731E-2</v>
      </c>
      <c r="T4330" t="s">
        <v>64</v>
      </c>
    </row>
    <row r="4331" spans="1:20" x14ac:dyDescent="0.3">
      <c r="A4331" s="2">
        <v>45504</v>
      </c>
      <c r="B4331" t="s">
        <v>67</v>
      </c>
      <c r="C4331" t="s">
        <v>71</v>
      </c>
      <c r="D4331">
        <v>7</v>
      </c>
      <c r="E4331">
        <v>2688118.96</v>
      </c>
      <c r="F4331">
        <v>-84461.75</v>
      </c>
      <c r="G4331">
        <v>-46497.2</v>
      </c>
      <c r="H4331">
        <v>42788.685805999987</v>
      </c>
      <c r="I4331">
        <v>0</v>
      </c>
      <c r="J4331">
        <v>2.86</v>
      </c>
      <c r="K4331">
        <v>2520365.42</v>
      </c>
      <c r="L4331">
        <v>93438.739999999991</v>
      </c>
      <c r="M4331">
        <v>-3.142039145469961E-2</v>
      </c>
      <c r="N4331">
        <v>-1.7297299967706788E-2</v>
      </c>
      <c r="O4331">
        <v>0.18741814475389421</v>
      </c>
      <c r="P4331">
        <v>0</v>
      </c>
      <c r="Q4331">
        <v>1.0639410095154421E-6</v>
      </c>
      <c r="R4331">
        <v>3.7073489129207299E-2</v>
      </c>
      <c r="S4331">
        <v>6.2405549194891302E-2</v>
      </c>
      <c r="T4331" t="s">
        <v>64</v>
      </c>
    </row>
    <row r="4332" spans="1:20" x14ac:dyDescent="0.3">
      <c r="A4332" s="2">
        <v>45504</v>
      </c>
      <c r="B4332" t="s">
        <v>67</v>
      </c>
      <c r="C4332" t="s">
        <v>71</v>
      </c>
      <c r="D4332">
        <v>8</v>
      </c>
      <c r="E4332">
        <v>2661226.19</v>
      </c>
      <c r="F4332">
        <v>-84624.52</v>
      </c>
      <c r="G4332">
        <v>-42603.990000000013</v>
      </c>
      <c r="H4332">
        <v>40071.188893999999</v>
      </c>
      <c r="I4332">
        <v>0</v>
      </c>
      <c r="J4332">
        <v>11.76</v>
      </c>
      <c r="K4332">
        <v>2495394.83</v>
      </c>
      <c r="L4332">
        <v>175835.95</v>
      </c>
      <c r="M4332">
        <v>-3.179907078849243E-2</v>
      </c>
      <c r="N4332">
        <v>-1.6009157793535771E-2</v>
      </c>
      <c r="O4332">
        <v>0.17728892625693549</v>
      </c>
      <c r="P4332">
        <v>0</v>
      </c>
      <c r="Q4332">
        <v>4.4190155816856741E-6</v>
      </c>
      <c r="R4332">
        <v>7.0464179810775684E-2</v>
      </c>
      <c r="S4332">
        <v>6.2313891477221578E-2</v>
      </c>
      <c r="T4332" t="s">
        <v>64</v>
      </c>
    </row>
    <row r="4333" spans="1:20" x14ac:dyDescent="0.3">
      <c r="A4333" s="2">
        <v>45504</v>
      </c>
      <c r="B4333" t="s">
        <v>67</v>
      </c>
      <c r="C4333" t="s">
        <v>71</v>
      </c>
      <c r="D4333">
        <v>9</v>
      </c>
      <c r="E4333">
        <v>2095821.54</v>
      </c>
      <c r="F4333">
        <v>-66173.989999999991</v>
      </c>
      <c r="G4333">
        <v>-34830.120000000003</v>
      </c>
      <c r="H4333">
        <v>32882.268667999997</v>
      </c>
      <c r="I4333">
        <v>0</v>
      </c>
      <c r="J4333">
        <v>0</v>
      </c>
      <c r="K4333">
        <v>1990719.31</v>
      </c>
      <c r="L4333">
        <v>97941.19</v>
      </c>
      <c r="M4333">
        <v>-3.157424844483657E-2</v>
      </c>
      <c r="N4333">
        <v>-1.661883864405745E-2</v>
      </c>
      <c r="O4333">
        <v>0.18473051651482539</v>
      </c>
      <c r="P4333">
        <v>0</v>
      </c>
      <c r="Q4333">
        <v>0</v>
      </c>
      <c r="R4333">
        <v>4.9198894845702792E-2</v>
      </c>
      <c r="S4333">
        <v>5.0148463499425623E-2</v>
      </c>
      <c r="T4333" t="s">
        <v>64</v>
      </c>
    </row>
    <row r="4334" spans="1:20" x14ac:dyDescent="0.3">
      <c r="A4334" s="2">
        <v>45504</v>
      </c>
      <c r="B4334" t="s">
        <v>67</v>
      </c>
      <c r="C4334" t="s">
        <v>71</v>
      </c>
      <c r="D4334">
        <v>10</v>
      </c>
      <c r="E4334">
        <v>2515992.3199999998</v>
      </c>
      <c r="F4334">
        <v>-84952.549999999988</v>
      </c>
      <c r="G4334">
        <v>-40714.480000000003</v>
      </c>
      <c r="H4334">
        <v>38323.159332000003</v>
      </c>
      <c r="I4334">
        <v>0</v>
      </c>
      <c r="J4334">
        <v>0.08</v>
      </c>
      <c r="K4334">
        <v>2409461.29</v>
      </c>
      <c r="L4334">
        <v>170132.03</v>
      </c>
      <c r="M4334">
        <v>-3.376502754984561E-2</v>
      </c>
      <c r="N4334">
        <v>-1.6182275150982969E-2</v>
      </c>
      <c r="O4334">
        <v>0.1793424772300756</v>
      </c>
      <c r="P4334">
        <v>0</v>
      </c>
      <c r="Q4334">
        <v>3.1796599442720078E-8</v>
      </c>
      <c r="R4334">
        <v>7.0609986848969047E-2</v>
      </c>
      <c r="S4334">
        <v>4.2341556114130048E-2</v>
      </c>
      <c r="T4334" t="s">
        <v>64</v>
      </c>
    </row>
    <row r="4335" spans="1:20" x14ac:dyDescent="0.3">
      <c r="A4335" s="2">
        <v>45504</v>
      </c>
      <c r="B4335" t="s">
        <v>67</v>
      </c>
      <c r="C4335" t="s">
        <v>71</v>
      </c>
      <c r="D4335">
        <v>11</v>
      </c>
      <c r="E4335">
        <v>1109464.99</v>
      </c>
      <c r="F4335">
        <v>-27420.76</v>
      </c>
      <c r="G4335">
        <v>-18965.29</v>
      </c>
      <c r="H4335">
        <v>17792.39</v>
      </c>
      <c r="I4335">
        <v>0</v>
      </c>
      <c r="J4335">
        <v>0</v>
      </c>
      <c r="K4335">
        <v>1075856.98</v>
      </c>
      <c r="L4335">
        <v>81109.320000000007</v>
      </c>
      <c r="M4335">
        <v>-2.4715299939297771E-2</v>
      </c>
      <c r="N4335">
        <v>-1.709408604231847E-2</v>
      </c>
      <c r="O4335">
        <v>0.18882168021217791</v>
      </c>
      <c r="P4335">
        <v>0</v>
      </c>
      <c r="Q4335">
        <v>0</v>
      </c>
      <c r="R4335">
        <v>7.5390429683320923E-2</v>
      </c>
      <c r="S4335">
        <v>3.0292086999518578E-2</v>
      </c>
      <c r="T4335" t="s">
        <v>64</v>
      </c>
    </row>
    <row r="4336" spans="1:20" x14ac:dyDescent="0.3">
      <c r="A4336" s="2">
        <v>45504</v>
      </c>
      <c r="B4336" t="s">
        <v>67</v>
      </c>
      <c r="C4336" t="s">
        <v>71</v>
      </c>
      <c r="D4336">
        <v>12</v>
      </c>
      <c r="E4336">
        <v>421258.52</v>
      </c>
      <c r="F4336">
        <v>-7117.42</v>
      </c>
      <c r="G4336">
        <v>-6988.29</v>
      </c>
      <c r="H4336">
        <v>7006.0700000000006</v>
      </c>
      <c r="I4336">
        <v>0</v>
      </c>
      <c r="J4336">
        <v>0</v>
      </c>
      <c r="K4336">
        <v>410829.23</v>
      </c>
      <c r="L4336">
        <v>27572.25</v>
      </c>
      <c r="M4336">
        <v>-1.6895610799753089E-2</v>
      </c>
      <c r="N4336">
        <v>-1.6589076940212388E-2</v>
      </c>
      <c r="O4336">
        <v>0.19581995443925601</v>
      </c>
      <c r="P4336">
        <v>0</v>
      </c>
      <c r="Q4336">
        <v>0</v>
      </c>
      <c r="R4336">
        <v>6.7113652064143534E-2</v>
      </c>
      <c r="S4336">
        <v>2.4757457724534519E-2</v>
      </c>
      <c r="T4336" t="s">
        <v>64</v>
      </c>
    </row>
    <row r="4337" spans="1:20" x14ac:dyDescent="0.3">
      <c r="A4337" s="2">
        <v>45504</v>
      </c>
      <c r="B4337" t="s">
        <v>67</v>
      </c>
      <c r="C4337" t="s">
        <v>71</v>
      </c>
      <c r="D4337">
        <v>13</v>
      </c>
      <c r="E4337">
        <v>7620.55</v>
      </c>
      <c r="F4337">
        <v>-154.26</v>
      </c>
      <c r="G4337">
        <v>-113.09</v>
      </c>
      <c r="H4337">
        <v>114.62</v>
      </c>
      <c r="I4337">
        <v>0</v>
      </c>
      <c r="J4337">
        <v>0</v>
      </c>
      <c r="K4337">
        <v>7467.82</v>
      </c>
      <c r="L4337">
        <v>0</v>
      </c>
      <c r="M4337">
        <v>-2.024263340572531E-2</v>
      </c>
      <c r="N4337">
        <v>-1.484013621064097E-2</v>
      </c>
      <c r="O4337">
        <v>0.17709457513120819</v>
      </c>
      <c r="P4337">
        <v>0</v>
      </c>
      <c r="Q4337">
        <v>0</v>
      </c>
      <c r="R4337">
        <v>0</v>
      </c>
      <c r="S4337">
        <v>2.0041860495633581E-2</v>
      </c>
      <c r="T4337" t="s">
        <v>64</v>
      </c>
    </row>
    <row r="4338" spans="1:20" x14ac:dyDescent="0.3">
      <c r="A4338" s="2">
        <v>45504</v>
      </c>
      <c r="B4338" t="s">
        <v>67</v>
      </c>
      <c r="C4338" t="s">
        <v>73</v>
      </c>
      <c r="D4338">
        <v>3</v>
      </c>
      <c r="E4338">
        <v>6069602.2599999998</v>
      </c>
      <c r="F4338">
        <v>-120422.56</v>
      </c>
      <c r="G4338">
        <v>-102967.65</v>
      </c>
      <c r="H4338">
        <v>103351.332054</v>
      </c>
      <c r="I4338">
        <v>0</v>
      </c>
      <c r="J4338">
        <v>116.64</v>
      </c>
      <c r="K4338">
        <v>5949267.3200000003</v>
      </c>
      <c r="L4338">
        <v>63702.85</v>
      </c>
      <c r="M4338">
        <v>-1.9840272037858379E-2</v>
      </c>
      <c r="N4338">
        <v>-1.69644806346833E-2</v>
      </c>
      <c r="O4338">
        <v>0.2004873688523075</v>
      </c>
      <c r="P4338">
        <v>0</v>
      </c>
      <c r="Q4338">
        <v>1.9217074695105311E-5</v>
      </c>
      <c r="R4338">
        <v>1.0707679882839761E-2</v>
      </c>
      <c r="S4338">
        <v>1.982583616607515E-2</v>
      </c>
      <c r="T4338" t="s">
        <v>64</v>
      </c>
    </row>
    <row r="4339" spans="1:20" x14ac:dyDescent="0.3">
      <c r="A4339" s="2">
        <v>45504</v>
      </c>
      <c r="B4339" t="s">
        <v>67</v>
      </c>
      <c r="C4339" t="s">
        <v>74</v>
      </c>
      <c r="D4339">
        <v>2</v>
      </c>
      <c r="E4339">
        <v>5154122.33</v>
      </c>
      <c r="F4339">
        <v>-102741.75999999999</v>
      </c>
      <c r="G4339">
        <v>-90412.599999999991</v>
      </c>
      <c r="H4339">
        <v>89884.928748000006</v>
      </c>
      <c r="I4339">
        <v>0</v>
      </c>
      <c r="J4339">
        <v>0</v>
      </c>
      <c r="K4339">
        <v>5050670.5199999996</v>
      </c>
      <c r="L4339">
        <v>21742.57</v>
      </c>
      <c r="M4339">
        <v>-1.993390017190376E-2</v>
      </c>
      <c r="N4339">
        <v>-1.754180328118056E-2</v>
      </c>
      <c r="O4339">
        <v>0.205335162885421</v>
      </c>
      <c r="P4339">
        <v>0</v>
      </c>
      <c r="Q4339">
        <v>0</v>
      </c>
      <c r="R4339">
        <v>4.3048878191325772E-3</v>
      </c>
      <c r="S4339">
        <v>2.007166368517287E-2</v>
      </c>
      <c r="T4339" t="s">
        <v>64</v>
      </c>
    </row>
    <row r="4340" spans="1:20" x14ac:dyDescent="0.3">
      <c r="A4340" s="2">
        <v>45504</v>
      </c>
      <c r="B4340" t="s">
        <v>67</v>
      </c>
      <c r="C4340" t="s">
        <v>75</v>
      </c>
      <c r="D4340">
        <v>1</v>
      </c>
      <c r="E4340">
        <v>5141883</v>
      </c>
      <c r="F4340">
        <v>-77810.62</v>
      </c>
      <c r="G4340">
        <v>-64214.11</v>
      </c>
      <c r="H4340">
        <v>91032.406000000003</v>
      </c>
      <c r="I4340">
        <v>0</v>
      </c>
      <c r="J4340">
        <v>0</v>
      </c>
      <c r="K4340">
        <v>5090873.26</v>
      </c>
      <c r="L4340">
        <v>0</v>
      </c>
      <c r="M4340">
        <v>-1.513270916510547E-2</v>
      </c>
      <c r="N4340">
        <v>-1.2488442463587761E-2</v>
      </c>
      <c r="O4340">
        <v>0.2084514889621866</v>
      </c>
      <c r="P4340">
        <v>0</v>
      </c>
      <c r="Q4340">
        <v>0</v>
      </c>
      <c r="R4340">
        <v>0</v>
      </c>
      <c r="S4340">
        <v>9.9204396521663796E-3</v>
      </c>
      <c r="T4340" t="s">
        <v>64</v>
      </c>
    </row>
    <row r="4341" spans="1:20" x14ac:dyDescent="0.3">
      <c r="A4341" s="2">
        <v>45504</v>
      </c>
      <c r="B4341" t="s">
        <v>67</v>
      </c>
      <c r="C4341" t="s">
        <v>76</v>
      </c>
      <c r="D4341">
        <v>0</v>
      </c>
      <c r="E4341">
        <v>36670.69</v>
      </c>
      <c r="F4341">
        <v>-55266.97</v>
      </c>
      <c r="G4341">
        <v>-9963.619999999999</v>
      </c>
      <c r="H4341">
        <v>60939.841611000003</v>
      </c>
      <c r="I4341">
        <v>0</v>
      </c>
      <c r="J4341">
        <v>0</v>
      </c>
      <c r="K4341">
        <v>7535564.6000000006</v>
      </c>
      <c r="L4341">
        <v>5327.08</v>
      </c>
      <c r="M4341">
        <v>-1.507115628312421</v>
      </c>
      <c r="N4341">
        <v>-0.27170527743001288</v>
      </c>
      <c r="O4341">
        <v>19.566511836454879</v>
      </c>
      <c r="P4341">
        <v>0</v>
      </c>
      <c r="Q4341">
        <v>0</v>
      </c>
      <c r="R4341">
        <v>7.0692513205977952E-4</v>
      </c>
      <c r="S4341">
        <v>-204.49285001182139</v>
      </c>
      <c r="T4341" t="s">
        <v>64</v>
      </c>
    </row>
    <row r="4342" spans="1:20" x14ac:dyDescent="0.3">
      <c r="A4342" s="2">
        <v>45504</v>
      </c>
      <c r="B4342" t="s">
        <v>65</v>
      </c>
      <c r="C4342" t="s">
        <v>63</v>
      </c>
      <c r="D4342">
        <v>55</v>
      </c>
      <c r="E4342">
        <v>236572.57</v>
      </c>
      <c r="F4342">
        <v>-44813</v>
      </c>
      <c r="G4342">
        <v>-2191.71</v>
      </c>
      <c r="H4342">
        <v>1683.2855910000001</v>
      </c>
      <c r="I4342">
        <v>0</v>
      </c>
      <c r="J4342">
        <v>1509.83</v>
      </c>
      <c r="K4342">
        <v>189504.95</v>
      </c>
      <c r="L4342">
        <v>83367.95</v>
      </c>
      <c r="M4342">
        <v>-0.1894260184094885</v>
      </c>
      <c r="N4342">
        <v>-9.2644299379256011E-3</v>
      </c>
      <c r="O4342">
        <v>8.3776958358465478E-2</v>
      </c>
      <c r="P4342">
        <v>0</v>
      </c>
      <c r="Q4342">
        <v>6.3821008496462621E-3</v>
      </c>
      <c r="R4342">
        <v>0.43992492016699303</v>
      </c>
      <c r="S4342">
        <v>0.19895637097741289</v>
      </c>
      <c r="T4342" t="s">
        <v>64</v>
      </c>
    </row>
    <row r="4343" spans="1:20" x14ac:dyDescent="0.3">
      <c r="A4343" s="2">
        <v>45504</v>
      </c>
      <c r="B4343" t="s">
        <v>65</v>
      </c>
      <c r="C4343" t="s">
        <v>66</v>
      </c>
      <c r="D4343">
        <v>45</v>
      </c>
      <c r="E4343">
        <v>1796.02</v>
      </c>
      <c r="F4343">
        <v>-399.34</v>
      </c>
      <c r="G4343">
        <v>-29.9</v>
      </c>
      <c r="H4343">
        <v>25.882213</v>
      </c>
      <c r="I4343">
        <v>0</v>
      </c>
      <c r="J4343">
        <v>0</v>
      </c>
      <c r="K4343">
        <v>1392.66</v>
      </c>
      <c r="L4343">
        <v>0</v>
      </c>
      <c r="M4343">
        <v>-0.22234718989766261</v>
      </c>
      <c r="N4343">
        <v>-1.6647921515350609E-2</v>
      </c>
      <c r="O4343">
        <v>0.16967638741360369</v>
      </c>
      <c r="P4343">
        <v>0</v>
      </c>
      <c r="Q4343">
        <v>0</v>
      </c>
      <c r="R4343">
        <v>0</v>
      </c>
      <c r="S4343">
        <v>0.22458547232213441</v>
      </c>
      <c r="T4343" t="s">
        <v>64</v>
      </c>
    </row>
    <row r="4344" spans="1:20" x14ac:dyDescent="0.3">
      <c r="A4344" s="2">
        <v>45504</v>
      </c>
      <c r="B4344" t="s">
        <v>65</v>
      </c>
      <c r="C4344" t="s">
        <v>66</v>
      </c>
      <c r="D4344">
        <v>46</v>
      </c>
      <c r="E4344">
        <v>5930.59</v>
      </c>
      <c r="F4344">
        <v>-248.08</v>
      </c>
      <c r="G4344">
        <v>-56.45</v>
      </c>
      <c r="H4344">
        <v>67.609465999999998</v>
      </c>
      <c r="I4344">
        <v>0</v>
      </c>
      <c r="J4344">
        <v>0</v>
      </c>
      <c r="K4344">
        <v>3561.66</v>
      </c>
      <c r="L4344">
        <v>2111.16</v>
      </c>
      <c r="M4344">
        <v>-4.1830576721708958E-2</v>
      </c>
      <c r="N4344">
        <v>-9.5184458881831316E-3</v>
      </c>
      <c r="O4344">
        <v>0.13422727559772241</v>
      </c>
      <c r="P4344">
        <v>0</v>
      </c>
      <c r="Q4344">
        <v>0</v>
      </c>
      <c r="R4344">
        <v>0.59274607907548715</v>
      </c>
      <c r="S4344">
        <v>0.39944255124700911</v>
      </c>
      <c r="T4344" t="s">
        <v>64</v>
      </c>
    </row>
    <row r="4345" spans="1:20" x14ac:dyDescent="0.3">
      <c r="A4345" s="2">
        <v>45504</v>
      </c>
      <c r="B4345" t="s">
        <v>65</v>
      </c>
      <c r="C4345" t="s">
        <v>66</v>
      </c>
      <c r="D4345">
        <v>52</v>
      </c>
      <c r="E4345">
        <v>30249.56</v>
      </c>
      <c r="F4345">
        <v>-4836.7299999999996</v>
      </c>
      <c r="G4345">
        <v>-451.19</v>
      </c>
      <c r="H4345">
        <v>379.90935400000001</v>
      </c>
      <c r="I4345">
        <v>0</v>
      </c>
      <c r="J4345">
        <v>0</v>
      </c>
      <c r="K4345">
        <v>25329.119999999999</v>
      </c>
      <c r="L4345">
        <v>192.95</v>
      </c>
      <c r="M4345">
        <v>-0.1598942265606508</v>
      </c>
      <c r="N4345">
        <v>-1.4915588854846149E-2</v>
      </c>
      <c r="O4345">
        <v>0.14787409353520209</v>
      </c>
      <c r="P4345">
        <v>0</v>
      </c>
      <c r="Q4345">
        <v>0</v>
      </c>
      <c r="R4345">
        <v>7.6177143145912674E-3</v>
      </c>
      <c r="S4345">
        <v>0.1626615395397486</v>
      </c>
      <c r="T4345" t="s">
        <v>64</v>
      </c>
    </row>
    <row r="4346" spans="1:20" x14ac:dyDescent="0.3">
      <c r="A4346" s="2">
        <v>45504</v>
      </c>
      <c r="B4346" t="s">
        <v>65</v>
      </c>
      <c r="C4346" t="s">
        <v>66</v>
      </c>
      <c r="D4346">
        <v>53</v>
      </c>
      <c r="E4346">
        <v>44901.63</v>
      </c>
      <c r="F4346">
        <v>-6854.23</v>
      </c>
      <c r="G4346">
        <v>-643.1</v>
      </c>
      <c r="H4346">
        <v>577.37686299999996</v>
      </c>
      <c r="I4346">
        <v>0</v>
      </c>
      <c r="J4346">
        <v>57.42</v>
      </c>
      <c r="K4346">
        <v>37915.440000000002</v>
      </c>
      <c r="L4346">
        <v>2572.88</v>
      </c>
      <c r="M4346">
        <v>-0.15264991493627289</v>
      </c>
      <c r="N4346">
        <v>-1.432241992105854E-2</v>
      </c>
      <c r="O4346">
        <v>0.15140089425088979</v>
      </c>
      <c r="P4346">
        <v>0</v>
      </c>
      <c r="Q4346">
        <v>1.2787954468468071E-3</v>
      </c>
      <c r="R4346">
        <v>6.7858371154337127E-2</v>
      </c>
      <c r="S4346">
        <v>0.15558878374793969</v>
      </c>
      <c r="T4346" t="s">
        <v>64</v>
      </c>
    </row>
    <row r="4347" spans="1:20" x14ac:dyDescent="0.3">
      <c r="A4347" s="2">
        <v>45504</v>
      </c>
      <c r="B4347" t="s">
        <v>65</v>
      </c>
      <c r="C4347" t="s">
        <v>66</v>
      </c>
      <c r="D4347">
        <v>54</v>
      </c>
      <c r="E4347">
        <v>41713.699999999997</v>
      </c>
      <c r="F4347">
        <v>-7001.76</v>
      </c>
      <c r="G4347">
        <v>-791.91</v>
      </c>
      <c r="H4347">
        <v>592.05476699999986</v>
      </c>
      <c r="I4347">
        <v>0</v>
      </c>
      <c r="J4347">
        <v>0</v>
      </c>
      <c r="K4347">
        <v>34504.43</v>
      </c>
      <c r="L4347">
        <v>913.98</v>
      </c>
      <c r="M4347">
        <v>-0.1678527677957122</v>
      </c>
      <c r="N4347">
        <v>-1.8984410397543248E-2</v>
      </c>
      <c r="O4347">
        <v>0.16711457909279739</v>
      </c>
      <c r="P4347">
        <v>0</v>
      </c>
      <c r="Q4347">
        <v>0</v>
      </c>
      <c r="R4347">
        <v>2.6488772601083399E-2</v>
      </c>
      <c r="S4347">
        <v>0.1728273924394145</v>
      </c>
      <c r="T4347" t="s">
        <v>64</v>
      </c>
    </row>
    <row r="4348" spans="1:20" x14ac:dyDescent="0.3">
      <c r="A4348" s="2">
        <v>45504</v>
      </c>
      <c r="B4348" t="s">
        <v>65</v>
      </c>
      <c r="C4348" t="s">
        <v>68</v>
      </c>
      <c r="D4348">
        <v>23</v>
      </c>
      <c r="E4348">
        <v>1311319.3700000001</v>
      </c>
      <c r="F4348">
        <v>-112519.21</v>
      </c>
      <c r="G4348">
        <v>-18484.080000000002</v>
      </c>
      <c r="H4348">
        <v>17576.358241000002</v>
      </c>
      <c r="I4348">
        <v>0</v>
      </c>
      <c r="J4348">
        <v>1646.71</v>
      </c>
      <c r="K4348">
        <v>1190619.32</v>
      </c>
      <c r="L4348">
        <v>116673.11</v>
      </c>
      <c r="M4348">
        <v>-8.5806106867772416E-2</v>
      </c>
      <c r="N4348">
        <v>-1.4095788122156691E-2</v>
      </c>
      <c r="O4348">
        <v>0.15781620293256449</v>
      </c>
      <c r="P4348">
        <v>0</v>
      </c>
      <c r="Q4348">
        <v>1.2557657864841879E-3</v>
      </c>
      <c r="R4348">
        <v>9.7993630743368074E-2</v>
      </c>
      <c r="S4348">
        <v>9.2044739642639484E-2</v>
      </c>
      <c r="T4348" t="s">
        <v>64</v>
      </c>
    </row>
    <row r="4349" spans="1:20" x14ac:dyDescent="0.3">
      <c r="A4349" s="2">
        <v>45504</v>
      </c>
      <c r="B4349" t="s">
        <v>65</v>
      </c>
      <c r="C4349" t="s">
        <v>68</v>
      </c>
      <c r="D4349">
        <v>24</v>
      </c>
      <c r="E4349">
        <v>1130669.45</v>
      </c>
      <c r="F4349">
        <v>-93592.07</v>
      </c>
      <c r="G4349">
        <v>-16735.95</v>
      </c>
      <c r="H4349">
        <v>15641.196923</v>
      </c>
      <c r="I4349">
        <v>0</v>
      </c>
      <c r="J4349">
        <v>692.61</v>
      </c>
      <c r="K4349">
        <v>1038247.38</v>
      </c>
      <c r="L4349">
        <v>136563.93</v>
      </c>
      <c r="M4349">
        <v>-8.2775801539521576E-2</v>
      </c>
      <c r="N4349">
        <v>-1.4801806133525591E-2</v>
      </c>
      <c r="O4349">
        <v>0.16287915084274959</v>
      </c>
      <c r="P4349">
        <v>0</v>
      </c>
      <c r="Q4349">
        <v>6.1256629866491934E-4</v>
      </c>
      <c r="R4349">
        <v>0.13153313230609839</v>
      </c>
      <c r="S4349">
        <v>8.1741016350976803E-2</v>
      </c>
      <c r="T4349" t="s">
        <v>64</v>
      </c>
    </row>
    <row r="4350" spans="1:20" x14ac:dyDescent="0.3">
      <c r="A4350" s="2">
        <v>45504</v>
      </c>
      <c r="B4350" t="s">
        <v>65</v>
      </c>
      <c r="C4350" t="s">
        <v>68</v>
      </c>
      <c r="D4350">
        <v>25</v>
      </c>
      <c r="E4350">
        <v>856156.42999999993</v>
      </c>
      <c r="F4350">
        <v>-68610.710000000006</v>
      </c>
      <c r="G4350">
        <v>-11803.25</v>
      </c>
      <c r="H4350">
        <v>11024.425746999999</v>
      </c>
      <c r="I4350">
        <v>0</v>
      </c>
      <c r="J4350">
        <v>0.02</v>
      </c>
      <c r="K4350">
        <v>784971.55</v>
      </c>
      <c r="L4350">
        <v>98700.53</v>
      </c>
      <c r="M4350">
        <v>-8.0138053743286156E-2</v>
      </c>
      <c r="N4350">
        <v>-1.378632407164191E-2</v>
      </c>
      <c r="O4350">
        <v>0.15161215632638539</v>
      </c>
      <c r="P4350">
        <v>0</v>
      </c>
      <c r="Q4350">
        <v>2.3360217010809581E-8</v>
      </c>
      <c r="R4350">
        <v>0.12573771622678551</v>
      </c>
      <c r="S4350">
        <v>8.3144712234421797E-2</v>
      </c>
      <c r="T4350" t="s">
        <v>64</v>
      </c>
    </row>
    <row r="4351" spans="1:20" x14ac:dyDescent="0.3">
      <c r="A4351" s="2">
        <v>45504</v>
      </c>
      <c r="B4351" t="s">
        <v>65</v>
      </c>
      <c r="C4351" t="s">
        <v>68</v>
      </c>
      <c r="D4351">
        <v>26</v>
      </c>
      <c r="E4351">
        <v>1348634</v>
      </c>
      <c r="F4351">
        <v>-104660.95</v>
      </c>
      <c r="G4351">
        <v>-17577.89</v>
      </c>
      <c r="H4351">
        <v>15945.17419</v>
      </c>
      <c r="I4351">
        <v>0</v>
      </c>
      <c r="J4351">
        <v>0</v>
      </c>
      <c r="K4351">
        <v>1236361.73</v>
      </c>
      <c r="L4351">
        <v>157381.85</v>
      </c>
      <c r="M4351">
        <v>-7.7605154548973251E-2</v>
      </c>
      <c r="N4351">
        <v>-1.303384758207193E-2</v>
      </c>
      <c r="O4351">
        <v>0.139208686030314</v>
      </c>
      <c r="P4351">
        <v>0</v>
      </c>
      <c r="Q4351">
        <v>0</v>
      </c>
      <c r="R4351">
        <v>0.12729433965899281</v>
      </c>
      <c r="S4351">
        <v>8.3248879977814605E-2</v>
      </c>
      <c r="T4351" t="s">
        <v>64</v>
      </c>
    </row>
    <row r="4352" spans="1:20" x14ac:dyDescent="0.3">
      <c r="A4352" s="2">
        <v>45504</v>
      </c>
      <c r="B4352" t="s">
        <v>65</v>
      </c>
      <c r="C4352" t="s">
        <v>68</v>
      </c>
      <c r="D4352">
        <v>27</v>
      </c>
      <c r="E4352">
        <v>853168.4</v>
      </c>
      <c r="F4352">
        <v>-71125.83</v>
      </c>
      <c r="G4352">
        <v>-11059.69</v>
      </c>
      <c r="H4352">
        <v>10847.160667</v>
      </c>
      <c r="I4352">
        <v>0</v>
      </c>
      <c r="J4352">
        <v>0</v>
      </c>
      <c r="K4352">
        <v>780707.85</v>
      </c>
      <c r="L4352">
        <v>113298.36</v>
      </c>
      <c r="M4352">
        <v>-8.3366695250316356E-2</v>
      </c>
      <c r="N4352">
        <v>-1.296307973900581E-2</v>
      </c>
      <c r="O4352">
        <v>0.14969678804759959</v>
      </c>
      <c r="P4352">
        <v>0</v>
      </c>
      <c r="Q4352">
        <v>0</v>
      </c>
      <c r="R4352">
        <v>0.14512260892470849</v>
      </c>
      <c r="S4352">
        <v>8.493112262479488E-2</v>
      </c>
      <c r="T4352" t="s">
        <v>64</v>
      </c>
    </row>
    <row r="4353" spans="1:20" x14ac:dyDescent="0.3">
      <c r="A4353" s="2">
        <v>45504</v>
      </c>
      <c r="B4353" t="s">
        <v>65</v>
      </c>
      <c r="C4353" t="s">
        <v>68</v>
      </c>
      <c r="D4353">
        <v>28</v>
      </c>
      <c r="E4353">
        <v>476317.13</v>
      </c>
      <c r="F4353">
        <v>-35169.5</v>
      </c>
      <c r="G4353">
        <v>-7247.91</v>
      </c>
      <c r="H4353">
        <v>6889.0223690000012</v>
      </c>
      <c r="I4353">
        <v>0</v>
      </c>
      <c r="J4353">
        <v>0</v>
      </c>
      <c r="K4353">
        <v>433858.67</v>
      </c>
      <c r="L4353">
        <v>55416.83</v>
      </c>
      <c r="M4353">
        <v>-7.3836311534712179E-2</v>
      </c>
      <c r="N4353">
        <v>-1.5216563804875131E-2</v>
      </c>
      <c r="O4353">
        <v>0.17029134083792921</v>
      </c>
      <c r="P4353">
        <v>0</v>
      </c>
      <c r="Q4353">
        <v>0</v>
      </c>
      <c r="R4353">
        <v>0.12773014309014499</v>
      </c>
      <c r="S4353">
        <v>8.9139057417481418E-2</v>
      </c>
      <c r="T4353" t="s">
        <v>64</v>
      </c>
    </row>
    <row r="4354" spans="1:20" x14ac:dyDescent="0.3">
      <c r="A4354" s="2">
        <v>45504</v>
      </c>
      <c r="B4354" t="s">
        <v>65</v>
      </c>
      <c r="C4354" t="s">
        <v>68</v>
      </c>
      <c r="D4354">
        <v>29</v>
      </c>
      <c r="E4354">
        <v>571547.03</v>
      </c>
      <c r="F4354">
        <v>-44415.01</v>
      </c>
      <c r="G4354">
        <v>-8466.7800000000007</v>
      </c>
      <c r="H4354">
        <v>7895.1689829999996</v>
      </c>
      <c r="I4354">
        <v>0</v>
      </c>
      <c r="J4354">
        <v>1116.3599999999999</v>
      </c>
      <c r="K4354">
        <v>523868.01</v>
      </c>
      <c r="L4354">
        <v>93384.69</v>
      </c>
      <c r="M4354">
        <v>-7.7710157989973286E-2</v>
      </c>
      <c r="N4354">
        <v>-1.481379406345616E-2</v>
      </c>
      <c r="O4354">
        <v>0.1626449667721386</v>
      </c>
      <c r="P4354">
        <v>0</v>
      </c>
      <c r="Q4354">
        <v>1.9532250915554571E-3</v>
      </c>
      <c r="R4354">
        <v>0.17825995903051989</v>
      </c>
      <c r="S4354">
        <v>8.3420991619884852E-2</v>
      </c>
      <c r="T4354" t="s">
        <v>64</v>
      </c>
    </row>
    <row r="4355" spans="1:20" x14ac:dyDescent="0.3">
      <c r="A4355" s="2">
        <v>45504</v>
      </c>
      <c r="B4355" t="s">
        <v>65</v>
      </c>
      <c r="C4355" t="s">
        <v>68</v>
      </c>
      <c r="D4355">
        <v>30</v>
      </c>
      <c r="E4355">
        <v>655187.97</v>
      </c>
      <c r="F4355">
        <v>-52268.18</v>
      </c>
      <c r="G4355">
        <v>-10684.33</v>
      </c>
      <c r="H4355">
        <v>9642.7868859999999</v>
      </c>
      <c r="I4355">
        <v>0</v>
      </c>
      <c r="J4355">
        <v>146.86000000000001</v>
      </c>
      <c r="K4355">
        <v>601578.88</v>
      </c>
      <c r="L4355">
        <v>91207.27</v>
      </c>
      <c r="M4355">
        <v>-7.9775854248361741E-2</v>
      </c>
      <c r="N4355">
        <v>-1.6307274384174061E-2</v>
      </c>
      <c r="O4355">
        <v>0.1732877347268951</v>
      </c>
      <c r="P4355">
        <v>0</v>
      </c>
      <c r="Q4355">
        <v>2.2414941470918641E-4</v>
      </c>
      <c r="R4355">
        <v>0.151613151711709</v>
      </c>
      <c r="S4355">
        <v>8.1822457759717374E-2</v>
      </c>
      <c r="T4355" t="s">
        <v>64</v>
      </c>
    </row>
    <row r="4356" spans="1:20" x14ac:dyDescent="0.3">
      <c r="A4356" s="2">
        <v>45504</v>
      </c>
      <c r="B4356" t="s">
        <v>65</v>
      </c>
      <c r="C4356" t="s">
        <v>68</v>
      </c>
      <c r="D4356">
        <v>31</v>
      </c>
      <c r="E4356">
        <v>441327.17</v>
      </c>
      <c r="F4356">
        <v>-46933.740000000013</v>
      </c>
      <c r="G4356">
        <v>-7270.44</v>
      </c>
      <c r="H4356">
        <v>6313.9734500000004</v>
      </c>
      <c r="I4356">
        <v>0</v>
      </c>
      <c r="J4356">
        <v>0.01</v>
      </c>
      <c r="K4356">
        <v>393533.53</v>
      </c>
      <c r="L4356">
        <v>73365.02</v>
      </c>
      <c r="M4356">
        <v>-0.10634681748689979</v>
      </c>
      <c r="N4356">
        <v>-1.647403671067884E-2</v>
      </c>
      <c r="O4356">
        <v>0.1684508693622408</v>
      </c>
      <c r="P4356">
        <v>0</v>
      </c>
      <c r="Q4356">
        <v>2.265892670963358E-8</v>
      </c>
      <c r="R4356">
        <v>0.18642635101512189</v>
      </c>
      <c r="S4356">
        <v>0.1082952585946611</v>
      </c>
      <c r="T4356" t="s">
        <v>64</v>
      </c>
    </row>
    <row r="4357" spans="1:20" x14ac:dyDescent="0.3">
      <c r="A4357" s="2">
        <v>45504</v>
      </c>
      <c r="B4357" t="s">
        <v>65</v>
      </c>
      <c r="C4357" t="s">
        <v>68</v>
      </c>
      <c r="D4357">
        <v>32</v>
      </c>
      <c r="E4357">
        <v>713776.79999999993</v>
      </c>
      <c r="F4357">
        <v>-65160.53</v>
      </c>
      <c r="G4357">
        <v>-11078.22</v>
      </c>
      <c r="H4357">
        <v>9950.6022489999996</v>
      </c>
      <c r="I4357">
        <v>0</v>
      </c>
      <c r="J4357">
        <v>0</v>
      </c>
      <c r="K4357">
        <v>645920.22</v>
      </c>
      <c r="L4357">
        <v>125145.93</v>
      </c>
      <c r="M4357">
        <v>-9.1289784145407921E-2</v>
      </c>
      <c r="N4357">
        <v>-1.5520566092929891E-2</v>
      </c>
      <c r="O4357">
        <v>0.16414139098208561</v>
      </c>
      <c r="P4357">
        <v>0</v>
      </c>
      <c r="Q4357">
        <v>0</v>
      </c>
      <c r="R4357">
        <v>0.1937482774575473</v>
      </c>
      <c r="S4357">
        <v>9.506694529718529E-2</v>
      </c>
      <c r="T4357" t="s">
        <v>64</v>
      </c>
    </row>
    <row r="4358" spans="1:20" x14ac:dyDescent="0.3">
      <c r="A4358" s="2">
        <v>45504</v>
      </c>
      <c r="B4358" t="s">
        <v>65</v>
      </c>
      <c r="C4358" t="s">
        <v>68</v>
      </c>
      <c r="D4358">
        <v>33</v>
      </c>
      <c r="E4358">
        <v>720688.14</v>
      </c>
      <c r="F4358">
        <v>-63906.17</v>
      </c>
      <c r="G4358">
        <v>-11578.37</v>
      </c>
      <c r="H4358">
        <v>10164.620306000001</v>
      </c>
      <c r="I4358">
        <v>0</v>
      </c>
      <c r="J4358">
        <v>66.61</v>
      </c>
      <c r="K4358">
        <v>651792.23</v>
      </c>
      <c r="L4358">
        <v>112428.53</v>
      </c>
      <c r="M4358">
        <v>-8.8673819441513216E-2</v>
      </c>
      <c r="N4358">
        <v>-1.606571463767948E-2</v>
      </c>
      <c r="O4358">
        <v>0.16606379401319091</v>
      </c>
      <c r="P4358">
        <v>0</v>
      </c>
      <c r="Q4358">
        <v>9.2425553166450048E-5</v>
      </c>
      <c r="R4358">
        <v>0.17249136277675481</v>
      </c>
      <c r="S4358">
        <v>9.5597396677014876E-2</v>
      </c>
      <c r="T4358" t="s">
        <v>64</v>
      </c>
    </row>
    <row r="4359" spans="1:20" x14ac:dyDescent="0.3">
      <c r="A4359" s="2">
        <v>45504</v>
      </c>
      <c r="B4359" t="s">
        <v>65</v>
      </c>
      <c r="C4359" t="s">
        <v>68</v>
      </c>
      <c r="D4359">
        <v>34</v>
      </c>
      <c r="E4359">
        <v>598901.59</v>
      </c>
      <c r="F4359">
        <v>-46012.52</v>
      </c>
      <c r="G4359">
        <v>-9258.32</v>
      </c>
      <c r="H4359">
        <v>8708.9680009999993</v>
      </c>
      <c r="I4359">
        <v>0</v>
      </c>
      <c r="J4359">
        <v>80.95</v>
      </c>
      <c r="K4359">
        <v>551920.81999999995</v>
      </c>
      <c r="L4359">
        <v>68749.990000000005</v>
      </c>
      <c r="M4359">
        <v>-7.6828181404560977E-2</v>
      </c>
      <c r="N4359">
        <v>-1.5458833562288591E-2</v>
      </c>
      <c r="O4359">
        <v>0.17121523228963861</v>
      </c>
      <c r="P4359">
        <v>0</v>
      </c>
      <c r="Q4359">
        <v>1.3516410934891659E-4</v>
      </c>
      <c r="R4359">
        <v>0.1245649511826715</v>
      </c>
      <c r="S4359">
        <v>7.8444891088033375E-2</v>
      </c>
      <c r="T4359" t="s">
        <v>64</v>
      </c>
    </row>
    <row r="4360" spans="1:20" x14ac:dyDescent="0.3">
      <c r="A4360" s="2">
        <v>45504</v>
      </c>
      <c r="B4360" t="s">
        <v>65</v>
      </c>
      <c r="C4360" t="s">
        <v>68</v>
      </c>
      <c r="D4360">
        <v>35</v>
      </c>
      <c r="E4360">
        <v>415827.14</v>
      </c>
      <c r="F4360">
        <v>-44692.73</v>
      </c>
      <c r="G4360">
        <v>-6626.6399999999994</v>
      </c>
      <c r="H4360">
        <v>5643.2462439999999</v>
      </c>
      <c r="I4360">
        <v>0</v>
      </c>
      <c r="J4360">
        <v>7479.81</v>
      </c>
      <c r="K4360">
        <v>360556.45</v>
      </c>
      <c r="L4360">
        <v>63188.2</v>
      </c>
      <c r="M4360">
        <v>-0.1074791077850282</v>
      </c>
      <c r="N4360">
        <v>-1.593604496329893E-2</v>
      </c>
      <c r="O4360">
        <v>0.15978916988935479</v>
      </c>
      <c r="P4360">
        <v>0</v>
      </c>
      <c r="Q4360">
        <v>1.7987786944353851E-2</v>
      </c>
      <c r="R4360">
        <v>0.1752518919020864</v>
      </c>
      <c r="S4360">
        <v>0.13291746661846091</v>
      </c>
      <c r="T4360" t="s">
        <v>64</v>
      </c>
    </row>
    <row r="4361" spans="1:20" x14ac:dyDescent="0.3">
      <c r="A4361" s="2">
        <v>45504</v>
      </c>
      <c r="B4361" t="s">
        <v>65</v>
      </c>
      <c r="C4361" t="s">
        <v>68</v>
      </c>
      <c r="D4361">
        <v>36</v>
      </c>
      <c r="E4361">
        <v>173934.6</v>
      </c>
      <c r="F4361">
        <v>-23622.37</v>
      </c>
      <c r="G4361">
        <v>-2719.58</v>
      </c>
      <c r="H4361">
        <v>2345.7639300000001</v>
      </c>
      <c r="I4361">
        <v>0</v>
      </c>
      <c r="J4361">
        <v>102.76</v>
      </c>
      <c r="K4361">
        <v>155076.07999999999</v>
      </c>
      <c r="L4361">
        <v>17579.37</v>
      </c>
      <c r="M4361">
        <v>-0.1358117936281798</v>
      </c>
      <c r="N4361">
        <v>-1.563564696155912E-2</v>
      </c>
      <c r="O4361">
        <v>0.1587923192432395</v>
      </c>
      <c r="P4361">
        <v>0</v>
      </c>
      <c r="Q4361">
        <v>5.9079677074026684E-4</v>
      </c>
      <c r="R4361">
        <v>0.1133596490187268</v>
      </c>
      <c r="S4361">
        <v>0.1084230509628331</v>
      </c>
      <c r="T4361" t="s">
        <v>64</v>
      </c>
    </row>
    <row r="4362" spans="1:20" x14ac:dyDescent="0.3">
      <c r="A4362" s="2">
        <v>45504</v>
      </c>
      <c r="B4362" t="s">
        <v>65</v>
      </c>
      <c r="C4362" t="s">
        <v>68</v>
      </c>
      <c r="D4362">
        <v>37</v>
      </c>
      <c r="E4362">
        <v>114775.89</v>
      </c>
      <c r="F4362">
        <v>-9848.409999999998</v>
      </c>
      <c r="G4362">
        <v>-1668.9</v>
      </c>
      <c r="H4362">
        <v>1435.7690419999999</v>
      </c>
      <c r="I4362">
        <v>0</v>
      </c>
      <c r="J4362">
        <v>0</v>
      </c>
      <c r="K4362">
        <v>106912.84</v>
      </c>
      <c r="L4362">
        <v>18237.37</v>
      </c>
      <c r="M4362">
        <v>-8.5805564217363059E-2</v>
      </c>
      <c r="N4362">
        <v>-1.454051020645538E-2</v>
      </c>
      <c r="O4362">
        <v>0.14728722723291729</v>
      </c>
      <c r="P4362">
        <v>0</v>
      </c>
      <c r="Q4362">
        <v>0</v>
      </c>
      <c r="R4362">
        <v>0.1705816625954375</v>
      </c>
      <c r="S4362">
        <v>6.850785474196705E-2</v>
      </c>
      <c r="T4362" t="s">
        <v>64</v>
      </c>
    </row>
    <row r="4363" spans="1:20" x14ac:dyDescent="0.3">
      <c r="A4363" s="2">
        <v>45504</v>
      </c>
      <c r="B4363" t="s">
        <v>65</v>
      </c>
      <c r="C4363" t="s">
        <v>68</v>
      </c>
      <c r="D4363">
        <v>38</v>
      </c>
      <c r="E4363">
        <v>125049.09</v>
      </c>
      <c r="F4363">
        <v>-8145.6500000000005</v>
      </c>
      <c r="G4363">
        <v>-1982.49</v>
      </c>
      <c r="H4363">
        <v>1721.0996479999999</v>
      </c>
      <c r="I4363">
        <v>0</v>
      </c>
      <c r="J4363">
        <v>0</v>
      </c>
      <c r="K4363">
        <v>114215.59</v>
      </c>
      <c r="L4363">
        <v>17999.66</v>
      </c>
      <c r="M4363">
        <v>-6.5139618369074101E-2</v>
      </c>
      <c r="N4363">
        <v>-1.5853693937316931E-2</v>
      </c>
      <c r="O4363">
        <v>0.16205284158095751</v>
      </c>
      <c r="P4363">
        <v>0</v>
      </c>
      <c r="Q4363">
        <v>0</v>
      </c>
      <c r="R4363">
        <v>0.1575937225382279</v>
      </c>
      <c r="S4363">
        <v>8.66339771045114E-2</v>
      </c>
      <c r="T4363" t="s">
        <v>64</v>
      </c>
    </row>
    <row r="4364" spans="1:20" x14ac:dyDescent="0.3">
      <c r="A4364" s="2">
        <v>45504</v>
      </c>
      <c r="B4364" t="s">
        <v>65</v>
      </c>
      <c r="C4364" t="s">
        <v>68</v>
      </c>
      <c r="D4364">
        <v>39</v>
      </c>
      <c r="E4364">
        <v>123623.5</v>
      </c>
      <c r="F4364">
        <v>-10013.92</v>
      </c>
      <c r="G4364">
        <v>-1850.22</v>
      </c>
      <c r="H4364">
        <v>1684.6479750000001</v>
      </c>
      <c r="I4364">
        <v>0</v>
      </c>
      <c r="J4364">
        <v>0</v>
      </c>
      <c r="K4364">
        <v>113515.79</v>
      </c>
      <c r="L4364">
        <v>17225.55</v>
      </c>
      <c r="M4364">
        <v>-8.10033691005351E-2</v>
      </c>
      <c r="N4364">
        <v>-1.4966571889648809E-2</v>
      </c>
      <c r="O4364">
        <v>0.16044984423308181</v>
      </c>
      <c r="P4364">
        <v>0</v>
      </c>
      <c r="Q4364">
        <v>0</v>
      </c>
      <c r="R4364">
        <v>0.1517458496302585</v>
      </c>
      <c r="S4364">
        <v>8.1762043624391739E-2</v>
      </c>
      <c r="T4364" t="s">
        <v>64</v>
      </c>
    </row>
    <row r="4365" spans="1:20" x14ac:dyDescent="0.3">
      <c r="A4365" s="2">
        <v>45504</v>
      </c>
      <c r="B4365" t="s">
        <v>65</v>
      </c>
      <c r="C4365" t="s">
        <v>68</v>
      </c>
      <c r="D4365">
        <v>40</v>
      </c>
      <c r="E4365">
        <v>135206.93</v>
      </c>
      <c r="F4365">
        <v>-13442.47</v>
      </c>
      <c r="G4365">
        <v>-2303.67</v>
      </c>
      <c r="H4365">
        <v>1819.845912</v>
      </c>
      <c r="I4365">
        <v>0</v>
      </c>
      <c r="J4365">
        <v>0</v>
      </c>
      <c r="K4365">
        <v>118589.74</v>
      </c>
      <c r="L4365">
        <v>11596.02</v>
      </c>
      <c r="M4365">
        <v>-9.942145716939213E-2</v>
      </c>
      <c r="N4365">
        <v>-1.7038105960988831E-2</v>
      </c>
      <c r="O4365">
        <v>0.1584772170785109</v>
      </c>
      <c r="P4365">
        <v>0</v>
      </c>
      <c r="Q4365">
        <v>0</v>
      </c>
      <c r="R4365">
        <v>9.7782658095042635E-2</v>
      </c>
      <c r="S4365">
        <v>0.1229019104272244</v>
      </c>
      <c r="T4365" t="s">
        <v>64</v>
      </c>
    </row>
    <row r="4366" spans="1:20" x14ac:dyDescent="0.3">
      <c r="A4366" s="2">
        <v>45504</v>
      </c>
      <c r="B4366" t="s">
        <v>65</v>
      </c>
      <c r="C4366" t="s">
        <v>68</v>
      </c>
      <c r="D4366">
        <v>41</v>
      </c>
      <c r="E4366">
        <v>87207.790000000008</v>
      </c>
      <c r="F4366">
        <v>-9157.52</v>
      </c>
      <c r="G4366">
        <v>-1350.66</v>
      </c>
      <c r="H4366">
        <v>1299.7518130000001</v>
      </c>
      <c r="I4366">
        <v>0</v>
      </c>
      <c r="J4366">
        <v>149.54</v>
      </c>
      <c r="K4366">
        <v>77832.97</v>
      </c>
      <c r="L4366">
        <v>8359.8799999999992</v>
      </c>
      <c r="M4366">
        <v>-0.1050080503129365</v>
      </c>
      <c r="N4366">
        <v>-1.5487836579736739E-2</v>
      </c>
      <c r="O4366">
        <v>0.17548351369905171</v>
      </c>
      <c r="P4366">
        <v>0</v>
      </c>
      <c r="Q4366">
        <v>1.714755069472578E-3</v>
      </c>
      <c r="R4366">
        <v>0.10740795321057391</v>
      </c>
      <c r="S4366">
        <v>0.10749980018986841</v>
      </c>
      <c r="T4366" t="s">
        <v>64</v>
      </c>
    </row>
    <row r="4367" spans="1:20" x14ac:dyDescent="0.3">
      <c r="A4367" s="2">
        <v>45504</v>
      </c>
      <c r="B4367" t="s">
        <v>65</v>
      </c>
      <c r="C4367" t="s">
        <v>68</v>
      </c>
      <c r="D4367">
        <v>42</v>
      </c>
      <c r="E4367">
        <v>35604.559999999998</v>
      </c>
      <c r="F4367">
        <v>-4693.49</v>
      </c>
      <c r="G4367">
        <v>-557.49</v>
      </c>
      <c r="H4367">
        <v>478.42873500000002</v>
      </c>
      <c r="I4367">
        <v>0</v>
      </c>
      <c r="J4367">
        <v>0</v>
      </c>
      <c r="K4367">
        <v>30829.97</v>
      </c>
      <c r="L4367">
        <v>5355.01</v>
      </c>
      <c r="M4367">
        <v>-0.1318227215839769</v>
      </c>
      <c r="N4367">
        <v>-1.5657825851520139E-2</v>
      </c>
      <c r="O4367">
        <v>0.15821323237809989</v>
      </c>
      <c r="P4367">
        <v>0</v>
      </c>
      <c r="Q4367">
        <v>0</v>
      </c>
      <c r="R4367">
        <v>0.1736949468325788</v>
      </c>
      <c r="S4367">
        <v>0.1341005197087114</v>
      </c>
      <c r="T4367" t="s">
        <v>64</v>
      </c>
    </row>
    <row r="4368" spans="1:20" x14ac:dyDescent="0.3">
      <c r="A4368" s="2">
        <v>45504</v>
      </c>
      <c r="B4368" t="s">
        <v>65</v>
      </c>
      <c r="C4368" t="s">
        <v>70</v>
      </c>
      <c r="D4368">
        <v>14</v>
      </c>
      <c r="E4368">
        <v>473972.82000000012</v>
      </c>
      <c r="F4368">
        <v>-31317.7</v>
      </c>
      <c r="G4368">
        <v>-8897.35</v>
      </c>
      <c r="H4368">
        <v>8103.2956359999998</v>
      </c>
      <c r="I4368">
        <v>0</v>
      </c>
      <c r="J4368">
        <v>0</v>
      </c>
      <c r="K4368">
        <v>438905.81</v>
      </c>
      <c r="L4368">
        <v>62611.42</v>
      </c>
      <c r="M4368">
        <v>-6.6074885897465588E-2</v>
      </c>
      <c r="N4368">
        <v>-1.8771857002264389E-2</v>
      </c>
      <c r="O4368">
        <v>0.20129797990961701</v>
      </c>
      <c r="P4368">
        <v>0</v>
      </c>
      <c r="Q4368">
        <v>0</v>
      </c>
      <c r="R4368">
        <v>0.14265343172376779</v>
      </c>
      <c r="S4368">
        <v>7.3985276202124972E-2</v>
      </c>
      <c r="T4368" t="s">
        <v>64</v>
      </c>
    </row>
    <row r="4369" spans="1:20" x14ac:dyDescent="0.3">
      <c r="A4369" s="2">
        <v>45504</v>
      </c>
      <c r="B4369" t="s">
        <v>65</v>
      </c>
      <c r="C4369" t="s">
        <v>70</v>
      </c>
      <c r="D4369">
        <v>15</v>
      </c>
      <c r="E4369">
        <v>144122.97</v>
      </c>
      <c r="F4369">
        <v>-7975.8899999999994</v>
      </c>
      <c r="G4369">
        <v>-2405.96</v>
      </c>
      <c r="H4369">
        <v>2452.0139680000002</v>
      </c>
      <c r="I4369">
        <v>0</v>
      </c>
      <c r="J4369">
        <v>71.31</v>
      </c>
      <c r="K4369">
        <v>133042.69</v>
      </c>
      <c r="L4369">
        <v>16159.45</v>
      </c>
      <c r="M4369">
        <v>-5.5340866206129387E-2</v>
      </c>
      <c r="N4369">
        <v>-1.669379974614733E-2</v>
      </c>
      <c r="O4369">
        <v>0.2003184297588417</v>
      </c>
      <c r="P4369">
        <v>0</v>
      </c>
      <c r="Q4369">
        <v>4.9478580687034135E-4</v>
      </c>
      <c r="R4369">
        <v>0.12146063793508689</v>
      </c>
      <c r="S4369">
        <v>7.6880735943756912E-2</v>
      </c>
      <c r="T4369" t="s">
        <v>64</v>
      </c>
    </row>
    <row r="4370" spans="1:20" x14ac:dyDescent="0.3">
      <c r="A4370" s="2">
        <v>45504</v>
      </c>
      <c r="B4370" t="s">
        <v>65</v>
      </c>
      <c r="C4370" t="s">
        <v>70</v>
      </c>
      <c r="D4370">
        <v>16</v>
      </c>
      <c r="E4370">
        <v>197690.36</v>
      </c>
      <c r="F4370">
        <v>-17173.16</v>
      </c>
      <c r="G4370">
        <v>-2680.34</v>
      </c>
      <c r="H4370">
        <v>3455.2345519999999</v>
      </c>
      <c r="I4370">
        <v>0</v>
      </c>
      <c r="J4370">
        <v>0</v>
      </c>
      <c r="K4370">
        <v>180029.56</v>
      </c>
      <c r="L4370">
        <v>24226.080000000002</v>
      </c>
      <c r="M4370">
        <v>-8.6868980358981593E-2</v>
      </c>
      <c r="N4370">
        <v>-1.355827365583228E-2</v>
      </c>
      <c r="O4370">
        <v>0.2057895001573298</v>
      </c>
      <c r="P4370">
        <v>0</v>
      </c>
      <c r="Q4370">
        <v>0</v>
      </c>
      <c r="R4370">
        <v>0.13456723440306129</v>
      </c>
      <c r="S4370">
        <v>8.9335666139714456E-2</v>
      </c>
      <c r="T4370" t="s">
        <v>64</v>
      </c>
    </row>
    <row r="4371" spans="1:20" x14ac:dyDescent="0.3">
      <c r="A4371" s="2">
        <v>45504</v>
      </c>
      <c r="B4371" t="s">
        <v>65</v>
      </c>
      <c r="C4371" t="s">
        <v>70</v>
      </c>
      <c r="D4371">
        <v>17</v>
      </c>
      <c r="E4371">
        <v>152167.22</v>
      </c>
      <c r="F4371">
        <v>-13692.14</v>
      </c>
      <c r="G4371">
        <v>-2667.89</v>
      </c>
      <c r="H4371">
        <v>2649.2923649999998</v>
      </c>
      <c r="I4371">
        <v>0</v>
      </c>
      <c r="J4371">
        <v>163.68</v>
      </c>
      <c r="K4371">
        <v>136142.32</v>
      </c>
      <c r="L4371">
        <v>19116.13</v>
      </c>
      <c r="M4371">
        <v>-8.998087761608578E-2</v>
      </c>
      <c r="N4371">
        <v>-1.7532619706136451E-2</v>
      </c>
      <c r="O4371">
        <v>0.2049934346686112</v>
      </c>
      <c r="P4371">
        <v>0</v>
      </c>
      <c r="Q4371">
        <v>1.075658739116086E-3</v>
      </c>
      <c r="R4371">
        <v>0.14041284150292141</v>
      </c>
      <c r="S4371">
        <v>0.1053111175981265</v>
      </c>
      <c r="T4371" t="s">
        <v>64</v>
      </c>
    </row>
    <row r="4372" spans="1:20" x14ac:dyDescent="0.3">
      <c r="A4372" s="2">
        <v>45504</v>
      </c>
      <c r="B4372" t="s">
        <v>65</v>
      </c>
      <c r="C4372" t="s">
        <v>70</v>
      </c>
      <c r="D4372">
        <v>18</v>
      </c>
      <c r="E4372">
        <v>201298.5</v>
      </c>
      <c r="F4372">
        <v>-17650.169999999998</v>
      </c>
      <c r="G4372">
        <v>-3717.82</v>
      </c>
      <c r="H4372">
        <v>3583.0801980000001</v>
      </c>
      <c r="I4372">
        <v>0</v>
      </c>
      <c r="J4372">
        <v>0.02</v>
      </c>
      <c r="K4372">
        <v>181522.7</v>
      </c>
      <c r="L4372">
        <v>12874.72</v>
      </c>
      <c r="M4372">
        <v>-8.7681577358996704E-2</v>
      </c>
      <c r="N4372">
        <v>-1.8469188791769439E-2</v>
      </c>
      <c r="O4372">
        <v>0.20957870898513981</v>
      </c>
      <c r="P4372">
        <v>0</v>
      </c>
      <c r="Q4372">
        <v>9.935493806461549E-8</v>
      </c>
      <c r="R4372">
        <v>7.0926225755787026E-2</v>
      </c>
      <c r="S4372">
        <v>9.8241169208911225E-2</v>
      </c>
      <c r="T4372" t="s">
        <v>64</v>
      </c>
    </row>
    <row r="4373" spans="1:20" x14ac:dyDescent="0.3">
      <c r="A4373" s="2">
        <v>45504</v>
      </c>
      <c r="B4373" t="s">
        <v>65</v>
      </c>
      <c r="C4373" t="s">
        <v>70</v>
      </c>
      <c r="D4373">
        <v>19</v>
      </c>
      <c r="E4373">
        <v>228892.79999999999</v>
      </c>
      <c r="F4373">
        <v>-16997.73</v>
      </c>
      <c r="G4373">
        <v>-3973.83</v>
      </c>
      <c r="H4373">
        <v>3755.6468559999998</v>
      </c>
      <c r="I4373">
        <v>0</v>
      </c>
      <c r="J4373">
        <v>0</v>
      </c>
      <c r="K4373">
        <v>206118.77</v>
      </c>
      <c r="L4373">
        <v>22789.07</v>
      </c>
      <c r="M4373">
        <v>-7.4260658264480139E-2</v>
      </c>
      <c r="N4373">
        <v>-1.7361096548253151E-2</v>
      </c>
      <c r="O4373">
        <v>0.1931896196906826</v>
      </c>
      <c r="P4373">
        <v>0</v>
      </c>
      <c r="Q4373">
        <v>0</v>
      </c>
      <c r="R4373">
        <v>0.11056280803538659</v>
      </c>
      <c r="S4373">
        <v>9.9496489186204184E-2</v>
      </c>
      <c r="T4373" t="s">
        <v>64</v>
      </c>
    </row>
    <row r="4374" spans="1:20" x14ac:dyDescent="0.3">
      <c r="A4374" s="2">
        <v>45504</v>
      </c>
      <c r="B4374" t="s">
        <v>65</v>
      </c>
      <c r="C4374" t="s">
        <v>70</v>
      </c>
      <c r="D4374">
        <v>20</v>
      </c>
      <c r="E4374">
        <v>238160.56</v>
      </c>
      <c r="F4374">
        <v>-22594.55</v>
      </c>
      <c r="G4374">
        <v>-4048.38</v>
      </c>
      <c r="H4374">
        <v>3934.9608979999998</v>
      </c>
      <c r="I4374">
        <v>0</v>
      </c>
      <c r="J4374">
        <v>0</v>
      </c>
      <c r="K4374">
        <v>215449.49</v>
      </c>
      <c r="L4374">
        <v>26334.71</v>
      </c>
      <c r="M4374">
        <v>-9.4871081928930637E-2</v>
      </c>
      <c r="N4374">
        <v>-1.6998532418633881E-2</v>
      </c>
      <c r="O4374">
        <v>0.19453679155938791</v>
      </c>
      <c r="P4374">
        <v>0</v>
      </c>
      <c r="Q4374">
        <v>0</v>
      </c>
      <c r="R4374">
        <v>0.12223147987029349</v>
      </c>
      <c r="S4374">
        <v>9.536033170227684E-2</v>
      </c>
      <c r="T4374" t="s">
        <v>64</v>
      </c>
    </row>
    <row r="4375" spans="1:20" x14ac:dyDescent="0.3">
      <c r="A4375" s="2">
        <v>45504</v>
      </c>
      <c r="B4375" t="s">
        <v>65</v>
      </c>
      <c r="C4375" t="s">
        <v>70</v>
      </c>
      <c r="D4375">
        <v>21</v>
      </c>
      <c r="E4375">
        <v>396753.71</v>
      </c>
      <c r="F4375">
        <v>-30045.05</v>
      </c>
      <c r="G4375">
        <v>-5558.17</v>
      </c>
      <c r="H4375">
        <v>5497.1067870000006</v>
      </c>
      <c r="I4375">
        <v>0</v>
      </c>
      <c r="J4375">
        <v>11.02</v>
      </c>
      <c r="K4375">
        <v>364548.36</v>
      </c>
      <c r="L4375">
        <v>50754.43</v>
      </c>
      <c r="M4375">
        <v>-7.5727206180378259E-2</v>
      </c>
      <c r="N4375">
        <v>-1.4009119158583289E-2</v>
      </c>
      <c r="O4375">
        <v>0.16313394842934259</v>
      </c>
      <c r="P4375">
        <v>0</v>
      </c>
      <c r="Q4375">
        <v>2.7775417651419069E-5</v>
      </c>
      <c r="R4375">
        <v>0.1392255063223985</v>
      </c>
      <c r="S4375">
        <v>8.11721458130788E-2</v>
      </c>
      <c r="T4375" t="s">
        <v>64</v>
      </c>
    </row>
    <row r="4376" spans="1:20" x14ac:dyDescent="0.3">
      <c r="A4376" s="2">
        <v>45504</v>
      </c>
      <c r="B4376" t="s">
        <v>65</v>
      </c>
      <c r="C4376" t="s">
        <v>70</v>
      </c>
      <c r="D4376">
        <v>22</v>
      </c>
      <c r="E4376">
        <v>807582.23</v>
      </c>
      <c r="F4376">
        <v>-65430.62</v>
      </c>
      <c r="G4376">
        <v>-11276.11</v>
      </c>
      <c r="H4376">
        <v>10752.702499999999</v>
      </c>
      <c r="I4376">
        <v>0</v>
      </c>
      <c r="J4376">
        <v>52.7</v>
      </c>
      <c r="K4376">
        <v>738870.25</v>
      </c>
      <c r="L4376">
        <v>96473.78</v>
      </c>
      <c r="M4376">
        <v>-8.1020381045283765E-2</v>
      </c>
      <c r="N4376">
        <v>-1.3962801038849009E-2</v>
      </c>
      <c r="O4376">
        <v>0.15676967087701499</v>
      </c>
      <c r="P4376">
        <v>0</v>
      </c>
      <c r="Q4376">
        <v>6.5256512640205066E-5</v>
      </c>
      <c r="R4376">
        <v>0.13056931172963049</v>
      </c>
      <c r="S4376">
        <v>8.5083570994374136E-2</v>
      </c>
      <c r="T4376" t="s">
        <v>64</v>
      </c>
    </row>
    <row r="4377" spans="1:20" x14ac:dyDescent="0.3">
      <c r="A4377" s="2">
        <v>45504</v>
      </c>
      <c r="B4377" t="s">
        <v>65</v>
      </c>
      <c r="C4377" t="s">
        <v>71</v>
      </c>
      <c r="D4377">
        <v>4</v>
      </c>
      <c r="E4377">
        <v>3890082.91</v>
      </c>
      <c r="F4377">
        <v>-176928.88</v>
      </c>
      <c r="G4377">
        <v>-83310.02</v>
      </c>
      <c r="H4377">
        <v>78424.661505000011</v>
      </c>
      <c r="I4377">
        <v>0</v>
      </c>
      <c r="J4377">
        <v>35.58</v>
      </c>
      <c r="K4377">
        <v>3708193.73</v>
      </c>
      <c r="L4377">
        <v>87019.41</v>
      </c>
      <c r="M4377">
        <v>-4.5482033183709178E-2</v>
      </c>
      <c r="N4377">
        <v>-2.1416001130937331E-2</v>
      </c>
      <c r="O4377">
        <v>0.23736952781981011</v>
      </c>
      <c r="P4377">
        <v>0</v>
      </c>
      <c r="Q4377">
        <v>9.1463346214386971E-6</v>
      </c>
      <c r="R4377">
        <v>2.346679174175725E-2</v>
      </c>
      <c r="S4377">
        <v>4.675714739457832E-2</v>
      </c>
      <c r="T4377" t="s">
        <v>64</v>
      </c>
    </row>
    <row r="4378" spans="1:20" x14ac:dyDescent="0.3">
      <c r="A4378" s="2">
        <v>45504</v>
      </c>
      <c r="B4378" t="s">
        <v>65</v>
      </c>
      <c r="C4378" t="s">
        <v>71</v>
      </c>
      <c r="D4378">
        <v>5</v>
      </c>
      <c r="E4378">
        <v>3002052.99</v>
      </c>
      <c r="F4378">
        <v>-159155.71</v>
      </c>
      <c r="G4378">
        <v>-62212.49</v>
      </c>
      <c r="H4378">
        <v>59944.907579999999</v>
      </c>
      <c r="I4378">
        <v>0</v>
      </c>
      <c r="J4378">
        <v>4.84</v>
      </c>
      <c r="K4378">
        <v>2840555.790000001</v>
      </c>
      <c r="L4378">
        <v>121766.86</v>
      </c>
      <c r="M4378">
        <v>-5.3015623151941769E-2</v>
      </c>
      <c r="N4378">
        <v>-2.072331508045766E-2</v>
      </c>
      <c r="O4378">
        <v>0.23510675742172579</v>
      </c>
      <c r="P4378">
        <v>0</v>
      </c>
      <c r="Q4378">
        <v>1.6122300359528299E-6</v>
      </c>
      <c r="R4378">
        <v>4.2867265775476983E-2</v>
      </c>
      <c r="S4378">
        <v>5.3795586066586812E-2</v>
      </c>
      <c r="T4378" t="s">
        <v>64</v>
      </c>
    </row>
    <row r="4379" spans="1:20" x14ac:dyDescent="0.3">
      <c r="A4379" s="2">
        <v>45504</v>
      </c>
      <c r="B4379" t="s">
        <v>65</v>
      </c>
      <c r="C4379" t="s">
        <v>71</v>
      </c>
      <c r="D4379">
        <v>6</v>
      </c>
      <c r="E4379">
        <v>3175507.6</v>
      </c>
      <c r="F4379">
        <v>-155388.35</v>
      </c>
      <c r="G4379">
        <v>-65020.41</v>
      </c>
      <c r="H4379">
        <v>62840.006719999998</v>
      </c>
      <c r="I4379">
        <v>0</v>
      </c>
      <c r="J4379">
        <v>10.77</v>
      </c>
      <c r="K4379">
        <v>3016481.22</v>
      </c>
      <c r="L4379">
        <v>193952.44</v>
      </c>
      <c r="M4379">
        <v>-4.8933389420954307E-2</v>
      </c>
      <c r="N4379">
        <v>-2.0475595775617101E-2</v>
      </c>
      <c r="O4379">
        <v>0.23299909649192019</v>
      </c>
      <c r="P4379">
        <v>0</v>
      </c>
      <c r="Q4379">
        <v>3.3915837581368098E-6</v>
      </c>
      <c r="R4379">
        <v>6.4297579150849146E-2</v>
      </c>
      <c r="S4379">
        <v>5.0079042481271173E-2</v>
      </c>
      <c r="T4379" t="s">
        <v>64</v>
      </c>
    </row>
    <row r="4380" spans="1:20" x14ac:dyDescent="0.3">
      <c r="A4380" s="2">
        <v>45504</v>
      </c>
      <c r="B4380" t="s">
        <v>65</v>
      </c>
      <c r="C4380" t="s">
        <v>71</v>
      </c>
      <c r="D4380">
        <v>7</v>
      </c>
      <c r="E4380">
        <v>2092590.12</v>
      </c>
      <c r="F4380">
        <v>-109839.41</v>
      </c>
      <c r="G4380">
        <v>-41398.449999999997</v>
      </c>
      <c r="H4380">
        <v>39319.732842999998</v>
      </c>
      <c r="I4380">
        <v>0</v>
      </c>
      <c r="J4380">
        <v>79.09</v>
      </c>
      <c r="K4380">
        <v>1772648.19</v>
      </c>
      <c r="L4380">
        <v>123233.35</v>
      </c>
      <c r="M4380">
        <v>-5.2489691578970092E-2</v>
      </c>
      <c r="N4380">
        <v>-1.9783353464365969E-2</v>
      </c>
      <c r="O4380">
        <v>0.22123689696305879</v>
      </c>
      <c r="P4380">
        <v>0</v>
      </c>
      <c r="Q4380">
        <v>3.7795265897556658E-5</v>
      </c>
      <c r="R4380">
        <v>6.9519350029629973E-2</v>
      </c>
      <c r="S4380">
        <v>0.15289278437384579</v>
      </c>
      <c r="T4380" t="s">
        <v>64</v>
      </c>
    </row>
    <row r="4381" spans="1:20" x14ac:dyDescent="0.3">
      <c r="A4381" s="2">
        <v>45504</v>
      </c>
      <c r="B4381" t="s">
        <v>65</v>
      </c>
      <c r="C4381" t="s">
        <v>71</v>
      </c>
      <c r="D4381">
        <v>8</v>
      </c>
      <c r="E4381">
        <v>1819982.12</v>
      </c>
      <c r="F4381">
        <v>-102482.63</v>
      </c>
      <c r="G4381">
        <v>-35792.879999999997</v>
      </c>
      <c r="H4381">
        <v>34340.859178999999</v>
      </c>
      <c r="I4381">
        <v>0</v>
      </c>
      <c r="J4381">
        <v>1.03</v>
      </c>
      <c r="K4381">
        <v>1621128.78</v>
      </c>
      <c r="L4381">
        <v>151463.51</v>
      </c>
      <c r="M4381">
        <v>-5.6309690558938023E-2</v>
      </c>
      <c r="N4381">
        <v>-1.9666610790659851E-2</v>
      </c>
      <c r="O4381">
        <v>0.22216477741630319</v>
      </c>
      <c r="P4381">
        <v>0</v>
      </c>
      <c r="Q4381">
        <v>5.6593962582445593E-7</v>
      </c>
      <c r="R4381">
        <v>9.3430893256981104E-2</v>
      </c>
      <c r="S4381">
        <v>0.1092611503238284</v>
      </c>
      <c r="T4381" t="s">
        <v>64</v>
      </c>
    </row>
    <row r="4382" spans="1:20" x14ac:dyDescent="0.3">
      <c r="A4382" s="2">
        <v>45504</v>
      </c>
      <c r="B4382" t="s">
        <v>65</v>
      </c>
      <c r="C4382" t="s">
        <v>71</v>
      </c>
      <c r="D4382">
        <v>9</v>
      </c>
      <c r="E4382">
        <v>1630643.63</v>
      </c>
      <c r="F4382">
        <v>-95713.66</v>
      </c>
      <c r="G4382">
        <v>-31624.13</v>
      </c>
      <c r="H4382">
        <v>30637.303898999999</v>
      </c>
      <c r="I4382">
        <v>0</v>
      </c>
      <c r="J4382">
        <v>9.9</v>
      </c>
      <c r="K4382">
        <v>1473930.43</v>
      </c>
      <c r="L4382">
        <v>120932.62</v>
      </c>
      <c r="M4382">
        <v>-5.869685947259979E-2</v>
      </c>
      <c r="N4382">
        <v>-1.9393648874708451E-2</v>
      </c>
      <c r="O4382">
        <v>0.22121911818806211</v>
      </c>
      <c r="P4382">
        <v>0</v>
      </c>
      <c r="Q4382">
        <v>6.0712223185148074E-6</v>
      </c>
      <c r="R4382">
        <v>8.2047712387619279E-2</v>
      </c>
      <c r="S4382">
        <v>9.6105118933926703E-2</v>
      </c>
      <c r="T4382" t="s">
        <v>64</v>
      </c>
    </row>
    <row r="4383" spans="1:20" x14ac:dyDescent="0.3">
      <c r="A4383" s="2">
        <v>45504</v>
      </c>
      <c r="B4383" t="s">
        <v>65</v>
      </c>
      <c r="C4383" t="s">
        <v>71</v>
      </c>
      <c r="D4383">
        <v>10</v>
      </c>
      <c r="E4383">
        <v>1313659.42</v>
      </c>
      <c r="F4383">
        <v>-76141.23</v>
      </c>
      <c r="G4383">
        <v>-26366.41</v>
      </c>
      <c r="H4383">
        <v>24867.166667000001</v>
      </c>
      <c r="I4383">
        <v>0</v>
      </c>
      <c r="J4383">
        <v>96.94</v>
      </c>
      <c r="K4383">
        <v>1212238.3400000001</v>
      </c>
      <c r="L4383">
        <v>110987.72</v>
      </c>
      <c r="M4383">
        <v>-5.7961164698229012E-2</v>
      </c>
      <c r="N4383">
        <v>-2.007096329427608E-2</v>
      </c>
      <c r="O4383">
        <v>0.22288184355824739</v>
      </c>
      <c r="P4383">
        <v>0</v>
      </c>
      <c r="Q4383">
        <v>7.3793860512186643E-5</v>
      </c>
      <c r="R4383">
        <v>9.1556021895826192E-2</v>
      </c>
      <c r="S4383">
        <v>7.7205003409483289E-2</v>
      </c>
      <c r="T4383" t="s">
        <v>64</v>
      </c>
    </row>
    <row r="4384" spans="1:20" x14ac:dyDescent="0.3">
      <c r="A4384" s="2">
        <v>45504</v>
      </c>
      <c r="B4384" t="s">
        <v>65</v>
      </c>
      <c r="C4384" t="s">
        <v>71</v>
      </c>
      <c r="D4384">
        <v>11</v>
      </c>
      <c r="E4384">
        <v>1045614.11</v>
      </c>
      <c r="F4384">
        <v>-73930.599999999991</v>
      </c>
      <c r="G4384">
        <v>-20311.560000000001</v>
      </c>
      <c r="H4384">
        <v>19659.799598000001</v>
      </c>
      <c r="I4384">
        <v>0</v>
      </c>
      <c r="J4384">
        <v>1.07</v>
      </c>
      <c r="K4384">
        <v>947598.45</v>
      </c>
      <c r="L4384">
        <v>68265.67</v>
      </c>
      <c r="M4384">
        <v>-7.0705434531674397E-2</v>
      </c>
      <c r="N4384">
        <v>-1.9425483843174229E-2</v>
      </c>
      <c r="O4384">
        <v>0.22138022371308169</v>
      </c>
      <c r="P4384">
        <v>0</v>
      </c>
      <c r="Q4384">
        <v>1.0233220743358179E-6</v>
      </c>
      <c r="R4384">
        <v>7.2040715136247852E-2</v>
      </c>
      <c r="S4384">
        <v>9.3739802344480636E-2</v>
      </c>
      <c r="T4384" t="s">
        <v>64</v>
      </c>
    </row>
    <row r="4385" spans="1:20" x14ac:dyDescent="0.3">
      <c r="A4385" s="2">
        <v>45504</v>
      </c>
      <c r="B4385" t="s">
        <v>65</v>
      </c>
      <c r="C4385" t="s">
        <v>71</v>
      </c>
      <c r="D4385">
        <v>12</v>
      </c>
      <c r="E4385">
        <v>771068.52</v>
      </c>
      <c r="F4385">
        <v>-67660.11</v>
      </c>
      <c r="G4385">
        <v>-14919.9</v>
      </c>
      <c r="H4385">
        <v>14371.533394</v>
      </c>
      <c r="I4385">
        <v>0</v>
      </c>
      <c r="J4385">
        <v>0</v>
      </c>
      <c r="K4385">
        <v>678944.25</v>
      </c>
      <c r="L4385">
        <v>56609.43</v>
      </c>
      <c r="M4385">
        <v>-8.7748505152304757E-2</v>
      </c>
      <c r="N4385">
        <v>-1.9349642234129851E-2</v>
      </c>
      <c r="O4385">
        <v>0.2194528908637905</v>
      </c>
      <c r="P4385">
        <v>0</v>
      </c>
      <c r="Q4385">
        <v>0</v>
      </c>
      <c r="R4385">
        <v>8.3378613192467574E-2</v>
      </c>
      <c r="S4385">
        <v>0.1194761134847004</v>
      </c>
      <c r="T4385" t="s">
        <v>64</v>
      </c>
    </row>
    <row r="4386" spans="1:20" x14ac:dyDescent="0.3">
      <c r="A4386" s="2">
        <v>45504</v>
      </c>
      <c r="B4386" t="s">
        <v>65</v>
      </c>
      <c r="C4386" t="s">
        <v>71</v>
      </c>
      <c r="D4386">
        <v>13</v>
      </c>
      <c r="E4386">
        <v>632961.77</v>
      </c>
      <c r="F4386">
        <v>-36639.089999999997</v>
      </c>
      <c r="G4386">
        <v>-11828.06</v>
      </c>
      <c r="H4386">
        <v>11461.690817000001</v>
      </c>
      <c r="I4386">
        <v>0</v>
      </c>
      <c r="J4386">
        <v>229.41</v>
      </c>
      <c r="K4386">
        <v>585354.62</v>
      </c>
      <c r="L4386">
        <v>51511.360000000001</v>
      </c>
      <c r="M4386">
        <v>-5.7885154738492338E-2</v>
      </c>
      <c r="N4386">
        <v>-1.8686847390483E-2</v>
      </c>
      <c r="O4386">
        <v>0.21320745180412551</v>
      </c>
      <c r="P4386">
        <v>0</v>
      </c>
      <c r="Q4386">
        <v>3.6243895109178549E-4</v>
      </c>
      <c r="R4386">
        <v>8.8000262131697191E-2</v>
      </c>
      <c r="S4386">
        <v>7.5213310276227296E-2</v>
      </c>
      <c r="T4386" t="s">
        <v>64</v>
      </c>
    </row>
    <row r="4387" spans="1:20" x14ac:dyDescent="0.3">
      <c r="A4387" s="2">
        <v>45504</v>
      </c>
      <c r="B4387" t="s">
        <v>65</v>
      </c>
      <c r="C4387" t="s">
        <v>73</v>
      </c>
      <c r="D4387">
        <v>3</v>
      </c>
      <c r="E4387">
        <v>3912435.560000001</v>
      </c>
      <c r="F4387">
        <v>-172428.24</v>
      </c>
      <c r="G4387">
        <v>-82265.56</v>
      </c>
      <c r="H4387">
        <v>80694.452965000004</v>
      </c>
      <c r="I4387">
        <v>0</v>
      </c>
      <c r="J4387">
        <v>18.05</v>
      </c>
      <c r="K4387">
        <v>3738421.2</v>
      </c>
      <c r="L4387">
        <v>56280.149999999987</v>
      </c>
      <c r="M4387">
        <v>-4.4071841530854493E-2</v>
      </c>
      <c r="N4387">
        <v>-2.102668752964713E-2</v>
      </c>
      <c r="O4387">
        <v>0.24284415498235809</v>
      </c>
      <c r="P4387">
        <v>0</v>
      </c>
      <c r="Q4387">
        <v>4.6134945159326786E-6</v>
      </c>
      <c r="R4387">
        <v>1.5054523551278809E-2</v>
      </c>
      <c r="S4387">
        <v>4.4477246291054769E-2</v>
      </c>
      <c r="T4387" t="s">
        <v>64</v>
      </c>
    </row>
    <row r="4388" spans="1:20" x14ac:dyDescent="0.3">
      <c r="A4388" s="2">
        <v>45504</v>
      </c>
      <c r="B4388" t="s">
        <v>65</v>
      </c>
      <c r="C4388" t="s">
        <v>74</v>
      </c>
      <c r="D4388">
        <v>2</v>
      </c>
      <c r="E4388">
        <v>3507707.27</v>
      </c>
      <c r="F4388">
        <v>-135709.32999999999</v>
      </c>
      <c r="G4388">
        <v>-77322.899999999994</v>
      </c>
      <c r="H4388">
        <v>75231.351196000003</v>
      </c>
      <c r="I4388">
        <v>0</v>
      </c>
      <c r="J4388">
        <v>0</v>
      </c>
      <c r="K4388">
        <v>3369933.48</v>
      </c>
      <c r="L4388">
        <v>32738.18</v>
      </c>
      <c r="M4388">
        <v>-3.8688898346982067E-2</v>
      </c>
      <c r="N4388">
        <v>-2.2043715181512279E-2</v>
      </c>
      <c r="O4388">
        <v>0.25252634319407941</v>
      </c>
      <c r="P4388">
        <v>0</v>
      </c>
      <c r="Q4388">
        <v>0</v>
      </c>
      <c r="R4388">
        <v>9.7147852307161858E-3</v>
      </c>
      <c r="S4388">
        <v>3.9277448029464569E-2</v>
      </c>
      <c r="T4388" t="s">
        <v>64</v>
      </c>
    </row>
    <row r="4389" spans="1:20" x14ac:dyDescent="0.3">
      <c r="A4389" s="2">
        <v>45504</v>
      </c>
      <c r="B4389" t="s">
        <v>65</v>
      </c>
      <c r="C4389" t="s">
        <v>75</v>
      </c>
      <c r="D4389">
        <v>1</v>
      </c>
      <c r="E4389">
        <v>3919195.02</v>
      </c>
      <c r="F4389">
        <v>-151179.49</v>
      </c>
      <c r="G4389">
        <v>-66495.44</v>
      </c>
      <c r="H4389">
        <v>85321.343998000011</v>
      </c>
      <c r="I4389">
        <v>0</v>
      </c>
      <c r="J4389">
        <v>5.42</v>
      </c>
      <c r="K4389">
        <v>3786748.16</v>
      </c>
      <c r="L4389">
        <v>8040.39</v>
      </c>
      <c r="M4389">
        <v>-3.8574117702364297E-2</v>
      </c>
      <c r="N4389">
        <v>-1.6966606576265759E-2</v>
      </c>
      <c r="O4389">
        <v>0.25632560077119299</v>
      </c>
      <c r="P4389">
        <v>0</v>
      </c>
      <c r="Q4389">
        <v>1.3829370501700629E-6</v>
      </c>
      <c r="R4389">
        <v>2.1232967338393059E-3</v>
      </c>
      <c r="S4389">
        <v>3.3794404035551118E-2</v>
      </c>
      <c r="T4389" t="s">
        <v>64</v>
      </c>
    </row>
    <row r="4390" spans="1:20" x14ac:dyDescent="0.3">
      <c r="A4390" s="2">
        <v>45504</v>
      </c>
      <c r="B4390" t="s">
        <v>65</v>
      </c>
      <c r="C4390" t="s">
        <v>76</v>
      </c>
      <c r="D4390">
        <v>0</v>
      </c>
      <c r="E4390">
        <v>77862.53</v>
      </c>
      <c r="F4390">
        <v>-62956.2</v>
      </c>
      <c r="G4390">
        <v>-8745.7099999999991</v>
      </c>
      <c r="H4390">
        <v>40548.583218</v>
      </c>
      <c r="I4390">
        <v>0</v>
      </c>
      <c r="J4390">
        <v>0</v>
      </c>
      <c r="K4390">
        <v>3655596.56</v>
      </c>
      <c r="L4390">
        <v>0</v>
      </c>
      <c r="M4390">
        <v>-0.8085557969924686</v>
      </c>
      <c r="N4390">
        <v>-0.11232244829444921</v>
      </c>
      <c r="O4390">
        <v>6.131663932852077</v>
      </c>
      <c r="P4390">
        <v>0</v>
      </c>
      <c r="Q4390">
        <v>0</v>
      </c>
      <c r="R4390">
        <v>0</v>
      </c>
      <c r="S4390">
        <v>-45.949367815302168</v>
      </c>
      <c r="T4390" t="s">
        <v>64</v>
      </c>
    </row>
    <row r="4391" spans="1:20" x14ac:dyDescent="0.3">
      <c r="A4391" s="2">
        <v>45504</v>
      </c>
      <c r="B4391" t="s">
        <v>69</v>
      </c>
      <c r="C4391" t="s">
        <v>68</v>
      </c>
      <c r="D4391">
        <v>23</v>
      </c>
      <c r="E4391">
        <v>504674.55</v>
      </c>
      <c r="F4391">
        <v>-22290.62</v>
      </c>
      <c r="G4391">
        <v>-4230.54</v>
      </c>
      <c r="H4391">
        <v>4113.5200000000004</v>
      </c>
      <c r="I4391">
        <v>0</v>
      </c>
      <c r="J4391">
        <v>0</v>
      </c>
      <c r="K4391">
        <v>482266.91</v>
      </c>
      <c r="L4391">
        <v>49460.95</v>
      </c>
      <c r="M4391">
        <v>-4.4168306089538298E-2</v>
      </c>
      <c r="N4391">
        <v>-8.3827092132939939E-3</v>
      </c>
      <c r="O4391">
        <v>9.5969532533711654E-2</v>
      </c>
      <c r="P4391">
        <v>0</v>
      </c>
      <c r="Q4391">
        <v>0</v>
      </c>
      <c r="R4391">
        <v>0.102559286101549</v>
      </c>
      <c r="S4391">
        <v>4.4400178293119832E-2</v>
      </c>
      <c r="T4391" t="s">
        <v>64</v>
      </c>
    </row>
    <row r="4392" spans="1:20" x14ac:dyDescent="0.3">
      <c r="A4392" s="2">
        <v>45504</v>
      </c>
      <c r="B4392" t="s">
        <v>69</v>
      </c>
      <c r="C4392" t="s">
        <v>68</v>
      </c>
      <c r="D4392">
        <v>24</v>
      </c>
      <c r="E4392">
        <v>1393859.85</v>
      </c>
      <c r="F4392">
        <v>-77517.31</v>
      </c>
      <c r="G4392">
        <v>-12456.5</v>
      </c>
      <c r="H4392">
        <v>11922.140372</v>
      </c>
      <c r="I4392">
        <v>0</v>
      </c>
      <c r="J4392">
        <v>55.14</v>
      </c>
      <c r="K4392">
        <v>1305496.1399999999</v>
      </c>
      <c r="L4392">
        <v>113571.32</v>
      </c>
      <c r="M4392">
        <v>-5.561341766175415E-2</v>
      </c>
      <c r="N4392">
        <v>-8.9366947473234117E-3</v>
      </c>
      <c r="O4392">
        <v>0.1007085384165185</v>
      </c>
      <c r="P4392">
        <v>0</v>
      </c>
      <c r="Q4392">
        <v>3.955921393388295E-5</v>
      </c>
      <c r="R4392">
        <v>8.6994757410772589E-2</v>
      </c>
      <c r="S4392">
        <v>6.3394974753021402E-2</v>
      </c>
      <c r="T4392" t="s">
        <v>64</v>
      </c>
    </row>
    <row r="4393" spans="1:20" x14ac:dyDescent="0.3">
      <c r="A4393" s="2">
        <v>45504</v>
      </c>
      <c r="B4393" t="s">
        <v>69</v>
      </c>
      <c r="C4393" t="s">
        <v>68</v>
      </c>
      <c r="D4393">
        <v>25</v>
      </c>
      <c r="E4393">
        <v>1371974.27</v>
      </c>
      <c r="F4393">
        <v>-61987.05</v>
      </c>
      <c r="G4393">
        <v>-11832.85</v>
      </c>
      <c r="H4393">
        <v>11638.702352</v>
      </c>
      <c r="I4393">
        <v>0</v>
      </c>
      <c r="J4393">
        <v>0</v>
      </c>
      <c r="K4393">
        <v>1300025.25</v>
      </c>
      <c r="L4393">
        <v>128582.91</v>
      </c>
      <c r="M4393">
        <v>-4.518091290443807E-2</v>
      </c>
      <c r="N4393">
        <v>-8.6246879833978222E-3</v>
      </c>
      <c r="O4393">
        <v>9.98825831803071E-2</v>
      </c>
      <c r="P4393">
        <v>0</v>
      </c>
      <c r="Q4393">
        <v>0</v>
      </c>
      <c r="R4393">
        <v>9.8908009671350619E-2</v>
      </c>
      <c r="S4393">
        <v>5.2441960154252759E-2</v>
      </c>
      <c r="T4393" t="s">
        <v>64</v>
      </c>
    </row>
    <row r="4394" spans="1:20" x14ac:dyDescent="0.3">
      <c r="A4394" s="2">
        <v>45504</v>
      </c>
      <c r="B4394" t="s">
        <v>69</v>
      </c>
      <c r="C4394" t="s">
        <v>68</v>
      </c>
      <c r="D4394">
        <v>26</v>
      </c>
      <c r="E4394">
        <v>2381990.42</v>
      </c>
      <c r="F4394">
        <v>-124859.93</v>
      </c>
      <c r="G4394">
        <v>-19716.349999999999</v>
      </c>
      <c r="H4394">
        <v>19367.022820999999</v>
      </c>
      <c r="I4394">
        <v>0</v>
      </c>
      <c r="J4394">
        <v>0</v>
      </c>
      <c r="K4394">
        <v>2256279.33</v>
      </c>
      <c r="L4394">
        <v>170471.65</v>
      </c>
      <c r="M4394">
        <v>-5.2418317450663797E-2</v>
      </c>
      <c r="N4394">
        <v>-8.2772583107198223E-3</v>
      </c>
      <c r="O4394">
        <v>9.57313149691357E-2</v>
      </c>
      <c r="P4394">
        <v>0</v>
      </c>
      <c r="Q4394">
        <v>0</v>
      </c>
      <c r="R4394">
        <v>7.5554319774759446E-2</v>
      </c>
      <c r="S4394">
        <v>5.2775648862601159E-2</v>
      </c>
      <c r="T4394" t="s">
        <v>64</v>
      </c>
    </row>
    <row r="4395" spans="1:20" x14ac:dyDescent="0.3">
      <c r="A4395" s="2">
        <v>45504</v>
      </c>
      <c r="B4395" t="s">
        <v>69</v>
      </c>
      <c r="C4395" t="s">
        <v>68</v>
      </c>
      <c r="D4395">
        <v>27</v>
      </c>
      <c r="E4395">
        <v>1498539.63</v>
      </c>
      <c r="F4395">
        <v>-69964.259999999995</v>
      </c>
      <c r="G4395">
        <v>-12463.33</v>
      </c>
      <c r="H4395">
        <v>12261.264977000001</v>
      </c>
      <c r="I4395">
        <v>0</v>
      </c>
      <c r="J4395">
        <v>0</v>
      </c>
      <c r="K4395">
        <v>1422299.99</v>
      </c>
      <c r="L4395">
        <v>128453.9</v>
      </c>
      <c r="M4395">
        <v>-4.6688294790041683E-2</v>
      </c>
      <c r="N4395">
        <v>-8.3169839158674756E-3</v>
      </c>
      <c r="O4395">
        <v>9.6338130868956762E-2</v>
      </c>
      <c r="P4395">
        <v>0</v>
      </c>
      <c r="Q4395">
        <v>0</v>
      </c>
      <c r="R4395">
        <v>9.0314210014161636E-2</v>
      </c>
      <c r="S4395">
        <v>5.087595848232597E-2</v>
      </c>
      <c r="T4395" t="s">
        <v>64</v>
      </c>
    </row>
    <row r="4396" spans="1:20" x14ac:dyDescent="0.3">
      <c r="A4396" s="2">
        <v>45504</v>
      </c>
      <c r="B4396" t="s">
        <v>69</v>
      </c>
      <c r="C4396" t="s">
        <v>68</v>
      </c>
      <c r="D4396">
        <v>28</v>
      </c>
      <c r="E4396">
        <v>780885.91999999993</v>
      </c>
      <c r="F4396">
        <v>-47622.96</v>
      </c>
      <c r="G4396">
        <v>-6881.23</v>
      </c>
      <c r="H4396">
        <v>6275.1133239999999</v>
      </c>
      <c r="I4396">
        <v>0</v>
      </c>
      <c r="J4396">
        <v>0</v>
      </c>
      <c r="K4396">
        <v>732452.89</v>
      </c>
      <c r="L4396">
        <v>87559.73</v>
      </c>
      <c r="M4396">
        <v>-6.0985809553333992E-2</v>
      </c>
      <c r="N4396">
        <v>-8.8120810271492683E-3</v>
      </c>
      <c r="O4396">
        <v>9.4616123716046385E-2</v>
      </c>
      <c r="P4396">
        <v>0</v>
      </c>
      <c r="Q4396">
        <v>0</v>
      </c>
      <c r="R4396">
        <v>0.1195431558745027</v>
      </c>
      <c r="S4396">
        <v>6.2023182592407237E-2</v>
      </c>
      <c r="T4396" t="s">
        <v>64</v>
      </c>
    </row>
    <row r="4397" spans="1:20" x14ac:dyDescent="0.3">
      <c r="A4397" s="2">
        <v>45504</v>
      </c>
      <c r="B4397" t="s">
        <v>69</v>
      </c>
      <c r="C4397" t="s">
        <v>68</v>
      </c>
      <c r="D4397">
        <v>29</v>
      </c>
      <c r="E4397">
        <v>373132.36</v>
      </c>
      <c r="F4397">
        <v>-23167.34</v>
      </c>
      <c r="G4397">
        <v>-2809.68</v>
      </c>
      <c r="H4397">
        <v>2969.2567650000001</v>
      </c>
      <c r="I4397">
        <v>0</v>
      </c>
      <c r="J4397">
        <v>0</v>
      </c>
      <c r="K4397">
        <v>349899.37</v>
      </c>
      <c r="L4397">
        <v>61105.15</v>
      </c>
      <c r="M4397">
        <v>-6.208879873083107E-2</v>
      </c>
      <c r="N4397">
        <v>-7.5299821221616907E-3</v>
      </c>
      <c r="O4397">
        <v>9.3694912566596331E-2</v>
      </c>
      <c r="P4397">
        <v>0</v>
      </c>
      <c r="Q4397">
        <v>0</v>
      </c>
      <c r="R4397">
        <v>0.1746363533035227</v>
      </c>
      <c r="S4397">
        <v>6.2264741658965179E-2</v>
      </c>
      <c r="T4397" t="s">
        <v>64</v>
      </c>
    </row>
    <row r="4398" spans="1:20" x14ac:dyDescent="0.3">
      <c r="A4398" s="2">
        <v>45504</v>
      </c>
      <c r="B4398" t="s">
        <v>69</v>
      </c>
      <c r="C4398" t="s">
        <v>68</v>
      </c>
      <c r="D4398">
        <v>30</v>
      </c>
      <c r="E4398">
        <v>650247.39</v>
      </c>
      <c r="F4398">
        <v>-43079.56</v>
      </c>
      <c r="G4398">
        <v>-6616.14</v>
      </c>
      <c r="H4398">
        <v>5632.3911959999996</v>
      </c>
      <c r="I4398">
        <v>0</v>
      </c>
      <c r="J4398">
        <v>0.04</v>
      </c>
      <c r="K4398">
        <v>606133.69999999995</v>
      </c>
      <c r="L4398">
        <v>52851.57</v>
      </c>
      <c r="M4398">
        <v>-6.6251031011443196E-2</v>
      </c>
      <c r="N4398">
        <v>-1.017480439252513E-2</v>
      </c>
      <c r="O4398">
        <v>0.1019871284403548</v>
      </c>
      <c r="P4398">
        <v>0</v>
      </c>
      <c r="Q4398">
        <v>6.1515048910846074E-8</v>
      </c>
      <c r="R4398">
        <v>8.7194574398354693E-2</v>
      </c>
      <c r="S4398">
        <v>6.7841394949697625E-2</v>
      </c>
      <c r="T4398" t="s">
        <v>64</v>
      </c>
    </row>
    <row r="4399" spans="1:20" x14ac:dyDescent="0.3">
      <c r="A4399" s="2">
        <v>45504</v>
      </c>
      <c r="B4399" t="s">
        <v>69</v>
      </c>
      <c r="C4399" t="s">
        <v>68</v>
      </c>
      <c r="D4399">
        <v>31</v>
      </c>
      <c r="E4399">
        <v>237920.16</v>
      </c>
      <c r="F4399">
        <v>-24324.87</v>
      </c>
      <c r="G4399">
        <v>-2280.2399999999998</v>
      </c>
      <c r="H4399">
        <v>1853.8192839999999</v>
      </c>
      <c r="I4399">
        <v>0</v>
      </c>
      <c r="J4399">
        <v>0</v>
      </c>
      <c r="K4399">
        <v>213206.85</v>
      </c>
      <c r="L4399">
        <v>10307.17</v>
      </c>
      <c r="M4399">
        <v>-0.1022396336653439</v>
      </c>
      <c r="N4399">
        <v>-9.5840554243070437E-3</v>
      </c>
      <c r="O4399">
        <v>9.1741813949471049E-2</v>
      </c>
      <c r="P4399">
        <v>0</v>
      </c>
      <c r="Q4399">
        <v>0</v>
      </c>
      <c r="R4399">
        <v>4.8343521795852253E-2</v>
      </c>
      <c r="S4399">
        <v>0.1038722821975239</v>
      </c>
      <c r="T4399" t="s">
        <v>64</v>
      </c>
    </row>
    <row r="4400" spans="1:20" x14ac:dyDescent="0.3">
      <c r="A4400" s="2">
        <v>45504</v>
      </c>
      <c r="B4400" t="s">
        <v>69</v>
      </c>
      <c r="C4400" t="s">
        <v>68</v>
      </c>
      <c r="D4400">
        <v>32</v>
      </c>
      <c r="E4400">
        <v>57518.26</v>
      </c>
      <c r="F4400">
        <v>-7084.76</v>
      </c>
      <c r="G4400">
        <v>-673.34999999999991</v>
      </c>
      <c r="H4400">
        <v>486.51627100000002</v>
      </c>
      <c r="I4400">
        <v>0</v>
      </c>
      <c r="J4400">
        <v>0</v>
      </c>
      <c r="K4400">
        <v>50263.89</v>
      </c>
      <c r="L4400">
        <v>0</v>
      </c>
      <c r="M4400">
        <v>-0.1231741015809588</v>
      </c>
      <c r="N4400">
        <v>-1.1706717136436321E-2</v>
      </c>
      <c r="O4400">
        <v>9.9591620803437864E-2</v>
      </c>
      <c r="P4400">
        <v>0</v>
      </c>
      <c r="Q4400">
        <v>0</v>
      </c>
      <c r="R4400">
        <v>0</v>
      </c>
      <c r="S4400">
        <v>0.12612290427422529</v>
      </c>
      <c r="T4400" t="s">
        <v>64</v>
      </c>
    </row>
    <row r="4401" spans="1:20" x14ac:dyDescent="0.3">
      <c r="A4401" s="2">
        <v>45504</v>
      </c>
      <c r="B4401" t="s">
        <v>69</v>
      </c>
      <c r="C4401" t="s">
        <v>68</v>
      </c>
      <c r="D4401">
        <v>33</v>
      </c>
      <c r="E4401">
        <v>341987.08</v>
      </c>
      <c r="F4401">
        <v>-20121.849999999999</v>
      </c>
      <c r="G4401">
        <v>-2450.13</v>
      </c>
      <c r="H4401">
        <v>2576.0832409999998</v>
      </c>
      <c r="I4401">
        <v>0</v>
      </c>
      <c r="J4401">
        <v>0</v>
      </c>
      <c r="K4401">
        <v>321720.38</v>
      </c>
      <c r="L4401">
        <v>68174.98</v>
      </c>
      <c r="M4401">
        <v>-5.8838041483906353E-2</v>
      </c>
      <c r="N4401">
        <v>-7.1643934618816577E-3</v>
      </c>
      <c r="O4401">
        <v>8.869137008418658E-2</v>
      </c>
      <c r="P4401">
        <v>0</v>
      </c>
      <c r="Q4401">
        <v>0</v>
      </c>
      <c r="R4401">
        <v>0.21190755773693909</v>
      </c>
      <c r="S4401">
        <v>5.9261595496531663E-2</v>
      </c>
      <c r="T4401" t="s">
        <v>64</v>
      </c>
    </row>
    <row r="4402" spans="1:20" x14ac:dyDescent="0.3">
      <c r="A4402" s="2">
        <v>45504</v>
      </c>
      <c r="B4402" t="s">
        <v>69</v>
      </c>
      <c r="C4402" t="s">
        <v>68</v>
      </c>
      <c r="D4402">
        <v>34</v>
      </c>
      <c r="E4402">
        <v>316639.15999999997</v>
      </c>
      <c r="F4402">
        <v>-22881.919999999998</v>
      </c>
      <c r="G4402">
        <v>-2967.62</v>
      </c>
      <c r="H4402">
        <v>2656.572467</v>
      </c>
      <c r="I4402">
        <v>0</v>
      </c>
      <c r="J4402">
        <v>0</v>
      </c>
      <c r="K4402">
        <v>293489.37</v>
      </c>
      <c r="L4402">
        <v>25362.51</v>
      </c>
      <c r="M4402">
        <v>-7.2264971900506569E-2</v>
      </c>
      <c r="N4402">
        <v>-9.3722456818038577E-3</v>
      </c>
      <c r="O4402">
        <v>9.8784365148562772E-2</v>
      </c>
      <c r="P4402">
        <v>0</v>
      </c>
      <c r="Q4402">
        <v>0</v>
      </c>
      <c r="R4402">
        <v>8.6417133267893145E-2</v>
      </c>
      <c r="S4402">
        <v>7.3110950648049913E-2</v>
      </c>
      <c r="T4402" t="s">
        <v>64</v>
      </c>
    </row>
    <row r="4403" spans="1:20" x14ac:dyDescent="0.3">
      <c r="A4403" s="2">
        <v>45504</v>
      </c>
      <c r="B4403" t="s">
        <v>69</v>
      </c>
      <c r="C4403" t="s">
        <v>68</v>
      </c>
      <c r="D4403">
        <v>35</v>
      </c>
      <c r="E4403">
        <v>458152.93</v>
      </c>
      <c r="F4403">
        <v>-33354.910000000003</v>
      </c>
      <c r="G4403">
        <v>-4008.75</v>
      </c>
      <c r="H4403">
        <v>3742.9657390000002</v>
      </c>
      <c r="I4403">
        <v>0</v>
      </c>
      <c r="J4403">
        <v>1353.38</v>
      </c>
      <c r="K4403">
        <v>423181.33</v>
      </c>
      <c r="L4403">
        <v>43439.69</v>
      </c>
      <c r="M4403">
        <v>-7.2803004883107481E-2</v>
      </c>
      <c r="N4403">
        <v>-8.749807624279517E-3</v>
      </c>
      <c r="O4403">
        <v>9.6191468329074617E-2</v>
      </c>
      <c r="P4403">
        <v>0</v>
      </c>
      <c r="Q4403">
        <v>2.9539918035665518E-3</v>
      </c>
      <c r="R4403">
        <v>0.1026502988683362</v>
      </c>
      <c r="S4403">
        <v>7.6331717446399341E-2</v>
      </c>
      <c r="T4403" t="s">
        <v>64</v>
      </c>
    </row>
    <row r="4404" spans="1:20" x14ac:dyDescent="0.3">
      <c r="A4404" s="2">
        <v>45504</v>
      </c>
      <c r="B4404" t="s">
        <v>69</v>
      </c>
      <c r="C4404" t="s">
        <v>68</v>
      </c>
      <c r="D4404">
        <v>36</v>
      </c>
      <c r="E4404">
        <v>138909.82999999999</v>
      </c>
      <c r="F4404">
        <v>-11437.11</v>
      </c>
      <c r="G4404">
        <v>-1334.83</v>
      </c>
      <c r="H4404">
        <v>1276.87273</v>
      </c>
      <c r="I4404">
        <v>0</v>
      </c>
      <c r="J4404">
        <v>0</v>
      </c>
      <c r="K4404">
        <v>128346.66</v>
      </c>
      <c r="L4404">
        <v>10182.83</v>
      </c>
      <c r="M4404">
        <v>-8.233477789152864E-2</v>
      </c>
      <c r="N4404">
        <v>-9.6093271440905233E-3</v>
      </c>
      <c r="O4404">
        <v>0.1082295375329264</v>
      </c>
      <c r="P4404">
        <v>0</v>
      </c>
      <c r="Q4404">
        <v>0</v>
      </c>
      <c r="R4404">
        <v>7.9338488434369858E-2</v>
      </c>
      <c r="S4404">
        <v>7.6043358486580614E-2</v>
      </c>
      <c r="T4404" t="s">
        <v>64</v>
      </c>
    </row>
    <row r="4405" spans="1:20" x14ac:dyDescent="0.3">
      <c r="A4405" s="2">
        <v>45504</v>
      </c>
      <c r="B4405" t="s">
        <v>69</v>
      </c>
      <c r="C4405" t="s">
        <v>68</v>
      </c>
      <c r="D4405">
        <v>37</v>
      </c>
      <c r="E4405">
        <v>198283.32</v>
      </c>
      <c r="F4405">
        <v>-11542.2</v>
      </c>
      <c r="G4405">
        <v>-1829.18</v>
      </c>
      <c r="H4405">
        <v>1688.70144</v>
      </c>
      <c r="I4405">
        <v>0</v>
      </c>
      <c r="J4405">
        <v>0</v>
      </c>
      <c r="K4405">
        <v>186508.29</v>
      </c>
      <c r="L4405">
        <v>30028.57</v>
      </c>
      <c r="M4405">
        <v>-5.8210645252459968E-2</v>
      </c>
      <c r="N4405">
        <v>-9.2250825737636433E-3</v>
      </c>
      <c r="O4405">
        <v>0.1002761987241287</v>
      </c>
      <c r="P4405">
        <v>0</v>
      </c>
      <c r="Q4405">
        <v>0</v>
      </c>
      <c r="R4405">
        <v>0.1610039425057192</v>
      </c>
      <c r="S4405">
        <v>5.9384874128595368E-2</v>
      </c>
      <c r="T4405" t="s">
        <v>64</v>
      </c>
    </row>
    <row r="4406" spans="1:20" x14ac:dyDescent="0.3">
      <c r="A4406" s="2">
        <v>45504</v>
      </c>
      <c r="B4406" t="s">
        <v>69</v>
      </c>
      <c r="C4406" t="s">
        <v>68</v>
      </c>
      <c r="D4406">
        <v>38</v>
      </c>
      <c r="E4406">
        <v>173187.83</v>
      </c>
      <c r="F4406">
        <v>-10070.129999999999</v>
      </c>
      <c r="G4406">
        <v>-1538.65</v>
      </c>
      <c r="H4406">
        <v>1524.697539</v>
      </c>
      <c r="I4406">
        <v>0</v>
      </c>
      <c r="J4406">
        <v>0</v>
      </c>
      <c r="K4406">
        <v>163096.49</v>
      </c>
      <c r="L4406">
        <v>19288.43</v>
      </c>
      <c r="M4406">
        <v>-5.8145713818343943E-2</v>
      </c>
      <c r="N4406">
        <v>-8.8842847675844206E-3</v>
      </c>
      <c r="O4406">
        <v>0.1036567288067267</v>
      </c>
      <c r="P4406">
        <v>0</v>
      </c>
      <c r="Q4406">
        <v>0</v>
      </c>
      <c r="R4406">
        <v>0.1182639184938928</v>
      </c>
      <c r="S4406">
        <v>5.8268182007938991E-2</v>
      </c>
      <c r="T4406" t="s">
        <v>64</v>
      </c>
    </row>
    <row r="4407" spans="1:20" x14ac:dyDescent="0.3">
      <c r="A4407" s="2">
        <v>45504</v>
      </c>
      <c r="B4407" t="s">
        <v>69</v>
      </c>
      <c r="C4407" t="s">
        <v>68</v>
      </c>
      <c r="D4407">
        <v>39</v>
      </c>
      <c r="E4407">
        <v>77945.430000000008</v>
      </c>
      <c r="F4407">
        <v>-11802.52</v>
      </c>
      <c r="G4407">
        <v>-824.85</v>
      </c>
      <c r="H4407">
        <v>660.56512299999997</v>
      </c>
      <c r="I4407">
        <v>0</v>
      </c>
      <c r="J4407">
        <v>0</v>
      </c>
      <c r="K4407">
        <v>66039.72</v>
      </c>
      <c r="L4407">
        <v>7411.8899999999994</v>
      </c>
      <c r="M4407">
        <v>-0.1514202949422436</v>
      </c>
      <c r="N4407">
        <v>-1.058240361237343E-2</v>
      </c>
      <c r="O4407">
        <v>9.9782907214908276E-2</v>
      </c>
      <c r="P4407">
        <v>0</v>
      </c>
      <c r="Q4407">
        <v>0</v>
      </c>
      <c r="R4407">
        <v>0.112233819283304</v>
      </c>
      <c r="S4407">
        <v>0.15274416986345449</v>
      </c>
      <c r="T4407" t="s">
        <v>64</v>
      </c>
    </row>
    <row r="4408" spans="1:20" x14ac:dyDescent="0.3">
      <c r="A4408" s="2">
        <v>45504</v>
      </c>
      <c r="B4408" t="s">
        <v>69</v>
      </c>
      <c r="C4408" t="s">
        <v>68</v>
      </c>
      <c r="D4408">
        <v>40</v>
      </c>
      <c r="E4408">
        <v>518.92999999999995</v>
      </c>
      <c r="F4408">
        <v>-22.29</v>
      </c>
      <c r="G4408">
        <v>-5.61</v>
      </c>
      <c r="H4408">
        <v>6.0720669999999997</v>
      </c>
      <c r="I4408">
        <v>0</v>
      </c>
      <c r="J4408">
        <v>0</v>
      </c>
      <c r="K4408">
        <v>497.1</v>
      </c>
      <c r="L4408">
        <v>0</v>
      </c>
      <c r="M4408">
        <v>-4.2953770258030953E-2</v>
      </c>
      <c r="N4408">
        <v>-1.081070664636849E-2</v>
      </c>
      <c r="O4408">
        <v>0.1377713604855649</v>
      </c>
      <c r="P4408">
        <v>0</v>
      </c>
      <c r="Q4408">
        <v>0</v>
      </c>
      <c r="R4408">
        <v>0</v>
      </c>
      <c r="S4408">
        <v>4.2067330853872258E-2</v>
      </c>
      <c r="T4408" t="s">
        <v>64</v>
      </c>
    </row>
    <row r="4409" spans="1:20" x14ac:dyDescent="0.3">
      <c r="A4409" s="2">
        <v>45504</v>
      </c>
      <c r="B4409" t="s">
        <v>69</v>
      </c>
      <c r="C4409" t="s">
        <v>70</v>
      </c>
      <c r="D4409">
        <v>22</v>
      </c>
      <c r="E4409">
        <v>279138.28000000003</v>
      </c>
      <c r="F4409">
        <v>-8234.89</v>
      </c>
      <c r="G4409">
        <v>-2473.2600000000002</v>
      </c>
      <c r="H4409">
        <v>2537.4966680000002</v>
      </c>
      <c r="I4409">
        <v>0</v>
      </c>
      <c r="J4409">
        <v>28.01</v>
      </c>
      <c r="K4409">
        <v>270939.61</v>
      </c>
      <c r="L4409">
        <v>11478.09</v>
      </c>
      <c r="M4409">
        <v>-2.950111321170281E-2</v>
      </c>
      <c r="N4409">
        <v>-8.8603397570551773E-3</v>
      </c>
      <c r="O4409">
        <v>0.1070328902844115</v>
      </c>
      <c r="P4409">
        <v>0</v>
      </c>
      <c r="Q4409">
        <v>1.003445317496404E-4</v>
      </c>
      <c r="R4409">
        <v>4.2364016099380973E-2</v>
      </c>
      <c r="S4409">
        <v>2.9371356734017421E-2</v>
      </c>
      <c r="T4409" t="s">
        <v>64</v>
      </c>
    </row>
    <row r="4410" spans="1:20" x14ac:dyDescent="0.3">
      <c r="A4410" s="2">
        <v>45504</v>
      </c>
      <c r="B4410" t="s">
        <v>69</v>
      </c>
      <c r="C4410" t="s">
        <v>74</v>
      </c>
      <c r="D4410">
        <v>2</v>
      </c>
      <c r="E4410">
        <v>8431.73</v>
      </c>
      <c r="F4410">
        <v>-127.48</v>
      </c>
      <c r="G4410">
        <v>-100.07</v>
      </c>
      <c r="H4410">
        <v>86.78</v>
      </c>
      <c r="I4410">
        <v>0</v>
      </c>
      <c r="J4410">
        <v>0</v>
      </c>
      <c r="K4410">
        <v>8290.9600000000009</v>
      </c>
      <c r="L4410">
        <v>0</v>
      </c>
      <c r="M4410">
        <v>-1.511907995156392E-2</v>
      </c>
      <c r="N4410">
        <v>-1.186826428265611E-2</v>
      </c>
      <c r="O4410">
        <v>0.1211808865000459</v>
      </c>
      <c r="P4410">
        <v>0</v>
      </c>
      <c r="Q4410">
        <v>0</v>
      </c>
      <c r="R4410">
        <v>0</v>
      </c>
      <c r="S4410">
        <v>1.669526894243514E-2</v>
      </c>
      <c r="T4410" t="s">
        <v>64</v>
      </c>
    </row>
    <row r="4411" spans="1:20" x14ac:dyDescent="0.3">
      <c r="A4411" s="2">
        <v>45504</v>
      </c>
      <c r="B4411" t="s">
        <v>69</v>
      </c>
      <c r="C4411" t="s">
        <v>76</v>
      </c>
      <c r="D4411">
        <v>0</v>
      </c>
      <c r="E4411">
        <v>0</v>
      </c>
      <c r="F4411">
        <v>0</v>
      </c>
      <c r="G4411">
        <v>0</v>
      </c>
      <c r="H4411">
        <v>25.5</v>
      </c>
      <c r="I4411">
        <v>0</v>
      </c>
      <c r="J4411">
        <v>0</v>
      </c>
      <c r="K4411">
        <v>5377.97</v>
      </c>
      <c r="L4411">
        <v>0</v>
      </c>
      <c r="M4411">
        <v>0</v>
      </c>
      <c r="N4411">
        <v>0</v>
      </c>
      <c r="O4411">
        <v>0</v>
      </c>
      <c r="P4411">
        <v>0</v>
      </c>
      <c r="Q4411">
        <v>0</v>
      </c>
      <c r="R4411">
        <v>0</v>
      </c>
      <c r="S4411">
        <v>0</v>
      </c>
      <c r="T4411" t="s">
        <v>64</v>
      </c>
    </row>
    <row r="4412" spans="1:20" x14ac:dyDescent="0.3">
      <c r="A4412" s="2">
        <v>45535</v>
      </c>
      <c r="B4412" t="s">
        <v>62</v>
      </c>
      <c r="C4412" t="s">
        <v>63</v>
      </c>
      <c r="D4412">
        <v>56</v>
      </c>
      <c r="E4412">
        <v>484141.87</v>
      </c>
      <c r="F4412">
        <v>11765.94</v>
      </c>
      <c r="G4412">
        <v>1097.47</v>
      </c>
      <c r="H4412">
        <v>0</v>
      </c>
      <c r="I4412">
        <v>0</v>
      </c>
      <c r="J4412">
        <v>2874.09</v>
      </c>
      <c r="K4412">
        <v>479293.69</v>
      </c>
      <c r="L4412">
        <v>476776.33</v>
      </c>
      <c r="M4412">
        <v>2.4302669793876741E-2</v>
      </c>
      <c r="N4412">
        <v>2.266835545539574E-3</v>
      </c>
      <c r="O4412">
        <v>0</v>
      </c>
      <c r="P4412">
        <v>0</v>
      </c>
      <c r="Q4412">
        <v>5.9364623844659417E-3</v>
      </c>
      <c r="R4412">
        <v>0.99474777145511761</v>
      </c>
      <c r="S4412">
        <v>1.0013965534523991E-2</v>
      </c>
      <c r="T4412" t="s">
        <v>64</v>
      </c>
    </row>
    <row r="4413" spans="1:20" x14ac:dyDescent="0.3">
      <c r="A4413" s="2">
        <v>45535</v>
      </c>
      <c r="B4413" t="s">
        <v>62</v>
      </c>
      <c r="C4413" t="s">
        <v>66</v>
      </c>
      <c r="D4413">
        <v>44</v>
      </c>
      <c r="E4413">
        <v>17072.55</v>
      </c>
      <c r="F4413">
        <v>-956.12</v>
      </c>
      <c r="G4413">
        <v>-274.26</v>
      </c>
      <c r="H4413">
        <v>72.786085</v>
      </c>
      <c r="I4413">
        <v>0</v>
      </c>
      <c r="J4413">
        <v>0</v>
      </c>
      <c r="K4413">
        <v>16016.08</v>
      </c>
      <c r="L4413">
        <v>14250.93</v>
      </c>
      <c r="M4413">
        <v>-5.6003350407525528E-2</v>
      </c>
      <c r="N4413">
        <v>-1.6064384055106001E-2</v>
      </c>
      <c r="O4413">
        <v>5.0197390103959558E-2</v>
      </c>
      <c r="P4413">
        <v>0</v>
      </c>
      <c r="Q4413">
        <v>0</v>
      </c>
      <c r="R4413">
        <v>0.88978888716839566</v>
      </c>
      <c r="S4413">
        <v>6.1881206966738968E-2</v>
      </c>
      <c r="T4413" t="s">
        <v>64</v>
      </c>
    </row>
    <row r="4414" spans="1:20" x14ac:dyDescent="0.3">
      <c r="A4414" s="2">
        <v>45535</v>
      </c>
      <c r="B4414" t="s">
        <v>62</v>
      </c>
      <c r="C4414" t="s">
        <v>66</v>
      </c>
      <c r="D4414">
        <v>45</v>
      </c>
      <c r="E4414">
        <v>5874.7199999999993</v>
      </c>
      <c r="F4414">
        <v>-642.30999999999995</v>
      </c>
      <c r="G4414">
        <v>255.44</v>
      </c>
      <c r="H4414">
        <v>62.316079999999999</v>
      </c>
      <c r="I4414">
        <v>0</v>
      </c>
      <c r="J4414">
        <v>0</v>
      </c>
      <c r="K4414">
        <v>5129.62</v>
      </c>
      <c r="L4414">
        <v>2781.59</v>
      </c>
      <c r="M4414">
        <v>-0.1093345725413296</v>
      </c>
      <c r="N4414">
        <v>4.3481221232671521E-2</v>
      </c>
      <c r="O4414">
        <v>0.12489473321226779</v>
      </c>
      <c r="P4414">
        <v>0</v>
      </c>
      <c r="Q4414">
        <v>0</v>
      </c>
      <c r="R4414">
        <v>0.54226044034450904</v>
      </c>
      <c r="S4414">
        <v>0.12683157665386599</v>
      </c>
      <c r="T4414" t="s">
        <v>64</v>
      </c>
    </row>
    <row r="4415" spans="1:20" x14ac:dyDescent="0.3">
      <c r="A4415" s="2">
        <v>45535</v>
      </c>
      <c r="B4415" t="s">
        <v>62</v>
      </c>
      <c r="C4415" t="s">
        <v>66</v>
      </c>
      <c r="D4415">
        <v>46</v>
      </c>
      <c r="E4415">
        <v>26097.01</v>
      </c>
      <c r="F4415">
        <v>-851.51</v>
      </c>
      <c r="G4415">
        <v>-110.71</v>
      </c>
      <c r="H4415">
        <v>63.288705</v>
      </c>
      <c r="I4415">
        <v>0</v>
      </c>
      <c r="J4415">
        <v>0</v>
      </c>
      <c r="K4415">
        <v>25198.09</v>
      </c>
      <c r="L4415">
        <v>23107.73</v>
      </c>
      <c r="M4415">
        <v>-3.2628642131799772E-2</v>
      </c>
      <c r="N4415">
        <v>-4.2422484414881244E-3</v>
      </c>
      <c r="O4415">
        <v>2.8553978486300691E-2</v>
      </c>
      <c r="P4415">
        <v>0</v>
      </c>
      <c r="Q4415">
        <v>0</v>
      </c>
      <c r="R4415">
        <v>0.91704291872915766</v>
      </c>
      <c r="S4415">
        <v>3.4445325345700592E-2</v>
      </c>
      <c r="T4415" t="s">
        <v>64</v>
      </c>
    </row>
    <row r="4416" spans="1:20" x14ac:dyDescent="0.3">
      <c r="A4416" s="2">
        <v>45535</v>
      </c>
      <c r="B4416" t="s">
        <v>62</v>
      </c>
      <c r="C4416" t="s">
        <v>66</v>
      </c>
      <c r="D4416">
        <v>47</v>
      </c>
      <c r="E4416">
        <v>13054.45</v>
      </c>
      <c r="F4416">
        <v>-589.15</v>
      </c>
      <c r="G4416">
        <v>-43.66</v>
      </c>
      <c r="H4416">
        <v>39.020344999999999</v>
      </c>
      <c r="I4416">
        <v>0</v>
      </c>
      <c r="J4416">
        <v>371.4</v>
      </c>
      <c r="K4416">
        <v>12072.68</v>
      </c>
      <c r="L4416">
        <v>12161.75</v>
      </c>
      <c r="M4416">
        <v>-4.513020464286125E-2</v>
      </c>
      <c r="N4416">
        <v>-3.3444534239282391E-3</v>
      </c>
      <c r="O4416">
        <v>3.5193600217154973E-2</v>
      </c>
      <c r="P4416">
        <v>0</v>
      </c>
      <c r="Q4416">
        <v>2.84500687505027E-2</v>
      </c>
      <c r="R4416">
        <v>1.007377815033613</v>
      </c>
      <c r="S4416">
        <v>7.5205772744159932E-2</v>
      </c>
      <c r="T4416" t="s">
        <v>64</v>
      </c>
    </row>
    <row r="4417" spans="1:20" x14ac:dyDescent="0.3">
      <c r="A4417" s="2">
        <v>45535</v>
      </c>
      <c r="B4417" t="s">
        <v>62</v>
      </c>
      <c r="C4417" t="s">
        <v>66</v>
      </c>
      <c r="D4417">
        <v>48</v>
      </c>
      <c r="E4417">
        <v>7933.27</v>
      </c>
      <c r="F4417">
        <v>-304.06</v>
      </c>
      <c r="G4417">
        <v>-21.74</v>
      </c>
      <c r="H4417">
        <v>2.3251580000000001</v>
      </c>
      <c r="I4417">
        <v>0</v>
      </c>
      <c r="J4417">
        <v>0</v>
      </c>
      <c r="K4417">
        <v>7725.01</v>
      </c>
      <c r="L4417">
        <v>7405.56</v>
      </c>
      <c r="M4417">
        <v>-3.8327196729721791E-2</v>
      </c>
      <c r="N4417">
        <v>-2.740358011261435E-3</v>
      </c>
      <c r="O4417">
        <v>3.450892295683954E-3</v>
      </c>
      <c r="P4417">
        <v>0</v>
      </c>
      <c r="Q4417">
        <v>0</v>
      </c>
      <c r="R4417">
        <v>0.95864730272193821</v>
      </c>
      <c r="S4417">
        <v>2.625147007476113E-2</v>
      </c>
      <c r="T4417" t="s">
        <v>64</v>
      </c>
    </row>
    <row r="4418" spans="1:20" x14ac:dyDescent="0.3">
      <c r="A4418" s="2">
        <v>45535</v>
      </c>
      <c r="B4418" t="s">
        <v>62</v>
      </c>
      <c r="C4418" t="s">
        <v>66</v>
      </c>
      <c r="D4418">
        <v>49</v>
      </c>
      <c r="E4418">
        <v>13772.67</v>
      </c>
      <c r="F4418">
        <v>-0.23</v>
      </c>
      <c r="G4418">
        <v>0</v>
      </c>
      <c r="H4418">
        <v>0</v>
      </c>
      <c r="I4418">
        <v>0</v>
      </c>
      <c r="J4418">
        <v>0</v>
      </c>
      <c r="K4418">
        <v>13772.67</v>
      </c>
      <c r="L4418">
        <v>13772.67</v>
      </c>
      <c r="M4418">
        <v>-1.669973941145762E-5</v>
      </c>
      <c r="N4418">
        <v>0</v>
      </c>
      <c r="O4418">
        <v>0</v>
      </c>
      <c r="P4418">
        <v>0</v>
      </c>
      <c r="Q4418">
        <v>0</v>
      </c>
      <c r="R4418">
        <v>1</v>
      </c>
      <c r="S4418">
        <v>0</v>
      </c>
      <c r="T4418" t="s">
        <v>64</v>
      </c>
    </row>
    <row r="4419" spans="1:20" x14ac:dyDescent="0.3">
      <c r="A4419" s="2">
        <v>45535</v>
      </c>
      <c r="B4419" t="s">
        <v>62</v>
      </c>
      <c r="C4419" t="s">
        <v>66</v>
      </c>
      <c r="D4419">
        <v>50</v>
      </c>
      <c r="E4419">
        <v>3282.83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3282.83</v>
      </c>
      <c r="L4419">
        <v>3287.56</v>
      </c>
      <c r="M4419">
        <v>0</v>
      </c>
      <c r="N4419">
        <v>0</v>
      </c>
      <c r="O4419">
        <v>0</v>
      </c>
      <c r="P4419">
        <v>0</v>
      </c>
      <c r="Q4419">
        <v>0</v>
      </c>
      <c r="R4419">
        <v>1.0014408300155659</v>
      </c>
      <c r="S4419">
        <v>0</v>
      </c>
      <c r="T4419" t="s">
        <v>64</v>
      </c>
    </row>
    <row r="4420" spans="1:20" x14ac:dyDescent="0.3">
      <c r="A4420" s="2">
        <v>45535</v>
      </c>
      <c r="B4420" t="s">
        <v>62</v>
      </c>
      <c r="C4420" t="s">
        <v>66</v>
      </c>
      <c r="D4420">
        <v>53</v>
      </c>
      <c r="E4420">
        <v>23192.400000000001</v>
      </c>
      <c r="F4420">
        <v>0</v>
      </c>
      <c r="G4420">
        <v>-1</v>
      </c>
      <c r="H4420">
        <v>0</v>
      </c>
      <c r="I4420">
        <v>0</v>
      </c>
      <c r="J4420">
        <v>0</v>
      </c>
      <c r="K4420">
        <v>23191.4</v>
      </c>
      <c r="L4420">
        <v>22961.55</v>
      </c>
      <c r="M4420">
        <v>0</v>
      </c>
      <c r="N4420">
        <v>-4.311757299805108E-5</v>
      </c>
      <c r="O4420">
        <v>0</v>
      </c>
      <c r="P4420">
        <v>0</v>
      </c>
      <c r="Q4420">
        <v>0</v>
      </c>
      <c r="R4420">
        <v>0.99008899850806753</v>
      </c>
      <c r="S4420">
        <v>4.311757299805108E-5</v>
      </c>
      <c r="T4420" t="s">
        <v>64</v>
      </c>
    </row>
    <row r="4421" spans="1:20" x14ac:dyDescent="0.3">
      <c r="A4421" s="2">
        <v>45535</v>
      </c>
      <c r="B4421" t="s">
        <v>62</v>
      </c>
      <c r="C4421" t="s">
        <v>66</v>
      </c>
      <c r="D4421">
        <v>54</v>
      </c>
      <c r="E4421">
        <v>8905.98</v>
      </c>
      <c r="F4421">
        <v>506.3</v>
      </c>
      <c r="G4421">
        <v>47.31</v>
      </c>
      <c r="H4421">
        <v>0</v>
      </c>
      <c r="I4421">
        <v>0</v>
      </c>
      <c r="J4421">
        <v>2.36</v>
      </c>
      <c r="K4421">
        <v>8867.58</v>
      </c>
      <c r="L4421">
        <v>8720.67</v>
      </c>
      <c r="M4421">
        <v>5.6849442733983242E-2</v>
      </c>
      <c r="N4421">
        <v>5.3121610423558108E-3</v>
      </c>
      <c r="O4421">
        <v>0</v>
      </c>
      <c r="P4421">
        <v>0</v>
      </c>
      <c r="Q4421">
        <v>2.6499048953624422E-4</v>
      </c>
      <c r="R4421">
        <v>0.98343290954240059</v>
      </c>
      <c r="S4421">
        <v>4.3117096602507121E-3</v>
      </c>
      <c r="T4421" t="s">
        <v>64</v>
      </c>
    </row>
    <row r="4422" spans="1:20" x14ac:dyDescent="0.3">
      <c r="A4422" s="2">
        <v>45535</v>
      </c>
      <c r="B4422" t="s">
        <v>62</v>
      </c>
      <c r="C4422" t="s">
        <v>66</v>
      </c>
      <c r="D4422">
        <v>55</v>
      </c>
      <c r="E4422">
        <v>10281.620000000001</v>
      </c>
      <c r="F4422">
        <v>789.04</v>
      </c>
      <c r="G4422">
        <v>19.309999999999999</v>
      </c>
      <c r="H4422">
        <v>0</v>
      </c>
      <c r="I4422">
        <v>0</v>
      </c>
      <c r="J4422">
        <v>0</v>
      </c>
      <c r="K4422">
        <v>10259.790000000001</v>
      </c>
      <c r="L4422">
        <v>10256.27</v>
      </c>
      <c r="M4422">
        <v>7.6742770108212524E-2</v>
      </c>
      <c r="N4422">
        <v>1.8781087027141641E-3</v>
      </c>
      <c r="O4422">
        <v>0</v>
      </c>
      <c r="P4422">
        <v>0</v>
      </c>
      <c r="Q4422">
        <v>0</v>
      </c>
      <c r="R4422">
        <v>0.99965691305572524</v>
      </c>
      <c r="S4422">
        <v>2.1232062651605418E-3</v>
      </c>
      <c r="T4422" t="s">
        <v>64</v>
      </c>
    </row>
    <row r="4423" spans="1:20" x14ac:dyDescent="0.3">
      <c r="A4423" s="2">
        <v>45535</v>
      </c>
      <c r="B4423" t="s">
        <v>62</v>
      </c>
      <c r="C4423" t="s">
        <v>68</v>
      </c>
      <c r="D4423">
        <v>24</v>
      </c>
      <c r="E4423">
        <v>932680.39</v>
      </c>
      <c r="F4423">
        <v>-96745.180000000008</v>
      </c>
      <c r="G4423">
        <v>-20255.62</v>
      </c>
      <c r="H4423">
        <v>20460.077558000001</v>
      </c>
      <c r="I4423">
        <v>0</v>
      </c>
      <c r="J4423">
        <v>965.55000000000007</v>
      </c>
      <c r="K4423">
        <v>837017.27999999991</v>
      </c>
      <c r="L4423">
        <v>301899.84999999998</v>
      </c>
      <c r="M4423">
        <v>-0.1037281163379022</v>
      </c>
      <c r="N4423">
        <v>-2.1717643275420421E-2</v>
      </c>
      <c r="O4423">
        <v>0.25828881551042709</v>
      </c>
      <c r="P4423">
        <v>0</v>
      </c>
      <c r="Q4423">
        <v>1.0352420940253711E-3</v>
      </c>
      <c r="R4423">
        <v>0.36068532539734433</v>
      </c>
      <c r="S4423">
        <v>0.1025679439877578</v>
      </c>
      <c r="T4423" t="s">
        <v>64</v>
      </c>
    </row>
    <row r="4424" spans="1:20" x14ac:dyDescent="0.3">
      <c r="A4424" s="2">
        <v>45535</v>
      </c>
      <c r="B4424" t="s">
        <v>62</v>
      </c>
      <c r="C4424" t="s">
        <v>68</v>
      </c>
      <c r="D4424">
        <v>25</v>
      </c>
      <c r="E4424">
        <v>519621.18999999989</v>
      </c>
      <c r="F4424">
        <v>-30982.240000000002</v>
      </c>
      <c r="G4424">
        <v>-10436.950000000001</v>
      </c>
      <c r="H4424">
        <v>12698.873962</v>
      </c>
      <c r="I4424">
        <v>0</v>
      </c>
      <c r="J4424">
        <v>131.1</v>
      </c>
      <c r="K4424">
        <v>490841.76</v>
      </c>
      <c r="L4424">
        <v>178257.28</v>
      </c>
      <c r="M4424">
        <v>-5.9624666191923387E-2</v>
      </c>
      <c r="N4424">
        <v>-2.0085689731013479E-2</v>
      </c>
      <c r="O4424">
        <v>0.28774615576235701</v>
      </c>
      <c r="P4424">
        <v>0</v>
      </c>
      <c r="Q4424">
        <v>2.5229917971590041E-4</v>
      </c>
      <c r="R4424">
        <v>0.3631664917834212</v>
      </c>
      <c r="S4424">
        <v>5.53854048946694E-2</v>
      </c>
      <c r="T4424" t="s">
        <v>64</v>
      </c>
    </row>
    <row r="4425" spans="1:20" x14ac:dyDescent="0.3">
      <c r="A4425" s="2">
        <v>45535</v>
      </c>
      <c r="B4425" t="s">
        <v>62</v>
      </c>
      <c r="C4425" t="s">
        <v>68</v>
      </c>
      <c r="D4425">
        <v>26</v>
      </c>
      <c r="E4425">
        <v>372564.7</v>
      </c>
      <c r="F4425">
        <v>-23436.97</v>
      </c>
      <c r="G4425">
        <v>-7892.19</v>
      </c>
      <c r="H4425">
        <v>9094.0382790000003</v>
      </c>
      <c r="I4425">
        <v>0</v>
      </c>
      <c r="J4425">
        <v>212.09</v>
      </c>
      <c r="K4425">
        <v>348224.56000000011</v>
      </c>
      <c r="L4425">
        <v>124220.42</v>
      </c>
      <c r="M4425">
        <v>-6.2907113851634361E-2</v>
      </c>
      <c r="N4425">
        <v>-2.11834078751959E-2</v>
      </c>
      <c r="O4425">
        <v>0.28739965657880923</v>
      </c>
      <c r="P4425">
        <v>0</v>
      </c>
      <c r="Q4425">
        <v>5.6927025024109909E-4</v>
      </c>
      <c r="R4425">
        <v>0.35672503972723801</v>
      </c>
      <c r="S4425">
        <v>6.5331310239536797E-2</v>
      </c>
      <c r="T4425" t="s">
        <v>64</v>
      </c>
    </row>
    <row r="4426" spans="1:20" x14ac:dyDescent="0.3">
      <c r="A4426" s="2">
        <v>45535</v>
      </c>
      <c r="B4426" t="s">
        <v>62</v>
      </c>
      <c r="C4426" t="s">
        <v>68</v>
      </c>
      <c r="D4426">
        <v>27</v>
      </c>
      <c r="E4426">
        <v>507502.15</v>
      </c>
      <c r="F4426">
        <v>-35670.26</v>
      </c>
      <c r="G4426">
        <v>-9963.6</v>
      </c>
      <c r="H4426">
        <v>11683.764276</v>
      </c>
      <c r="I4426">
        <v>0</v>
      </c>
      <c r="J4426">
        <v>0</v>
      </c>
      <c r="K4426">
        <v>471763.28</v>
      </c>
      <c r="L4426">
        <v>189717.68</v>
      </c>
      <c r="M4426">
        <v>-7.028592883793694E-2</v>
      </c>
      <c r="N4426">
        <v>-1.963262618690384E-2</v>
      </c>
      <c r="O4426">
        <v>0.27106663875089948</v>
      </c>
      <c r="P4426">
        <v>0</v>
      </c>
      <c r="Q4426">
        <v>0</v>
      </c>
      <c r="R4426">
        <v>0.40214592369291652</v>
      </c>
      <c r="S4426">
        <v>7.0421120383430874E-2</v>
      </c>
      <c r="T4426" t="s">
        <v>64</v>
      </c>
    </row>
    <row r="4427" spans="1:20" x14ac:dyDescent="0.3">
      <c r="A4427" s="2">
        <v>45535</v>
      </c>
      <c r="B4427" t="s">
        <v>62</v>
      </c>
      <c r="C4427" t="s">
        <v>68</v>
      </c>
      <c r="D4427">
        <v>28</v>
      </c>
      <c r="E4427">
        <v>394204.19</v>
      </c>
      <c r="F4427">
        <v>-27844.82</v>
      </c>
      <c r="G4427">
        <v>-9231.15</v>
      </c>
      <c r="H4427">
        <v>10223.883884999999</v>
      </c>
      <c r="I4427">
        <v>0</v>
      </c>
      <c r="J4427">
        <v>4.91</v>
      </c>
      <c r="K4427">
        <v>358593.47</v>
      </c>
      <c r="L4427">
        <v>125579.32</v>
      </c>
      <c r="M4427">
        <v>-7.0635525208395167E-2</v>
      </c>
      <c r="N4427">
        <v>-2.3417178797617549E-2</v>
      </c>
      <c r="O4427">
        <v>0.30536963008492068</v>
      </c>
      <c r="P4427">
        <v>0</v>
      </c>
      <c r="Q4427">
        <v>1.2455473900467671E-5</v>
      </c>
      <c r="R4427">
        <v>0.35019968433892568</v>
      </c>
      <c r="S4427">
        <v>9.0335721697935356E-2</v>
      </c>
      <c r="T4427" t="s">
        <v>64</v>
      </c>
    </row>
    <row r="4428" spans="1:20" x14ac:dyDescent="0.3">
      <c r="A4428" s="2">
        <v>45535</v>
      </c>
      <c r="B4428" t="s">
        <v>62</v>
      </c>
      <c r="C4428" t="s">
        <v>68</v>
      </c>
      <c r="D4428">
        <v>29</v>
      </c>
      <c r="E4428">
        <v>270832.31</v>
      </c>
      <c r="F4428">
        <v>-16592.43</v>
      </c>
      <c r="G4428">
        <v>-5618.21</v>
      </c>
      <c r="H4428">
        <v>6065.5796579999997</v>
      </c>
      <c r="I4428">
        <v>0</v>
      </c>
      <c r="J4428">
        <v>1323.02</v>
      </c>
      <c r="K4428">
        <v>246997.59</v>
      </c>
      <c r="L4428">
        <v>112970.94</v>
      </c>
      <c r="M4428">
        <v>-6.1264588408967903E-2</v>
      </c>
      <c r="N4428">
        <v>-2.074423838130687E-2</v>
      </c>
      <c r="O4428">
        <v>0.26369567529240368</v>
      </c>
      <c r="P4428">
        <v>0</v>
      </c>
      <c r="Q4428">
        <v>4.8850153809196547E-3</v>
      </c>
      <c r="R4428">
        <v>0.45737668938389242</v>
      </c>
      <c r="S4428">
        <v>8.8005452525217548E-2</v>
      </c>
      <c r="T4428" t="s">
        <v>64</v>
      </c>
    </row>
    <row r="4429" spans="1:20" x14ac:dyDescent="0.3">
      <c r="A4429" s="2">
        <v>45535</v>
      </c>
      <c r="B4429" t="s">
        <v>62</v>
      </c>
      <c r="C4429" t="s">
        <v>68</v>
      </c>
      <c r="D4429">
        <v>30</v>
      </c>
      <c r="E4429">
        <v>228670.1</v>
      </c>
      <c r="F4429">
        <v>-18300.34</v>
      </c>
      <c r="G4429">
        <v>-4420.3900000000003</v>
      </c>
      <c r="H4429">
        <v>4848.5421900000001</v>
      </c>
      <c r="I4429">
        <v>0</v>
      </c>
      <c r="J4429">
        <v>0.01</v>
      </c>
      <c r="K4429">
        <v>210768.38</v>
      </c>
      <c r="L4429">
        <v>106034.74</v>
      </c>
      <c r="M4429">
        <v>-8.0029439791210133E-2</v>
      </c>
      <c r="N4429">
        <v>-1.9330861358787178E-2</v>
      </c>
      <c r="O4429">
        <v>0.24965080337385889</v>
      </c>
      <c r="P4429">
        <v>0</v>
      </c>
      <c r="Q4429">
        <v>4.373112182134875E-8</v>
      </c>
      <c r="R4429">
        <v>0.503086563553793</v>
      </c>
      <c r="S4429">
        <v>7.8286229813167657E-2</v>
      </c>
      <c r="T4429" t="s">
        <v>64</v>
      </c>
    </row>
    <row r="4430" spans="1:20" x14ac:dyDescent="0.3">
      <c r="A4430" s="2">
        <v>45535</v>
      </c>
      <c r="B4430" t="s">
        <v>62</v>
      </c>
      <c r="C4430" t="s">
        <v>68</v>
      </c>
      <c r="D4430">
        <v>31</v>
      </c>
      <c r="E4430">
        <v>174744.92</v>
      </c>
      <c r="F4430">
        <v>-11796.62</v>
      </c>
      <c r="G4430">
        <v>-3284.58</v>
      </c>
      <c r="H4430">
        <v>3919.5629130000002</v>
      </c>
      <c r="I4430">
        <v>0</v>
      </c>
      <c r="J4430">
        <v>0</v>
      </c>
      <c r="K4430">
        <v>162467.60999999999</v>
      </c>
      <c r="L4430">
        <v>75775.97</v>
      </c>
      <c r="M4430">
        <v>-6.7507656302683933E-2</v>
      </c>
      <c r="N4430">
        <v>-1.8796426242319381E-2</v>
      </c>
      <c r="O4430">
        <v>0.26409747626850572</v>
      </c>
      <c r="P4430">
        <v>0</v>
      </c>
      <c r="Q4430">
        <v>0</v>
      </c>
      <c r="R4430">
        <v>0.46640662714248088</v>
      </c>
      <c r="S4430">
        <v>7.02584658827278E-2</v>
      </c>
      <c r="T4430" t="s">
        <v>64</v>
      </c>
    </row>
    <row r="4431" spans="1:20" x14ac:dyDescent="0.3">
      <c r="A4431" s="2">
        <v>45535</v>
      </c>
      <c r="B4431" t="s">
        <v>62</v>
      </c>
      <c r="C4431" t="s">
        <v>68</v>
      </c>
      <c r="D4431">
        <v>32</v>
      </c>
      <c r="E4431">
        <v>169216.45</v>
      </c>
      <c r="F4431">
        <v>-11956.05</v>
      </c>
      <c r="G4431">
        <v>-2803.45</v>
      </c>
      <c r="H4431">
        <v>2885.6630209999998</v>
      </c>
      <c r="I4431">
        <v>0</v>
      </c>
      <c r="J4431">
        <v>0</v>
      </c>
      <c r="K4431">
        <v>154371.14000000001</v>
      </c>
      <c r="L4431">
        <v>85837.23</v>
      </c>
      <c r="M4431">
        <v>-7.0655364770978252E-2</v>
      </c>
      <c r="N4431">
        <v>-1.6567242723742281E-2</v>
      </c>
      <c r="O4431">
        <v>0.20078635927344779</v>
      </c>
      <c r="P4431">
        <v>0</v>
      </c>
      <c r="Q4431">
        <v>0</v>
      </c>
      <c r="R4431">
        <v>0.55604454304088191</v>
      </c>
      <c r="S4431">
        <v>8.772970949337372E-2</v>
      </c>
      <c r="T4431" t="s">
        <v>64</v>
      </c>
    </row>
    <row r="4432" spans="1:20" x14ac:dyDescent="0.3">
      <c r="A4432" s="2">
        <v>45535</v>
      </c>
      <c r="B4432" t="s">
        <v>62</v>
      </c>
      <c r="C4432" t="s">
        <v>68</v>
      </c>
      <c r="D4432">
        <v>33</v>
      </c>
      <c r="E4432">
        <v>111924.14</v>
      </c>
      <c r="F4432">
        <v>-14594.29</v>
      </c>
      <c r="G4432">
        <v>-2132.0500000000002</v>
      </c>
      <c r="H4432">
        <v>2276.266267</v>
      </c>
      <c r="I4432">
        <v>0</v>
      </c>
      <c r="J4432">
        <v>252.19</v>
      </c>
      <c r="K4432">
        <v>95547.23</v>
      </c>
      <c r="L4432">
        <v>46502.73</v>
      </c>
      <c r="M4432">
        <v>-0.1303944796895469</v>
      </c>
      <c r="N4432">
        <v>-1.9049063052885649E-2</v>
      </c>
      <c r="O4432">
        <v>0.23945861540971031</v>
      </c>
      <c r="P4432">
        <v>0</v>
      </c>
      <c r="Q4432">
        <v>2.2532225845112589E-3</v>
      </c>
      <c r="R4432">
        <v>0.4866988817990851</v>
      </c>
      <c r="S4432">
        <v>0.146321517413491</v>
      </c>
      <c r="T4432" t="s">
        <v>64</v>
      </c>
    </row>
    <row r="4433" spans="1:20" x14ac:dyDescent="0.3">
      <c r="A4433" s="2">
        <v>45535</v>
      </c>
      <c r="B4433" t="s">
        <v>62</v>
      </c>
      <c r="C4433" t="s">
        <v>68</v>
      </c>
      <c r="D4433">
        <v>34</v>
      </c>
      <c r="E4433">
        <v>107471.15</v>
      </c>
      <c r="F4433">
        <v>-15291.5</v>
      </c>
      <c r="G4433">
        <v>-1649.53</v>
      </c>
      <c r="H4433">
        <v>1603.85421</v>
      </c>
      <c r="I4433">
        <v>0</v>
      </c>
      <c r="J4433">
        <v>0</v>
      </c>
      <c r="K4433">
        <v>89645.45</v>
      </c>
      <c r="L4433">
        <v>58010.9</v>
      </c>
      <c r="M4433">
        <v>-0.1422846968698111</v>
      </c>
      <c r="N4433">
        <v>-1.534858424795864E-2</v>
      </c>
      <c r="O4433">
        <v>0.17571310897794881</v>
      </c>
      <c r="P4433">
        <v>0</v>
      </c>
      <c r="Q4433">
        <v>0</v>
      </c>
      <c r="R4433">
        <v>0.64711482847149526</v>
      </c>
      <c r="S4433">
        <v>0.16586497864775801</v>
      </c>
      <c r="T4433" t="s">
        <v>64</v>
      </c>
    </row>
    <row r="4434" spans="1:20" x14ac:dyDescent="0.3">
      <c r="A4434" s="2">
        <v>45535</v>
      </c>
      <c r="B4434" t="s">
        <v>62</v>
      </c>
      <c r="C4434" t="s">
        <v>68</v>
      </c>
      <c r="D4434">
        <v>35</v>
      </c>
      <c r="E4434">
        <v>93786.5</v>
      </c>
      <c r="F4434">
        <v>-15464.41</v>
      </c>
      <c r="G4434">
        <v>-1192.8800000000001</v>
      </c>
      <c r="H4434">
        <v>840.91247499999997</v>
      </c>
      <c r="I4434">
        <v>0</v>
      </c>
      <c r="J4434">
        <v>6449.8600000000006</v>
      </c>
      <c r="K4434">
        <v>70444.39</v>
      </c>
      <c r="L4434">
        <v>57897.14</v>
      </c>
      <c r="M4434">
        <v>-0.16488950968422961</v>
      </c>
      <c r="N4434">
        <v>-1.271910136320259E-2</v>
      </c>
      <c r="O4434">
        <v>0.1055702711787221</v>
      </c>
      <c r="P4434">
        <v>0</v>
      </c>
      <c r="Q4434">
        <v>6.877173153918742E-2</v>
      </c>
      <c r="R4434">
        <v>0.82188432606201856</v>
      </c>
      <c r="S4434">
        <v>0.2488856072035954</v>
      </c>
      <c r="T4434" t="s">
        <v>64</v>
      </c>
    </row>
    <row r="4435" spans="1:20" x14ac:dyDescent="0.3">
      <c r="A4435" s="2">
        <v>45535</v>
      </c>
      <c r="B4435" t="s">
        <v>62</v>
      </c>
      <c r="C4435" t="s">
        <v>68</v>
      </c>
      <c r="D4435">
        <v>36</v>
      </c>
      <c r="E4435">
        <v>80114.040000000008</v>
      </c>
      <c r="F4435">
        <v>-9558.869999999999</v>
      </c>
      <c r="G4435">
        <v>-458.31</v>
      </c>
      <c r="H4435">
        <v>134.77190400000001</v>
      </c>
      <c r="I4435">
        <v>0</v>
      </c>
      <c r="J4435">
        <v>772.51</v>
      </c>
      <c r="K4435">
        <v>71885.63</v>
      </c>
      <c r="L4435">
        <v>69238.89</v>
      </c>
      <c r="M4435">
        <v>-0.1193157903408691</v>
      </c>
      <c r="N4435">
        <v>-5.7207201134782358E-3</v>
      </c>
      <c r="O4435">
        <v>1.9807145945712451E-2</v>
      </c>
      <c r="P4435">
        <v>0</v>
      </c>
      <c r="Q4435">
        <v>9.6426294317450457E-3</v>
      </c>
      <c r="R4435">
        <v>0.96318123663936717</v>
      </c>
      <c r="S4435">
        <v>0.1027087137285799</v>
      </c>
      <c r="T4435" t="s">
        <v>64</v>
      </c>
    </row>
    <row r="4436" spans="1:20" x14ac:dyDescent="0.3">
      <c r="A4436" s="2">
        <v>45535</v>
      </c>
      <c r="B4436" t="s">
        <v>62</v>
      </c>
      <c r="C4436" t="s">
        <v>68</v>
      </c>
      <c r="D4436">
        <v>37</v>
      </c>
      <c r="E4436">
        <v>38167.75</v>
      </c>
      <c r="F4436">
        <v>-846.39</v>
      </c>
      <c r="G4436">
        <v>-95.08</v>
      </c>
      <c r="H4436">
        <v>0</v>
      </c>
      <c r="I4436">
        <v>0</v>
      </c>
      <c r="J4436">
        <v>487.1</v>
      </c>
      <c r="K4436">
        <v>36839.089999999997</v>
      </c>
      <c r="L4436">
        <v>35862.890000000007</v>
      </c>
      <c r="M4436">
        <v>-2.217552776886246E-2</v>
      </c>
      <c r="N4436">
        <v>-2.491108330986239E-3</v>
      </c>
      <c r="O4436">
        <v>0</v>
      </c>
      <c r="P4436">
        <v>0</v>
      </c>
      <c r="Q4436">
        <v>1.27620831723117E-2</v>
      </c>
      <c r="R4436">
        <v>0.97350097410115211</v>
      </c>
      <c r="S4436">
        <v>3.481106431476845E-2</v>
      </c>
      <c r="T4436" t="s">
        <v>64</v>
      </c>
    </row>
    <row r="4437" spans="1:20" x14ac:dyDescent="0.3">
      <c r="A4437" s="2">
        <v>45535</v>
      </c>
      <c r="B4437" t="s">
        <v>62</v>
      </c>
      <c r="C4437" t="s">
        <v>68</v>
      </c>
      <c r="D4437">
        <v>38</v>
      </c>
      <c r="E4437">
        <v>8128.15</v>
      </c>
      <c r="F4437">
        <v>-49.99</v>
      </c>
      <c r="G4437">
        <v>0</v>
      </c>
      <c r="H4437">
        <v>0</v>
      </c>
      <c r="I4437">
        <v>0</v>
      </c>
      <c r="J4437">
        <v>0</v>
      </c>
      <c r="K4437">
        <v>8078.17</v>
      </c>
      <c r="L4437">
        <v>7796.19</v>
      </c>
      <c r="M4437">
        <v>-6.1502309873710508E-3</v>
      </c>
      <c r="N4437">
        <v>0</v>
      </c>
      <c r="O4437">
        <v>0</v>
      </c>
      <c r="P4437">
        <v>0</v>
      </c>
      <c r="Q4437">
        <v>0</v>
      </c>
      <c r="R4437">
        <v>0.96509357936265261</v>
      </c>
      <c r="S4437">
        <v>6.1490006951150714E-3</v>
      </c>
      <c r="T4437" t="s">
        <v>64</v>
      </c>
    </row>
    <row r="4438" spans="1:20" x14ac:dyDescent="0.3">
      <c r="A4438" s="2">
        <v>45535</v>
      </c>
      <c r="B4438" t="s">
        <v>62</v>
      </c>
      <c r="C4438" t="s">
        <v>68</v>
      </c>
      <c r="D4438">
        <v>39</v>
      </c>
      <c r="E4438">
        <v>35434.1</v>
      </c>
      <c r="F4438">
        <v>-466.57</v>
      </c>
      <c r="G4438">
        <v>-71.36</v>
      </c>
      <c r="H4438">
        <v>0</v>
      </c>
      <c r="I4438">
        <v>0</v>
      </c>
      <c r="J4438">
        <v>0</v>
      </c>
      <c r="K4438">
        <v>34971.31</v>
      </c>
      <c r="L4438">
        <v>34471.879999999997</v>
      </c>
      <c r="M4438">
        <v>-1.316725978647687E-2</v>
      </c>
      <c r="N4438">
        <v>-2.013879285772745E-3</v>
      </c>
      <c r="O4438">
        <v>0</v>
      </c>
      <c r="P4438">
        <v>0</v>
      </c>
      <c r="Q4438">
        <v>0</v>
      </c>
      <c r="R4438">
        <v>0.98571886497817784</v>
      </c>
      <c r="S4438">
        <v>1.3060582884848239E-2</v>
      </c>
      <c r="T4438" t="s">
        <v>64</v>
      </c>
    </row>
    <row r="4439" spans="1:20" x14ac:dyDescent="0.3">
      <c r="A4439" s="2">
        <v>45535</v>
      </c>
      <c r="B4439" t="s">
        <v>62</v>
      </c>
      <c r="C4439" t="s">
        <v>68</v>
      </c>
      <c r="D4439">
        <v>40</v>
      </c>
      <c r="E4439">
        <v>31111.43</v>
      </c>
      <c r="F4439">
        <v>-229.78</v>
      </c>
      <c r="G4439">
        <v>-72.02</v>
      </c>
      <c r="H4439">
        <v>0</v>
      </c>
      <c r="I4439">
        <v>0</v>
      </c>
      <c r="J4439">
        <v>0</v>
      </c>
      <c r="K4439">
        <v>30881.65</v>
      </c>
      <c r="L4439">
        <v>30495.71</v>
      </c>
      <c r="M4439">
        <v>-7.3857100107581047E-3</v>
      </c>
      <c r="N4439">
        <v>-2.3149048436539241E-3</v>
      </c>
      <c r="O4439">
        <v>0</v>
      </c>
      <c r="P4439">
        <v>0</v>
      </c>
      <c r="Q4439">
        <v>0</v>
      </c>
      <c r="R4439">
        <v>0.98750261077371193</v>
      </c>
      <c r="S4439">
        <v>7.3857100107580674E-3</v>
      </c>
      <c r="T4439" t="s">
        <v>64</v>
      </c>
    </row>
    <row r="4440" spans="1:20" x14ac:dyDescent="0.3">
      <c r="A4440" s="2">
        <v>45535</v>
      </c>
      <c r="B4440" t="s">
        <v>62</v>
      </c>
      <c r="C4440" t="s">
        <v>68</v>
      </c>
      <c r="D4440">
        <v>41</v>
      </c>
      <c r="E4440">
        <v>22980.37</v>
      </c>
      <c r="F4440">
        <v>-475.53</v>
      </c>
      <c r="G4440">
        <v>-23.74</v>
      </c>
      <c r="H4440">
        <v>0</v>
      </c>
      <c r="I4440">
        <v>0</v>
      </c>
      <c r="J4440">
        <v>0.02</v>
      </c>
      <c r="K4440">
        <v>22490.32</v>
      </c>
      <c r="L4440">
        <v>22420.97</v>
      </c>
      <c r="M4440">
        <v>-2.0692878313099398E-2</v>
      </c>
      <c r="N4440">
        <v>-1.0330556035433719E-3</v>
      </c>
      <c r="O4440">
        <v>0</v>
      </c>
      <c r="P4440">
        <v>0</v>
      </c>
      <c r="Q4440">
        <v>8.7030800635498916E-7</v>
      </c>
      <c r="R4440">
        <v>0.99691645116654626</v>
      </c>
      <c r="S4440">
        <v>2.1324721925713091E-2</v>
      </c>
      <c r="T4440" t="s">
        <v>64</v>
      </c>
    </row>
    <row r="4441" spans="1:20" x14ac:dyDescent="0.3">
      <c r="A4441" s="2">
        <v>45535</v>
      </c>
      <c r="B4441" t="s">
        <v>62</v>
      </c>
      <c r="C4441" t="s">
        <v>68</v>
      </c>
      <c r="D4441">
        <v>42</v>
      </c>
      <c r="E4441">
        <v>9796.6299999999992</v>
      </c>
      <c r="F4441">
        <v>-4.2799999999999994</v>
      </c>
      <c r="G4441">
        <v>-22.04</v>
      </c>
      <c r="H4441">
        <v>0</v>
      </c>
      <c r="I4441">
        <v>0</v>
      </c>
      <c r="J4441">
        <v>0</v>
      </c>
      <c r="K4441">
        <v>9771.31</v>
      </c>
      <c r="L4441">
        <v>9613.81</v>
      </c>
      <c r="M4441">
        <v>-4.368849287969434E-4</v>
      </c>
      <c r="N4441">
        <v>-2.249753231468372E-3</v>
      </c>
      <c r="O4441">
        <v>0</v>
      </c>
      <c r="P4441">
        <v>0</v>
      </c>
      <c r="Q4441">
        <v>0</v>
      </c>
      <c r="R4441">
        <v>0.98388138335596764</v>
      </c>
      <c r="S4441">
        <v>2.584562242322075E-3</v>
      </c>
      <c r="T4441" t="s">
        <v>64</v>
      </c>
    </row>
    <row r="4442" spans="1:20" x14ac:dyDescent="0.3">
      <c r="A4442" s="2">
        <v>45535</v>
      </c>
      <c r="B4442" t="s">
        <v>62</v>
      </c>
      <c r="C4442" t="s">
        <v>68</v>
      </c>
      <c r="D4442">
        <v>43</v>
      </c>
      <c r="E4442">
        <v>15074.23</v>
      </c>
      <c r="F4442">
        <v>-32.25</v>
      </c>
      <c r="G4442">
        <v>-37.72</v>
      </c>
      <c r="H4442">
        <v>36.278398999999993</v>
      </c>
      <c r="I4442">
        <v>0</v>
      </c>
      <c r="J4442">
        <v>0</v>
      </c>
      <c r="K4442">
        <v>15032.58</v>
      </c>
      <c r="L4442">
        <v>14793.64</v>
      </c>
      <c r="M4442">
        <v>-2.1394127593913591E-3</v>
      </c>
      <c r="N4442">
        <v>-2.5022836987361879E-3</v>
      </c>
      <c r="O4442">
        <v>2.8336365535859061E-2</v>
      </c>
      <c r="P4442">
        <v>0</v>
      </c>
      <c r="Q4442">
        <v>0</v>
      </c>
      <c r="R4442">
        <v>0.98410519019356624</v>
      </c>
      <c r="S4442">
        <v>2.762993532671296E-3</v>
      </c>
      <c r="T4442" t="s">
        <v>64</v>
      </c>
    </row>
    <row r="4443" spans="1:20" x14ac:dyDescent="0.3">
      <c r="A4443" s="2">
        <v>45535</v>
      </c>
      <c r="B4443" t="s">
        <v>62</v>
      </c>
      <c r="C4443" t="s">
        <v>70</v>
      </c>
      <c r="D4443">
        <v>15</v>
      </c>
      <c r="E4443">
        <v>2034757.66</v>
      </c>
      <c r="F4443">
        <v>-123759.91</v>
      </c>
      <c r="G4443">
        <v>-50897.079999999987</v>
      </c>
      <c r="H4443">
        <v>50382.254844000003</v>
      </c>
      <c r="I4443">
        <v>0</v>
      </c>
      <c r="J4443">
        <v>27.92</v>
      </c>
      <c r="K4443">
        <v>1891805.19</v>
      </c>
      <c r="L4443">
        <v>508057.1</v>
      </c>
      <c r="M4443">
        <v>-6.0822923748079162E-2</v>
      </c>
      <c r="N4443">
        <v>-2.5013828919557911E-2</v>
      </c>
      <c r="O4443">
        <v>0.29153861002662068</v>
      </c>
      <c r="P4443">
        <v>0</v>
      </c>
      <c r="Q4443">
        <v>1.3721535762642119E-5</v>
      </c>
      <c r="R4443">
        <v>0.26855677460108879</v>
      </c>
      <c r="S4443">
        <v>7.025528042489354E-2</v>
      </c>
      <c r="T4443" t="s">
        <v>64</v>
      </c>
    </row>
    <row r="4444" spans="1:20" x14ac:dyDescent="0.3">
      <c r="A4444" s="2">
        <v>45535</v>
      </c>
      <c r="B4444" t="s">
        <v>62</v>
      </c>
      <c r="C4444" t="s">
        <v>70</v>
      </c>
      <c r="D4444">
        <v>16</v>
      </c>
      <c r="E4444">
        <v>1033931.29</v>
      </c>
      <c r="F4444">
        <v>-71625.61</v>
      </c>
      <c r="G4444">
        <v>-26327.4</v>
      </c>
      <c r="H4444">
        <v>25246.899052000001</v>
      </c>
      <c r="I4444">
        <v>0</v>
      </c>
      <c r="J4444">
        <v>10.64</v>
      </c>
      <c r="K4444">
        <v>948971.92</v>
      </c>
      <c r="L4444">
        <v>245466.98</v>
      </c>
      <c r="M4444">
        <v>-6.9275019232660995E-2</v>
      </c>
      <c r="N4444">
        <v>-2.5463394187441601E-2</v>
      </c>
      <c r="O4444">
        <v>0.28750641247624747</v>
      </c>
      <c r="P4444">
        <v>0</v>
      </c>
      <c r="Q4444">
        <v>1.0290819228422811E-5</v>
      </c>
      <c r="R4444">
        <v>0.2586662205979709</v>
      </c>
      <c r="S4444">
        <v>8.2171195341230061E-2</v>
      </c>
      <c r="T4444" t="s">
        <v>64</v>
      </c>
    </row>
    <row r="4445" spans="1:20" x14ac:dyDescent="0.3">
      <c r="A4445" s="2">
        <v>45535</v>
      </c>
      <c r="B4445" t="s">
        <v>62</v>
      </c>
      <c r="C4445" t="s">
        <v>70</v>
      </c>
      <c r="D4445">
        <v>17</v>
      </c>
      <c r="E4445">
        <v>960783.04</v>
      </c>
      <c r="F4445">
        <v>-81375.39</v>
      </c>
      <c r="G4445">
        <v>-24509.21</v>
      </c>
      <c r="H4445">
        <v>25126.980061999999</v>
      </c>
      <c r="I4445">
        <v>0</v>
      </c>
      <c r="J4445">
        <v>746.98</v>
      </c>
      <c r="K4445">
        <v>869659.75</v>
      </c>
      <c r="L4445">
        <v>219673.83</v>
      </c>
      <c r="M4445">
        <v>-8.4696946773748213E-2</v>
      </c>
      <c r="N4445">
        <v>-2.550961973683465E-2</v>
      </c>
      <c r="O4445">
        <v>0.3079258419637087</v>
      </c>
      <c r="P4445">
        <v>0</v>
      </c>
      <c r="Q4445">
        <v>7.7747001029493607E-4</v>
      </c>
      <c r="R4445">
        <v>0.25259744400036921</v>
      </c>
      <c r="S4445">
        <v>9.484273369355066E-2</v>
      </c>
      <c r="T4445" t="s">
        <v>64</v>
      </c>
    </row>
    <row r="4446" spans="1:20" x14ac:dyDescent="0.3">
      <c r="A4446" s="2">
        <v>45535</v>
      </c>
      <c r="B4446" t="s">
        <v>62</v>
      </c>
      <c r="C4446" t="s">
        <v>70</v>
      </c>
      <c r="D4446">
        <v>18</v>
      </c>
      <c r="E4446">
        <v>1067342.43</v>
      </c>
      <c r="F4446">
        <v>-86457.87</v>
      </c>
      <c r="G4446">
        <v>-28489.93</v>
      </c>
      <c r="H4446">
        <v>27326.427528</v>
      </c>
      <c r="I4446">
        <v>0</v>
      </c>
      <c r="J4446">
        <v>419.49</v>
      </c>
      <c r="K4446">
        <v>970381.06</v>
      </c>
      <c r="L4446">
        <v>251059.41</v>
      </c>
      <c r="M4446">
        <v>-8.1002935487161323E-2</v>
      </c>
      <c r="N4446">
        <v>-2.669239898951643E-2</v>
      </c>
      <c r="O4446">
        <v>0.3014465064418409</v>
      </c>
      <c r="P4446">
        <v>0</v>
      </c>
      <c r="Q4446">
        <v>3.930228839492495E-4</v>
      </c>
      <c r="R4446">
        <v>0.25872249608828929</v>
      </c>
      <c r="S4446">
        <v>9.0843732315597989E-2</v>
      </c>
      <c r="T4446" t="s">
        <v>64</v>
      </c>
    </row>
    <row r="4447" spans="1:20" x14ac:dyDescent="0.3">
      <c r="A4447" s="2">
        <v>45535</v>
      </c>
      <c r="B4447" t="s">
        <v>62</v>
      </c>
      <c r="C4447" t="s">
        <v>70</v>
      </c>
      <c r="D4447">
        <v>19</v>
      </c>
      <c r="E4447">
        <v>1134442.29</v>
      </c>
      <c r="F4447">
        <v>-92800.930000000008</v>
      </c>
      <c r="G4447">
        <v>-28506.81</v>
      </c>
      <c r="H4447">
        <v>28600.987647999998</v>
      </c>
      <c r="I4447">
        <v>0</v>
      </c>
      <c r="J4447">
        <v>689.38</v>
      </c>
      <c r="K4447">
        <v>1033291.19</v>
      </c>
      <c r="L4447">
        <v>299377.76</v>
      </c>
      <c r="M4447">
        <v>-8.1803129888608092E-2</v>
      </c>
      <c r="N4447">
        <v>-2.512847965144176E-2</v>
      </c>
      <c r="O4447">
        <v>0.2968450376110191</v>
      </c>
      <c r="P4447">
        <v>0</v>
      </c>
      <c r="Q4447">
        <v>6.076818592508571E-4</v>
      </c>
      <c r="R4447">
        <v>0.28973222930508102</v>
      </c>
      <c r="S4447">
        <v>8.9163724670384054E-2</v>
      </c>
      <c r="T4447" t="s">
        <v>64</v>
      </c>
    </row>
    <row r="4448" spans="1:20" x14ac:dyDescent="0.3">
      <c r="A4448" s="2">
        <v>45535</v>
      </c>
      <c r="B4448" t="s">
        <v>62</v>
      </c>
      <c r="C4448" t="s">
        <v>70</v>
      </c>
      <c r="D4448">
        <v>20</v>
      </c>
      <c r="E4448">
        <v>966061.08000000007</v>
      </c>
      <c r="F4448">
        <v>-76720.87000000001</v>
      </c>
      <c r="G4448">
        <v>-24275.32</v>
      </c>
      <c r="H4448">
        <v>23335.551318000002</v>
      </c>
      <c r="I4448">
        <v>0</v>
      </c>
      <c r="J4448">
        <v>23.02</v>
      </c>
      <c r="K4448">
        <v>883325.51</v>
      </c>
      <c r="L4448">
        <v>270810</v>
      </c>
      <c r="M4448">
        <v>-7.9416169006622239E-2</v>
      </c>
      <c r="N4448">
        <v>-2.5128142001124811E-2</v>
      </c>
      <c r="O4448">
        <v>0.2844098613065455</v>
      </c>
      <c r="P4448">
        <v>0</v>
      </c>
      <c r="Q4448">
        <v>2.382872105767888E-5</v>
      </c>
      <c r="R4448">
        <v>0.30658007374880408</v>
      </c>
      <c r="S4448">
        <v>8.5642172853087159E-2</v>
      </c>
      <c r="T4448" t="s">
        <v>64</v>
      </c>
    </row>
    <row r="4449" spans="1:20" x14ac:dyDescent="0.3">
      <c r="A4449" s="2">
        <v>45535</v>
      </c>
      <c r="B4449" t="s">
        <v>62</v>
      </c>
      <c r="C4449" t="s">
        <v>70</v>
      </c>
      <c r="D4449">
        <v>21</v>
      </c>
      <c r="E4449">
        <v>856462.57</v>
      </c>
      <c r="F4449">
        <v>-82017.919999999998</v>
      </c>
      <c r="G4449">
        <v>-22622.62</v>
      </c>
      <c r="H4449">
        <v>20977.665079999999</v>
      </c>
      <c r="I4449">
        <v>0</v>
      </c>
      <c r="J4449">
        <v>279.73</v>
      </c>
      <c r="K4449">
        <v>766978.9800000001</v>
      </c>
      <c r="L4449">
        <v>220978.99</v>
      </c>
      <c r="M4449">
        <v>-9.5763577852561621E-2</v>
      </c>
      <c r="N4449">
        <v>-2.6414020638403379E-2</v>
      </c>
      <c r="O4449">
        <v>0.288389822856078</v>
      </c>
      <c r="P4449">
        <v>0</v>
      </c>
      <c r="Q4449">
        <v>3.2661088738530631E-4</v>
      </c>
      <c r="R4449">
        <v>0.28811609674100852</v>
      </c>
      <c r="S4449">
        <v>0.10448044448690839</v>
      </c>
      <c r="T4449" t="s">
        <v>64</v>
      </c>
    </row>
    <row r="4450" spans="1:20" x14ac:dyDescent="0.3">
      <c r="A4450" s="2">
        <v>45535</v>
      </c>
      <c r="B4450" t="s">
        <v>62</v>
      </c>
      <c r="C4450" t="s">
        <v>70</v>
      </c>
      <c r="D4450">
        <v>22</v>
      </c>
      <c r="E4450">
        <v>680613.44000000006</v>
      </c>
      <c r="F4450">
        <v>-63506.66</v>
      </c>
      <c r="G4450">
        <v>-16816.009999999998</v>
      </c>
      <c r="H4450">
        <v>16016.328646</v>
      </c>
      <c r="I4450">
        <v>0</v>
      </c>
      <c r="J4450">
        <v>5003.5200000000004</v>
      </c>
      <c r="K4450">
        <v>607500.80000000005</v>
      </c>
      <c r="L4450">
        <v>191879.65</v>
      </c>
      <c r="M4450">
        <v>-9.3307972290409061E-2</v>
      </c>
      <c r="N4450">
        <v>-2.470713772563762E-2</v>
      </c>
      <c r="O4450">
        <v>0.27707262644208241</v>
      </c>
      <c r="P4450">
        <v>0</v>
      </c>
      <c r="Q4450">
        <v>7.3514857420388276E-3</v>
      </c>
      <c r="R4450">
        <v>0.31585085978487598</v>
      </c>
      <c r="S4450">
        <v>0.1074216812409699</v>
      </c>
      <c r="T4450" t="s">
        <v>64</v>
      </c>
    </row>
    <row r="4451" spans="1:20" x14ac:dyDescent="0.3">
      <c r="A4451" s="2">
        <v>45535</v>
      </c>
      <c r="B4451" t="s">
        <v>62</v>
      </c>
      <c r="C4451" t="s">
        <v>70</v>
      </c>
      <c r="D4451">
        <v>23</v>
      </c>
      <c r="E4451">
        <v>542443.61</v>
      </c>
      <c r="F4451">
        <v>-58548.58</v>
      </c>
      <c r="G4451">
        <v>-12774.86</v>
      </c>
      <c r="H4451">
        <v>11892.424225999999</v>
      </c>
      <c r="I4451">
        <v>0</v>
      </c>
      <c r="J4451">
        <v>1498.7</v>
      </c>
      <c r="K4451">
        <v>474424.5</v>
      </c>
      <c r="L4451">
        <v>168308.21</v>
      </c>
      <c r="M4451">
        <v>-0.10793486902721559</v>
      </c>
      <c r="N4451">
        <v>-2.3550576989928958E-2</v>
      </c>
      <c r="O4451">
        <v>0.25813504300742268</v>
      </c>
      <c r="P4451">
        <v>0</v>
      </c>
      <c r="Q4451">
        <v>2.7628678306303579E-3</v>
      </c>
      <c r="R4451">
        <v>0.35476289694145219</v>
      </c>
      <c r="S4451">
        <v>0.12539388195576681</v>
      </c>
      <c r="T4451" t="s">
        <v>64</v>
      </c>
    </row>
    <row r="4452" spans="1:20" x14ac:dyDescent="0.3">
      <c r="A4452" s="2">
        <v>45535</v>
      </c>
      <c r="B4452" t="s">
        <v>62</v>
      </c>
      <c r="C4452" t="s">
        <v>71</v>
      </c>
      <c r="D4452">
        <v>5</v>
      </c>
      <c r="E4452">
        <v>7895046.0100000007</v>
      </c>
      <c r="F4452">
        <v>-415986.69</v>
      </c>
      <c r="G4452">
        <v>-257400.22</v>
      </c>
      <c r="H4452">
        <v>255374.54031400001</v>
      </c>
      <c r="I4452">
        <v>0</v>
      </c>
      <c r="J4452">
        <v>134.19</v>
      </c>
      <c r="K4452">
        <v>7469704.5899999999</v>
      </c>
      <c r="L4452">
        <v>911826.04999999993</v>
      </c>
      <c r="M4452">
        <v>-5.268958400915006E-2</v>
      </c>
      <c r="N4452">
        <v>-3.2602751101636712E-2</v>
      </c>
      <c r="O4452">
        <v>0.38085012565840881</v>
      </c>
      <c r="P4452">
        <v>0</v>
      </c>
      <c r="Q4452">
        <v>1.6996734386352231E-5</v>
      </c>
      <c r="R4452">
        <v>0.1220698943329966</v>
      </c>
      <c r="S4452">
        <v>5.3874470074177672E-2</v>
      </c>
      <c r="T4452" t="s">
        <v>64</v>
      </c>
    </row>
    <row r="4453" spans="1:20" x14ac:dyDescent="0.3">
      <c r="A4453" s="2">
        <v>45535</v>
      </c>
      <c r="B4453" t="s">
        <v>62</v>
      </c>
      <c r="C4453" t="s">
        <v>71</v>
      </c>
      <c r="D4453">
        <v>6</v>
      </c>
      <c r="E4453">
        <v>6640666.1400000006</v>
      </c>
      <c r="F4453">
        <v>-379345.75</v>
      </c>
      <c r="G4453">
        <v>-211527.52</v>
      </c>
      <c r="H4453">
        <v>206372.838395</v>
      </c>
      <c r="I4453">
        <v>0</v>
      </c>
      <c r="J4453">
        <v>129.05000000000001</v>
      </c>
      <c r="K4453">
        <v>6250737.0599999996</v>
      </c>
      <c r="L4453">
        <v>961864.11</v>
      </c>
      <c r="M4453">
        <v>-5.7124653160172269E-2</v>
      </c>
      <c r="N4453">
        <v>-3.1853358615013878E-2</v>
      </c>
      <c r="O4453">
        <v>0.36590813198037708</v>
      </c>
      <c r="P4453">
        <v>0</v>
      </c>
      <c r="Q4453">
        <v>1.9433291371579169E-5</v>
      </c>
      <c r="R4453">
        <v>0.15388011058011131</v>
      </c>
      <c r="S4453">
        <v>5.871836827502383E-2</v>
      </c>
      <c r="T4453" t="s">
        <v>64</v>
      </c>
    </row>
    <row r="4454" spans="1:20" x14ac:dyDescent="0.3">
      <c r="A4454" s="2">
        <v>45535</v>
      </c>
      <c r="B4454" t="s">
        <v>62</v>
      </c>
      <c r="C4454" t="s">
        <v>71</v>
      </c>
      <c r="D4454">
        <v>7</v>
      </c>
      <c r="E4454">
        <v>6513844.1100000003</v>
      </c>
      <c r="F4454">
        <v>-426255.61</v>
      </c>
      <c r="G4454">
        <v>-190975.4</v>
      </c>
      <c r="H4454">
        <v>188243.79388400001</v>
      </c>
      <c r="I4454">
        <v>0</v>
      </c>
      <c r="J4454">
        <v>305.86</v>
      </c>
      <c r="K4454">
        <v>5380156.5700000003</v>
      </c>
      <c r="L4454">
        <v>1066659.5</v>
      </c>
      <c r="M4454">
        <v>-6.5438411297810431E-2</v>
      </c>
      <c r="N4454">
        <v>-2.931838662009368E-2</v>
      </c>
      <c r="O4454">
        <v>0.340262804274096</v>
      </c>
      <c r="P4454">
        <v>0</v>
      </c>
      <c r="Q4454">
        <v>4.6955376093579863E-5</v>
      </c>
      <c r="R4454">
        <v>0.1982580778313669</v>
      </c>
      <c r="S4454">
        <v>0.17404278040052759</v>
      </c>
      <c r="T4454" t="s">
        <v>64</v>
      </c>
    </row>
    <row r="4455" spans="1:20" x14ac:dyDescent="0.3">
      <c r="A4455" s="2">
        <v>45535</v>
      </c>
      <c r="B4455" t="s">
        <v>62</v>
      </c>
      <c r="C4455" t="s">
        <v>71</v>
      </c>
      <c r="D4455">
        <v>8</v>
      </c>
      <c r="E4455">
        <v>4763317.32</v>
      </c>
      <c r="F4455">
        <v>-293158.75</v>
      </c>
      <c r="G4455">
        <v>-134395.56</v>
      </c>
      <c r="H4455">
        <v>131530.12452000001</v>
      </c>
      <c r="I4455">
        <v>0</v>
      </c>
      <c r="J4455">
        <v>670.46</v>
      </c>
      <c r="K4455">
        <v>4267405.3499999996</v>
      </c>
      <c r="L4455">
        <v>906922.26</v>
      </c>
      <c r="M4455">
        <v>-6.1545080939516328E-2</v>
      </c>
      <c r="N4455">
        <v>-2.8214698070965379E-2</v>
      </c>
      <c r="O4455">
        <v>0.32512239674637827</v>
      </c>
      <c r="P4455">
        <v>0</v>
      </c>
      <c r="Q4455">
        <v>1.4075484687633619E-4</v>
      </c>
      <c r="R4455">
        <v>0.21252311079377539</v>
      </c>
      <c r="S4455">
        <v>0.10411063061404451</v>
      </c>
      <c r="T4455" t="s">
        <v>64</v>
      </c>
    </row>
    <row r="4456" spans="1:20" x14ac:dyDescent="0.3">
      <c r="A4456" s="2">
        <v>45535</v>
      </c>
      <c r="B4456" t="s">
        <v>62</v>
      </c>
      <c r="C4456" t="s">
        <v>71</v>
      </c>
      <c r="D4456">
        <v>9</v>
      </c>
      <c r="E4456">
        <v>4988077.5699999994</v>
      </c>
      <c r="F4456">
        <v>-284309.86</v>
      </c>
      <c r="G4456">
        <v>-129446.73</v>
      </c>
      <c r="H4456">
        <v>130351.878386</v>
      </c>
      <c r="I4456">
        <v>0</v>
      </c>
      <c r="J4456">
        <v>190.76</v>
      </c>
      <c r="K4456">
        <v>4587710.92</v>
      </c>
      <c r="L4456">
        <v>1121778.3500000001</v>
      </c>
      <c r="M4456">
        <v>-5.6997882653216238E-2</v>
      </c>
      <c r="N4456">
        <v>-2.5951226335880741E-2</v>
      </c>
      <c r="O4456">
        <v>0.30769133478262672</v>
      </c>
      <c r="P4456">
        <v>0</v>
      </c>
      <c r="Q4456">
        <v>3.8243190351989657E-5</v>
      </c>
      <c r="R4456">
        <v>0.24451809836352989</v>
      </c>
      <c r="S4456">
        <v>8.0264720101375545E-2</v>
      </c>
      <c r="T4456" t="s">
        <v>64</v>
      </c>
    </row>
    <row r="4457" spans="1:20" x14ac:dyDescent="0.3">
      <c r="A4457" s="2">
        <v>45535</v>
      </c>
      <c r="B4457" t="s">
        <v>62</v>
      </c>
      <c r="C4457" t="s">
        <v>71</v>
      </c>
      <c r="D4457">
        <v>10</v>
      </c>
      <c r="E4457">
        <v>3806746.12</v>
      </c>
      <c r="F4457">
        <v>-217198.96</v>
      </c>
      <c r="G4457">
        <v>-98444.23</v>
      </c>
      <c r="H4457">
        <v>96751.251287999999</v>
      </c>
      <c r="I4457">
        <v>0</v>
      </c>
      <c r="J4457">
        <v>392.65</v>
      </c>
      <c r="K4457">
        <v>3507684.9</v>
      </c>
      <c r="L4457">
        <v>858295.59</v>
      </c>
      <c r="M4457">
        <v>-5.7056329251607682E-2</v>
      </c>
      <c r="N4457">
        <v>-2.5860466365957711E-2</v>
      </c>
      <c r="O4457">
        <v>0.29924978519806</v>
      </c>
      <c r="P4457">
        <v>0</v>
      </c>
      <c r="Q4457">
        <v>1.03145833113767E-4</v>
      </c>
      <c r="R4457">
        <v>0.24469004898359031</v>
      </c>
      <c r="S4457">
        <v>7.856085238487083E-2</v>
      </c>
      <c r="T4457" t="s">
        <v>64</v>
      </c>
    </row>
    <row r="4458" spans="1:20" x14ac:dyDescent="0.3">
      <c r="A4458" s="2">
        <v>45535</v>
      </c>
      <c r="B4458" t="s">
        <v>62</v>
      </c>
      <c r="C4458" t="s">
        <v>71</v>
      </c>
      <c r="D4458">
        <v>11</v>
      </c>
      <c r="E4458">
        <v>2889131.65</v>
      </c>
      <c r="F4458">
        <v>-189542.45</v>
      </c>
      <c r="G4458">
        <v>-74602.67</v>
      </c>
      <c r="H4458">
        <v>74671.360975000003</v>
      </c>
      <c r="I4458">
        <v>0</v>
      </c>
      <c r="J4458">
        <v>401.65</v>
      </c>
      <c r="K4458">
        <v>2643948.9500000002</v>
      </c>
      <c r="L4458">
        <v>667936</v>
      </c>
      <c r="M4458">
        <v>-6.5605335083986221E-2</v>
      </c>
      <c r="N4458">
        <v>-2.582183127584373E-2</v>
      </c>
      <c r="O4458">
        <v>0.30431117828816462</v>
      </c>
      <c r="P4458">
        <v>0</v>
      </c>
      <c r="Q4458">
        <v>1.3902100999793479E-4</v>
      </c>
      <c r="R4458">
        <v>0.25262817574446739</v>
      </c>
      <c r="S4458">
        <v>8.4863803281515465E-2</v>
      </c>
      <c r="T4458" t="s">
        <v>64</v>
      </c>
    </row>
    <row r="4459" spans="1:20" x14ac:dyDescent="0.3">
      <c r="A4459" s="2">
        <v>45535</v>
      </c>
      <c r="B4459" t="s">
        <v>62</v>
      </c>
      <c r="C4459" t="s">
        <v>71</v>
      </c>
      <c r="D4459">
        <v>12</v>
      </c>
      <c r="E4459">
        <v>2446560.0499999998</v>
      </c>
      <c r="F4459">
        <v>-167365.13</v>
      </c>
      <c r="G4459">
        <v>-59797.57</v>
      </c>
      <c r="H4459">
        <v>60252.377420999997</v>
      </c>
      <c r="I4459">
        <v>0</v>
      </c>
      <c r="J4459">
        <v>1451.65</v>
      </c>
      <c r="K4459">
        <v>2243444.9500000002</v>
      </c>
      <c r="L4459">
        <v>639936.13</v>
      </c>
      <c r="M4459">
        <v>-6.8408347467293906E-2</v>
      </c>
      <c r="N4459">
        <v>-2.4441488775229531E-2</v>
      </c>
      <c r="O4459">
        <v>0.28996760308635078</v>
      </c>
      <c r="P4459">
        <v>0</v>
      </c>
      <c r="Q4459">
        <v>5.9334329439410239E-4</v>
      </c>
      <c r="R4459">
        <v>0.28524708395452281</v>
      </c>
      <c r="S4459">
        <v>8.3020688578643531E-2</v>
      </c>
      <c r="T4459" t="s">
        <v>64</v>
      </c>
    </row>
    <row r="4460" spans="1:20" x14ac:dyDescent="0.3">
      <c r="A4460" s="2">
        <v>45535</v>
      </c>
      <c r="B4460" t="s">
        <v>62</v>
      </c>
      <c r="C4460" t="s">
        <v>71</v>
      </c>
      <c r="D4460">
        <v>13</v>
      </c>
      <c r="E4460">
        <v>1925719.74</v>
      </c>
      <c r="F4460">
        <v>-112265.31</v>
      </c>
      <c r="G4460">
        <v>-48677.61</v>
      </c>
      <c r="H4460">
        <v>48639.925802999998</v>
      </c>
      <c r="I4460">
        <v>0</v>
      </c>
      <c r="J4460">
        <v>213.58</v>
      </c>
      <c r="K4460">
        <v>1782165.56</v>
      </c>
      <c r="L4460">
        <v>471600.58</v>
      </c>
      <c r="M4460">
        <v>-5.8297844524354318E-2</v>
      </c>
      <c r="N4460">
        <v>-2.5277619057900921E-2</v>
      </c>
      <c r="O4460">
        <v>0.29739317133640109</v>
      </c>
      <c r="P4460">
        <v>0</v>
      </c>
      <c r="Q4460">
        <v>1.1090918141598321E-4</v>
      </c>
      <c r="R4460">
        <v>0.26462220490895361</v>
      </c>
      <c r="S4460">
        <v>7.4545728029977887E-2</v>
      </c>
      <c r="T4460" t="s">
        <v>64</v>
      </c>
    </row>
    <row r="4461" spans="1:20" x14ac:dyDescent="0.3">
      <c r="A4461" s="2">
        <v>45535</v>
      </c>
      <c r="B4461" t="s">
        <v>62</v>
      </c>
      <c r="C4461" t="s">
        <v>71</v>
      </c>
      <c r="D4461">
        <v>14</v>
      </c>
      <c r="E4461">
        <v>2655173.7599999998</v>
      </c>
      <c r="F4461">
        <v>-163430.39000000001</v>
      </c>
      <c r="G4461">
        <v>-66110.87999999999</v>
      </c>
      <c r="H4461">
        <v>64198.159341999992</v>
      </c>
      <c r="I4461">
        <v>0</v>
      </c>
      <c r="J4461">
        <v>30.48</v>
      </c>
      <c r="K4461">
        <v>2453680.96</v>
      </c>
      <c r="L4461">
        <v>673469.86</v>
      </c>
      <c r="M4461">
        <v>-6.1551674117177158E-2</v>
      </c>
      <c r="N4461">
        <v>-2.489889023308214E-2</v>
      </c>
      <c r="O4461">
        <v>0.28468251868491762</v>
      </c>
      <c r="P4461">
        <v>0</v>
      </c>
      <c r="Q4461">
        <v>1.1479474699237759E-5</v>
      </c>
      <c r="R4461">
        <v>0.27447327952530548</v>
      </c>
      <c r="S4461">
        <v>7.5886860225675118E-2</v>
      </c>
      <c r="T4461" t="s">
        <v>64</v>
      </c>
    </row>
    <row r="4462" spans="1:20" x14ac:dyDescent="0.3">
      <c r="A4462" s="2">
        <v>45535</v>
      </c>
      <c r="B4462" t="s">
        <v>62</v>
      </c>
      <c r="C4462" t="s">
        <v>73</v>
      </c>
      <c r="D4462">
        <v>4</v>
      </c>
      <c r="E4462">
        <v>8009443.9900000002</v>
      </c>
      <c r="F4462">
        <v>-412611.4</v>
      </c>
      <c r="G4462">
        <v>-269381.32</v>
      </c>
      <c r="H4462">
        <v>268089.58451700001</v>
      </c>
      <c r="I4462">
        <v>0</v>
      </c>
      <c r="J4462">
        <v>1582.57</v>
      </c>
      <c r="K4462">
        <v>7593859.6700000009</v>
      </c>
      <c r="L4462">
        <v>623380.07000000007</v>
      </c>
      <c r="M4462">
        <v>-5.1515610885743877E-2</v>
      </c>
      <c r="N4462">
        <v>-3.3632961331189731E-2</v>
      </c>
      <c r="O4462">
        <v>0.39410209502068549</v>
      </c>
      <c r="P4462">
        <v>0</v>
      </c>
      <c r="Q4462">
        <v>1.975879976157995E-4</v>
      </c>
      <c r="R4462">
        <v>8.2090017078232366E-2</v>
      </c>
      <c r="S4462">
        <v>5.1886787711964429E-2</v>
      </c>
      <c r="T4462" t="s">
        <v>64</v>
      </c>
    </row>
    <row r="4463" spans="1:20" x14ac:dyDescent="0.3">
      <c r="A4463" s="2">
        <v>45535</v>
      </c>
      <c r="B4463" t="s">
        <v>62</v>
      </c>
      <c r="C4463" t="s">
        <v>74</v>
      </c>
      <c r="D4463">
        <v>3</v>
      </c>
      <c r="E4463">
        <v>9022781.75</v>
      </c>
      <c r="F4463">
        <v>-446790.91</v>
      </c>
      <c r="G4463">
        <v>-316204.14</v>
      </c>
      <c r="H4463">
        <v>319688.04646300001</v>
      </c>
      <c r="I4463">
        <v>0</v>
      </c>
      <c r="J4463">
        <v>90.289999999999992</v>
      </c>
      <c r="K4463">
        <v>8571157.4299999997</v>
      </c>
      <c r="L4463">
        <v>439164.31</v>
      </c>
      <c r="M4463">
        <v>-4.9518089030580838E-2</v>
      </c>
      <c r="N4463">
        <v>-3.5045083518727468E-2</v>
      </c>
      <c r="O4463">
        <v>0.41717388699567393</v>
      </c>
      <c r="P4463">
        <v>0</v>
      </c>
      <c r="Q4463">
        <v>1.0006891721613459E-5</v>
      </c>
      <c r="R4463">
        <v>5.1237456969682557E-2</v>
      </c>
      <c r="S4463">
        <v>5.0053778592173123E-2</v>
      </c>
      <c r="T4463" t="s">
        <v>64</v>
      </c>
    </row>
    <row r="4464" spans="1:20" x14ac:dyDescent="0.3">
      <c r="A4464" s="2">
        <v>45535</v>
      </c>
      <c r="B4464" t="s">
        <v>62</v>
      </c>
      <c r="C4464" t="s">
        <v>75</v>
      </c>
      <c r="D4464">
        <v>2</v>
      </c>
      <c r="E4464">
        <v>9886064.3699999992</v>
      </c>
      <c r="F4464">
        <v>-427571.37</v>
      </c>
      <c r="G4464">
        <v>-386352.39</v>
      </c>
      <c r="H4464">
        <v>364108.28323</v>
      </c>
      <c r="I4464">
        <v>0</v>
      </c>
      <c r="J4464">
        <v>69.180000000000007</v>
      </c>
      <c r="K4464">
        <v>9436148.9900000002</v>
      </c>
      <c r="L4464">
        <v>200987.01</v>
      </c>
      <c r="M4464">
        <v>-4.3249907546373791E-2</v>
      </c>
      <c r="N4464">
        <v>-3.9080505198045769E-2</v>
      </c>
      <c r="O4464">
        <v>0.43364894652420388</v>
      </c>
      <c r="P4464">
        <v>0</v>
      </c>
      <c r="Q4464">
        <v>6.9977290669815868E-6</v>
      </c>
      <c r="R4464">
        <v>2.1299685943174149E-2</v>
      </c>
      <c r="S4464">
        <v>4.5510059732698158E-2</v>
      </c>
      <c r="T4464" t="s">
        <v>64</v>
      </c>
    </row>
    <row r="4465" spans="1:20" x14ac:dyDescent="0.3">
      <c r="A4465" s="2">
        <v>45535</v>
      </c>
      <c r="B4465" t="s">
        <v>62</v>
      </c>
      <c r="C4465" t="s">
        <v>76</v>
      </c>
      <c r="D4465">
        <v>1</v>
      </c>
      <c r="E4465">
        <v>10736401.880000001</v>
      </c>
      <c r="F4465">
        <v>-585741.94000000006</v>
      </c>
      <c r="G4465">
        <v>-315944.77</v>
      </c>
      <c r="H4465">
        <v>398571.86322699999</v>
      </c>
      <c r="I4465">
        <v>0</v>
      </c>
      <c r="J4465">
        <v>803.26</v>
      </c>
      <c r="K4465">
        <v>10231818.82</v>
      </c>
      <c r="L4465">
        <v>74501.210000000006</v>
      </c>
      <c r="M4465">
        <v>-5.4556633269394729E-2</v>
      </c>
      <c r="N4465">
        <v>-2.9427435143662861E-2</v>
      </c>
      <c r="O4465">
        <v>0.4370982302104332</v>
      </c>
      <c r="P4465">
        <v>0</v>
      </c>
      <c r="Q4465">
        <v>7.4816498951695359E-5</v>
      </c>
      <c r="R4465">
        <v>7.2813261562424741E-3</v>
      </c>
      <c r="S4465">
        <v>4.6997408036667E-2</v>
      </c>
      <c r="T4465" t="s">
        <v>64</v>
      </c>
    </row>
    <row r="4466" spans="1:20" x14ac:dyDescent="0.3">
      <c r="A4466" s="2">
        <v>45535</v>
      </c>
      <c r="B4466" t="s">
        <v>62</v>
      </c>
      <c r="C4466" t="s">
        <v>77</v>
      </c>
      <c r="D4466">
        <v>0</v>
      </c>
      <c r="E4466">
        <v>191313.91</v>
      </c>
      <c r="F4466">
        <v>-219197.93</v>
      </c>
      <c r="G4466">
        <v>-25971.98</v>
      </c>
      <c r="H4466">
        <v>184036.65389399999</v>
      </c>
      <c r="I4466">
        <v>0</v>
      </c>
      <c r="J4466">
        <v>0</v>
      </c>
      <c r="K4466">
        <v>10489801.779999999</v>
      </c>
      <c r="L4466">
        <v>878.26</v>
      </c>
      <c r="M4466">
        <v>-1.145750092086874</v>
      </c>
      <c r="N4466">
        <v>-0.13575583709516989</v>
      </c>
      <c r="O4466">
        <v>11.32632322942688</v>
      </c>
      <c r="P4466">
        <v>0</v>
      </c>
      <c r="Q4466">
        <v>0</v>
      </c>
      <c r="R4466">
        <v>8.3725128312195818E-5</v>
      </c>
      <c r="S4466">
        <v>-53.830314115685567</v>
      </c>
      <c r="T4466" t="s">
        <v>64</v>
      </c>
    </row>
    <row r="4467" spans="1:20" x14ac:dyDescent="0.3">
      <c r="A4467" s="2">
        <v>45535</v>
      </c>
      <c r="B4467" t="s">
        <v>72</v>
      </c>
      <c r="C4467" t="s">
        <v>71</v>
      </c>
      <c r="D4467">
        <v>5</v>
      </c>
      <c r="E4467">
        <v>634322.40999999992</v>
      </c>
      <c r="F4467">
        <v>-21722.78</v>
      </c>
      <c r="G4467">
        <v>-9688.74</v>
      </c>
      <c r="H4467">
        <v>9718.4500000000007</v>
      </c>
      <c r="I4467">
        <v>0</v>
      </c>
      <c r="J4467">
        <v>0</v>
      </c>
      <c r="K4467">
        <v>612629.34000000008</v>
      </c>
      <c r="L4467">
        <v>35011.910000000003</v>
      </c>
      <c r="M4467">
        <v>-3.4245644892161392E-2</v>
      </c>
      <c r="N4467">
        <v>-1.527415687552329E-2</v>
      </c>
      <c r="O4467">
        <v>0.1803923517227187</v>
      </c>
      <c r="P4467">
        <v>0</v>
      </c>
      <c r="Q4467">
        <v>0</v>
      </c>
      <c r="R4467">
        <v>5.7150233777572577E-2</v>
      </c>
      <c r="S4467">
        <v>3.4198807511782267E-2</v>
      </c>
      <c r="T4467" t="s">
        <v>64</v>
      </c>
    </row>
    <row r="4468" spans="1:20" x14ac:dyDescent="0.3">
      <c r="A4468" s="2">
        <v>45535</v>
      </c>
      <c r="B4468" t="s">
        <v>72</v>
      </c>
      <c r="C4468" t="s">
        <v>71</v>
      </c>
      <c r="D4468">
        <v>6</v>
      </c>
      <c r="E4468">
        <v>532465.02</v>
      </c>
      <c r="F4468">
        <v>-60397.66</v>
      </c>
      <c r="G4468">
        <v>-8266.9500000000007</v>
      </c>
      <c r="H4468">
        <v>7981.74</v>
      </c>
      <c r="I4468">
        <v>0</v>
      </c>
      <c r="J4468">
        <v>0</v>
      </c>
      <c r="K4468">
        <v>471667.37</v>
      </c>
      <c r="L4468">
        <v>26739.57</v>
      </c>
      <c r="M4468">
        <v>-0.1134302869322759</v>
      </c>
      <c r="N4468">
        <v>-1.552580862494967E-2</v>
      </c>
      <c r="O4468">
        <v>0.17649713705682149</v>
      </c>
      <c r="P4468">
        <v>0</v>
      </c>
      <c r="Q4468">
        <v>0</v>
      </c>
      <c r="R4468">
        <v>5.6691583307957052E-2</v>
      </c>
      <c r="S4468">
        <v>0.1141814912085681</v>
      </c>
      <c r="T4468" t="s">
        <v>64</v>
      </c>
    </row>
    <row r="4469" spans="1:20" x14ac:dyDescent="0.3">
      <c r="A4469" s="2">
        <v>45535</v>
      </c>
      <c r="B4469" t="s">
        <v>72</v>
      </c>
      <c r="C4469" t="s">
        <v>71</v>
      </c>
      <c r="D4469">
        <v>7</v>
      </c>
      <c r="E4469">
        <v>600942.19000000006</v>
      </c>
      <c r="F4469">
        <v>-44255.75</v>
      </c>
      <c r="G4469">
        <v>-9969.43</v>
      </c>
      <c r="H4469">
        <v>9299.77</v>
      </c>
      <c r="I4469">
        <v>0</v>
      </c>
      <c r="J4469">
        <v>0</v>
      </c>
      <c r="K4469">
        <v>556016.78</v>
      </c>
      <c r="L4469">
        <v>23658.36</v>
      </c>
      <c r="M4469">
        <v>-7.364393902847792E-2</v>
      </c>
      <c r="N4469">
        <v>-1.6589665638220539E-2</v>
      </c>
      <c r="O4469">
        <v>0.18220936016405151</v>
      </c>
      <c r="P4469">
        <v>0</v>
      </c>
      <c r="Q4469">
        <v>0</v>
      </c>
      <c r="R4469">
        <v>4.2549723049725222E-2</v>
      </c>
      <c r="S4469">
        <v>7.4758289145916063E-2</v>
      </c>
      <c r="T4469" t="s">
        <v>64</v>
      </c>
    </row>
    <row r="4470" spans="1:20" x14ac:dyDescent="0.3">
      <c r="A4470" s="2">
        <v>45535</v>
      </c>
      <c r="B4470" t="s">
        <v>72</v>
      </c>
      <c r="C4470" t="s">
        <v>71</v>
      </c>
      <c r="D4470">
        <v>8</v>
      </c>
      <c r="E4470">
        <v>467310.95</v>
      </c>
      <c r="F4470">
        <v>-4971.03</v>
      </c>
      <c r="G4470">
        <v>-6790.85</v>
      </c>
      <c r="H4470">
        <v>6310.83</v>
      </c>
      <c r="I4470">
        <v>0</v>
      </c>
      <c r="J4470">
        <v>0</v>
      </c>
      <c r="K4470">
        <v>461859.9</v>
      </c>
      <c r="L4470">
        <v>55060.2</v>
      </c>
      <c r="M4470">
        <v>-1.0637520905512701E-2</v>
      </c>
      <c r="N4470">
        <v>-1.453175877860341E-2</v>
      </c>
      <c r="O4470">
        <v>0.15900533439451339</v>
      </c>
      <c r="P4470">
        <v>0</v>
      </c>
      <c r="Q4470">
        <v>0</v>
      </c>
      <c r="R4470">
        <v>0.1192140733586094</v>
      </c>
      <c r="S4470">
        <v>1.166471703691084E-2</v>
      </c>
      <c r="T4470" t="s">
        <v>64</v>
      </c>
    </row>
    <row r="4471" spans="1:20" x14ac:dyDescent="0.3">
      <c r="A4471" s="2">
        <v>45535</v>
      </c>
      <c r="B4471" t="s">
        <v>72</v>
      </c>
      <c r="C4471" t="s">
        <v>71</v>
      </c>
      <c r="D4471">
        <v>9</v>
      </c>
      <c r="E4471">
        <v>55242.2</v>
      </c>
      <c r="F4471">
        <v>-765.91</v>
      </c>
      <c r="G4471">
        <v>-846.66</v>
      </c>
      <c r="H4471">
        <v>838.59</v>
      </c>
      <c r="I4471">
        <v>0</v>
      </c>
      <c r="J4471">
        <v>0</v>
      </c>
      <c r="K4471">
        <v>54468.22</v>
      </c>
      <c r="L4471">
        <v>0</v>
      </c>
      <c r="M4471">
        <v>-1.3864581787112029E-2</v>
      </c>
      <c r="N4471">
        <v>-1.5326326612625859E-2</v>
      </c>
      <c r="O4471">
        <v>0.17873511496178529</v>
      </c>
      <c r="P4471">
        <v>0</v>
      </c>
      <c r="Q4471">
        <v>0</v>
      </c>
      <c r="R4471">
        <v>0</v>
      </c>
      <c r="S4471">
        <v>1.401066575914782E-2</v>
      </c>
      <c r="T4471" t="s">
        <v>64</v>
      </c>
    </row>
    <row r="4472" spans="1:20" x14ac:dyDescent="0.3">
      <c r="A4472" s="2">
        <v>45535</v>
      </c>
      <c r="B4472" t="s">
        <v>72</v>
      </c>
      <c r="C4472" t="s">
        <v>73</v>
      </c>
      <c r="D4472">
        <v>4</v>
      </c>
      <c r="E4472">
        <v>572355.10000000009</v>
      </c>
      <c r="F4472">
        <v>-7348.16</v>
      </c>
      <c r="G4472">
        <v>-8855.33</v>
      </c>
      <c r="H4472">
        <v>8763.85</v>
      </c>
      <c r="I4472">
        <v>0</v>
      </c>
      <c r="J4472">
        <v>0</v>
      </c>
      <c r="K4472">
        <v>564915.46</v>
      </c>
      <c r="L4472">
        <v>23181</v>
      </c>
      <c r="M4472">
        <v>-1.2838463394490591E-2</v>
      </c>
      <c r="N4472">
        <v>-1.547174123197294E-2</v>
      </c>
      <c r="O4472">
        <v>0.18028539647682401</v>
      </c>
      <c r="P4472">
        <v>0</v>
      </c>
      <c r="Q4472">
        <v>0</v>
      </c>
      <c r="R4472">
        <v>4.1034458501100317E-2</v>
      </c>
      <c r="S4472">
        <v>1.29982942407609E-2</v>
      </c>
      <c r="T4472" t="s">
        <v>64</v>
      </c>
    </row>
    <row r="4473" spans="1:20" x14ac:dyDescent="0.3">
      <c r="A4473" s="2">
        <v>45535</v>
      </c>
      <c r="B4473" t="s">
        <v>72</v>
      </c>
      <c r="C4473" t="s">
        <v>74</v>
      </c>
      <c r="D4473">
        <v>3</v>
      </c>
      <c r="E4473">
        <v>780496.39</v>
      </c>
      <c r="F4473">
        <v>-9024.24</v>
      </c>
      <c r="G4473">
        <v>-12105.74</v>
      </c>
      <c r="H4473">
        <v>12591.86</v>
      </c>
      <c r="I4473">
        <v>0</v>
      </c>
      <c r="J4473">
        <v>0</v>
      </c>
      <c r="K4473">
        <v>771958.27</v>
      </c>
      <c r="L4473">
        <v>0</v>
      </c>
      <c r="M4473">
        <v>-1.156218031962966E-2</v>
      </c>
      <c r="N4473">
        <v>-1.5510308766450541E-2</v>
      </c>
      <c r="O4473">
        <v>0.1899547501740444</v>
      </c>
      <c r="P4473">
        <v>0</v>
      </c>
      <c r="Q4473">
        <v>0</v>
      </c>
      <c r="R4473">
        <v>0</v>
      </c>
      <c r="S4473">
        <v>1.093934592061341E-2</v>
      </c>
      <c r="T4473" t="s">
        <v>64</v>
      </c>
    </row>
    <row r="4474" spans="1:20" x14ac:dyDescent="0.3">
      <c r="A4474" s="2">
        <v>45535</v>
      </c>
      <c r="B4474" t="s">
        <v>72</v>
      </c>
      <c r="C4474" t="s">
        <v>75</v>
      </c>
      <c r="D4474">
        <v>2</v>
      </c>
      <c r="E4474">
        <v>426279.08</v>
      </c>
      <c r="F4474">
        <v>-3994.08</v>
      </c>
      <c r="G4474">
        <v>-7111.99</v>
      </c>
      <c r="H4474">
        <v>6974.1</v>
      </c>
      <c r="I4474">
        <v>0</v>
      </c>
      <c r="J4474">
        <v>0</v>
      </c>
      <c r="K4474">
        <v>422147.11</v>
      </c>
      <c r="L4474">
        <v>0</v>
      </c>
      <c r="M4474">
        <v>-9.3696364362989611E-3</v>
      </c>
      <c r="N4474">
        <v>-1.6683882305460539E-2</v>
      </c>
      <c r="O4474">
        <v>0.19263061941910559</v>
      </c>
      <c r="P4474">
        <v>0</v>
      </c>
      <c r="Q4474">
        <v>0</v>
      </c>
      <c r="R4474">
        <v>0</v>
      </c>
      <c r="S4474">
        <v>9.6931099691780088E-3</v>
      </c>
      <c r="T4474" t="s">
        <v>64</v>
      </c>
    </row>
    <row r="4475" spans="1:20" x14ac:dyDescent="0.3">
      <c r="A4475" s="2">
        <v>45535</v>
      </c>
      <c r="B4475" t="s">
        <v>72</v>
      </c>
      <c r="C4475" t="s">
        <v>76</v>
      </c>
      <c r="D4475">
        <v>1</v>
      </c>
      <c r="E4475">
        <v>761295.71</v>
      </c>
      <c r="F4475">
        <v>-7032.23</v>
      </c>
      <c r="G4475">
        <v>-9780.2900000000009</v>
      </c>
      <c r="H4475">
        <v>11982.63</v>
      </c>
      <c r="I4475">
        <v>0</v>
      </c>
      <c r="J4475">
        <v>0</v>
      </c>
      <c r="K4475">
        <v>756465.82</v>
      </c>
      <c r="L4475">
        <v>8828.15</v>
      </c>
      <c r="M4475">
        <v>-9.2371859024399337E-3</v>
      </c>
      <c r="N4475">
        <v>-1.284690018810168E-2</v>
      </c>
      <c r="O4475">
        <v>0.18532326267635171</v>
      </c>
      <c r="P4475">
        <v>0</v>
      </c>
      <c r="Q4475">
        <v>0</v>
      </c>
      <c r="R4475">
        <v>1.167025629789856E-2</v>
      </c>
      <c r="S4475">
        <v>6.3443021372076476E-3</v>
      </c>
      <c r="T4475" t="s">
        <v>64</v>
      </c>
    </row>
    <row r="4476" spans="1:20" x14ac:dyDescent="0.3">
      <c r="A4476" s="2">
        <v>45535</v>
      </c>
      <c r="B4476" t="s">
        <v>72</v>
      </c>
      <c r="C4476" t="s">
        <v>77</v>
      </c>
      <c r="D4476">
        <v>0</v>
      </c>
      <c r="E4476">
        <v>20000</v>
      </c>
      <c r="F4476">
        <v>-16880.830000000002</v>
      </c>
      <c r="G4476">
        <v>-752.24</v>
      </c>
      <c r="H4476">
        <v>5999.0325789999997</v>
      </c>
      <c r="I4476">
        <v>0</v>
      </c>
      <c r="J4476">
        <v>0</v>
      </c>
      <c r="K4476">
        <v>831165.83</v>
      </c>
      <c r="L4476">
        <v>0</v>
      </c>
      <c r="M4476">
        <v>-0.84404150000000011</v>
      </c>
      <c r="N4476">
        <v>-3.7612E-2</v>
      </c>
      <c r="O4476">
        <v>3.5316885344112898</v>
      </c>
      <c r="P4476">
        <v>0</v>
      </c>
      <c r="Q4476">
        <v>0</v>
      </c>
      <c r="R4476">
        <v>0</v>
      </c>
      <c r="S4476">
        <v>-40.558291500000003</v>
      </c>
      <c r="T4476" t="s">
        <v>64</v>
      </c>
    </row>
    <row r="4477" spans="1:20" x14ac:dyDescent="0.3">
      <c r="A4477" s="2">
        <v>45535</v>
      </c>
      <c r="B4477" t="s">
        <v>67</v>
      </c>
      <c r="C4477" t="s">
        <v>66</v>
      </c>
      <c r="D4477">
        <v>53</v>
      </c>
      <c r="E4477">
        <v>2938.48</v>
      </c>
      <c r="F4477">
        <v>0</v>
      </c>
      <c r="G4477">
        <v>0</v>
      </c>
      <c r="H4477">
        <v>31.401613000000001</v>
      </c>
      <c r="I4477">
        <v>0</v>
      </c>
      <c r="J4477">
        <v>0</v>
      </c>
      <c r="K4477">
        <v>2969.89</v>
      </c>
      <c r="L4477">
        <v>0</v>
      </c>
      <c r="M4477">
        <v>0</v>
      </c>
      <c r="N4477">
        <v>0</v>
      </c>
      <c r="O4477">
        <v>0.12582310214585379</v>
      </c>
      <c r="P4477">
        <v>0</v>
      </c>
      <c r="Q4477">
        <v>0</v>
      </c>
      <c r="R4477">
        <v>0</v>
      </c>
      <c r="S4477">
        <v>-1.068919985843016E-2</v>
      </c>
      <c r="T4477" t="s">
        <v>64</v>
      </c>
    </row>
    <row r="4478" spans="1:20" x14ac:dyDescent="0.3">
      <c r="A4478" s="2">
        <v>45535</v>
      </c>
      <c r="B4478" t="s">
        <v>67</v>
      </c>
      <c r="C4478" t="s">
        <v>68</v>
      </c>
      <c r="D4478">
        <v>24</v>
      </c>
      <c r="E4478">
        <v>802050.39</v>
      </c>
      <c r="F4478">
        <v>-25243.65</v>
      </c>
      <c r="G4478">
        <v>-9575.2900000000009</v>
      </c>
      <c r="H4478">
        <v>9523.6196840000011</v>
      </c>
      <c r="I4478">
        <v>0</v>
      </c>
      <c r="J4478">
        <v>0</v>
      </c>
      <c r="K4478">
        <v>776880.14</v>
      </c>
      <c r="L4478">
        <v>127365.11</v>
      </c>
      <c r="M4478">
        <v>-3.1473895299770377E-2</v>
      </c>
      <c r="N4478">
        <v>-1.193851423724138E-2</v>
      </c>
      <c r="O4478">
        <v>0.13980785102622439</v>
      </c>
      <c r="P4478">
        <v>0</v>
      </c>
      <c r="Q4478">
        <v>0</v>
      </c>
      <c r="R4478">
        <v>0.16394435054035489</v>
      </c>
      <c r="S4478">
        <v>3.1382379852717232E-2</v>
      </c>
      <c r="T4478" t="s">
        <v>64</v>
      </c>
    </row>
    <row r="4479" spans="1:20" x14ac:dyDescent="0.3">
      <c r="A4479" s="2">
        <v>45535</v>
      </c>
      <c r="B4479" t="s">
        <v>67</v>
      </c>
      <c r="C4479" t="s">
        <v>68</v>
      </c>
      <c r="D4479">
        <v>25</v>
      </c>
      <c r="E4479">
        <v>580891.51</v>
      </c>
      <c r="F4479">
        <v>-23349.39</v>
      </c>
      <c r="G4479">
        <v>-6579.69</v>
      </c>
      <c r="H4479">
        <v>6854.541287</v>
      </c>
      <c r="I4479">
        <v>0</v>
      </c>
      <c r="J4479">
        <v>31.33</v>
      </c>
      <c r="K4479">
        <v>557808.18000000005</v>
      </c>
      <c r="L4479">
        <v>66120.320000000007</v>
      </c>
      <c r="M4479">
        <v>-4.0195784579464759E-2</v>
      </c>
      <c r="N4479">
        <v>-1.132688270827026E-2</v>
      </c>
      <c r="O4479">
        <v>0.13893591902995511</v>
      </c>
      <c r="P4479">
        <v>0</v>
      </c>
      <c r="Q4479">
        <v>5.3934339649756632E-5</v>
      </c>
      <c r="R4479">
        <v>0.1185359454570924</v>
      </c>
      <c r="S4479">
        <v>3.973776445794492E-2</v>
      </c>
      <c r="T4479" t="s">
        <v>64</v>
      </c>
    </row>
    <row r="4480" spans="1:20" x14ac:dyDescent="0.3">
      <c r="A4480" s="2">
        <v>45535</v>
      </c>
      <c r="B4480" t="s">
        <v>67</v>
      </c>
      <c r="C4480" t="s">
        <v>68</v>
      </c>
      <c r="D4480">
        <v>26</v>
      </c>
      <c r="E4480">
        <v>375011.51</v>
      </c>
      <c r="F4480">
        <v>-18689.53</v>
      </c>
      <c r="G4480">
        <v>-4277.46</v>
      </c>
      <c r="H4480">
        <v>4860.630588</v>
      </c>
      <c r="I4480">
        <v>0</v>
      </c>
      <c r="J4480">
        <v>0</v>
      </c>
      <c r="K4480">
        <v>356716.68</v>
      </c>
      <c r="L4480">
        <v>35542.959999999999</v>
      </c>
      <c r="M4480">
        <v>-4.9837216996352997E-2</v>
      </c>
      <c r="N4480">
        <v>-1.1406209905397299E-2</v>
      </c>
      <c r="O4480">
        <v>0.15260866342561749</v>
      </c>
      <c r="P4480">
        <v>0</v>
      </c>
      <c r="Q4480">
        <v>0</v>
      </c>
      <c r="R4480">
        <v>9.963918704334207E-2</v>
      </c>
      <c r="S4480">
        <v>4.8784715967784602E-2</v>
      </c>
      <c r="T4480" t="s">
        <v>64</v>
      </c>
    </row>
    <row r="4481" spans="1:20" x14ac:dyDescent="0.3">
      <c r="A4481" s="2">
        <v>45535</v>
      </c>
      <c r="B4481" t="s">
        <v>67</v>
      </c>
      <c r="C4481" t="s">
        <v>68</v>
      </c>
      <c r="D4481">
        <v>27</v>
      </c>
      <c r="E4481">
        <v>817805.92999999993</v>
      </c>
      <c r="F4481">
        <v>-33536.76</v>
      </c>
      <c r="G4481">
        <v>-8303.16</v>
      </c>
      <c r="H4481">
        <v>9673.9638109999996</v>
      </c>
      <c r="I4481">
        <v>0</v>
      </c>
      <c r="J4481">
        <v>2.0699999999999998</v>
      </c>
      <c r="K4481">
        <v>785025.73</v>
      </c>
      <c r="L4481">
        <v>124867.56</v>
      </c>
      <c r="M4481">
        <v>-4.1008213281114272E-2</v>
      </c>
      <c r="N4481">
        <v>-1.015297113338369E-2</v>
      </c>
      <c r="O4481">
        <v>0.1392789146085141</v>
      </c>
      <c r="P4481">
        <v>0</v>
      </c>
      <c r="Q4481">
        <v>2.5311628640305901E-6</v>
      </c>
      <c r="R4481">
        <v>0.1590617418361561</v>
      </c>
      <c r="S4481">
        <v>4.0083103823910837E-2</v>
      </c>
      <c r="T4481" t="s">
        <v>64</v>
      </c>
    </row>
    <row r="4482" spans="1:20" x14ac:dyDescent="0.3">
      <c r="A4482" s="2">
        <v>45535</v>
      </c>
      <c r="B4482" t="s">
        <v>67</v>
      </c>
      <c r="C4482" t="s">
        <v>68</v>
      </c>
      <c r="D4482">
        <v>28</v>
      </c>
      <c r="E4482">
        <v>771869.64</v>
      </c>
      <c r="F4482">
        <v>-33180.9</v>
      </c>
      <c r="G4482">
        <v>-8928.1</v>
      </c>
      <c r="H4482">
        <v>9361.8300399999989</v>
      </c>
      <c r="I4482">
        <v>0</v>
      </c>
      <c r="J4482">
        <v>0</v>
      </c>
      <c r="K4482">
        <v>736260.67</v>
      </c>
      <c r="L4482">
        <v>71688.61</v>
      </c>
      <c r="M4482">
        <v>-4.2987699321869938E-2</v>
      </c>
      <c r="N4482">
        <v>-1.1566849552471061E-2</v>
      </c>
      <c r="O4482">
        <v>0.14280649626025521</v>
      </c>
      <c r="P4482">
        <v>0</v>
      </c>
      <c r="Q4482">
        <v>0</v>
      </c>
      <c r="R4482">
        <v>9.7368517593096476E-2</v>
      </c>
      <c r="S4482">
        <v>4.6133398898808832E-2</v>
      </c>
      <c r="T4482" t="s">
        <v>64</v>
      </c>
    </row>
    <row r="4483" spans="1:20" x14ac:dyDescent="0.3">
      <c r="A4483" s="2">
        <v>45535</v>
      </c>
      <c r="B4483" t="s">
        <v>67</v>
      </c>
      <c r="C4483" t="s">
        <v>68</v>
      </c>
      <c r="D4483">
        <v>29</v>
      </c>
      <c r="E4483">
        <v>543729.35000000009</v>
      </c>
      <c r="F4483">
        <v>-21919.53</v>
      </c>
      <c r="G4483">
        <v>-6069.9</v>
      </c>
      <c r="H4483">
        <v>6829.5835900000002</v>
      </c>
      <c r="I4483">
        <v>0</v>
      </c>
      <c r="J4483">
        <v>800.57999999999993</v>
      </c>
      <c r="K4483">
        <v>515112.64</v>
      </c>
      <c r="L4483">
        <v>70364.06</v>
      </c>
      <c r="M4483">
        <v>-4.0313310289393049E-2</v>
      </c>
      <c r="N4483">
        <v>-1.116345843754802E-2</v>
      </c>
      <c r="O4483">
        <v>0.1478912974691331</v>
      </c>
      <c r="P4483">
        <v>0</v>
      </c>
      <c r="Q4483">
        <v>1.472386951338933E-3</v>
      </c>
      <c r="R4483">
        <v>0.13659936591732641</v>
      </c>
      <c r="S4483">
        <v>5.2630430930388571E-2</v>
      </c>
      <c r="T4483" t="s">
        <v>64</v>
      </c>
    </row>
    <row r="4484" spans="1:20" x14ac:dyDescent="0.3">
      <c r="A4484" s="2">
        <v>45535</v>
      </c>
      <c r="B4484" t="s">
        <v>67</v>
      </c>
      <c r="C4484" t="s">
        <v>68</v>
      </c>
      <c r="D4484">
        <v>30</v>
      </c>
      <c r="E4484">
        <v>800392.39</v>
      </c>
      <c r="F4484">
        <v>-38829.56</v>
      </c>
      <c r="G4484">
        <v>-9824.41</v>
      </c>
      <c r="H4484">
        <v>10837.715651</v>
      </c>
      <c r="I4484">
        <v>0</v>
      </c>
      <c r="J4484">
        <v>0.02</v>
      </c>
      <c r="K4484">
        <v>762149.61</v>
      </c>
      <c r="L4484">
        <v>103428.1</v>
      </c>
      <c r="M4484">
        <v>-4.8513154903934062E-2</v>
      </c>
      <c r="N4484">
        <v>-1.227449201509774E-2</v>
      </c>
      <c r="O4484">
        <v>0.15942850443300449</v>
      </c>
      <c r="P4484">
        <v>0</v>
      </c>
      <c r="Q4484">
        <v>2.4987743824001121E-8</v>
      </c>
      <c r="R4484">
        <v>0.13570577041953741</v>
      </c>
      <c r="S4484">
        <v>4.7780039487881718E-2</v>
      </c>
      <c r="T4484" t="s">
        <v>64</v>
      </c>
    </row>
    <row r="4485" spans="1:20" x14ac:dyDescent="0.3">
      <c r="A4485" s="2">
        <v>45535</v>
      </c>
      <c r="B4485" t="s">
        <v>67</v>
      </c>
      <c r="C4485" t="s">
        <v>68</v>
      </c>
      <c r="D4485">
        <v>31</v>
      </c>
      <c r="E4485">
        <v>912251.03</v>
      </c>
      <c r="F4485">
        <v>-43010</v>
      </c>
      <c r="G4485">
        <v>-9997.42</v>
      </c>
      <c r="H4485">
        <v>12277.916547000001</v>
      </c>
      <c r="I4485">
        <v>0</v>
      </c>
      <c r="J4485">
        <v>0</v>
      </c>
      <c r="K4485">
        <v>870267.1</v>
      </c>
      <c r="L4485">
        <v>160103.43</v>
      </c>
      <c r="M4485">
        <v>-4.7147110373775079E-2</v>
      </c>
      <c r="N4485">
        <v>-1.095906682615639E-2</v>
      </c>
      <c r="O4485">
        <v>0.1584679666465518</v>
      </c>
      <c r="P4485">
        <v>0</v>
      </c>
      <c r="Q4485">
        <v>0</v>
      </c>
      <c r="R4485">
        <v>0.1839704499917324</v>
      </c>
      <c r="S4485">
        <v>4.6022343214016492E-2</v>
      </c>
      <c r="T4485" t="s">
        <v>64</v>
      </c>
    </row>
    <row r="4486" spans="1:20" x14ac:dyDescent="0.3">
      <c r="A4486" s="2">
        <v>45535</v>
      </c>
      <c r="B4486" t="s">
        <v>67</v>
      </c>
      <c r="C4486" t="s">
        <v>68</v>
      </c>
      <c r="D4486">
        <v>32</v>
      </c>
      <c r="E4486">
        <v>510920.1</v>
      </c>
      <c r="F4486">
        <v>-28200.38</v>
      </c>
      <c r="G4486">
        <v>-5932.6100000000006</v>
      </c>
      <c r="H4486">
        <v>6966.2165779999996</v>
      </c>
      <c r="I4486">
        <v>0</v>
      </c>
      <c r="J4486">
        <v>0</v>
      </c>
      <c r="K4486">
        <v>483423.52</v>
      </c>
      <c r="L4486">
        <v>77571.789999999994</v>
      </c>
      <c r="M4486">
        <v>-5.5195283959272687E-2</v>
      </c>
      <c r="N4486">
        <v>-1.1611619899080111E-2</v>
      </c>
      <c r="O4486">
        <v>0.16053700429745241</v>
      </c>
      <c r="P4486">
        <v>0</v>
      </c>
      <c r="Q4486">
        <v>0</v>
      </c>
      <c r="R4486">
        <v>0.16046341725367441</v>
      </c>
      <c r="S4486">
        <v>5.3817769158034719E-2</v>
      </c>
      <c r="T4486" t="s">
        <v>64</v>
      </c>
    </row>
    <row r="4487" spans="1:20" x14ac:dyDescent="0.3">
      <c r="A4487" s="2">
        <v>45535</v>
      </c>
      <c r="B4487" t="s">
        <v>67</v>
      </c>
      <c r="C4487" t="s">
        <v>68</v>
      </c>
      <c r="D4487">
        <v>33</v>
      </c>
      <c r="E4487">
        <v>167290.72</v>
      </c>
      <c r="F4487">
        <v>-5959.69</v>
      </c>
      <c r="G4487">
        <v>-1915.87</v>
      </c>
      <c r="H4487">
        <v>2414.0859019999998</v>
      </c>
      <c r="I4487">
        <v>0</v>
      </c>
      <c r="J4487">
        <v>0</v>
      </c>
      <c r="K4487">
        <v>161569.92000000001</v>
      </c>
      <c r="L4487">
        <v>32259.83</v>
      </c>
      <c r="M4487">
        <v>-3.5624749537810578E-2</v>
      </c>
      <c r="N4487">
        <v>-1.145233877886353E-2</v>
      </c>
      <c r="O4487">
        <v>0.1699073006116576</v>
      </c>
      <c r="P4487">
        <v>0</v>
      </c>
      <c r="Q4487">
        <v>0</v>
      </c>
      <c r="R4487">
        <v>0.1996648262250795</v>
      </c>
      <c r="S4487">
        <v>3.4196756401072267E-2</v>
      </c>
      <c r="T4487" t="s">
        <v>64</v>
      </c>
    </row>
    <row r="4488" spans="1:20" x14ac:dyDescent="0.3">
      <c r="A4488" s="2">
        <v>45535</v>
      </c>
      <c r="B4488" t="s">
        <v>67</v>
      </c>
      <c r="C4488" t="s">
        <v>68</v>
      </c>
      <c r="D4488">
        <v>34</v>
      </c>
      <c r="E4488">
        <v>720404.04</v>
      </c>
      <c r="F4488">
        <v>-46854.41</v>
      </c>
      <c r="G4488">
        <v>-8576.0300000000007</v>
      </c>
      <c r="H4488">
        <v>9207.5253030000003</v>
      </c>
      <c r="I4488">
        <v>0</v>
      </c>
      <c r="J4488">
        <v>0</v>
      </c>
      <c r="K4488">
        <v>673778.7699999999</v>
      </c>
      <c r="L4488">
        <v>138528.42000000001</v>
      </c>
      <c r="M4488">
        <v>-6.503907168538367E-2</v>
      </c>
      <c r="N4488">
        <v>-1.190447238469123E-2</v>
      </c>
      <c r="O4488">
        <v>0.15048664221704469</v>
      </c>
      <c r="P4488">
        <v>0</v>
      </c>
      <c r="Q4488">
        <v>0</v>
      </c>
      <c r="R4488">
        <v>0.20559926517126689</v>
      </c>
      <c r="S4488">
        <v>6.4721000176512236E-2</v>
      </c>
      <c r="T4488" t="s">
        <v>64</v>
      </c>
    </row>
    <row r="4489" spans="1:20" x14ac:dyDescent="0.3">
      <c r="A4489" s="2">
        <v>45535</v>
      </c>
      <c r="B4489" t="s">
        <v>67</v>
      </c>
      <c r="C4489" t="s">
        <v>68</v>
      </c>
      <c r="D4489">
        <v>35</v>
      </c>
      <c r="E4489">
        <v>980765.12</v>
      </c>
      <c r="F4489">
        <v>-51834.140000000007</v>
      </c>
      <c r="G4489">
        <v>-11207.81</v>
      </c>
      <c r="H4489">
        <v>13218.587229999999</v>
      </c>
      <c r="I4489">
        <v>0</v>
      </c>
      <c r="J4489">
        <v>5355.86</v>
      </c>
      <c r="K4489">
        <v>924588.7699999999</v>
      </c>
      <c r="L4489">
        <v>177085.52</v>
      </c>
      <c r="M4489">
        <v>-5.2850717203319797E-2</v>
      </c>
      <c r="N4489">
        <v>-1.142761887780022E-2</v>
      </c>
      <c r="O4489">
        <v>0.15869059911333111</v>
      </c>
      <c r="P4489">
        <v>0</v>
      </c>
      <c r="Q4489">
        <v>5.4608997514104087E-3</v>
      </c>
      <c r="R4489">
        <v>0.1915289540018964</v>
      </c>
      <c r="S4489">
        <v>5.7278087132625687E-2</v>
      </c>
      <c r="T4489" t="s">
        <v>64</v>
      </c>
    </row>
    <row r="4490" spans="1:20" x14ac:dyDescent="0.3">
      <c r="A4490" s="2">
        <v>45535</v>
      </c>
      <c r="B4490" t="s">
        <v>67</v>
      </c>
      <c r="C4490" t="s">
        <v>68</v>
      </c>
      <c r="D4490">
        <v>36</v>
      </c>
      <c r="E4490">
        <v>519095.56</v>
      </c>
      <c r="F4490">
        <v>-27039.09</v>
      </c>
      <c r="G4490">
        <v>-5942.91</v>
      </c>
      <c r="H4490">
        <v>7057.5309679999991</v>
      </c>
      <c r="I4490">
        <v>0</v>
      </c>
      <c r="J4490">
        <v>217.9</v>
      </c>
      <c r="K4490">
        <v>494381.45</v>
      </c>
      <c r="L4490">
        <v>97269.38</v>
      </c>
      <c r="M4490">
        <v>-5.2088848534940273E-2</v>
      </c>
      <c r="N4490">
        <v>-1.1448585690079879E-2</v>
      </c>
      <c r="O4490">
        <v>0.16007984269980599</v>
      </c>
      <c r="P4490">
        <v>0</v>
      </c>
      <c r="Q4490">
        <v>4.1976856823818719E-4</v>
      </c>
      <c r="R4490">
        <v>0.19674965555443069</v>
      </c>
      <c r="S4490">
        <v>4.7609942955397243E-2</v>
      </c>
      <c r="T4490" t="s">
        <v>64</v>
      </c>
    </row>
    <row r="4491" spans="1:20" x14ac:dyDescent="0.3">
      <c r="A4491" s="2">
        <v>45535</v>
      </c>
      <c r="B4491" t="s">
        <v>67</v>
      </c>
      <c r="C4491" t="s">
        <v>68</v>
      </c>
      <c r="D4491">
        <v>37</v>
      </c>
      <c r="E4491">
        <v>333979.90000000002</v>
      </c>
      <c r="F4491">
        <v>-22633.279999999999</v>
      </c>
      <c r="G4491">
        <v>-3782.37</v>
      </c>
      <c r="H4491">
        <v>3976.791408</v>
      </c>
      <c r="I4491">
        <v>0</v>
      </c>
      <c r="J4491">
        <v>0.02</v>
      </c>
      <c r="K4491">
        <v>311808.96999999997</v>
      </c>
      <c r="L4491">
        <v>71473.919999999998</v>
      </c>
      <c r="M4491">
        <v>-6.7768389654586994E-2</v>
      </c>
      <c r="N4491">
        <v>-1.1325142620858319E-2</v>
      </c>
      <c r="O4491">
        <v>0.14019859200914439</v>
      </c>
      <c r="P4491">
        <v>0</v>
      </c>
      <c r="Q4491">
        <v>5.9883843309133272E-8</v>
      </c>
      <c r="R4491">
        <v>0.22922342484246039</v>
      </c>
      <c r="S4491">
        <v>6.6384024906888259E-2</v>
      </c>
      <c r="T4491" t="s">
        <v>64</v>
      </c>
    </row>
    <row r="4492" spans="1:20" x14ac:dyDescent="0.3">
      <c r="A4492" s="2">
        <v>45535</v>
      </c>
      <c r="B4492" t="s">
        <v>67</v>
      </c>
      <c r="C4492" t="s">
        <v>68</v>
      </c>
      <c r="D4492">
        <v>38</v>
      </c>
      <c r="E4492">
        <v>282947.68</v>
      </c>
      <c r="F4492">
        <v>-23578.13</v>
      </c>
      <c r="G4492">
        <v>-3442.91</v>
      </c>
      <c r="H4492">
        <v>3348.0210390000002</v>
      </c>
      <c r="I4492">
        <v>0</v>
      </c>
      <c r="J4492">
        <v>0</v>
      </c>
      <c r="K4492">
        <v>259322.42</v>
      </c>
      <c r="L4492">
        <v>40558.660000000003</v>
      </c>
      <c r="M4492">
        <v>-8.3330352805861499E-2</v>
      </c>
      <c r="N4492">
        <v>-1.2168009294156431E-2</v>
      </c>
      <c r="O4492">
        <v>0.1393199184996253</v>
      </c>
      <c r="P4492">
        <v>0</v>
      </c>
      <c r="Q4492">
        <v>0</v>
      </c>
      <c r="R4492">
        <v>0.15640244295113401</v>
      </c>
      <c r="S4492">
        <v>8.3496920702795685E-2</v>
      </c>
      <c r="T4492" t="s">
        <v>64</v>
      </c>
    </row>
    <row r="4493" spans="1:20" x14ac:dyDescent="0.3">
      <c r="A4493" s="2">
        <v>45535</v>
      </c>
      <c r="B4493" t="s">
        <v>67</v>
      </c>
      <c r="C4493" t="s">
        <v>68</v>
      </c>
      <c r="D4493">
        <v>39</v>
      </c>
      <c r="E4493">
        <v>321750.51</v>
      </c>
      <c r="F4493">
        <v>-17495.91</v>
      </c>
      <c r="G4493">
        <v>-3922.98</v>
      </c>
      <c r="H4493">
        <v>4479.6222519999992</v>
      </c>
      <c r="I4493">
        <v>0</v>
      </c>
      <c r="J4493">
        <v>1.47</v>
      </c>
      <c r="K4493">
        <v>304656.98</v>
      </c>
      <c r="L4493">
        <v>33005.279999999999</v>
      </c>
      <c r="M4493">
        <v>-5.4377256464954789E-2</v>
      </c>
      <c r="N4493">
        <v>-1.219261470634499E-2</v>
      </c>
      <c r="O4493">
        <v>0.1639280678023157</v>
      </c>
      <c r="P4493">
        <v>0</v>
      </c>
      <c r="Q4493">
        <v>4.5687573269114631E-6</v>
      </c>
      <c r="R4493">
        <v>0.1083358733484459</v>
      </c>
      <c r="S4493">
        <v>5.3126660156653759E-2</v>
      </c>
      <c r="T4493" t="s">
        <v>64</v>
      </c>
    </row>
    <row r="4494" spans="1:20" x14ac:dyDescent="0.3">
      <c r="A4494" s="2">
        <v>45535</v>
      </c>
      <c r="B4494" t="s">
        <v>67</v>
      </c>
      <c r="C4494" t="s">
        <v>68</v>
      </c>
      <c r="D4494">
        <v>40</v>
      </c>
      <c r="E4494">
        <v>188506.44</v>
      </c>
      <c r="F4494">
        <v>-10068.44</v>
      </c>
      <c r="G4494">
        <v>-2128.2199999999998</v>
      </c>
      <c r="H4494">
        <v>2261.9734149999999</v>
      </c>
      <c r="I4494">
        <v>0</v>
      </c>
      <c r="J4494">
        <v>0</v>
      </c>
      <c r="K4494">
        <v>178544.64000000001</v>
      </c>
      <c r="L4494">
        <v>37955.26</v>
      </c>
      <c r="M4494">
        <v>-5.341165002108151E-2</v>
      </c>
      <c r="N4494">
        <v>-1.1289906063686741E-2</v>
      </c>
      <c r="O4494">
        <v>0.1412838351279464</v>
      </c>
      <c r="P4494">
        <v>0</v>
      </c>
      <c r="Q4494">
        <v>0</v>
      </c>
      <c r="R4494">
        <v>0.21258134660329209</v>
      </c>
      <c r="S4494">
        <v>5.2845939905289269E-2</v>
      </c>
      <c r="T4494" t="s">
        <v>64</v>
      </c>
    </row>
    <row r="4495" spans="1:20" x14ac:dyDescent="0.3">
      <c r="A4495" s="2">
        <v>45535</v>
      </c>
      <c r="B4495" t="s">
        <v>67</v>
      </c>
      <c r="C4495" t="s">
        <v>68</v>
      </c>
      <c r="D4495">
        <v>41</v>
      </c>
      <c r="E4495">
        <v>170683</v>
      </c>
      <c r="F4495">
        <v>-12957.44</v>
      </c>
      <c r="G4495">
        <v>-1963.98</v>
      </c>
      <c r="H4495">
        <v>2085.1264310000001</v>
      </c>
      <c r="I4495">
        <v>0</v>
      </c>
      <c r="J4495">
        <v>0</v>
      </c>
      <c r="K4495">
        <v>157831.44</v>
      </c>
      <c r="L4495">
        <v>26912.959999999999</v>
      </c>
      <c r="M4495">
        <v>-7.5915234674806514E-2</v>
      </c>
      <c r="N4495">
        <v>-1.1506594095486961E-2</v>
      </c>
      <c r="O4495">
        <v>0.14383788761301131</v>
      </c>
      <c r="P4495">
        <v>0</v>
      </c>
      <c r="Q4495">
        <v>0</v>
      </c>
      <c r="R4495">
        <v>0.17051710356314309</v>
      </c>
      <c r="S4495">
        <v>7.5294903417446366E-2</v>
      </c>
      <c r="T4495" t="s">
        <v>64</v>
      </c>
    </row>
    <row r="4496" spans="1:20" x14ac:dyDescent="0.3">
      <c r="A4496" s="2">
        <v>45535</v>
      </c>
      <c r="B4496" t="s">
        <v>67</v>
      </c>
      <c r="C4496" t="s">
        <v>68</v>
      </c>
      <c r="D4496">
        <v>42</v>
      </c>
      <c r="E4496">
        <v>41912.949999999997</v>
      </c>
      <c r="F4496">
        <v>-1922.72</v>
      </c>
      <c r="G4496">
        <v>-439.37</v>
      </c>
      <c r="H4496">
        <v>498.76748199999997</v>
      </c>
      <c r="I4496">
        <v>0</v>
      </c>
      <c r="J4496">
        <v>0</v>
      </c>
      <c r="K4496">
        <v>39982.019999999997</v>
      </c>
      <c r="L4496">
        <v>6271.49</v>
      </c>
      <c r="M4496">
        <v>-4.5874127208893667E-2</v>
      </c>
      <c r="N4496">
        <v>-1.048291757082238E-2</v>
      </c>
      <c r="O4496">
        <v>0.14011385189326159</v>
      </c>
      <c r="P4496">
        <v>0</v>
      </c>
      <c r="Q4496">
        <v>0</v>
      </c>
      <c r="R4496">
        <v>0.15685775756202411</v>
      </c>
      <c r="S4496">
        <v>4.6070009388506417E-2</v>
      </c>
      <c r="T4496" t="s">
        <v>64</v>
      </c>
    </row>
    <row r="4497" spans="1:20" x14ac:dyDescent="0.3">
      <c r="A4497" s="2">
        <v>45535</v>
      </c>
      <c r="B4497" t="s">
        <v>67</v>
      </c>
      <c r="C4497" t="s">
        <v>68</v>
      </c>
      <c r="D4497">
        <v>43</v>
      </c>
      <c r="E4497">
        <v>23315.03</v>
      </c>
      <c r="F4497">
        <v>-1132.1600000000001</v>
      </c>
      <c r="G4497">
        <v>-265.63</v>
      </c>
      <c r="H4497">
        <v>331.788702</v>
      </c>
      <c r="I4497">
        <v>0</v>
      </c>
      <c r="J4497">
        <v>0</v>
      </c>
      <c r="K4497">
        <v>22249.02</v>
      </c>
      <c r="L4497">
        <v>0</v>
      </c>
      <c r="M4497">
        <v>-4.8559234107783698E-2</v>
      </c>
      <c r="N4497">
        <v>-1.1393079914544401E-2</v>
      </c>
      <c r="O4497">
        <v>0.1675547659392301</v>
      </c>
      <c r="P4497">
        <v>0</v>
      </c>
      <c r="Q4497">
        <v>0</v>
      </c>
      <c r="R4497">
        <v>0</v>
      </c>
      <c r="S4497">
        <v>4.5722008506958747E-2</v>
      </c>
      <c r="T4497" t="s">
        <v>64</v>
      </c>
    </row>
    <row r="4498" spans="1:20" x14ac:dyDescent="0.3">
      <c r="A4498" s="2">
        <v>45535</v>
      </c>
      <c r="B4498" t="s">
        <v>67</v>
      </c>
      <c r="C4498" t="s">
        <v>70</v>
      </c>
      <c r="D4498">
        <v>18</v>
      </c>
      <c r="E4498">
        <v>1827.28</v>
      </c>
      <c r="F4498">
        <v>-236.88</v>
      </c>
      <c r="G4498">
        <v>-46.24</v>
      </c>
      <c r="H4498">
        <v>41.686455000000002</v>
      </c>
      <c r="I4498">
        <v>0</v>
      </c>
      <c r="J4498">
        <v>0</v>
      </c>
      <c r="K4498">
        <v>1585.85</v>
      </c>
      <c r="L4498">
        <v>0</v>
      </c>
      <c r="M4498">
        <v>-0.12963530493410971</v>
      </c>
      <c r="N4498">
        <v>-2.5305371918917741E-2</v>
      </c>
      <c r="O4498">
        <v>0.26860929333004741</v>
      </c>
      <c r="P4498">
        <v>0</v>
      </c>
      <c r="Q4498">
        <v>0</v>
      </c>
      <c r="R4498">
        <v>0</v>
      </c>
      <c r="S4498">
        <v>0.13212534477474719</v>
      </c>
      <c r="T4498" t="s">
        <v>64</v>
      </c>
    </row>
    <row r="4499" spans="1:20" x14ac:dyDescent="0.3">
      <c r="A4499" s="2">
        <v>45535</v>
      </c>
      <c r="B4499" t="s">
        <v>67</v>
      </c>
      <c r="C4499" t="s">
        <v>70</v>
      </c>
      <c r="D4499">
        <v>22</v>
      </c>
      <c r="E4499">
        <v>327698.90000000002</v>
      </c>
      <c r="F4499">
        <v>-21859.46</v>
      </c>
      <c r="G4499">
        <v>-3811.87</v>
      </c>
      <c r="H4499">
        <v>3687.87</v>
      </c>
      <c r="I4499">
        <v>0</v>
      </c>
      <c r="J4499">
        <v>0</v>
      </c>
      <c r="K4499">
        <v>305715.61</v>
      </c>
      <c r="L4499">
        <v>52076.95</v>
      </c>
      <c r="M4499">
        <v>-6.6705930352527892E-2</v>
      </c>
      <c r="N4499">
        <v>-1.1632233126202131E-2</v>
      </c>
      <c r="O4499">
        <v>0.13250485479594321</v>
      </c>
      <c r="P4499">
        <v>0</v>
      </c>
      <c r="Q4499">
        <v>0</v>
      </c>
      <c r="R4499">
        <v>0.170344425657558</v>
      </c>
      <c r="S4499">
        <v>6.7083807727154346E-2</v>
      </c>
      <c r="T4499" t="s">
        <v>64</v>
      </c>
    </row>
    <row r="4500" spans="1:20" x14ac:dyDescent="0.3">
      <c r="A4500" s="2">
        <v>45535</v>
      </c>
      <c r="B4500" t="s">
        <v>67</v>
      </c>
      <c r="C4500" t="s">
        <v>70</v>
      </c>
      <c r="D4500">
        <v>23</v>
      </c>
      <c r="E4500">
        <v>386019.3</v>
      </c>
      <c r="F4500">
        <v>-24077.42</v>
      </c>
      <c r="G4500">
        <v>-4453.0200000000004</v>
      </c>
      <c r="H4500">
        <v>4481.5200000000004</v>
      </c>
      <c r="I4500">
        <v>0</v>
      </c>
      <c r="J4500">
        <v>0</v>
      </c>
      <c r="K4500">
        <v>356946.14</v>
      </c>
      <c r="L4500">
        <v>66068.070000000007</v>
      </c>
      <c r="M4500">
        <v>-6.2373617070441811E-2</v>
      </c>
      <c r="N4500">
        <v>-1.15357444563005E-2</v>
      </c>
      <c r="O4500">
        <v>0.13669338261316921</v>
      </c>
      <c r="P4500">
        <v>0</v>
      </c>
      <c r="Q4500">
        <v>0</v>
      </c>
      <c r="R4500">
        <v>0.18509254645532799</v>
      </c>
      <c r="S4500">
        <v>7.531530159243327E-2</v>
      </c>
      <c r="T4500" t="s">
        <v>64</v>
      </c>
    </row>
    <row r="4501" spans="1:20" x14ac:dyDescent="0.3">
      <c r="A4501" s="2">
        <v>45535</v>
      </c>
      <c r="B4501" t="s">
        <v>67</v>
      </c>
      <c r="C4501" t="s">
        <v>71</v>
      </c>
      <c r="D4501">
        <v>5</v>
      </c>
      <c r="E4501">
        <v>5825012.9000000004</v>
      </c>
      <c r="F4501">
        <v>-159551.76</v>
      </c>
      <c r="G4501">
        <v>-95845.84</v>
      </c>
      <c r="H4501">
        <v>96107</v>
      </c>
      <c r="I4501">
        <v>0</v>
      </c>
      <c r="J4501">
        <v>0</v>
      </c>
      <c r="K4501">
        <v>5665721.75</v>
      </c>
      <c r="L4501">
        <v>218673.59</v>
      </c>
      <c r="M4501">
        <v>-2.7390799426384099E-2</v>
      </c>
      <c r="N4501">
        <v>-1.645418501991644E-2</v>
      </c>
      <c r="O4501">
        <v>0.1942626460715372</v>
      </c>
      <c r="P4501">
        <v>0</v>
      </c>
      <c r="Q4501">
        <v>0</v>
      </c>
      <c r="R4501">
        <v>3.8595892923968603E-2</v>
      </c>
      <c r="S4501">
        <v>2.7346059611301519E-2</v>
      </c>
      <c r="T4501" t="s">
        <v>64</v>
      </c>
    </row>
    <row r="4502" spans="1:20" x14ac:dyDescent="0.3">
      <c r="A4502" s="2">
        <v>45535</v>
      </c>
      <c r="B4502" t="s">
        <v>67</v>
      </c>
      <c r="C4502" t="s">
        <v>71</v>
      </c>
      <c r="D4502">
        <v>6</v>
      </c>
      <c r="E4502">
        <v>4075262.98</v>
      </c>
      <c r="F4502">
        <v>-116936.8</v>
      </c>
      <c r="G4502">
        <v>-67811.25</v>
      </c>
      <c r="H4502">
        <v>67192.752903999994</v>
      </c>
      <c r="I4502">
        <v>0</v>
      </c>
      <c r="J4502">
        <v>9.27</v>
      </c>
      <c r="K4502">
        <v>3957672.41</v>
      </c>
      <c r="L4502">
        <v>72073.86</v>
      </c>
      <c r="M4502">
        <v>-2.8694295453786892E-2</v>
      </c>
      <c r="N4502">
        <v>-1.6639723701953581E-2</v>
      </c>
      <c r="O4502">
        <v>0.19413237418622861</v>
      </c>
      <c r="P4502">
        <v>0</v>
      </c>
      <c r="Q4502">
        <v>2.274699828083242E-6</v>
      </c>
      <c r="R4502">
        <v>1.8211173774233629E-2</v>
      </c>
      <c r="S4502">
        <v>2.8854719456657081E-2</v>
      </c>
      <c r="T4502" t="s">
        <v>64</v>
      </c>
    </row>
    <row r="4503" spans="1:20" x14ac:dyDescent="0.3">
      <c r="A4503" s="2">
        <v>45535</v>
      </c>
      <c r="B4503" t="s">
        <v>67</v>
      </c>
      <c r="C4503" t="s">
        <v>71</v>
      </c>
      <c r="D4503">
        <v>7</v>
      </c>
      <c r="E4503">
        <v>4152929.41</v>
      </c>
      <c r="F4503">
        <v>-149439.94</v>
      </c>
      <c r="G4503">
        <v>-66788.47</v>
      </c>
      <c r="H4503">
        <v>66283.081936000002</v>
      </c>
      <c r="I4503">
        <v>0</v>
      </c>
      <c r="J4503">
        <v>26.08</v>
      </c>
      <c r="K4503">
        <v>3900648.93</v>
      </c>
      <c r="L4503">
        <v>150743.54999999999</v>
      </c>
      <c r="M4503">
        <v>-3.5984223483345942E-2</v>
      </c>
      <c r="N4503">
        <v>-1.6082255055714999E-2</v>
      </c>
      <c r="O4503">
        <v>0.1879227308364157</v>
      </c>
      <c r="P4503">
        <v>0</v>
      </c>
      <c r="Q4503">
        <v>6.2799044783185947E-6</v>
      </c>
      <c r="R4503">
        <v>3.8645761950178888E-2</v>
      </c>
      <c r="S4503">
        <v>6.0747596477928087E-2</v>
      </c>
      <c r="T4503" t="s">
        <v>64</v>
      </c>
    </row>
    <row r="4504" spans="1:20" x14ac:dyDescent="0.3">
      <c r="A4504" s="2">
        <v>45535</v>
      </c>
      <c r="B4504" t="s">
        <v>67</v>
      </c>
      <c r="C4504" t="s">
        <v>71</v>
      </c>
      <c r="D4504">
        <v>8</v>
      </c>
      <c r="E4504">
        <v>2520365.42</v>
      </c>
      <c r="F4504">
        <v>-59856.52</v>
      </c>
      <c r="G4504">
        <v>-39018.22</v>
      </c>
      <c r="H4504">
        <v>39591.070319999999</v>
      </c>
      <c r="I4504">
        <v>0</v>
      </c>
      <c r="J4504">
        <v>5.32</v>
      </c>
      <c r="K4504">
        <v>2394442.84</v>
      </c>
      <c r="L4504">
        <v>124556.57</v>
      </c>
      <c r="M4504">
        <v>-2.3749143487296381E-2</v>
      </c>
      <c r="N4504">
        <v>-1.548117574157163E-2</v>
      </c>
      <c r="O4504">
        <v>0.18495449946916179</v>
      </c>
      <c r="P4504">
        <v>0</v>
      </c>
      <c r="Q4504">
        <v>2.1108050276296842E-6</v>
      </c>
      <c r="R4504">
        <v>5.2019020007176293E-2</v>
      </c>
      <c r="S4504">
        <v>4.9962032886485201E-2</v>
      </c>
      <c r="T4504" t="s">
        <v>64</v>
      </c>
    </row>
    <row r="4505" spans="1:20" x14ac:dyDescent="0.3">
      <c r="A4505" s="2">
        <v>45535</v>
      </c>
      <c r="B4505" t="s">
        <v>67</v>
      </c>
      <c r="C4505" t="s">
        <v>71</v>
      </c>
      <c r="D4505">
        <v>9</v>
      </c>
      <c r="E4505">
        <v>2495394.83</v>
      </c>
      <c r="F4505">
        <v>-57127.519999999997</v>
      </c>
      <c r="G4505">
        <v>-35951.54</v>
      </c>
      <c r="H4505">
        <v>36699.975167999997</v>
      </c>
      <c r="I4505">
        <v>0</v>
      </c>
      <c r="J4505">
        <v>3.49</v>
      </c>
      <c r="K4505">
        <v>2392170.69</v>
      </c>
      <c r="L4505">
        <v>212038.67</v>
      </c>
      <c r="M4505">
        <v>-2.2893178792071148E-2</v>
      </c>
      <c r="N4505">
        <v>-1.4407154959121239E-2</v>
      </c>
      <c r="O4505">
        <v>0.1731640242474303</v>
      </c>
      <c r="P4505">
        <v>0</v>
      </c>
      <c r="Q4505">
        <v>1.3985762725973111E-6</v>
      </c>
      <c r="R4505">
        <v>8.8638603794614676E-2</v>
      </c>
      <c r="S4505">
        <v>4.1365854717267378E-2</v>
      </c>
      <c r="T4505" t="s">
        <v>64</v>
      </c>
    </row>
    <row r="4506" spans="1:20" x14ac:dyDescent="0.3">
      <c r="A4506" s="2">
        <v>45535</v>
      </c>
      <c r="B4506" t="s">
        <v>67</v>
      </c>
      <c r="C4506" t="s">
        <v>71</v>
      </c>
      <c r="D4506">
        <v>10</v>
      </c>
      <c r="E4506">
        <v>1990719.31</v>
      </c>
      <c r="F4506">
        <v>-73345.14</v>
      </c>
      <c r="G4506">
        <v>-31848.99</v>
      </c>
      <c r="H4506">
        <v>31172.92</v>
      </c>
      <c r="I4506">
        <v>0</v>
      </c>
      <c r="J4506">
        <v>0</v>
      </c>
      <c r="K4506">
        <v>1894214.58</v>
      </c>
      <c r="L4506">
        <v>104366</v>
      </c>
      <c r="M4506">
        <v>-3.6843536721407499E-2</v>
      </c>
      <c r="N4506">
        <v>-1.5998734648331719E-2</v>
      </c>
      <c r="O4506">
        <v>0.1843735536721082</v>
      </c>
      <c r="P4506">
        <v>0</v>
      </c>
      <c r="Q4506">
        <v>0</v>
      </c>
      <c r="R4506">
        <v>5.5097242467640598E-2</v>
      </c>
      <c r="S4506">
        <v>4.8477316473109412E-2</v>
      </c>
      <c r="T4506" t="s">
        <v>64</v>
      </c>
    </row>
    <row r="4507" spans="1:20" x14ac:dyDescent="0.3">
      <c r="A4507" s="2">
        <v>45535</v>
      </c>
      <c r="B4507" t="s">
        <v>67</v>
      </c>
      <c r="C4507" t="s">
        <v>71</v>
      </c>
      <c r="D4507">
        <v>11</v>
      </c>
      <c r="E4507">
        <v>2409461.29</v>
      </c>
      <c r="F4507">
        <v>-59083.66</v>
      </c>
      <c r="G4507">
        <v>-36044.730000000003</v>
      </c>
      <c r="H4507">
        <v>35659.21903</v>
      </c>
      <c r="I4507">
        <v>0</v>
      </c>
      <c r="J4507">
        <v>0</v>
      </c>
      <c r="K4507">
        <v>2318792.7000000002</v>
      </c>
      <c r="L4507">
        <v>190252.48</v>
      </c>
      <c r="M4507">
        <v>-2.452152281724352E-2</v>
      </c>
      <c r="N4507">
        <v>-1.4959663452405989E-2</v>
      </c>
      <c r="O4507">
        <v>0.17425411580011249</v>
      </c>
      <c r="P4507">
        <v>0</v>
      </c>
      <c r="Q4507">
        <v>0</v>
      </c>
      <c r="R4507">
        <v>8.2048076138932113E-2</v>
      </c>
      <c r="S4507">
        <v>3.7630233104927718E-2</v>
      </c>
      <c r="T4507" t="s">
        <v>64</v>
      </c>
    </row>
    <row r="4508" spans="1:20" x14ac:dyDescent="0.3">
      <c r="A4508" s="2">
        <v>45535</v>
      </c>
      <c r="B4508" t="s">
        <v>67</v>
      </c>
      <c r="C4508" t="s">
        <v>71</v>
      </c>
      <c r="D4508">
        <v>12</v>
      </c>
      <c r="E4508">
        <v>1075856.98</v>
      </c>
      <c r="F4508">
        <v>-43586.28</v>
      </c>
      <c r="G4508">
        <v>-17071.73</v>
      </c>
      <c r="H4508">
        <v>16587.439030000001</v>
      </c>
      <c r="I4508">
        <v>0</v>
      </c>
      <c r="J4508">
        <v>0</v>
      </c>
      <c r="K4508">
        <v>1020366.14</v>
      </c>
      <c r="L4508">
        <v>94273.61</v>
      </c>
      <c r="M4508">
        <v>-4.0513080093601293E-2</v>
      </c>
      <c r="N4508">
        <v>-1.586802922447926E-2</v>
      </c>
      <c r="O4508">
        <v>0.1815331603010005</v>
      </c>
      <c r="P4508">
        <v>0</v>
      </c>
      <c r="Q4508">
        <v>0</v>
      </c>
      <c r="R4508">
        <v>9.2391942758900253E-2</v>
      </c>
      <c r="S4508">
        <v>5.157826833079613E-2</v>
      </c>
      <c r="T4508" t="s">
        <v>64</v>
      </c>
    </row>
    <row r="4509" spans="1:20" x14ac:dyDescent="0.3">
      <c r="A4509" s="2">
        <v>45535</v>
      </c>
      <c r="B4509" t="s">
        <v>67</v>
      </c>
      <c r="C4509" t="s">
        <v>71</v>
      </c>
      <c r="D4509">
        <v>13</v>
      </c>
      <c r="E4509">
        <v>410829.23</v>
      </c>
      <c r="F4509">
        <v>-13156.9</v>
      </c>
      <c r="G4509">
        <v>-7063.52</v>
      </c>
      <c r="H4509">
        <v>6770.04</v>
      </c>
      <c r="I4509">
        <v>0</v>
      </c>
      <c r="J4509">
        <v>0</v>
      </c>
      <c r="K4509">
        <v>397378.92</v>
      </c>
      <c r="L4509">
        <v>32088.77</v>
      </c>
      <c r="M4509">
        <v>-3.2025228584636009E-2</v>
      </c>
      <c r="N4509">
        <v>-1.7193323853806609E-2</v>
      </c>
      <c r="O4509">
        <v>0.19402650899577559</v>
      </c>
      <c r="P4509">
        <v>0</v>
      </c>
      <c r="Q4509">
        <v>0</v>
      </c>
      <c r="R4509">
        <v>8.0751062487159589E-2</v>
      </c>
      <c r="S4509">
        <v>3.2739418273621722E-2</v>
      </c>
      <c r="T4509" t="s">
        <v>64</v>
      </c>
    </row>
    <row r="4510" spans="1:20" x14ac:dyDescent="0.3">
      <c r="A4510" s="2">
        <v>45535</v>
      </c>
      <c r="B4510" t="s">
        <v>67</v>
      </c>
      <c r="C4510" t="s">
        <v>71</v>
      </c>
      <c r="D4510">
        <v>14</v>
      </c>
      <c r="E4510">
        <v>7467.82</v>
      </c>
      <c r="F4510">
        <v>-152.88</v>
      </c>
      <c r="G4510">
        <v>-114.47</v>
      </c>
      <c r="H4510">
        <v>112.25</v>
      </c>
      <c r="I4510">
        <v>0</v>
      </c>
      <c r="J4510">
        <v>0</v>
      </c>
      <c r="K4510">
        <v>7312.72</v>
      </c>
      <c r="L4510">
        <v>0</v>
      </c>
      <c r="M4510">
        <v>-2.0471837832191989E-2</v>
      </c>
      <c r="N4510">
        <v>-1.532843587552994E-2</v>
      </c>
      <c r="O4510">
        <v>0.1769797913991569</v>
      </c>
      <c r="P4510">
        <v>0</v>
      </c>
      <c r="Q4510">
        <v>0</v>
      </c>
      <c r="R4510">
        <v>0</v>
      </c>
      <c r="S4510">
        <v>2.076911334231402E-2</v>
      </c>
      <c r="T4510" t="s">
        <v>64</v>
      </c>
    </row>
    <row r="4511" spans="1:20" x14ac:dyDescent="0.3">
      <c r="A4511" s="2">
        <v>45535</v>
      </c>
      <c r="B4511" t="s">
        <v>67</v>
      </c>
      <c r="C4511" t="s">
        <v>73</v>
      </c>
      <c r="D4511">
        <v>4</v>
      </c>
      <c r="E4511">
        <v>5949267.3200000003</v>
      </c>
      <c r="F4511">
        <v>-158874.01</v>
      </c>
      <c r="G4511">
        <v>-101516.63</v>
      </c>
      <c r="H4511">
        <v>99647.106129000007</v>
      </c>
      <c r="I4511">
        <v>0</v>
      </c>
      <c r="J4511">
        <v>0</v>
      </c>
      <c r="K4511">
        <v>5788505.1399999997</v>
      </c>
      <c r="L4511">
        <v>104399.74</v>
      </c>
      <c r="M4511">
        <v>-2.6704802701654359E-2</v>
      </c>
      <c r="N4511">
        <v>-1.7063719705235899E-2</v>
      </c>
      <c r="O4511">
        <v>0.19721156421317371</v>
      </c>
      <c r="P4511">
        <v>0</v>
      </c>
      <c r="Q4511">
        <v>0</v>
      </c>
      <c r="R4511">
        <v>1.8035699627969928E-2</v>
      </c>
      <c r="S4511">
        <v>2.7022181279290809E-2</v>
      </c>
      <c r="T4511" t="s">
        <v>64</v>
      </c>
    </row>
    <row r="4512" spans="1:20" x14ac:dyDescent="0.3">
      <c r="A4512" s="2">
        <v>45535</v>
      </c>
      <c r="B4512" t="s">
        <v>67</v>
      </c>
      <c r="C4512" t="s">
        <v>74</v>
      </c>
      <c r="D4512">
        <v>3</v>
      </c>
      <c r="E4512">
        <v>5050670.5199999996</v>
      </c>
      <c r="F4512">
        <v>-158263.95000000001</v>
      </c>
      <c r="G4512">
        <v>-87810.58</v>
      </c>
      <c r="H4512">
        <v>86823.154836000002</v>
      </c>
      <c r="I4512">
        <v>0</v>
      </c>
      <c r="J4512">
        <v>0</v>
      </c>
      <c r="K4512">
        <v>4891370.18</v>
      </c>
      <c r="L4512">
        <v>60854.39</v>
      </c>
      <c r="M4512">
        <v>-3.1335235464933879E-2</v>
      </c>
      <c r="N4512">
        <v>-1.738592522562727E-2</v>
      </c>
      <c r="O4512">
        <v>0.2024033493122504</v>
      </c>
      <c r="P4512">
        <v>0</v>
      </c>
      <c r="Q4512">
        <v>0</v>
      </c>
      <c r="R4512">
        <v>1.2441174509511359E-2</v>
      </c>
      <c r="S4512">
        <v>3.154043396202369E-2</v>
      </c>
      <c r="T4512" t="s">
        <v>64</v>
      </c>
    </row>
    <row r="4513" spans="1:20" x14ac:dyDescent="0.3">
      <c r="A4513" s="2">
        <v>45535</v>
      </c>
      <c r="B4513" t="s">
        <v>67</v>
      </c>
      <c r="C4513" t="s">
        <v>75</v>
      </c>
      <c r="D4513">
        <v>2</v>
      </c>
      <c r="E4513">
        <v>5090873.2600000007</v>
      </c>
      <c r="F4513">
        <v>-82874.91</v>
      </c>
      <c r="G4513">
        <v>-94426.42</v>
      </c>
      <c r="H4513">
        <v>89294.672581999999</v>
      </c>
      <c r="I4513">
        <v>0</v>
      </c>
      <c r="J4513">
        <v>0</v>
      </c>
      <c r="K4513">
        <v>5002843.57</v>
      </c>
      <c r="L4513">
        <v>23258.240000000002</v>
      </c>
      <c r="M4513">
        <v>-1.6279114754469449E-2</v>
      </c>
      <c r="N4513">
        <v>-1.8548177331760951E-2</v>
      </c>
      <c r="O4513">
        <v>0.20652110239733651</v>
      </c>
      <c r="P4513">
        <v>0</v>
      </c>
      <c r="Q4513">
        <v>0</v>
      </c>
      <c r="R4513">
        <v>4.6490040463128051E-3</v>
      </c>
      <c r="S4513">
        <v>1.7291667952464489E-2</v>
      </c>
      <c r="T4513" t="s">
        <v>64</v>
      </c>
    </row>
    <row r="4514" spans="1:20" x14ac:dyDescent="0.3">
      <c r="A4514" s="2">
        <v>45535</v>
      </c>
      <c r="B4514" t="s">
        <v>67</v>
      </c>
      <c r="C4514" t="s">
        <v>76</v>
      </c>
      <c r="D4514">
        <v>1</v>
      </c>
      <c r="E4514">
        <v>7535564.6000000006</v>
      </c>
      <c r="F4514">
        <v>-125511.02</v>
      </c>
      <c r="G4514">
        <v>-92162.35</v>
      </c>
      <c r="H4514">
        <v>130130.75645299999</v>
      </c>
      <c r="I4514">
        <v>0</v>
      </c>
      <c r="J4514">
        <v>0</v>
      </c>
      <c r="K4514">
        <v>7448025.3200000003</v>
      </c>
      <c r="L4514">
        <v>14043.15</v>
      </c>
      <c r="M4514">
        <v>-1.665582164871893E-2</v>
      </c>
      <c r="N4514">
        <v>-1.2230317818521521E-2</v>
      </c>
      <c r="O4514">
        <v>0.2033271286766814</v>
      </c>
      <c r="P4514">
        <v>0</v>
      </c>
      <c r="Q4514">
        <v>0</v>
      </c>
      <c r="R4514">
        <v>1.8854863398880071E-3</v>
      </c>
      <c r="S4514">
        <v>1.161681767017169E-2</v>
      </c>
      <c r="T4514" t="s">
        <v>64</v>
      </c>
    </row>
    <row r="4515" spans="1:20" x14ac:dyDescent="0.3">
      <c r="A4515" s="2">
        <v>45535</v>
      </c>
      <c r="B4515" t="s">
        <v>67</v>
      </c>
      <c r="C4515" t="s">
        <v>77</v>
      </c>
      <c r="D4515">
        <v>0</v>
      </c>
      <c r="E4515">
        <v>55000</v>
      </c>
      <c r="F4515">
        <v>-28154.6</v>
      </c>
      <c r="G4515">
        <v>-4490.3500000000004</v>
      </c>
      <c r="H4515">
        <v>39309.050969000004</v>
      </c>
      <c r="I4515">
        <v>0</v>
      </c>
      <c r="J4515">
        <v>0</v>
      </c>
      <c r="K4515">
        <v>5039711.57</v>
      </c>
      <c r="L4515">
        <v>0</v>
      </c>
      <c r="M4515">
        <v>-0.51190181818181824</v>
      </c>
      <c r="N4515">
        <v>-8.1642727272727283E-2</v>
      </c>
      <c r="O4515">
        <v>8.4151340784076254</v>
      </c>
      <c r="P4515">
        <v>0</v>
      </c>
      <c r="Q4515">
        <v>0</v>
      </c>
      <c r="R4515">
        <v>0</v>
      </c>
      <c r="S4515">
        <v>-90.631119454545455</v>
      </c>
      <c r="T4515" t="s">
        <v>64</v>
      </c>
    </row>
    <row r="4516" spans="1:20" x14ac:dyDescent="0.3">
      <c r="A4516" s="2">
        <v>45535</v>
      </c>
      <c r="B4516" t="s">
        <v>65</v>
      </c>
      <c r="C4516" t="s">
        <v>63</v>
      </c>
      <c r="D4516">
        <v>56</v>
      </c>
      <c r="E4516">
        <v>189504.95</v>
      </c>
      <c r="F4516">
        <v>-24595.439999999999</v>
      </c>
      <c r="G4516">
        <v>-1219.7</v>
      </c>
      <c r="H4516">
        <v>1137.167254</v>
      </c>
      <c r="I4516">
        <v>0</v>
      </c>
      <c r="J4516">
        <v>1004.15</v>
      </c>
      <c r="K4516">
        <v>159106.89000000001</v>
      </c>
      <c r="L4516">
        <v>80668.850000000006</v>
      </c>
      <c r="M4516">
        <v>-0.1297878498688293</v>
      </c>
      <c r="N4516">
        <v>-6.4362434859880956E-3</v>
      </c>
      <c r="O4516">
        <v>7.06537077025369E-2</v>
      </c>
      <c r="P4516">
        <v>0</v>
      </c>
      <c r="Q4516">
        <v>5.298806178941501E-3</v>
      </c>
      <c r="R4516">
        <v>0.50701041293686278</v>
      </c>
      <c r="S4516">
        <v>0.16040773605122169</v>
      </c>
      <c r="T4516" t="s">
        <v>64</v>
      </c>
    </row>
    <row r="4517" spans="1:20" x14ac:dyDescent="0.3">
      <c r="A4517" s="2">
        <v>45535</v>
      </c>
      <c r="B4517" t="s">
        <v>65</v>
      </c>
      <c r="C4517" t="s">
        <v>66</v>
      </c>
      <c r="D4517">
        <v>46</v>
      </c>
      <c r="E4517">
        <v>1392.66</v>
      </c>
      <c r="F4517">
        <v>-407.32</v>
      </c>
      <c r="G4517">
        <v>-21.92</v>
      </c>
      <c r="H4517">
        <v>19.217395</v>
      </c>
      <c r="I4517">
        <v>0</v>
      </c>
      <c r="J4517">
        <v>0</v>
      </c>
      <c r="K4517">
        <v>982.64</v>
      </c>
      <c r="L4517">
        <v>0</v>
      </c>
      <c r="M4517">
        <v>-0.29247626843594271</v>
      </c>
      <c r="N4517">
        <v>-1.5739663665216209E-2</v>
      </c>
      <c r="O4517">
        <v>0.16247277025677939</v>
      </c>
      <c r="P4517">
        <v>0</v>
      </c>
      <c r="Q4517">
        <v>0</v>
      </c>
      <c r="R4517">
        <v>0</v>
      </c>
      <c r="S4517">
        <v>0.2944150043801072</v>
      </c>
      <c r="T4517" t="s">
        <v>64</v>
      </c>
    </row>
    <row r="4518" spans="1:20" x14ac:dyDescent="0.3">
      <c r="A4518" s="2">
        <v>45535</v>
      </c>
      <c r="B4518" t="s">
        <v>65</v>
      </c>
      <c r="C4518" t="s">
        <v>66</v>
      </c>
      <c r="D4518">
        <v>47</v>
      </c>
      <c r="E4518">
        <v>3561.66</v>
      </c>
      <c r="F4518">
        <v>-130.91</v>
      </c>
      <c r="G4518">
        <v>-25.4</v>
      </c>
      <c r="H4518">
        <v>55.413876999999999</v>
      </c>
      <c r="I4518">
        <v>0</v>
      </c>
      <c r="J4518">
        <v>0</v>
      </c>
      <c r="K4518">
        <v>3314.01</v>
      </c>
      <c r="L4518">
        <v>2092.9499999999998</v>
      </c>
      <c r="M4518">
        <v>-3.6755333187333997E-2</v>
      </c>
      <c r="N4518">
        <v>-7.1315060954723359E-3</v>
      </c>
      <c r="O4518">
        <v>0.18318809573752581</v>
      </c>
      <c r="P4518">
        <v>0</v>
      </c>
      <c r="Q4518">
        <v>0</v>
      </c>
      <c r="R4518">
        <v>0.63154607258276219</v>
      </c>
      <c r="S4518">
        <v>6.9532184430855182E-2</v>
      </c>
      <c r="T4518" t="s">
        <v>64</v>
      </c>
    </row>
    <row r="4519" spans="1:20" x14ac:dyDescent="0.3">
      <c r="A4519" s="2">
        <v>45535</v>
      </c>
      <c r="B4519" t="s">
        <v>65</v>
      </c>
      <c r="C4519" t="s">
        <v>66</v>
      </c>
      <c r="D4519">
        <v>53</v>
      </c>
      <c r="E4519">
        <v>25329.119999999999</v>
      </c>
      <c r="F4519">
        <v>-4024.21</v>
      </c>
      <c r="G4519">
        <v>-326.23</v>
      </c>
      <c r="H4519">
        <v>321.74843099999998</v>
      </c>
      <c r="I4519">
        <v>0</v>
      </c>
      <c r="J4519">
        <v>123.76</v>
      </c>
      <c r="K4519">
        <v>21175.439999999999</v>
      </c>
      <c r="L4519">
        <v>1270.32</v>
      </c>
      <c r="M4519">
        <v>-0.15887681846033341</v>
      </c>
      <c r="N4519">
        <v>-1.287964208784198E-2</v>
      </c>
      <c r="O4519">
        <v>0.14956414989876751</v>
      </c>
      <c r="P4519">
        <v>0</v>
      </c>
      <c r="Q4519">
        <v>4.8860757894470868E-3</v>
      </c>
      <c r="R4519">
        <v>5.999025285897247E-2</v>
      </c>
      <c r="S4519">
        <v>0.16398832647956191</v>
      </c>
      <c r="T4519" t="s">
        <v>64</v>
      </c>
    </row>
    <row r="4520" spans="1:20" x14ac:dyDescent="0.3">
      <c r="A4520" s="2">
        <v>45535</v>
      </c>
      <c r="B4520" t="s">
        <v>65</v>
      </c>
      <c r="C4520" t="s">
        <v>66</v>
      </c>
      <c r="D4520">
        <v>54</v>
      </c>
      <c r="E4520">
        <v>37915.440000000002</v>
      </c>
      <c r="F4520">
        <v>-4511.08</v>
      </c>
      <c r="G4520">
        <v>-487.76</v>
      </c>
      <c r="H4520">
        <v>471.29542199999997</v>
      </c>
      <c r="I4520">
        <v>0</v>
      </c>
      <c r="J4520">
        <v>0</v>
      </c>
      <c r="K4520">
        <v>32805.870000000003</v>
      </c>
      <c r="L4520">
        <v>2694.2</v>
      </c>
      <c r="M4520">
        <v>-0.1189773875761431</v>
      </c>
      <c r="N4520">
        <v>-1.2864416185068671E-2</v>
      </c>
      <c r="O4520">
        <v>0.1463552451744401</v>
      </c>
      <c r="P4520">
        <v>0</v>
      </c>
      <c r="Q4520">
        <v>0</v>
      </c>
      <c r="R4520">
        <v>8.2125546434220473E-2</v>
      </c>
      <c r="S4520">
        <v>0.13476224989080979</v>
      </c>
      <c r="T4520" t="s">
        <v>64</v>
      </c>
    </row>
    <row r="4521" spans="1:20" x14ac:dyDescent="0.3">
      <c r="A4521" s="2">
        <v>45535</v>
      </c>
      <c r="B4521" t="s">
        <v>65</v>
      </c>
      <c r="C4521" t="s">
        <v>66</v>
      </c>
      <c r="D4521">
        <v>55</v>
      </c>
      <c r="E4521">
        <v>34504.43</v>
      </c>
      <c r="F4521">
        <v>-3669.04</v>
      </c>
      <c r="G4521">
        <v>-394.3</v>
      </c>
      <c r="H4521">
        <v>487.66716700000001</v>
      </c>
      <c r="I4521">
        <v>0</v>
      </c>
      <c r="J4521">
        <v>0</v>
      </c>
      <c r="K4521">
        <v>30926.27</v>
      </c>
      <c r="L4521">
        <v>892.95</v>
      </c>
      <c r="M4521">
        <v>-0.1063353314342535</v>
      </c>
      <c r="N4521">
        <v>-1.142751814766973E-2</v>
      </c>
      <c r="O4521">
        <v>0.16641015694076419</v>
      </c>
      <c r="P4521">
        <v>0</v>
      </c>
      <c r="Q4521">
        <v>0</v>
      </c>
      <c r="R4521">
        <v>2.8873511095906489E-2</v>
      </c>
      <c r="S4521">
        <v>0.1037014667391984</v>
      </c>
      <c r="T4521" t="s">
        <v>64</v>
      </c>
    </row>
    <row r="4522" spans="1:20" x14ac:dyDescent="0.3">
      <c r="A4522" s="2">
        <v>45535</v>
      </c>
      <c r="B4522" t="s">
        <v>65</v>
      </c>
      <c r="C4522" t="s">
        <v>68</v>
      </c>
      <c r="D4522">
        <v>24</v>
      </c>
      <c r="E4522">
        <v>1190619.32</v>
      </c>
      <c r="F4522">
        <v>-79022.36</v>
      </c>
      <c r="G4522">
        <v>-16265.88</v>
      </c>
      <c r="H4522">
        <v>15737.761003</v>
      </c>
      <c r="I4522">
        <v>0</v>
      </c>
      <c r="J4522">
        <v>149.34</v>
      </c>
      <c r="K4522">
        <v>1107086.71</v>
      </c>
      <c r="L4522">
        <v>121194.5</v>
      </c>
      <c r="M4522">
        <v>-6.6370802718034166E-2</v>
      </c>
      <c r="N4522">
        <v>-1.3661696670603331E-2</v>
      </c>
      <c r="O4522">
        <v>0.1556328214694018</v>
      </c>
      <c r="P4522">
        <v>0</v>
      </c>
      <c r="Q4522">
        <v>1.2543051963914039E-4</v>
      </c>
      <c r="R4522">
        <v>0.1094715516908337</v>
      </c>
      <c r="S4522">
        <v>7.0158957272757921E-2</v>
      </c>
      <c r="T4522" t="s">
        <v>64</v>
      </c>
    </row>
    <row r="4523" spans="1:20" x14ac:dyDescent="0.3">
      <c r="A4523" s="2">
        <v>45535</v>
      </c>
      <c r="B4523" t="s">
        <v>65</v>
      </c>
      <c r="C4523" t="s">
        <v>68</v>
      </c>
      <c r="D4523">
        <v>25</v>
      </c>
      <c r="E4523">
        <v>1038247.38</v>
      </c>
      <c r="F4523">
        <v>-58192</v>
      </c>
      <c r="G4523">
        <v>-13481.62</v>
      </c>
      <c r="H4523">
        <v>14219.859225</v>
      </c>
      <c r="I4523">
        <v>0</v>
      </c>
      <c r="J4523">
        <v>0</v>
      </c>
      <c r="K4523">
        <v>975052.29</v>
      </c>
      <c r="L4523">
        <v>142260.51999999999</v>
      </c>
      <c r="M4523">
        <v>-5.604829939469725E-2</v>
      </c>
      <c r="N4523">
        <v>-1.298497858959201E-2</v>
      </c>
      <c r="O4523">
        <v>0.16125961689974869</v>
      </c>
      <c r="P4523">
        <v>0</v>
      </c>
      <c r="Q4523">
        <v>0</v>
      </c>
      <c r="R4523">
        <v>0.1459004008902948</v>
      </c>
      <c r="S4523">
        <v>6.0867083526856443E-2</v>
      </c>
      <c r="T4523" t="s">
        <v>64</v>
      </c>
    </row>
    <row r="4524" spans="1:20" x14ac:dyDescent="0.3">
      <c r="A4524" s="2">
        <v>45535</v>
      </c>
      <c r="B4524" t="s">
        <v>65</v>
      </c>
      <c r="C4524" t="s">
        <v>68</v>
      </c>
      <c r="D4524">
        <v>26</v>
      </c>
      <c r="E4524">
        <v>784971.55</v>
      </c>
      <c r="F4524">
        <v>-49580.06</v>
      </c>
      <c r="G4524">
        <v>-9423.7899999999991</v>
      </c>
      <c r="H4524">
        <v>9860.0933440000008</v>
      </c>
      <c r="I4524">
        <v>0</v>
      </c>
      <c r="J4524">
        <v>0</v>
      </c>
      <c r="K4524">
        <v>734127.02999999991</v>
      </c>
      <c r="L4524">
        <v>99990.48</v>
      </c>
      <c r="M4524">
        <v>-6.3161601207075591E-2</v>
      </c>
      <c r="N4524">
        <v>-1.200526312068253E-2</v>
      </c>
      <c r="O4524">
        <v>0.14789663069625819</v>
      </c>
      <c r="P4524">
        <v>0</v>
      </c>
      <c r="Q4524">
        <v>0</v>
      </c>
      <c r="R4524">
        <v>0.13620323992157049</v>
      </c>
      <c r="S4524">
        <v>6.4772436657099391E-2</v>
      </c>
      <c r="T4524" t="s">
        <v>64</v>
      </c>
    </row>
    <row r="4525" spans="1:20" x14ac:dyDescent="0.3">
      <c r="A4525" s="2">
        <v>45535</v>
      </c>
      <c r="B4525" t="s">
        <v>65</v>
      </c>
      <c r="C4525" t="s">
        <v>68</v>
      </c>
      <c r="D4525">
        <v>27</v>
      </c>
      <c r="E4525">
        <v>1236361.73</v>
      </c>
      <c r="F4525">
        <v>-86034.75</v>
      </c>
      <c r="G4525">
        <v>-13476.59</v>
      </c>
      <c r="H4525">
        <v>14286.703706</v>
      </c>
      <c r="I4525">
        <v>0</v>
      </c>
      <c r="J4525">
        <v>5.41</v>
      </c>
      <c r="K4525">
        <v>1144982.31</v>
      </c>
      <c r="L4525">
        <v>155728.54</v>
      </c>
      <c r="M4525">
        <v>-6.9587037444130528E-2</v>
      </c>
      <c r="N4525">
        <v>-1.0900199895381751E-2</v>
      </c>
      <c r="O4525">
        <v>0.13605598630338001</v>
      </c>
      <c r="P4525">
        <v>0</v>
      </c>
      <c r="Q4525">
        <v>4.37574204112578E-6</v>
      </c>
      <c r="R4525">
        <v>0.13600955983328691</v>
      </c>
      <c r="S4525">
        <v>7.3909938962604352E-2</v>
      </c>
      <c r="T4525" t="s">
        <v>64</v>
      </c>
    </row>
    <row r="4526" spans="1:20" x14ac:dyDescent="0.3">
      <c r="A4526" s="2">
        <v>45535</v>
      </c>
      <c r="B4526" t="s">
        <v>65</v>
      </c>
      <c r="C4526" t="s">
        <v>68</v>
      </c>
      <c r="D4526">
        <v>28</v>
      </c>
      <c r="E4526">
        <v>780707.85</v>
      </c>
      <c r="F4526">
        <v>-59785.91</v>
      </c>
      <c r="G4526">
        <v>-8936.26</v>
      </c>
      <c r="H4526">
        <v>9654.6278189999994</v>
      </c>
      <c r="I4526">
        <v>0</v>
      </c>
      <c r="J4526">
        <v>0</v>
      </c>
      <c r="K4526">
        <v>715524.32</v>
      </c>
      <c r="L4526">
        <v>114663.37</v>
      </c>
      <c r="M4526">
        <v>-7.6579107024477858E-2</v>
      </c>
      <c r="N4526">
        <v>-1.144635602165394E-2</v>
      </c>
      <c r="O4526">
        <v>0.14560562773712141</v>
      </c>
      <c r="P4526">
        <v>0</v>
      </c>
      <c r="Q4526">
        <v>0</v>
      </c>
      <c r="R4526">
        <v>0.16025083535944659</v>
      </c>
      <c r="S4526">
        <v>8.3492858436097481E-2</v>
      </c>
      <c r="T4526" t="s">
        <v>64</v>
      </c>
    </row>
    <row r="4527" spans="1:20" x14ac:dyDescent="0.3">
      <c r="A4527" s="2">
        <v>45535</v>
      </c>
      <c r="B4527" t="s">
        <v>65</v>
      </c>
      <c r="C4527" t="s">
        <v>68</v>
      </c>
      <c r="D4527">
        <v>29</v>
      </c>
      <c r="E4527">
        <v>433858.67</v>
      </c>
      <c r="F4527">
        <v>-26574.09</v>
      </c>
      <c r="G4527">
        <v>-5914.4100000000008</v>
      </c>
      <c r="H4527">
        <v>6188.1590350000006</v>
      </c>
      <c r="I4527">
        <v>0</v>
      </c>
      <c r="J4527">
        <v>931.16</v>
      </c>
      <c r="K4527">
        <v>406475.51</v>
      </c>
      <c r="L4527">
        <v>57614.55</v>
      </c>
      <c r="M4527">
        <v>-6.1250568070934243E-2</v>
      </c>
      <c r="N4527">
        <v>-1.3632112042384679E-2</v>
      </c>
      <c r="O4527">
        <v>0.16793621339015841</v>
      </c>
      <c r="P4527">
        <v>0</v>
      </c>
      <c r="Q4527">
        <v>2.1462288629612949E-3</v>
      </c>
      <c r="R4527">
        <v>0.14174174970590481</v>
      </c>
      <c r="S4527">
        <v>6.3115391931662976E-2</v>
      </c>
      <c r="T4527" t="s">
        <v>64</v>
      </c>
    </row>
    <row r="4528" spans="1:20" x14ac:dyDescent="0.3">
      <c r="A4528" s="2">
        <v>45535</v>
      </c>
      <c r="B4528" t="s">
        <v>65</v>
      </c>
      <c r="C4528" t="s">
        <v>68</v>
      </c>
      <c r="D4528">
        <v>30</v>
      </c>
      <c r="E4528">
        <v>523868.01</v>
      </c>
      <c r="F4528">
        <v>-31856.63</v>
      </c>
      <c r="G4528">
        <v>-7021.27</v>
      </c>
      <c r="H4528">
        <v>7131.1493570000002</v>
      </c>
      <c r="I4528">
        <v>0</v>
      </c>
      <c r="J4528">
        <v>228.47</v>
      </c>
      <c r="K4528">
        <v>491287.31</v>
      </c>
      <c r="L4528">
        <v>95047.94</v>
      </c>
      <c r="M4528">
        <v>-6.0810412912977833E-2</v>
      </c>
      <c r="N4528">
        <v>-1.3402746237549419E-2</v>
      </c>
      <c r="O4528">
        <v>0.16027612136838471</v>
      </c>
      <c r="P4528">
        <v>0</v>
      </c>
      <c r="Q4528">
        <v>4.3612130467748927E-4</v>
      </c>
      <c r="R4528">
        <v>0.19346711804951769</v>
      </c>
      <c r="S4528">
        <v>6.2192574041694218E-2</v>
      </c>
      <c r="T4528" t="s">
        <v>64</v>
      </c>
    </row>
    <row r="4529" spans="1:20" x14ac:dyDescent="0.3">
      <c r="A4529" s="2">
        <v>45535</v>
      </c>
      <c r="B4529" t="s">
        <v>65</v>
      </c>
      <c r="C4529" t="s">
        <v>68</v>
      </c>
      <c r="D4529">
        <v>31</v>
      </c>
      <c r="E4529">
        <v>601578.88000000012</v>
      </c>
      <c r="F4529">
        <v>-38330.46</v>
      </c>
      <c r="G4529">
        <v>-7294.26</v>
      </c>
      <c r="H4529">
        <v>8660.8395230000006</v>
      </c>
      <c r="I4529">
        <v>0</v>
      </c>
      <c r="J4529">
        <v>0</v>
      </c>
      <c r="K4529">
        <v>563157.62</v>
      </c>
      <c r="L4529">
        <v>98070.23</v>
      </c>
      <c r="M4529">
        <v>-6.3716432332198883E-2</v>
      </c>
      <c r="N4529">
        <v>-1.212519295890175E-2</v>
      </c>
      <c r="O4529">
        <v>0.16951127146505299</v>
      </c>
      <c r="P4529">
        <v>0</v>
      </c>
      <c r="Q4529">
        <v>0</v>
      </c>
      <c r="R4529">
        <v>0.17414348402140059</v>
      </c>
      <c r="S4529">
        <v>6.3867368482085199E-2</v>
      </c>
      <c r="T4529" t="s">
        <v>64</v>
      </c>
    </row>
    <row r="4530" spans="1:20" x14ac:dyDescent="0.3">
      <c r="A4530" s="2">
        <v>45535</v>
      </c>
      <c r="B4530" t="s">
        <v>65</v>
      </c>
      <c r="C4530" t="s">
        <v>68</v>
      </c>
      <c r="D4530">
        <v>32</v>
      </c>
      <c r="E4530">
        <v>393533.53</v>
      </c>
      <c r="F4530">
        <v>-29409.68</v>
      </c>
      <c r="G4530">
        <v>-4852.25</v>
      </c>
      <c r="H4530">
        <v>5554.5610940000006</v>
      </c>
      <c r="I4530">
        <v>0</v>
      </c>
      <c r="J4530">
        <v>0</v>
      </c>
      <c r="K4530">
        <v>363669.72</v>
      </c>
      <c r="L4530">
        <v>79117.539999999994</v>
      </c>
      <c r="M4530">
        <v>-7.4732336022295218E-2</v>
      </c>
      <c r="N4530">
        <v>-1.232995318086365E-2</v>
      </c>
      <c r="O4530">
        <v>0.16618781478949651</v>
      </c>
      <c r="P4530">
        <v>0</v>
      </c>
      <c r="Q4530">
        <v>0</v>
      </c>
      <c r="R4530">
        <v>0.21755327883773221</v>
      </c>
      <c r="S4530">
        <v>7.5886316472194876E-2</v>
      </c>
      <c r="T4530" t="s">
        <v>64</v>
      </c>
    </row>
    <row r="4531" spans="1:20" x14ac:dyDescent="0.3">
      <c r="A4531" s="2">
        <v>45535</v>
      </c>
      <c r="B4531" t="s">
        <v>65</v>
      </c>
      <c r="C4531" t="s">
        <v>68</v>
      </c>
      <c r="D4531">
        <v>33</v>
      </c>
      <c r="E4531">
        <v>645920.22</v>
      </c>
      <c r="F4531">
        <v>-55787.72</v>
      </c>
      <c r="G4531">
        <v>-8141.04</v>
      </c>
      <c r="H4531">
        <v>8768.4731109999993</v>
      </c>
      <c r="I4531">
        <v>0</v>
      </c>
      <c r="J4531">
        <v>0</v>
      </c>
      <c r="K4531">
        <v>589342.95000000007</v>
      </c>
      <c r="L4531">
        <v>132090.32</v>
      </c>
      <c r="M4531">
        <v>-8.6369366173426193E-2</v>
      </c>
      <c r="N4531">
        <v>-1.260378565018448E-2</v>
      </c>
      <c r="O4531">
        <v>0.1598366119158523</v>
      </c>
      <c r="P4531">
        <v>0</v>
      </c>
      <c r="Q4531">
        <v>0</v>
      </c>
      <c r="R4531">
        <v>0.22413150102160381</v>
      </c>
      <c r="S4531">
        <v>8.7591730755850777E-2</v>
      </c>
      <c r="T4531" t="s">
        <v>64</v>
      </c>
    </row>
    <row r="4532" spans="1:20" x14ac:dyDescent="0.3">
      <c r="A4532" s="2">
        <v>45535</v>
      </c>
      <c r="B4532" t="s">
        <v>65</v>
      </c>
      <c r="C4532" t="s">
        <v>68</v>
      </c>
      <c r="D4532">
        <v>34</v>
      </c>
      <c r="E4532">
        <v>651792.23</v>
      </c>
      <c r="F4532">
        <v>-61730.25</v>
      </c>
      <c r="G4532">
        <v>-7943.3399999999992</v>
      </c>
      <c r="H4532">
        <v>8903.3551370000005</v>
      </c>
      <c r="I4532">
        <v>0</v>
      </c>
      <c r="J4532">
        <v>298.20999999999998</v>
      </c>
      <c r="K4532">
        <v>586595.67999999993</v>
      </c>
      <c r="L4532">
        <v>111104.08</v>
      </c>
      <c r="M4532">
        <v>-9.4708477884125744E-2</v>
      </c>
      <c r="N4532">
        <v>-1.218692036264378E-2</v>
      </c>
      <c r="O4532">
        <v>0.16083319467165871</v>
      </c>
      <c r="P4532">
        <v>0</v>
      </c>
      <c r="Q4532">
        <v>4.5752309750608718E-4</v>
      </c>
      <c r="R4532">
        <v>0.1894048725350313</v>
      </c>
      <c r="S4532">
        <v>0.1000265836246622</v>
      </c>
      <c r="T4532" t="s">
        <v>64</v>
      </c>
    </row>
    <row r="4533" spans="1:20" x14ac:dyDescent="0.3">
      <c r="A4533" s="2">
        <v>45535</v>
      </c>
      <c r="B4533" t="s">
        <v>65</v>
      </c>
      <c r="C4533" t="s">
        <v>68</v>
      </c>
      <c r="D4533">
        <v>35</v>
      </c>
      <c r="E4533">
        <v>551920.81999999995</v>
      </c>
      <c r="F4533">
        <v>-38592.249999999993</v>
      </c>
      <c r="G4533">
        <v>-7896.630000000001</v>
      </c>
      <c r="H4533">
        <v>7795.1445840000006</v>
      </c>
      <c r="I4533">
        <v>0</v>
      </c>
      <c r="J4533">
        <v>5262.33</v>
      </c>
      <c r="K4533">
        <v>507898.54</v>
      </c>
      <c r="L4533">
        <v>66316.81</v>
      </c>
      <c r="M4533">
        <v>-6.992352634930496E-2</v>
      </c>
      <c r="N4533">
        <v>-1.430754143320776E-2</v>
      </c>
      <c r="O4533">
        <v>0.16629476139290669</v>
      </c>
      <c r="P4533">
        <v>0</v>
      </c>
      <c r="Q4533">
        <v>9.534574180405082E-3</v>
      </c>
      <c r="R4533">
        <v>0.13057097978663221</v>
      </c>
      <c r="S4533">
        <v>7.976194846210001E-2</v>
      </c>
      <c r="T4533" t="s">
        <v>64</v>
      </c>
    </row>
    <row r="4534" spans="1:20" x14ac:dyDescent="0.3">
      <c r="A4534" s="2">
        <v>45535</v>
      </c>
      <c r="B4534" t="s">
        <v>65</v>
      </c>
      <c r="C4534" t="s">
        <v>68</v>
      </c>
      <c r="D4534">
        <v>36</v>
      </c>
      <c r="E4534">
        <v>360556.45000000013</v>
      </c>
      <c r="F4534">
        <v>-30407.24</v>
      </c>
      <c r="G4534">
        <v>-4554.09</v>
      </c>
      <c r="H4534">
        <v>4851.923604999999</v>
      </c>
      <c r="I4534">
        <v>0</v>
      </c>
      <c r="J4534">
        <v>917.28</v>
      </c>
      <c r="K4534">
        <v>332707.78000000003</v>
      </c>
      <c r="L4534">
        <v>60775.45</v>
      </c>
      <c r="M4534">
        <v>-8.4334200650133959E-2</v>
      </c>
      <c r="N4534">
        <v>-1.2630726755824219E-2</v>
      </c>
      <c r="O4534">
        <v>0.15844256178819721</v>
      </c>
      <c r="P4534">
        <v>0</v>
      </c>
      <c r="Q4534">
        <v>2.5440676487690069E-3</v>
      </c>
      <c r="R4534">
        <v>0.18266915790186811</v>
      </c>
      <c r="S4534">
        <v>7.7238030272374927E-2</v>
      </c>
      <c r="T4534" t="s">
        <v>64</v>
      </c>
    </row>
    <row r="4535" spans="1:20" x14ac:dyDescent="0.3">
      <c r="A4535" s="2">
        <v>45535</v>
      </c>
      <c r="B4535" t="s">
        <v>65</v>
      </c>
      <c r="C4535" t="s">
        <v>68</v>
      </c>
      <c r="D4535">
        <v>37</v>
      </c>
      <c r="E4535">
        <v>155076.07999999999</v>
      </c>
      <c r="F4535">
        <v>-6797.44</v>
      </c>
      <c r="G4535">
        <v>-1968.11</v>
      </c>
      <c r="H4535">
        <v>2129.3314580000001</v>
      </c>
      <c r="I4535">
        <v>0</v>
      </c>
      <c r="J4535">
        <v>0</v>
      </c>
      <c r="K4535">
        <v>148481.82999999999</v>
      </c>
      <c r="L4535">
        <v>19873.43</v>
      </c>
      <c r="M4535">
        <v>-4.3832936710806708E-2</v>
      </c>
      <c r="N4535">
        <v>-1.2691254511978891E-2</v>
      </c>
      <c r="O4535">
        <v>0.1616700700402105</v>
      </c>
      <c r="P4535">
        <v>0</v>
      </c>
      <c r="Q4535">
        <v>0</v>
      </c>
      <c r="R4535">
        <v>0.13384418820807911</v>
      </c>
      <c r="S4535">
        <v>4.2522676611377E-2</v>
      </c>
      <c r="T4535" t="s">
        <v>64</v>
      </c>
    </row>
    <row r="4536" spans="1:20" x14ac:dyDescent="0.3">
      <c r="A4536" s="2">
        <v>45535</v>
      </c>
      <c r="B4536" t="s">
        <v>65</v>
      </c>
      <c r="C4536" t="s">
        <v>68</v>
      </c>
      <c r="D4536">
        <v>38</v>
      </c>
      <c r="E4536">
        <v>106912.84</v>
      </c>
      <c r="F4536">
        <v>-4497.88</v>
      </c>
      <c r="G4536">
        <v>-1250.24</v>
      </c>
      <c r="H4536">
        <v>1334.5530900000001</v>
      </c>
      <c r="I4536">
        <v>0</v>
      </c>
      <c r="J4536">
        <v>0</v>
      </c>
      <c r="K4536">
        <v>102442.11</v>
      </c>
      <c r="L4536">
        <v>19576.34</v>
      </c>
      <c r="M4536">
        <v>-4.2070531472178638E-2</v>
      </c>
      <c r="N4536">
        <v>-1.1694011682787589E-2</v>
      </c>
      <c r="O4536">
        <v>0.14697286483324229</v>
      </c>
      <c r="P4536">
        <v>0</v>
      </c>
      <c r="Q4536">
        <v>0</v>
      </c>
      <c r="R4536">
        <v>0.19109661056376129</v>
      </c>
      <c r="S4536">
        <v>4.1816586295902312E-2</v>
      </c>
      <c r="T4536" t="s">
        <v>64</v>
      </c>
    </row>
    <row r="4537" spans="1:20" x14ac:dyDescent="0.3">
      <c r="A4537" s="2">
        <v>45535</v>
      </c>
      <c r="B4537" t="s">
        <v>65</v>
      </c>
      <c r="C4537" t="s">
        <v>68</v>
      </c>
      <c r="D4537">
        <v>39</v>
      </c>
      <c r="E4537">
        <v>114215.59</v>
      </c>
      <c r="F4537">
        <v>-6048.69</v>
      </c>
      <c r="G4537">
        <v>-1325.82</v>
      </c>
      <c r="H4537">
        <v>1561.379195</v>
      </c>
      <c r="I4537">
        <v>0</v>
      </c>
      <c r="J4537">
        <v>0</v>
      </c>
      <c r="K4537">
        <v>108345.98</v>
      </c>
      <c r="L4537">
        <v>18475.259999999998</v>
      </c>
      <c r="M4537">
        <v>-5.2958532193372203E-2</v>
      </c>
      <c r="N4537">
        <v>-1.1608047552877849E-2</v>
      </c>
      <c r="O4537">
        <v>0.1609585945697504</v>
      </c>
      <c r="P4537">
        <v>0</v>
      </c>
      <c r="Q4537">
        <v>0</v>
      </c>
      <c r="R4537">
        <v>0.1705209551844932</v>
      </c>
      <c r="S4537">
        <v>5.1390620142136467E-2</v>
      </c>
      <c r="T4537" t="s">
        <v>64</v>
      </c>
    </row>
    <row r="4538" spans="1:20" x14ac:dyDescent="0.3">
      <c r="A4538" s="2">
        <v>45535</v>
      </c>
      <c r="B4538" t="s">
        <v>65</v>
      </c>
      <c r="C4538" t="s">
        <v>68</v>
      </c>
      <c r="D4538">
        <v>40</v>
      </c>
      <c r="E4538">
        <v>113515.79</v>
      </c>
      <c r="F4538">
        <v>-6187.75</v>
      </c>
      <c r="G4538">
        <v>-1505.98</v>
      </c>
      <c r="H4538">
        <v>1549.401691</v>
      </c>
      <c r="I4538">
        <v>0</v>
      </c>
      <c r="J4538">
        <v>0</v>
      </c>
      <c r="K4538">
        <v>106977.95</v>
      </c>
      <c r="L4538">
        <v>17903.240000000002</v>
      </c>
      <c r="M4538">
        <v>-5.4510037766552118E-2</v>
      </c>
      <c r="N4538">
        <v>-1.326670060614475E-2</v>
      </c>
      <c r="O4538">
        <v>0.16070852692856441</v>
      </c>
      <c r="P4538">
        <v>0</v>
      </c>
      <c r="Q4538">
        <v>0</v>
      </c>
      <c r="R4538">
        <v>0.1673544875369177</v>
      </c>
      <c r="S4538">
        <v>5.7594102106852237E-2</v>
      </c>
      <c r="T4538" t="s">
        <v>64</v>
      </c>
    </row>
    <row r="4539" spans="1:20" x14ac:dyDescent="0.3">
      <c r="A4539" s="2">
        <v>45535</v>
      </c>
      <c r="B4539" t="s">
        <v>65</v>
      </c>
      <c r="C4539" t="s">
        <v>68</v>
      </c>
      <c r="D4539">
        <v>41</v>
      </c>
      <c r="E4539">
        <v>118589.74</v>
      </c>
      <c r="F4539">
        <v>-7121.73</v>
      </c>
      <c r="G4539">
        <v>-1595.31</v>
      </c>
      <c r="H4539">
        <v>1628.4738480000001</v>
      </c>
      <c r="I4539">
        <v>0</v>
      </c>
      <c r="J4539">
        <v>0</v>
      </c>
      <c r="K4539">
        <v>111515.02</v>
      </c>
      <c r="L4539">
        <v>10767.08</v>
      </c>
      <c r="M4539">
        <v>-6.0053508844862977E-2</v>
      </c>
      <c r="N4539">
        <v>-1.345234419098988E-2</v>
      </c>
      <c r="O4539">
        <v>0.16168317996850909</v>
      </c>
      <c r="P4539">
        <v>0</v>
      </c>
      <c r="Q4539">
        <v>0</v>
      </c>
      <c r="R4539">
        <v>9.6552733434473681E-2</v>
      </c>
      <c r="S4539">
        <v>5.965710018421494E-2</v>
      </c>
      <c r="T4539" t="s">
        <v>64</v>
      </c>
    </row>
    <row r="4540" spans="1:20" x14ac:dyDescent="0.3">
      <c r="A4540" s="2">
        <v>45535</v>
      </c>
      <c r="B4540" t="s">
        <v>65</v>
      </c>
      <c r="C4540" t="s">
        <v>68</v>
      </c>
      <c r="D4540">
        <v>42</v>
      </c>
      <c r="E4540">
        <v>77832.97</v>
      </c>
      <c r="F4540">
        <v>-6788.65</v>
      </c>
      <c r="G4540">
        <v>-1241.45</v>
      </c>
      <c r="H4540">
        <v>1133.881605</v>
      </c>
      <c r="I4540">
        <v>0</v>
      </c>
      <c r="J4540">
        <v>0</v>
      </c>
      <c r="K4540">
        <v>71152.97</v>
      </c>
      <c r="L4540">
        <v>8813.7899999999991</v>
      </c>
      <c r="M4540">
        <v>-8.7220749767097414E-2</v>
      </c>
      <c r="N4540">
        <v>-1.595018152333131E-2</v>
      </c>
      <c r="O4540">
        <v>0.17152810021544601</v>
      </c>
      <c r="P4540">
        <v>0</v>
      </c>
      <c r="Q4540">
        <v>0</v>
      </c>
      <c r="R4540">
        <v>0.12387100636839191</v>
      </c>
      <c r="S4540">
        <v>8.5824811773211274E-2</v>
      </c>
      <c r="T4540" t="s">
        <v>64</v>
      </c>
    </row>
    <row r="4541" spans="1:20" x14ac:dyDescent="0.3">
      <c r="A4541" s="2">
        <v>45535</v>
      </c>
      <c r="B4541" t="s">
        <v>65</v>
      </c>
      <c r="C4541" t="s">
        <v>68</v>
      </c>
      <c r="D4541">
        <v>43</v>
      </c>
      <c r="E4541">
        <v>30829.97</v>
      </c>
      <c r="F4541">
        <v>-4155.8599999999997</v>
      </c>
      <c r="G4541">
        <v>-379.85</v>
      </c>
      <c r="H4541">
        <v>375.95060000000001</v>
      </c>
      <c r="I4541">
        <v>0</v>
      </c>
      <c r="J4541">
        <v>0</v>
      </c>
      <c r="K4541">
        <v>26655.8</v>
      </c>
      <c r="L4541">
        <v>5369.92</v>
      </c>
      <c r="M4541">
        <v>-0.13479935270777099</v>
      </c>
      <c r="N4541">
        <v>-1.232080342601696E-2</v>
      </c>
      <c r="O4541">
        <v>0.14357831451124531</v>
      </c>
      <c r="P4541">
        <v>0</v>
      </c>
      <c r="Q4541">
        <v>0</v>
      </c>
      <c r="R4541">
        <v>0.2014540925427111</v>
      </c>
      <c r="S4541">
        <v>0.13539325532914881</v>
      </c>
      <c r="T4541" t="s">
        <v>64</v>
      </c>
    </row>
    <row r="4542" spans="1:20" x14ac:dyDescent="0.3">
      <c r="A4542" s="2">
        <v>45535</v>
      </c>
      <c r="B4542" t="s">
        <v>65</v>
      </c>
      <c r="C4542" t="s">
        <v>70</v>
      </c>
      <c r="D4542">
        <v>15</v>
      </c>
      <c r="E4542">
        <v>438905.81</v>
      </c>
      <c r="F4542">
        <v>-24251.11</v>
      </c>
      <c r="G4542">
        <v>-6922.32</v>
      </c>
      <c r="H4542">
        <v>7191.7254849999999</v>
      </c>
      <c r="I4542">
        <v>0</v>
      </c>
      <c r="J4542">
        <v>14.05</v>
      </c>
      <c r="K4542">
        <v>407633.89</v>
      </c>
      <c r="L4542">
        <v>66487.86</v>
      </c>
      <c r="M4542">
        <v>-5.5253563401222693E-2</v>
      </c>
      <c r="N4542">
        <v>-1.5771766612066491E-2</v>
      </c>
      <c r="O4542">
        <v>0.19292696947269411</v>
      </c>
      <c r="P4542">
        <v>0</v>
      </c>
      <c r="Q4542">
        <v>3.201142404562838E-5</v>
      </c>
      <c r="R4542">
        <v>0.16310680154684881</v>
      </c>
      <c r="S4542">
        <v>7.1249728956652422E-2</v>
      </c>
      <c r="T4542" t="s">
        <v>64</v>
      </c>
    </row>
    <row r="4543" spans="1:20" x14ac:dyDescent="0.3">
      <c r="A4543" s="2">
        <v>45535</v>
      </c>
      <c r="B4543" t="s">
        <v>65</v>
      </c>
      <c r="C4543" t="s">
        <v>70</v>
      </c>
      <c r="D4543">
        <v>16</v>
      </c>
      <c r="E4543">
        <v>133042.69</v>
      </c>
      <c r="F4543">
        <v>-11439.32</v>
      </c>
      <c r="G4543">
        <v>-2200.3200000000002</v>
      </c>
      <c r="H4543">
        <v>2201.224181</v>
      </c>
      <c r="I4543">
        <v>0</v>
      </c>
      <c r="J4543">
        <v>65.81</v>
      </c>
      <c r="K4543">
        <v>120844.41</v>
      </c>
      <c r="L4543">
        <v>17745.169999999998</v>
      </c>
      <c r="M4543">
        <v>-8.5982326424698718E-2</v>
      </c>
      <c r="N4543">
        <v>-1.6538450928795859E-2</v>
      </c>
      <c r="O4543">
        <v>0.19480694167025539</v>
      </c>
      <c r="P4543">
        <v>0</v>
      </c>
      <c r="Q4543">
        <v>4.9465325753711084E-4</v>
      </c>
      <c r="R4543">
        <v>0.14684311835359201</v>
      </c>
      <c r="S4543">
        <v>9.1686961530919237E-2</v>
      </c>
      <c r="T4543" t="s">
        <v>64</v>
      </c>
    </row>
    <row r="4544" spans="1:20" x14ac:dyDescent="0.3">
      <c r="A4544" s="2">
        <v>45535</v>
      </c>
      <c r="B4544" t="s">
        <v>65</v>
      </c>
      <c r="C4544" t="s">
        <v>70</v>
      </c>
      <c r="D4544">
        <v>17</v>
      </c>
      <c r="E4544">
        <v>180029.56</v>
      </c>
      <c r="F4544">
        <v>-15117.21</v>
      </c>
      <c r="G4544">
        <v>-3331.74</v>
      </c>
      <c r="H4544">
        <v>2961.9541770000001</v>
      </c>
      <c r="I4544">
        <v>0</v>
      </c>
      <c r="J4544">
        <v>1.72</v>
      </c>
      <c r="K4544">
        <v>163370.1</v>
      </c>
      <c r="L4544">
        <v>22035.95</v>
      </c>
      <c r="M4544">
        <v>-8.3970710143378688E-2</v>
      </c>
      <c r="N4544">
        <v>-1.8506627467178169E-2</v>
      </c>
      <c r="O4544">
        <v>0.19371608618857711</v>
      </c>
      <c r="P4544">
        <v>0</v>
      </c>
      <c r="Q4544">
        <v>9.5539865786485288E-6</v>
      </c>
      <c r="R4544">
        <v>0.1348836170143741</v>
      </c>
      <c r="S4544">
        <v>9.2537358864844155E-2</v>
      </c>
      <c r="T4544" t="s">
        <v>64</v>
      </c>
    </row>
    <row r="4545" spans="1:20" x14ac:dyDescent="0.3">
      <c r="A4545" s="2">
        <v>45535</v>
      </c>
      <c r="B4545" t="s">
        <v>65</v>
      </c>
      <c r="C4545" t="s">
        <v>70</v>
      </c>
      <c r="D4545">
        <v>18</v>
      </c>
      <c r="E4545">
        <v>136142.32</v>
      </c>
      <c r="F4545">
        <v>-12902.59</v>
      </c>
      <c r="G4545">
        <v>-2290.8200000000002</v>
      </c>
      <c r="H4545">
        <v>2322.9264360000002</v>
      </c>
      <c r="I4545">
        <v>0</v>
      </c>
      <c r="J4545">
        <v>0</v>
      </c>
      <c r="K4545">
        <v>122722.82</v>
      </c>
      <c r="L4545">
        <v>22425.75</v>
      </c>
      <c r="M4545">
        <v>-9.4772808337627856E-2</v>
      </c>
      <c r="N4545">
        <v>-1.6826656105169941E-2</v>
      </c>
      <c r="O4545">
        <v>0.20089701318538589</v>
      </c>
      <c r="P4545">
        <v>0</v>
      </c>
      <c r="Q4545">
        <v>0</v>
      </c>
      <c r="R4545">
        <v>0.18273496322851771</v>
      </c>
      <c r="S4545">
        <v>9.8569643884429167E-2</v>
      </c>
      <c r="T4545" t="s">
        <v>64</v>
      </c>
    </row>
    <row r="4546" spans="1:20" x14ac:dyDescent="0.3">
      <c r="A4546" s="2">
        <v>45535</v>
      </c>
      <c r="B4546" t="s">
        <v>65</v>
      </c>
      <c r="C4546" t="s">
        <v>70</v>
      </c>
      <c r="D4546">
        <v>19</v>
      </c>
      <c r="E4546">
        <v>181522.7</v>
      </c>
      <c r="F4546">
        <v>-15464.64</v>
      </c>
      <c r="G4546">
        <v>-3434.75</v>
      </c>
      <c r="H4546">
        <v>3241.8509680000002</v>
      </c>
      <c r="I4546">
        <v>0</v>
      </c>
      <c r="J4546">
        <v>2.2799999999999998</v>
      </c>
      <c r="K4546">
        <v>165859.69</v>
      </c>
      <c r="L4546">
        <v>14226.55</v>
      </c>
      <c r="M4546">
        <v>-8.5193972985196903E-2</v>
      </c>
      <c r="N4546">
        <v>-1.8921875886597109E-2</v>
      </c>
      <c r="O4546">
        <v>0.21027772698542971</v>
      </c>
      <c r="P4546">
        <v>0</v>
      </c>
      <c r="Q4546">
        <v>1.256041255446289E-5</v>
      </c>
      <c r="R4546">
        <v>8.5774608646621731E-2</v>
      </c>
      <c r="S4546">
        <v>8.6286783966963806E-2</v>
      </c>
      <c r="T4546" t="s">
        <v>64</v>
      </c>
    </row>
    <row r="4547" spans="1:20" x14ac:dyDescent="0.3">
      <c r="A4547" s="2">
        <v>45535</v>
      </c>
      <c r="B4547" t="s">
        <v>65</v>
      </c>
      <c r="C4547" t="s">
        <v>70</v>
      </c>
      <c r="D4547">
        <v>20</v>
      </c>
      <c r="E4547">
        <v>206118.77</v>
      </c>
      <c r="F4547">
        <v>-20602.47</v>
      </c>
      <c r="G4547">
        <v>-3253.97</v>
      </c>
      <c r="H4547">
        <v>3329.7341900000001</v>
      </c>
      <c r="I4547">
        <v>0</v>
      </c>
      <c r="J4547">
        <v>0</v>
      </c>
      <c r="K4547">
        <v>185590.44</v>
      </c>
      <c r="L4547">
        <v>26170.02</v>
      </c>
      <c r="M4547">
        <v>-9.9954361264624272E-2</v>
      </c>
      <c r="N4547">
        <v>-1.578686890087691E-2</v>
      </c>
      <c r="O4547">
        <v>0.19020555390342139</v>
      </c>
      <c r="P4547">
        <v>0</v>
      </c>
      <c r="Q4547">
        <v>0</v>
      </c>
      <c r="R4547">
        <v>0.14100952613722989</v>
      </c>
      <c r="S4547">
        <v>9.9594665735682458E-2</v>
      </c>
      <c r="T4547" t="s">
        <v>64</v>
      </c>
    </row>
    <row r="4548" spans="1:20" x14ac:dyDescent="0.3">
      <c r="A4548" s="2">
        <v>45535</v>
      </c>
      <c r="B4548" t="s">
        <v>65</v>
      </c>
      <c r="C4548" t="s">
        <v>70</v>
      </c>
      <c r="D4548">
        <v>21</v>
      </c>
      <c r="E4548">
        <v>215449.49</v>
      </c>
      <c r="F4548">
        <v>-17159.09</v>
      </c>
      <c r="G4548">
        <v>-3550.47</v>
      </c>
      <c r="H4548">
        <v>3460.9270900000001</v>
      </c>
      <c r="I4548">
        <v>0</v>
      </c>
      <c r="J4548">
        <v>0</v>
      </c>
      <c r="K4548">
        <v>197680.29</v>
      </c>
      <c r="L4548">
        <v>27364.25</v>
      </c>
      <c r="M4548">
        <v>-7.9643214750705613E-2</v>
      </c>
      <c r="N4548">
        <v>-1.647936135750426E-2</v>
      </c>
      <c r="O4548">
        <v>0.18913772046764249</v>
      </c>
      <c r="P4548">
        <v>0</v>
      </c>
      <c r="Q4548">
        <v>0</v>
      </c>
      <c r="R4548">
        <v>0.13842680016303091</v>
      </c>
      <c r="S4548">
        <v>8.2475015373672883E-2</v>
      </c>
      <c r="T4548" t="s">
        <v>64</v>
      </c>
    </row>
    <row r="4549" spans="1:20" x14ac:dyDescent="0.3">
      <c r="A4549" s="2">
        <v>45535</v>
      </c>
      <c r="B4549" t="s">
        <v>65</v>
      </c>
      <c r="C4549" t="s">
        <v>70</v>
      </c>
      <c r="D4549">
        <v>22</v>
      </c>
      <c r="E4549">
        <v>364548.36</v>
      </c>
      <c r="F4549">
        <v>-30964.66</v>
      </c>
      <c r="G4549">
        <v>-4953.84</v>
      </c>
      <c r="H4549">
        <v>5010.6528550000003</v>
      </c>
      <c r="I4549">
        <v>0</v>
      </c>
      <c r="J4549">
        <v>8.3699999999999992</v>
      </c>
      <c r="K4549">
        <v>332999.32</v>
      </c>
      <c r="L4549">
        <v>52772.38</v>
      </c>
      <c r="M4549">
        <v>-8.4939786863943101E-2</v>
      </c>
      <c r="N4549">
        <v>-1.358897897661644E-2</v>
      </c>
      <c r="O4549">
        <v>0.16183421184105279</v>
      </c>
      <c r="P4549">
        <v>0</v>
      </c>
      <c r="Q4549">
        <v>2.2959916758369181E-5</v>
      </c>
      <c r="R4549">
        <v>0.15847593923014619</v>
      </c>
      <c r="S4549">
        <v>8.6542811494200608E-2</v>
      </c>
      <c r="T4549" t="s">
        <v>64</v>
      </c>
    </row>
    <row r="4550" spans="1:20" x14ac:dyDescent="0.3">
      <c r="A4550" s="2">
        <v>45535</v>
      </c>
      <c r="B4550" t="s">
        <v>65</v>
      </c>
      <c r="C4550" t="s">
        <v>70</v>
      </c>
      <c r="D4550">
        <v>23</v>
      </c>
      <c r="E4550">
        <v>738870.25</v>
      </c>
      <c r="F4550">
        <v>-56318.280000000013</v>
      </c>
      <c r="G4550">
        <v>-9422.4600000000009</v>
      </c>
      <c r="H4550">
        <v>9463.5716119999997</v>
      </c>
      <c r="I4550">
        <v>0</v>
      </c>
      <c r="J4550">
        <v>49.97</v>
      </c>
      <c r="K4550">
        <v>679304.97</v>
      </c>
      <c r="L4550">
        <v>104703.8</v>
      </c>
      <c r="M4550">
        <v>-7.6222151318178E-2</v>
      </c>
      <c r="N4550">
        <v>-1.2752523193348219E-2</v>
      </c>
      <c r="O4550">
        <v>0.150805806322165</v>
      </c>
      <c r="P4550">
        <v>0</v>
      </c>
      <c r="Q4550">
        <v>6.7630277440457233E-5</v>
      </c>
      <c r="R4550">
        <v>0.1541337169960644</v>
      </c>
      <c r="S4550">
        <v>8.0616698263328415E-2</v>
      </c>
      <c r="T4550" t="s">
        <v>64</v>
      </c>
    </row>
    <row r="4551" spans="1:20" x14ac:dyDescent="0.3">
      <c r="A4551" s="2">
        <v>45535</v>
      </c>
      <c r="B4551" t="s">
        <v>65</v>
      </c>
      <c r="C4551" t="s">
        <v>71</v>
      </c>
      <c r="D4551">
        <v>5</v>
      </c>
      <c r="E4551">
        <v>3708193.73</v>
      </c>
      <c r="F4551">
        <v>-141140.76</v>
      </c>
      <c r="G4551">
        <v>-74663.929999999993</v>
      </c>
      <c r="H4551">
        <v>73065.563548999999</v>
      </c>
      <c r="I4551">
        <v>0</v>
      </c>
      <c r="J4551">
        <v>16.37</v>
      </c>
      <c r="K4551">
        <v>3565400.02</v>
      </c>
      <c r="L4551">
        <v>123048.59</v>
      </c>
      <c r="M4551">
        <v>-3.8061862533811039E-2</v>
      </c>
      <c r="N4551">
        <v>-2.0134851476597469E-2</v>
      </c>
      <c r="O4551">
        <v>0.2319965324324906</v>
      </c>
      <c r="P4551">
        <v>0</v>
      </c>
      <c r="Q4551">
        <v>4.4145482118594711E-6</v>
      </c>
      <c r="R4551">
        <v>3.4511861028149092E-2</v>
      </c>
      <c r="S4551">
        <v>3.8507618640518E-2</v>
      </c>
      <c r="T4551" t="s">
        <v>64</v>
      </c>
    </row>
    <row r="4552" spans="1:20" x14ac:dyDescent="0.3">
      <c r="A4552" s="2">
        <v>45535</v>
      </c>
      <c r="B4552" t="s">
        <v>65</v>
      </c>
      <c r="C4552" t="s">
        <v>71</v>
      </c>
      <c r="D4552">
        <v>6</v>
      </c>
      <c r="E4552">
        <v>2840555.79</v>
      </c>
      <c r="F4552">
        <v>-141991.56</v>
      </c>
      <c r="G4552">
        <v>-56753.98</v>
      </c>
      <c r="H4552">
        <v>55436.562581000013</v>
      </c>
      <c r="I4552">
        <v>0</v>
      </c>
      <c r="J4552">
        <v>0</v>
      </c>
      <c r="K4552">
        <v>2697175.43</v>
      </c>
      <c r="L4552">
        <v>159053.74</v>
      </c>
      <c r="M4552">
        <v>-4.9987245629842039E-2</v>
      </c>
      <c r="N4552">
        <v>-1.9979885696946649E-2</v>
      </c>
      <c r="O4552">
        <v>0.2297863044210682</v>
      </c>
      <c r="P4552">
        <v>0</v>
      </c>
      <c r="Q4552">
        <v>0</v>
      </c>
      <c r="R4552">
        <v>5.8970483799787539E-2</v>
      </c>
      <c r="S4552">
        <v>5.0476164032673292E-2</v>
      </c>
      <c r="T4552" t="s">
        <v>64</v>
      </c>
    </row>
    <row r="4553" spans="1:20" x14ac:dyDescent="0.3">
      <c r="A4553" s="2">
        <v>45535</v>
      </c>
      <c r="B4553" t="s">
        <v>65</v>
      </c>
      <c r="C4553" t="s">
        <v>71</v>
      </c>
      <c r="D4553">
        <v>7</v>
      </c>
      <c r="E4553">
        <v>3016481.22</v>
      </c>
      <c r="F4553">
        <v>-144320.20000000001</v>
      </c>
      <c r="G4553">
        <v>-57916.39</v>
      </c>
      <c r="H4553">
        <v>56107.758392000003</v>
      </c>
      <c r="I4553">
        <v>0</v>
      </c>
      <c r="J4553">
        <v>29.72</v>
      </c>
      <c r="K4553">
        <v>2656763.08</v>
      </c>
      <c r="L4553">
        <v>227623.79</v>
      </c>
      <c r="M4553">
        <v>-4.7843891433211043E-2</v>
      </c>
      <c r="N4553">
        <v>-1.9199983615346361E-2</v>
      </c>
      <c r="O4553">
        <v>0.21900471400035709</v>
      </c>
      <c r="P4553">
        <v>0</v>
      </c>
      <c r="Q4553">
        <v>9.8525393769897239E-6</v>
      </c>
      <c r="R4553">
        <v>8.5677112766863656E-2</v>
      </c>
      <c r="S4553">
        <v>0.11925091315503029</v>
      </c>
      <c r="T4553" t="s">
        <v>64</v>
      </c>
    </row>
    <row r="4554" spans="1:20" x14ac:dyDescent="0.3">
      <c r="A4554" s="2">
        <v>45535</v>
      </c>
      <c r="B4554" t="s">
        <v>65</v>
      </c>
      <c r="C4554" t="s">
        <v>71</v>
      </c>
      <c r="D4554">
        <v>8</v>
      </c>
      <c r="E4554">
        <v>1772648.19</v>
      </c>
      <c r="F4554">
        <v>-92628.800000000003</v>
      </c>
      <c r="G4554">
        <v>-34895.19</v>
      </c>
      <c r="H4554">
        <v>34107.456123999997</v>
      </c>
      <c r="I4554">
        <v>0</v>
      </c>
      <c r="J4554">
        <v>311.66000000000003</v>
      </c>
      <c r="K4554">
        <v>1606976.11</v>
      </c>
      <c r="L4554">
        <v>141313.01</v>
      </c>
      <c r="M4554">
        <v>-5.2254474702055811E-2</v>
      </c>
      <c r="N4554">
        <v>-1.968534433219939E-2</v>
      </c>
      <c r="O4554">
        <v>0.22654680839241809</v>
      </c>
      <c r="P4554">
        <v>0</v>
      </c>
      <c r="Q4554">
        <v>1.758160484173682E-4</v>
      </c>
      <c r="R4554">
        <v>8.793721892978236E-2</v>
      </c>
      <c r="S4554">
        <v>9.3460214460264604E-2</v>
      </c>
      <c r="T4554" t="s">
        <v>64</v>
      </c>
    </row>
    <row r="4555" spans="1:20" x14ac:dyDescent="0.3">
      <c r="A4555" s="2">
        <v>45535</v>
      </c>
      <c r="B4555" t="s">
        <v>65</v>
      </c>
      <c r="C4555" t="s">
        <v>71</v>
      </c>
      <c r="D4555">
        <v>9</v>
      </c>
      <c r="E4555">
        <v>1621128.78</v>
      </c>
      <c r="F4555">
        <v>-84398.010000000009</v>
      </c>
      <c r="G4555">
        <v>-31191.69</v>
      </c>
      <c r="H4555">
        <v>30662.25129</v>
      </c>
      <c r="I4555">
        <v>0</v>
      </c>
      <c r="J4555">
        <v>17.16</v>
      </c>
      <c r="K4555">
        <v>1498371.85</v>
      </c>
      <c r="L4555">
        <v>168394.69</v>
      </c>
      <c r="M4555">
        <v>-5.2061261906657413E-2</v>
      </c>
      <c r="N4555">
        <v>-1.9240723121330312E-2</v>
      </c>
      <c r="O4555">
        <v>0.2226987058472566</v>
      </c>
      <c r="P4555">
        <v>0</v>
      </c>
      <c r="Q4555">
        <v>1.058521704858019E-5</v>
      </c>
      <c r="R4555">
        <v>0.1123851132147204</v>
      </c>
      <c r="S4555">
        <v>7.57231205284013E-2</v>
      </c>
      <c r="T4555" t="s">
        <v>64</v>
      </c>
    </row>
    <row r="4556" spans="1:20" x14ac:dyDescent="0.3">
      <c r="A4556" s="2">
        <v>45535</v>
      </c>
      <c r="B4556" t="s">
        <v>65</v>
      </c>
      <c r="C4556" t="s">
        <v>71</v>
      </c>
      <c r="D4556">
        <v>10</v>
      </c>
      <c r="E4556">
        <v>1473930.43</v>
      </c>
      <c r="F4556">
        <v>-83967.400000000009</v>
      </c>
      <c r="G4556">
        <v>-28520.639999999999</v>
      </c>
      <c r="H4556">
        <v>27517.480974999999</v>
      </c>
      <c r="I4556">
        <v>0</v>
      </c>
      <c r="J4556">
        <v>14.16</v>
      </c>
      <c r="K4556">
        <v>1364912.17</v>
      </c>
      <c r="L4556">
        <v>137707.69</v>
      </c>
      <c r="M4556">
        <v>-5.6968360440187132E-2</v>
      </c>
      <c r="N4556">
        <v>-1.935005846917754E-2</v>
      </c>
      <c r="O4556">
        <v>0.21981780168804149</v>
      </c>
      <c r="P4556">
        <v>0</v>
      </c>
      <c r="Q4556">
        <v>9.6069663206559875E-6</v>
      </c>
      <c r="R4556">
        <v>0.1008912463576319</v>
      </c>
      <c r="S4556">
        <v>7.3964318655121486E-2</v>
      </c>
      <c r="T4556" t="s">
        <v>64</v>
      </c>
    </row>
    <row r="4557" spans="1:20" x14ac:dyDescent="0.3">
      <c r="A4557" s="2">
        <v>45535</v>
      </c>
      <c r="B4557" t="s">
        <v>65</v>
      </c>
      <c r="C4557" t="s">
        <v>71</v>
      </c>
      <c r="D4557">
        <v>11</v>
      </c>
      <c r="E4557">
        <v>1212238.3400000001</v>
      </c>
      <c r="F4557">
        <v>-67121.48</v>
      </c>
      <c r="G4557">
        <v>-23378.69</v>
      </c>
      <c r="H4557">
        <v>22726.989030000001</v>
      </c>
      <c r="I4557">
        <v>0</v>
      </c>
      <c r="J4557">
        <v>0.64</v>
      </c>
      <c r="K4557">
        <v>1129821.21</v>
      </c>
      <c r="L4557">
        <v>117675.14</v>
      </c>
      <c r="M4557">
        <v>-5.5369870581720743E-2</v>
      </c>
      <c r="N4557">
        <v>-1.928555567711214E-2</v>
      </c>
      <c r="O4557">
        <v>0.22074204286534141</v>
      </c>
      <c r="P4557">
        <v>0</v>
      </c>
      <c r="Q4557">
        <v>5.2794898402569907E-7</v>
      </c>
      <c r="R4557">
        <v>0.1041537713741451</v>
      </c>
      <c r="S4557">
        <v>6.7987562577834421E-2</v>
      </c>
      <c r="T4557" t="s">
        <v>64</v>
      </c>
    </row>
    <row r="4558" spans="1:20" x14ac:dyDescent="0.3">
      <c r="A4558" s="2">
        <v>45535</v>
      </c>
      <c r="B4558" t="s">
        <v>65</v>
      </c>
      <c r="C4558" t="s">
        <v>71</v>
      </c>
      <c r="D4558">
        <v>12</v>
      </c>
      <c r="E4558">
        <v>947598.45</v>
      </c>
      <c r="F4558">
        <v>-75276.639999999999</v>
      </c>
      <c r="G4558">
        <v>-18713.2</v>
      </c>
      <c r="H4558">
        <v>17535.784191999999</v>
      </c>
      <c r="I4558">
        <v>0</v>
      </c>
      <c r="J4558">
        <v>155.75</v>
      </c>
      <c r="K4558">
        <v>852928.5</v>
      </c>
      <c r="L4558">
        <v>80741.820000000007</v>
      </c>
      <c r="M4558">
        <v>-7.9439387010394547E-2</v>
      </c>
      <c r="N4558">
        <v>-1.974802723664227E-2</v>
      </c>
      <c r="O4558">
        <v>0.21788735207339649</v>
      </c>
      <c r="P4558">
        <v>0</v>
      </c>
      <c r="Q4558">
        <v>1.6436286910346889E-4</v>
      </c>
      <c r="R4558">
        <v>9.4664230354595966E-2</v>
      </c>
      <c r="S4558">
        <v>9.9905133867620788E-2</v>
      </c>
      <c r="T4558" t="s">
        <v>64</v>
      </c>
    </row>
    <row r="4559" spans="1:20" x14ac:dyDescent="0.3">
      <c r="A4559" s="2">
        <v>45535</v>
      </c>
      <c r="B4559" t="s">
        <v>65</v>
      </c>
      <c r="C4559" t="s">
        <v>71</v>
      </c>
      <c r="D4559">
        <v>13</v>
      </c>
      <c r="E4559">
        <v>678944.25000000012</v>
      </c>
      <c r="F4559">
        <v>-33910.620000000003</v>
      </c>
      <c r="G4559">
        <v>-12831.39</v>
      </c>
      <c r="H4559">
        <v>12596.199678999999</v>
      </c>
      <c r="I4559">
        <v>0</v>
      </c>
      <c r="J4559">
        <v>78.3</v>
      </c>
      <c r="K4559">
        <v>641545.4</v>
      </c>
      <c r="L4559">
        <v>63401.03</v>
      </c>
      <c r="M4559">
        <v>-4.994610382222104E-2</v>
      </c>
      <c r="N4559">
        <v>-1.889903331532743E-2</v>
      </c>
      <c r="O4559">
        <v>0.21844222555044451</v>
      </c>
      <c r="P4559">
        <v>0</v>
      </c>
      <c r="Q4559">
        <v>1.153261110908591E-4</v>
      </c>
      <c r="R4559">
        <v>9.8825476731654524E-2</v>
      </c>
      <c r="S4559">
        <v>5.5083830520694571E-2</v>
      </c>
      <c r="T4559" t="s">
        <v>64</v>
      </c>
    </row>
    <row r="4560" spans="1:20" x14ac:dyDescent="0.3">
      <c r="A4560" s="2">
        <v>45535</v>
      </c>
      <c r="B4560" t="s">
        <v>65</v>
      </c>
      <c r="C4560" t="s">
        <v>71</v>
      </c>
      <c r="D4560">
        <v>14</v>
      </c>
      <c r="E4560">
        <v>585354.62</v>
      </c>
      <c r="F4560">
        <v>-35369.24</v>
      </c>
      <c r="G4560">
        <v>-10425.299999999999</v>
      </c>
      <c r="H4560">
        <v>10435.019999</v>
      </c>
      <c r="I4560">
        <v>0</v>
      </c>
      <c r="J4560">
        <v>4.58</v>
      </c>
      <c r="K4560">
        <v>537858.54</v>
      </c>
      <c r="L4560">
        <v>55453.39</v>
      </c>
      <c r="M4560">
        <v>-6.0423611246119488E-2</v>
      </c>
      <c r="N4560">
        <v>-1.781022929314199E-2</v>
      </c>
      <c r="O4560">
        <v>0.2098966010544448</v>
      </c>
      <c r="P4560">
        <v>0</v>
      </c>
      <c r="Q4560">
        <v>7.824316821826742E-6</v>
      </c>
      <c r="R4560">
        <v>0.10310032448308799</v>
      </c>
      <c r="S4560">
        <v>8.1140693824198321E-2</v>
      </c>
      <c r="T4560" t="s">
        <v>64</v>
      </c>
    </row>
    <row r="4561" spans="1:20" x14ac:dyDescent="0.3">
      <c r="A4561" s="2">
        <v>45535</v>
      </c>
      <c r="B4561" t="s">
        <v>65</v>
      </c>
      <c r="C4561" t="s">
        <v>73</v>
      </c>
      <c r="D4561">
        <v>4</v>
      </c>
      <c r="E4561">
        <v>3738421.2</v>
      </c>
      <c r="F4561">
        <v>-173742.55</v>
      </c>
      <c r="G4561">
        <v>-76277.98</v>
      </c>
      <c r="H4561">
        <v>75560.282582999993</v>
      </c>
      <c r="I4561">
        <v>0</v>
      </c>
      <c r="J4561">
        <v>22.12</v>
      </c>
      <c r="K4561">
        <v>3563938.23</v>
      </c>
      <c r="L4561">
        <v>93995.75</v>
      </c>
      <c r="M4561">
        <v>-4.6474846119533043E-2</v>
      </c>
      <c r="N4561">
        <v>-2.0403795056586991E-2</v>
      </c>
      <c r="O4561">
        <v>0.23797783719583671</v>
      </c>
      <c r="P4561">
        <v>0</v>
      </c>
      <c r="Q4561">
        <v>5.9169362724564054E-6</v>
      </c>
      <c r="R4561">
        <v>2.6374124334921489E-2</v>
      </c>
      <c r="S4561">
        <v>4.6672902989101317E-2</v>
      </c>
      <c r="T4561" t="s">
        <v>64</v>
      </c>
    </row>
    <row r="4562" spans="1:20" x14ac:dyDescent="0.3">
      <c r="A4562" s="2">
        <v>45535</v>
      </c>
      <c r="B4562" t="s">
        <v>65</v>
      </c>
      <c r="C4562" t="s">
        <v>74</v>
      </c>
      <c r="D4562">
        <v>3</v>
      </c>
      <c r="E4562">
        <v>3369933.48</v>
      </c>
      <c r="F4562">
        <v>-162990.95000000001</v>
      </c>
      <c r="G4562">
        <v>-72238.45</v>
      </c>
      <c r="H4562">
        <v>71345.380646000005</v>
      </c>
      <c r="I4562">
        <v>0</v>
      </c>
      <c r="J4562">
        <v>61.18</v>
      </c>
      <c r="K4562">
        <v>3206068.08</v>
      </c>
      <c r="L4562">
        <v>54642.01</v>
      </c>
      <c r="M4562">
        <v>-4.8366221756994447E-2</v>
      </c>
      <c r="N4562">
        <v>-2.143616496548769E-2</v>
      </c>
      <c r="O4562">
        <v>0.24927326473795999</v>
      </c>
      <c r="P4562">
        <v>0</v>
      </c>
      <c r="Q4562">
        <v>1.8154661023160609E-5</v>
      </c>
      <c r="R4562">
        <v>1.7043309323612369E-2</v>
      </c>
      <c r="S4562">
        <v>4.8625707591118499E-2</v>
      </c>
      <c r="T4562" t="s">
        <v>64</v>
      </c>
    </row>
    <row r="4563" spans="1:20" x14ac:dyDescent="0.3">
      <c r="A4563" s="2">
        <v>45535</v>
      </c>
      <c r="B4563" t="s">
        <v>65</v>
      </c>
      <c r="C4563" t="s">
        <v>75</v>
      </c>
      <c r="D4563">
        <v>2</v>
      </c>
      <c r="E4563">
        <v>3786748.16</v>
      </c>
      <c r="F4563">
        <v>-141839.51</v>
      </c>
      <c r="G4563">
        <v>-85589.95</v>
      </c>
      <c r="H4563">
        <v>81346.076451999994</v>
      </c>
      <c r="I4563">
        <v>0</v>
      </c>
      <c r="J4563">
        <v>12.1</v>
      </c>
      <c r="K4563">
        <v>3640638.43</v>
      </c>
      <c r="L4563">
        <v>27071.37</v>
      </c>
      <c r="M4563">
        <v>-3.7456810964687982E-2</v>
      </c>
      <c r="N4563">
        <v>-2.2602493322397232E-2</v>
      </c>
      <c r="O4563">
        <v>0.25293059059616518</v>
      </c>
      <c r="P4563">
        <v>0</v>
      </c>
      <c r="Q4563">
        <v>3.1953537675977902E-6</v>
      </c>
      <c r="R4563">
        <v>7.4358853592610139E-3</v>
      </c>
      <c r="S4563">
        <v>3.8584485639520438E-2</v>
      </c>
      <c r="T4563" t="s">
        <v>64</v>
      </c>
    </row>
    <row r="4564" spans="1:20" x14ac:dyDescent="0.3">
      <c r="A4564" s="2">
        <v>45535</v>
      </c>
      <c r="B4564" t="s">
        <v>65</v>
      </c>
      <c r="C4564" t="s">
        <v>76</v>
      </c>
      <c r="D4564">
        <v>1</v>
      </c>
      <c r="E4564">
        <v>3655596.56</v>
      </c>
      <c r="F4564">
        <v>-129936.21</v>
      </c>
      <c r="G4564">
        <v>-60535.13</v>
      </c>
      <c r="H4564">
        <v>78811.072257000007</v>
      </c>
      <c r="I4564">
        <v>0</v>
      </c>
      <c r="J4564">
        <v>31.88</v>
      </c>
      <c r="K4564">
        <v>3543864.44</v>
      </c>
      <c r="L4564">
        <v>9790.9500000000007</v>
      </c>
      <c r="M4564">
        <v>-3.5544461175442181E-2</v>
      </c>
      <c r="N4564">
        <v>-1.6559576256959821E-2</v>
      </c>
      <c r="O4564">
        <v>0.25384005135124621</v>
      </c>
      <c r="P4564">
        <v>0</v>
      </c>
      <c r="Q4564">
        <v>8.720874822138468E-6</v>
      </c>
      <c r="R4564">
        <v>2.7627890868195848E-3</v>
      </c>
      <c r="S4564">
        <v>3.0564674784571991E-2</v>
      </c>
      <c r="T4564" t="s">
        <v>64</v>
      </c>
    </row>
    <row r="4565" spans="1:20" x14ac:dyDescent="0.3">
      <c r="A4565" s="2">
        <v>45535</v>
      </c>
      <c r="B4565" t="s">
        <v>65</v>
      </c>
      <c r="C4565" t="s">
        <v>77</v>
      </c>
      <c r="D4565">
        <v>0</v>
      </c>
      <c r="E4565">
        <v>82257.119999999995</v>
      </c>
      <c r="F4565">
        <v>-37053</v>
      </c>
      <c r="G4565">
        <v>-4248.7700000000004</v>
      </c>
      <c r="H4565">
        <v>31327.741936999999</v>
      </c>
      <c r="I4565">
        <v>0</v>
      </c>
      <c r="J4565">
        <v>0</v>
      </c>
      <c r="K4565">
        <v>3332786.52</v>
      </c>
      <c r="L4565">
        <v>508.87</v>
      </c>
      <c r="M4565">
        <v>-0.45045340755912677</v>
      </c>
      <c r="N4565">
        <v>-5.1652306815507268E-2</v>
      </c>
      <c r="O4565">
        <v>4.4842184725183829</v>
      </c>
      <c r="P4565">
        <v>0</v>
      </c>
      <c r="Q4565">
        <v>0</v>
      </c>
      <c r="R4565">
        <v>1.5268604722993179E-4</v>
      </c>
      <c r="S4565">
        <v>-39.51669350932783</v>
      </c>
      <c r="T4565" t="s">
        <v>64</v>
      </c>
    </row>
    <row r="4566" spans="1:20" x14ac:dyDescent="0.3">
      <c r="A4566" s="2">
        <v>45535</v>
      </c>
      <c r="B4566" t="s">
        <v>69</v>
      </c>
      <c r="C4566" t="s">
        <v>68</v>
      </c>
      <c r="D4566">
        <v>24</v>
      </c>
      <c r="E4566">
        <v>482266.91</v>
      </c>
      <c r="F4566">
        <v>-22278.29</v>
      </c>
      <c r="G4566">
        <v>-3901.12</v>
      </c>
      <c r="H4566">
        <v>3887.23</v>
      </c>
      <c r="I4566">
        <v>0</v>
      </c>
      <c r="J4566">
        <v>0</v>
      </c>
      <c r="K4566">
        <v>459974.85</v>
      </c>
      <c r="L4566">
        <v>53754.66</v>
      </c>
      <c r="M4566">
        <v>-4.6194937985689299E-2</v>
      </c>
      <c r="N4566">
        <v>-8.0891305605022747E-3</v>
      </c>
      <c r="O4566">
        <v>9.490387467615552E-2</v>
      </c>
      <c r="P4566">
        <v>0</v>
      </c>
      <c r="Q4566">
        <v>0</v>
      </c>
      <c r="R4566">
        <v>0.1168643459528276</v>
      </c>
      <c r="S4566">
        <v>4.6223490639239577E-2</v>
      </c>
      <c r="T4566" t="s">
        <v>64</v>
      </c>
    </row>
    <row r="4567" spans="1:20" x14ac:dyDescent="0.3">
      <c r="A4567" s="2">
        <v>45535</v>
      </c>
      <c r="B4567" t="s">
        <v>69</v>
      </c>
      <c r="C4567" t="s">
        <v>68</v>
      </c>
      <c r="D4567">
        <v>25</v>
      </c>
      <c r="E4567">
        <v>1305496.1399999999</v>
      </c>
      <c r="F4567">
        <v>-54754.11</v>
      </c>
      <c r="G4567">
        <v>-10794.58</v>
      </c>
      <c r="H4567">
        <v>11051.663311</v>
      </c>
      <c r="I4567">
        <v>0</v>
      </c>
      <c r="J4567">
        <v>0</v>
      </c>
      <c r="K4567">
        <v>1250875.05</v>
      </c>
      <c r="L4567">
        <v>134460.76999999999</v>
      </c>
      <c r="M4567">
        <v>-4.1941227034191002E-2</v>
      </c>
      <c r="N4567">
        <v>-8.2685652368148718E-3</v>
      </c>
      <c r="O4567">
        <v>9.9674306854191527E-2</v>
      </c>
      <c r="P4567">
        <v>0</v>
      </c>
      <c r="Q4567">
        <v>0</v>
      </c>
      <c r="R4567">
        <v>0.1074933663438247</v>
      </c>
      <c r="S4567">
        <v>4.1839334737519683E-2</v>
      </c>
      <c r="T4567" t="s">
        <v>64</v>
      </c>
    </row>
    <row r="4568" spans="1:20" x14ac:dyDescent="0.3">
      <c r="A4568" s="2">
        <v>45535</v>
      </c>
      <c r="B4568" t="s">
        <v>69</v>
      </c>
      <c r="C4568" t="s">
        <v>68</v>
      </c>
      <c r="D4568">
        <v>26</v>
      </c>
      <c r="E4568">
        <v>1300025.25</v>
      </c>
      <c r="F4568">
        <v>-61442.53</v>
      </c>
      <c r="G4568">
        <v>-10695.16</v>
      </c>
      <c r="H4568">
        <v>10927.054163000001</v>
      </c>
      <c r="I4568">
        <v>0</v>
      </c>
      <c r="J4568">
        <v>0</v>
      </c>
      <c r="K4568">
        <v>1238441.47</v>
      </c>
      <c r="L4568">
        <v>134840.10999999999</v>
      </c>
      <c r="M4568">
        <v>-4.7262566630917359E-2</v>
      </c>
      <c r="N4568">
        <v>-8.2268863623995003E-3</v>
      </c>
      <c r="O4568">
        <v>9.896519365979313E-2</v>
      </c>
      <c r="P4568">
        <v>0</v>
      </c>
      <c r="Q4568">
        <v>0</v>
      </c>
      <c r="R4568">
        <v>0.1088788717645251</v>
      </c>
      <c r="S4568">
        <v>4.7371218366720209E-2</v>
      </c>
      <c r="T4568" t="s">
        <v>64</v>
      </c>
    </row>
    <row r="4569" spans="1:20" x14ac:dyDescent="0.3">
      <c r="A4569" s="2">
        <v>45535</v>
      </c>
      <c r="B4569" t="s">
        <v>69</v>
      </c>
      <c r="C4569" t="s">
        <v>68</v>
      </c>
      <c r="D4569">
        <v>27</v>
      </c>
      <c r="E4569">
        <v>2256279.33</v>
      </c>
      <c r="F4569">
        <v>-110135.26</v>
      </c>
      <c r="G4569">
        <v>-17416.740000000002</v>
      </c>
      <c r="H4569">
        <v>18078.059185999999</v>
      </c>
      <c r="I4569">
        <v>0</v>
      </c>
      <c r="J4569">
        <v>0</v>
      </c>
      <c r="K4569">
        <v>2146158.71</v>
      </c>
      <c r="L4569">
        <v>184262.33</v>
      </c>
      <c r="M4569">
        <v>-4.8812777095289882E-2</v>
      </c>
      <c r="N4569">
        <v>-7.7192304022037899E-3</v>
      </c>
      <c r="O4569">
        <v>9.4338748312320586E-2</v>
      </c>
      <c r="P4569">
        <v>0</v>
      </c>
      <c r="Q4569">
        <v>0</v>
      </c>
      <c r="R4569">
        <v>8.5856805063591973E-2</v>
      </c>
      <c r="S4569">
        <v>4.8806288536978312E-2</v>
      </c>
      <c r="T4569" t="s">
        <v>64</v>
      </c>
    </row>
    <row r="4570" spans="1:20" x14ac:dyDescent="0.3">
      <c r="A4570" s="2">
        <v>45535</v>
      </c>
      <c r="B4570" t="s">
        <v>69</v>
      </c>
      <c r="C4570" t="s">
        <v>68</v>
      </c>
      <c r="D4570">
        <v>28</v>
      </c>
      <c r="E4570">
        <v>1422299.99</v>
      </c>
      <c r="F4570">
        <v>-69270.41</v>
      </c>
      <c r="G4570">
        <v>-10861.7</v>
      </c>
      <c r="H4570">
        <v>11347.862567</v>
      </c>
      <c r="I4570">
        <v>0</v>
      </c>
      <c r="J4570">
        <v>0</v>
      </c>
      <c r="K4570">
        <v>1353150.37</v>
      </c>
      <c r="L4570">
        <v>140376.51</v>
      </c>
      <c r="M4570">
        <v>-4.8703093923244713E-2</v>
      </c>
      <c r="N4570">
        <v>-7.6367152333313313E-3</v>
      </c>
      <c r="O4570">
        <v>9.3940751714661E-2</v>
      </c>
      <c r="P4570">
        <v>0</v>
      </c>
      <c r="Q4570">
        <v>0</v>
      </c>
      <c r="R4570">
        <v>0.1037405103765371</v>
      </c>
      <c r="S4570">
        <v>4.8618168098278527E-2</v>
      </c>
      <c r="T4570" t="s">
        <v>64</v>
      </c>
    </row>
    <row r="4571" spans="1:20" x14ac:dyDescent="0.3">
      <c r="A4571" s="2">
        <v>45535</v>
      </c>
      <c r="B4571" t="s">
        <v>69</v>
      </c>
      <c r="C4571" t="s">
        <v>68</v>
      </c>
      <c r="D4571">
        <v>29</v>
      </c>
      <c r="E4571">
        <v>732452.89</v>
      </c>
      <c r="F4571">
        <v>-32920.04</v>
      </c>
      <c r="G4571">
        <v>-5112.42</v>
      </c>
      <c r="H4571">
        <v>5800.5229920000002</v>
      </c>
      <c r="I4571">
        <v>0</v>
      </c>
      <c r="J4571">
        <v>522.48</v>
      </c>
      <c r="K4571">
        <v>699357.63</v>
      </c>
      <c r="L4571">
        <v>95285.74</v>
      </c>
      <c r="M4571">
        <v>-4.4944924717274307E-2</v>
      </c>
      <c r="N4571">
        <v>-6.9798618720720729E-3</v>
      </c>
      <c r="O4571">
        <v>9.3243512752987326E-2</v>
      </c>
      <c r="P4571">
        <v>0</v>
      </c>
      <c r="Q4571">
        <v>7.1332915349682079E-4</v>
      </c>
      <c r="R4571">
        <v>0.13624751616708611</v>
      </c>
      <c r="S4571">
        <v>4.518414829382407E-2</v>
      </c>
      <c r="T4571" t="s">
        <v>64</v>
      </c>
    </row>
    <row r="4572" spans="1:20" x14ac:dyDescent="0.3">
      <c r="A4572" s="2">
        <v>45535</v>
      </c>
      <c r="B4572" t="s">
        <v>69</v>
      </c>
      <c r="C4572" t="s">
        <v>68</v>
      </c>
      <c r="D4572">
        <v>30</v>
      </c>
      <c r="E4572">
        <v>349899.37</v>
      </c>
      <c r="F4572">
        <v>-13354.03</v>
      </c>
      <c r="G4572">
        <v>-2592.5100000000002</v>
      </c>
      <c r="H4572">
        <v>2721.1398039999999</v>
      </c>
      <c r="I4572">
        <v>0</v>
      </c>
      <c r="J4572">
        <v>0</v>
      </c>
      <c r="K4572">
        <v>326119.71999999997</v>
      </c>
      <c r="L4572">
        <v>50649.99</v>
      </c>
      <c r="M4572">
        <v>-3.816534451033736E-2</v>
      </c>
      <c r="N4572">
        <v>-7.4093017086598349E-3</v>
      </c>
      <c r="O4572">
        <v>9.1566974597628248E-2</v>
      </c>
      <c r="P4572">
        <v>0</v>
      </c>
      <c r="Q4572">
        <v>0</v>
      </c>
      <c r="R4572">
        <v>0.15531103117591291</v>
      </c>
      <c r="S4572">
        <v>6.7961397015376235E-2</v>
      </c>
      <c r="T4572" t="s">
        <v>64</v>
      </c>
    </row>
    <row r="4573" spans="1:20" x14ac:dyDescent="0.3">
      <c r="A4573" s="2">
        <v>45535</v>
      </c>
      <c r="B4573" t="s">
        <v>69</v>
      </c>
      <c r="C4573" t="s">
        <v>68</v>
      </c>
      <c r="D4573">
        <v>31</v>
      </c>
      <c r="E4573">
        <v>606133.70000000007</v>
      </c>
      <c r="F4573">
        <v>-28583.88</v>
      </c>
      <c r="G4573">
        <v>-4406.2000000000007</v>
      </c>
      <c r="H4573">
        <v>5182.8413170000003</v>
      </c>
      <c r="I4573">
        <v>0</v>
      </c>
      <c r="J4573">
        <v>0</v>
      </c>
      <c r="K4573">
        <v>573205.93000000005</v>
      </c>
      <c r="L4573">
        <v>59427.92</v>
      </c>
      <c r="M4573">
        <v>-4.7157714543837437E-2</v>
      </c>
      <c r="N4573">
        <v>-7.2693532796477087E-3</v>
      </c>
      <c r="O4573">
        <v>0.1006770895545578</v>
      </c>
      <c r="P4573">
        <v>0</v>
      </c>
      <c r="Q4573">
        <v>0</v>
      </c>
      <c r="R4573">
        <v>0.103676387297668</v>
      </c>
      <c r="S4573">
        <v>5.4324268721570861E-2</v>
      </c>
      <c r="T4573" t="s">
        <v>64</v>
      </c>
    </row>
    <row r="4574" spans="1:20" x14ac:dyDescent="0.3">
      <c r="A4574" s="2">
        <v>45535</v>
      </c>
      <c r="B4574" t="s">
        <v>69</v>
      </c>
      <c r="C4574" t="s">
        <v>68</v>
      </c>
      <c r="D4574">
        <v>32</v>
      </c>
      <c r="E4574">
        <v>213206.85</v>
      </c>
      <c r="F4574">
        <v>-9200.23</v>
      </c>
      <c r="G4574">
        <v>-1405.45</v>
      </c>
      <c r="H4574">
        <v>1700.852621</v>
      </c>
      <c r="I4574">
        <v>0</v>
      </c>
      <c r="J4574">
        <v>0</v>
      </c>
      <c r="K4574">
        <v>204260.34</v>
      </c>
      <c r="L4574">
        <v>11594.49</v>
      </c>
      <c r="M4574">
        <v>-4.3151662341055171E-2</v>
      </c>
      <c r="N4574">
        <v>-6.5919551834286751E-3</v>
      </c>
      <c r="O4574">
        <v>9.392835153718318E-2</v>
      </c>
      <c r="P4574">
        <v>0</v>
      </c>
      <c r="Q4574">
        <v>0</v>
      </c>
      <c r="R4574">
        <v>5.6763295312247108E-2</v>
      </c>
      <c r="S4574">
        <v>4.196164429050947E-2</v>
      </c>
      <c r="T4574" t="s">
        <v>64</v>
      </c>
    </row>
    <row r="4575" spans="1:20" x14ac:dyDescent="0.3">
      <c r="A4575" s="2">
        <v>45535</v>
      </c>
      <c r="B4575" t="s">
        <v>69</v>
      </c>
      <c r="C4575" t="s">
        <v>68</v>
      </c>
      <c r="D4575">
        <v>33</v>
      </c>
      <c r="E4575">
        <v>50263.89</v>
      </c>
      <c r="F4575">
        <v>-4818.58</v>
      </c>
      <c r="G4575">
        <v>-351.07</v>
      </c>
      <c r="H4575">
        <v>436.827719</v>
      </c>
      <c r="I4575">
        <v>0</v>
      </c>
      <c r="J4575">
        <v>0</v>
      </c>
      <c r="K4575">
        <v>45541.55</v>
      </c>
      <c r="L4575">
        <v>0</v>
      </c>
      <c r="M4575">
        <v>-9.5865640323500631E-2</v>
      </c>
      <c r="N4575">
        <v>-6.9845370105656368E-3</v>
      </c>
      <c r="O4575">
        <v>0.10232582696656491</v>
      </c>
      <c r="P4575">
        <v>0</v>
      </c>
      <c r="Q4575">
        <v>0</v>
      </c>
      <c r="R4575">
        <v>0</v>
      </c>
      <c r="S4575">
        <v>9.3950945698790853E-2</v>
      </c>
      <c r="T4575" t="s">
        <v>64</v>
      </c>
    </row>
    <row r="4576" spans="1:20" x14ac:dyDescent="0.3">
      <c r="A4576" s="2">
        <v>45535</v>
      </c>
      <c r="B4576" t="s">
        <v>69</v>
      </c>
      <c r="C4576" t="s">
        <v>68</v>
      </c>
      <c r="D4576">
        <v>34</v>
      </c>
      <c r="E4576">
        <v>321720.38</v>
      </c>
      <c r="F4576">
        <v>-15636.35</v>
      </c>
      <c r="G4576">
        <v>-2035.68</v>
      </c>
      <c r="H4576">
        <v>2372.584715</v>
      </c>
      <c r="I4576">
        <v>0</v>
      </c>
      <c r="J4576">
        <v>0</v>
      </c>
      <c r="K4576">
        <v>306144.77</v>
      </c>
      <c r="L4576">
        <v>70819.86</v>
      </c>
      <c r="M4576">
        <v>-4.8602298679368709E-2</v>
      </c>
      <c r="N4576">
        <v>-6.3274822689193631E-3</v>
      </c>
      <c r="O4576">
        <v>8.6830904664338751E-2</v>
      </c>
      <c r="P4576">
        <v>0</v>
      </c>
      <c r="Q4576">
        <v>0</v>
      </c>
      <c r="R4576">
        <v>0.23132800864114059</v>
      </c>
      <c r="S4576">
        <v>4.8413501190070672E-2</v>
      </c>
      <c r="T4576" t="s">
        <v>64</v>
      </c>
    </row>
    <row r="4577" spans="1:20" x14ac:dyDescent="0.3">
      <c r="A4577" s="2">
        <v>45535</v>
      </c>
      <c r="B4577" t="s">
        <v>69</v>
      </c>
      <c r="C4577" t="s">
        <v>68</v>
      </c>
      <c r="D4577">
        <v>35</v>
      </c>
      <c r="E4577">
        <v>293489.37</v>
      </c>
      <c r="F4577">
        <v>-17029.09</v>
      </c>
      <c r="G4577">
        <v>-2423.04</v>
      </c>
      <c r="H4577">
        <v>2425.2427929999999</v>
      </c>
      <c r="I4577">
        <v>0</v>
      </c>
      <c r="J4577">
        <v>1181.51</v>
      </c>
      <c r="K4577">
        <v>275404.98</v>
      </c>
      <c r="L4577">
        <v>27333.200000000001</v>
      </c>
      <c r="M4577">
        <v>-5.8022851049085687E-2</v>
      </c>
      <c r="N4577">
        <v>-8.2559719283870486E-3</v>
      </c>
      <c r="O4577">
        <v>9.7295782966902347E-2</v>
      </c>
      <c r="P4577">
        <v>0</v>
      </c>
      <c r="Q4577">
        <v>4.0257335384923819E-3</v>
      </c>
      <c r="R4577">
        <v>9.9247297561576422E-2</v>
      </c>
      <c r="S4577">
        <v>6.1618551976856999E-2</v>
      </c>
      <c r="T4577" t="s">
        <v>64</v>
      </c>
    </row>
    <row r="4578" spans="1:20" x14ac:dyDescent="0.3">
      <c r="A4578" s="2">
        <v>45535</v>
      </c>
      <c r="B4578" t="s">
        <v>69</v>
      </c>
      <c r="C4578" t="s">
        <v>68</v>
      </c>
      <c r="D4578">
        <v>36</v>
      </c>
      <c r="E4578">
        <v>423181.33</v>
      </c>
      <c r="F4578">
        <v>-40078.79</v>
      </c>
      <c r="G4578">
        <v>-3304.78</v>
      </c>
      <c r="H4578">
        <v>3365.7126560000002</v>
      </c>
      <c r="I4578">
        <v>0</v>
      </c>
      <c r="J4578">
        <v>111.69</v>
      </c>
      <c r="K4578">
        <v>384174.61</v>
      </c>
      <c r="L4578">
        <v>44471.57</v>
      </c>
      <c r="M4578">
        <v>-9.4708313336980154E-2</v>
      </c>
      <c r="N4578">
        <v>-7.809370985246443E-3</v>
      </c>
      <c r="O4578">
        <v>9.3644377553234681E-2</v>
      </c>
      <c r="P4578">
        <v>0</v>
      </c>
      <c r="Q4578">
        <v>2.6392941295401673E-4</v>
      </c>
      <c r="R4578">
        <v>0.11575874314026111</v>
      </c>
      <c r="S4578">
        <v>9.2174954882815907E-2</v>
      </c>
      <c r="T4578" t="s">
        <v>64</v>
      </c>
    </row>
    <row r="4579" spans="1:20" x14ac:dyDescent="0.3">
      <c r="A4579" s="2">
        <v>45535</v>
      </c>
      <c r="B4579" t="s">
        <v>69</v>
      </c>
      <c r="C4579" t="s">
        <v>68</v>
      </c>
      <c r="D4579">
        <v>37</v>
      </c>
      <c r="E4579">
        <v>128346.66</v>
      </c>
      <c r="F4579">
        <v>-9403.5499999999993</v>
      </c>
      <c r="G4579">
        <v>-1097.6099999999999</v>
      </c>
      <c r="H4579">
        <v>1159.9667770000001</v>
      </c>
      <c r="I4579">
        <v>0</v>
      </c>
      <c r="J4579">
        <v>0</v>
      </c>
      <c r="K4579">
        <v>118960.27</v>
      </c>
      <c r="L4579">
        <v>10807.43</v>
      </c>
      <c r="M4579">
        <v>-7.326680725466482E-2</v>
      </c>
      <c r="N4579">
        <v>-8.5519171281901694E-3</v>
      </c>
      <c r="O4579">
        <v>0.1064123783361154</v>
      </c>
      <c r="P4579">
        <v>0</v>
      </c>
      <c r="Q4579">
        <v>0</v>
      </c>
      <c r="R4579">
        <v>9.0849070870467938E-2</v>
      </c>
      <c r="S4579">
        <v>7.3133106852956001E-2</v>
      </c>
      <c r="T4579" t="s">
        <v>64</v>
      </c>
    </row>
    <row r="4580" spans="1:20" x14ac:dyDescent="0.3">
      <c r="A4580" s="2">
        <v>45535</v>
      </c>
      <c r="B4580" t="s">
        <v>69</v>
      </c>
      <c r="C4580" t="s">
        <v>68</v>
      </c>
      <c r="D4580">
        <v>38</v>
      </c>
      <c r="E4580">
        <v>186508.29</v>
      </c>
      <c r="F4580">
        <v>-11283.92</v>
      </c>
      <c r="G4580">
        <v>-1161.22</v>
      </c>
      <c r="H4580">
        <v>1554.437782</v>
      </c>
      <c r="I4580">
        <v>0</v>
      </c>
      <c r="J4580">
        <v>0</v>
      </c>
      <c r="K4580">
        <v>175507.72</v>
      </c>
      <c r="L4580">
        <v>32553.05</v>
      </c>
      <c r="M4580">
        <v>-6.0500903203820053E-2</v>
      </c>
      <c r="N4580">
        <v>-6.2261039442268219E-3</v>
      </c>
      <c r="O4580">
        <v>9.8131033769027362E-2</v>
      </c>
      <c r="P4580">
        <v>0</v>
      </c>
      <c r="Q4580">
        <v>0</v>
      </c>
      <c r="R4580">
        <v>0.18547930541175051</v>
      </c>
      <c r="S4580">
        <v>5.8981667785383732E-2</v>
      </c>
      <c r="T4580" t="s">
        <v>64</v>
      </c>
    </row>
    <row r="4581" spans="1:20" x14ac:dyDescent="0.3">
      <c r="A4581" s="2">
        <v>45535</v>
      </c>
      <c r="B4581" t="s">
        <v>69</v>
      </c>
      <c r="C4581" t="s">
        <v>68</v>
      </c>
      <c r="D4581">
        <v>39</v>
      </c>
      <c r="E4581">
        <v>163096.49</v>
      </c>
      <c r="F4581">
        <v>-14060.08</v>
      </c>
      <c r="G4581">
        <v>-1341.71</v>
      </c>
      <c r="H4581">
        <v>1379.460961</v>
      </c>
      <c r="I4581">
        <v>0</v>
      </c>
      <c r="J4581">
        <v>0</v>
      </c>
      <c r="K4581">
        <v>149073.66</v>
      </c>
      <c r="L4581">
        <v>21257.42</v>
      </c>
      <c r="M4581">
        <v>-8.6207128062657873E-2</v>
      </c>
      <c r="N4581">
        <v>-8.2264799199541321E-3</v>
      </c>
      <c r="O4581">
        <v>9.9585468376775385E-2</v>
      </c>
      <c r="P4581">
        <v>0</v>
      </c>
      <c r="Q4581">
        <v>0</v>
      </c>
      <c r="R4581">
        <v>0.14259675384638709</v>
      </c>
      <c r="S4581">
        <v>8.5978735655194136E-2</v>
      </c>
      <c r="T4581" t="s">
        <v>64</v>
      </c>
    </row>
    <row r="4582" spans="1:20" x14ac:dyDescent="0.3">
      <c r="A4582" s="2">
        <v>45535</v>
      </c>
      <c r="B4582" t="s">
        <v>69</v>
      </c>
      <c r="C4582" t="s">
        <v>68</v>
      </c>
      <c r="D4582">
        <v>40</v>
      </c>
      <c r="E4582">
        <v>66039.72</v>
      </c>
      <c r="F4582">
        <v>-2685.78</v>
      </c>
      <c r="G4582">
        <v>-479.97</v>
      </c>
      <c r="H4582">
        <v>565.78835100000003</v>
      </c>
      <c r="I4582">
        <v>0</v>
      </c>
      <c r="J4582">
        <v>0</v>
      </c>
      <c r="K4582">
        <v>63423.55</v>
      </c>
      <c r="L4582">
        <v>7998.34</v>
      </c>
      <c r="M4582">
        <v>-4.0669160923153508E-2</v>
      </c>
      <c r="N4582">
        <v>-7.2678987736471317E-3</v>
      </c>
      <c r="O4582">
        <v>0.1008741640954379</v>
      </c>
      <c r="P4582">
        <v>0</v>
      </c>
      <c r="Q4582">
        <v>0</v>
      </c>
      <c r="R4582">
        <v>0.12610993865843209</v>
      </c>
      <c r="S4582">
        <v>3.9615098307503399E-2</v>
      </c>
      <c r="T4582" t="s">
        <v>64</v>
      </c>
    </row>
    <row r="4583" spans="1:20" x14ac:dyDescent="0.3">
      <c r="A4583" s="2">
        <v>45535</v>
      </c>
      <c r="B4583" t="s">
        <v>69</v>
      </c>
      <c r="C4583" t="s">
        <v>68</v>
      </c>
      <c r="D4583">
        <v>41</v>
      </c>
      <c r="E4583">
        <v>497.1</v>
      </c>
      <c r="F4583">
        <v>-22.15</v>
      </c>
      <c r="G4583">
        <v>-5.75</v>
      </c>
      <c r="H4583">
        <v>5.6793459999999998</v>
      </c>
      <c r="I4583">
        <v>0</v>
      </c>
      <c r="J4583">
        <v>0</v>
      </c>
      <c r="K4583">
        <v>474.88</v>
      </c>
      <c r="L4583">
        <v>0</v>
      </c>
      <c r="M4583">
        <v>-4.4558438945886132E-2</v>
      </c>
      <c r="N4583">
        <v>-1.156708911687789E-2</v>
      </c>
      <c r="O4583">
        <v>0.13451965204638519</v>
      </c>
      <c r="P4583">
        <v>0</v>
      </c>
      <c r="Q4583">
        <v>0</v>
      </c>
      <c r="R4583">
        <v>0</v>
      </c>
      <c r="S4583">
        <v>4.4699255682961229E-2</v>
      </c>
      <c r="T4583" t="s">
        <v>64</v>
      </c>
    </row>
    <row r="4584" spans="1:20" x14ac:dyDescent="0.3">
      <c r="A4584" s="2">
        <v>45535</v>
      </c>
      <c r="B4584" t="s">
        <v>69</v>
      </c>
      <c r="C4584" t="s">
        <v>70</v>
      </c>
      <c r="D4584">
        <v>23</v>
      </c>
      <c r="E4584">
        <v>270939.61</v>
      </c>
      <c r="F4584">
        <v>-12184.82</v>
      </c>
      <c r="G4584">
        <v>-2526.33</v>
      </c>
      <c r="H4584">
        <v>2473.9980679999999</v>
      </c>
      <c r="I4584">
        <v>0</v>
      </c>
      <c r="J4584">
        <v>25.58</v>
      </c>
      <c r="K4584">
        <v>258676.88</v>
      </c>
      <c r="L4584">
        <v>11429.88</v>
      </c>
      <c r="M4584">
        <v>-4.4972457146446772E-2</v>
      </c>
      <c r="N4584">
        <v>-9.3243287683185197E-3</v>
      </c>
      <c r="O4584">
        <v>0.1075122684755018</v>
      </c>
      <c r="P4584">
        <v>0</v>
      </c>
      <c r="Q4584">
        <v>9.4412182847683287E-5</v>
      </c>
      <c r="R4584">
        <v>4.4185935751196628E-2</v>
      </c>
      <c r="S4584">
        <v>4.5260012000460113E-2</v>
      </c>
      <c r="T4584" t="s">
        <v>64</v>
      </c>
    </row>
    <row r="4585" spans="1:20" x14ac:dyDescent="0.3">
      <c r="A4585" s="2">
        <v>45535</v>
      </c>
      <c r="B4585" t="s">
        <v>69</v>
      </c>
      <c r="C4585" t="s">
        <v>74</v>
      </c>
      <c r="D4585">
        <v>3</v>
      </c>
      <c r="E4585">
        <v>8290.9600000000009</v>
      </c>
      <c r="F4585">
        <v>-140.94999999999999</v>
      </c>
      <c r="G4585">
        <v>-86.6</v>
      </c>
      <c r="H4585">
        <v>85.31</v>
      </c>
      <c r="I4585">
        <v>0</v>
      </c>
      <c r="J4585">
        <v>0</v>
      </c>
      <c r="K4585">
        <v>8148.72</v>
      </c>
      <c r="L4585">
        <v>0</v>
      </c>
      <c r="M4585">
        <v>-1.7000443856923678E-2</v>
      </c>
      <c r="N4585">
        <v>-1.044511130194814E-2</v>
      </c>
      <c r="O4585">
        <v>0.1211508017904927</v>
      </c>
      <c r="P4585">
        <v>0</v>
      </c>
      <c r="Q4585">
        <v>0</v>
      </c>
      <c r="R4585">
        <v>0</v>
      </c>
      <c r="S4585">
        <v>1.715603500680267E-2</v>
      </c>
      <c r="T4585" t="s">
        <v>64</v>
      </c>
    </row>
    <row r="4586" spans="1:20" x14ac:dyDescent="0.3">
      <c r="A4586" s="2">
        <v>45535</v>
      </c>
      <c r="B4586" t="s">
        <v>69</v>
      </c>
      <c r="C4586" t="s">
        <v>76</v>
      </c>
      <c r="D4586">
        <v>1</v>
      </c>
      <c r="E4586">
        <v>5377.97</v>
      </c>
      <c r="F4586">
        <v>-153.80000000000001</v>
      </c>
      <c r="G4586">
        <v>-54.65</v>
      </c>
      <c r="H4586">
        <v>55.69</v>
      </c>
      <c r="I4586">
        <v>0</v>
      </c>
      <c r="J4586">
        <v>0</v>
      </c>
      <c r="K4586">
        <v>5225.21</v>
      </c>
      <c r="L4586">
        <v>0</v>
      </c>
      <c r="M4586">
        <v>-2.8598151347069618E-2</v>
      </c>
      <c r="N4586">
        <v>-1.01618268603209E-2</v>
      </c>
      <c r="O4586">
        <v>0.1219242276750665</v>
      </c>
      <c r="P4586">
        <v>0</v>
      </c>
      <c r="Q4586">
        <v>0</v>
      </c>
      <c r="R4586">
        <v>0</v>
      </c>
      <c r="S4586">
        <v>2.8404769829508202E-2</v>
      </c>
      <c r="T4586" t="s">
        <v>64</v>
      </c>
    </row>
    <row r="4587" spans="1:20" x14ac:dyDescent="0.3">
      <c r="A4587" s="2">
        <v>45565</v>
      </c>
      <c r="B4587" t="s">
        <v>62</v>
      </c>
      <c r="C4587" t="s">
        <v>63</v>
      </c>
      <c r="D4587">
        <v>57</v>
      </c>
      <c r="E4587">
        <v>479293.69</v>
      </c>
      <c r="F4587">
        <v>9934.869999999999</v>
      </c>
      <c r="G4587">
        <v>1526.48</v>
      </c>
      <c r="H4587">
        <v>0</v>
      </c>
      <c r="I4587">
        <v>11560.02</v>
      </c>
      <c r="J4587">
        <v>3.55</v>
      </c>
      <c r="K4587">
        <v>466430.03</v>
      </c>
      <c r="L4587">
        <v>475462.78</v>
      </c>
      <c r="M4587">
        <v>2.072814686961558E-2</v>
      </c>
      <c r="N4587">
        <v>3.1848531116693808E-3</v>
      </c>
      <c r="O4587">
        <v>0</v>
      </c>
      <c r="P4587">
        <v>2.4118865407971469E-2</v>
      </c>
      <c r="Q4587">
        <v>7.4067321854372832E-6</v>
      </c>
      <c r="R4587">
        <v>1.0193657127951219</v>
      </c>
      <c r="S4587">
        <v>2.6838784378738711E-2</v>
      </c>
      <c r="T4587" t="s">
        <v>64</v>
      </c>
    </row>
    <row r="4588" spans="1:20" x14ac:dyDescent="0.3">
      <c r="A4588" s="2">
        <v>45565</v>
      </c>
      <c r="B4588" t="s">
        <v>62</v>
      </c>
      <c r="C4588" t="s">
        <v>66</v>
      </c>
      <c r="D4588">
        <v>45</v>
      </c>
      <c r="E4588">
        <v>16016.08</v>
      </c>
      <c r="F4588">
        <v>-31.89</v>
      </c>
      <c r="G4588">
        <v>-44.5</v>
      </c>
      <c r="H4588">
        <v>56.583253999999997</v>
      </c>
      <c r="I4588">
        <v>61.75</v>
      </c>
      <c r="J4588">
        <v>0</v>
      </c>
      <c r="K4588">
        <v>15581.8</v>
      </c>
      <c r="L4588">
        <v>14269.51</v>
      </c>
      <c r="M4588">
        <v>-1.9911239204599379E-3</v>
      </c>
      <c r="N4588">
        <v>-2.7784576500616879E-3</v>
      </c>
      <c r="O4588">
        <v>4.2983650826752449E-2</v>
      </c>
      <c r="P4588">
        <v>3.855500222276612E-3</v>
      </c>
      <c r="Q4588">
        <v>0</v>
      </c>
      <c r="R4588">
        <v>0.91578059017571778</v>
      </c>
      <c r="S4588">
        <v>2.7115249174579591E-2</v>
      </c>
      <c r="T4588" t="s">
        <v>64</v>
      </c>
    </row>
    <row r="4589" spans="1:20" x14ac:dyDescent="0.3">
      <c r="A4589" s="2">
        <v>45565</v>
      </c>
      <c r="B4589" t="s">
        <v>62</v>
      </c>
      <c r="C4589" t="s">
        <v>66</v>
      </c>
      <c r="D4589">
        <v>46</v>
      </c>
      <c r="E4589">
        <v>5129.62</v>
      </c>
      <c r="F4589">
        <v>-112.85</v>
      </c>
      <c r="G4589">
        <v>7.2899999999999991</v>
      </c>
      <c r="H4589">
        <v>41.344113999999998</v>
      </c>
      <c r="I4589">
        <v>0</v>
      </c>
      <c r="J4589">
        <v>0</v>
      </c>
      <c r="K4589">
        <v>4022.24</v>
      </c>
      <c r="L4589">
        <v>2781.81</v>
      </c>
      <c r="M4589">
        <v>-2.1999680288208489E-2</v>
      </c>
      <c r="N4589">
        <v>1.421157902534691E-3</v>
      </c>
      <c r="O4589">
        <v>9.8061855199150547E-2</v>
      </c>
      <c r="P4589">
        <v>0</v>
      </c>
      <c r="Q4589">
        <v>0</v>
      </c>
      <c r="R4589">
        <v>0.69160716416723023</v>
      </c>
      <c r="S4589">
        <v>0.21587953883523539</v>
      </c>
      <c r="T4589" t="s">
        <v>64</v>
      </c>
    </row>
    <row r="4590" spans="1:20" x14ac:dyDescent="0.3">
      <c r="A4590" s="2">
        <v>45565</v>
      </c>
      <c r="B4590" t="s">
        <v>62</v>
      </c>
      <c r="C4590" t="s">
        <v>66</v>
      </c>
      <c r="D4590">
        <v>47</v>
      </c>
      <c r="E4590">
        <v>25198.09</v>
      </c>
      <c r="F4590">
        <v>-973.06000000000006</v>
      </c>
      <c r="G4590">
        <v>-49.69</v>
      </c>
      <c r="H4590">
        <v>35.863121999999997</v>
      </c>
      <c r="I4590">
        <v>0</v>
      </c>
      <c r="J4590">
        <v>255.53</v>
      </c>
      <c r="K4590">
        <v>23955.67</v>
      </c>
      <c r="L4590">
        <v>23104.29</v>
      </c>
      <c r="M4590">
        <v>-3.8616418942864321E-2</v>
      </c>
      <c r="N4590">
        <v>-1.9719748599993092E-3</v>
      </c>
      <c r="O4590">
        <v>1.731617955964122E-2</v>
      </c>
      <c r="P4590">
        <v>0</v>
      </c>
      <c r="Q4590">
        <v>1.014084797696968E-2</v>
      </c>
      <c r="R4590">
        <v>0.9644601883395455</v>
      </c>
      <c r="S4590">
        <v>4.9306118043073832E-2</v>
      </c>
      <c r="T4590" t="s">
        <v>64</v>
      </c>
    </row>
    <row r="4591" spans="1:20" x14ac:dyDescent="0.3">
      <c r="A4591" s="2">
        <v>45565</v>
      </c>
      <c r="B4591" t="s">
        <v>62</v>
      </c>
      <c r="C4591" t="s">
        <v>66</v>
      </c>
      <c r="D4591">
        <v>48</v>
      </c>
      <c r="E4591">
        <v>12072.68</v>
      </c>
      <c r="F4591">
        <v>-631.68000000000006</v>
      </c>
      <c r="G4591">
        <v>-13.37</v>
      </c>
      <c r="H4591">
        <v>7.231941</v>
      </c>
      <c r="I4591">
        <v>1322.12</v>
      </c>
      <c r="J4591">
        <v>0</v>
      </c>
      <c r="K4591">
        <v>10511.07</v>
      </c>
      <c r="L4591">
        <v>12111.14</v>
      </c>
      <c r="M4591">
        <v>-5.2323096445859578E-2</v>
      </c>
      <c r="N4591">
        <v>-1.1074591557135611E-3</v>
      </c>
      <c r="O4591">
        <v>7.2882421715807916E-3</v>
      </c>
      <c r="P4591">
        <v>0.1095133806246832</v>
      </c>
      <c r="Q4591">
        <v>0</v>
      </c>
      <c r="R4591">
        <v>1.1522271281610721</v>
      </c>
      <c r="S4591">
        <v>0.12935073239744621</v>
      </c>
      <c r="T4591" t="s">
        <v>64</v>
      </c>
    </row>
    <row r="4592" spans="1:20" x14ac:dyDescent="0.3">
      <c r="A4592" s="2">
        <v>45565</v>
      </c>
      <c r="B4592" t="s">
        <v>62</v>
      </c>
      <c r="C4592" t="s">
        <v>66</v>
      </c>
      <c r="D4592">
        <v>49</v>
      </c>
      <c r="E4592">
        <v>7725.01</v>
      </c>
      <c r="F4592">
        <v>-117.66</v>
      </c>
      <c r="G4592">
        <v>-7.79</v>
      </c>
      <c r="H4592">
        <v>0</v>
      </c>
      <c r="I4592">
        <v>0</v>
      </c>
      <c r="J4592">
        <v>0</v>
      </c>
      <c r="K4592">
        <v>7599.56</v>
      </c>
      <c r="L4592">
        <v>7358.23</v>
      </c>
      <c r="M4592">
        <v>-1.523104824459774E-2</v>
      </c>
      <c r="N4592">
        <v>-1.008412934093289E-3</v>
      </c>
      <c r="O4592">
        <v>0</v>
      </c>
      <c r="P4592">
        <v>0</v>
      </c>
      <c r="Q4592">
        <v>0</v>
      </c>
      <c r="R4592">
        <v>0.9682442141387132</v>
      </c>
      <c r="S4592">
        <v>1.623946117869101E-2</v>
      </c>
      <c r="T4592" t="s">
        <v>64</v>
      </c>
    </row>
    <row r="4593" spans="1:20" x14ac:dyDescent="0.3">
      <c r="A4593" s="2">
        <v>45565</v>
      </c>
      <c r="B4593" t="s">
        <v>62</v>
      </c>
      <c r="C4593" t="s">
        <v>66</v>
      </c>
      <c r="D4593">
        <v>50</v>
      </c>
      <c r="E4593">
        <v>13772.67</v>
      </c>
      <c r="F4593">
        <v>908.72</v>
      </c>
      <c r="G4593">
        <v>-5.5</v>
      </c>
      <c r="H4593">
        <v>0</v>
      </c>
      <c r="I4593">
        <v>5857.81</v>
      </c>
      <c r="J4593">
        <v>0</v>
      </c>
      <c r="K4593">
        <v>7909.2</v>
      </c>
      <c r="L4593">
        <v>13767.01</v>
      </c>
      <c r="M4593">
        <v>6.5979944339042473E-2</v>
      </c>
      <c r="N4593">
        <v>-3.9934159462181261E-4</v>
      </c>
      <c r="O4593">
        <v>0</v>
      </c>
      <c r="P4593">
        <v>0.42532130661665463</v>
      </c>
      <c r="Q4593">
        <v>0</v>
      </c>
      <c r="R4593">
        <v>1.740632428058464</v>
      </c>
      <c r="S4593">
        <v>0.42573226542130183</v>
      </c>
      <c r="T4593" t="s">
        <v>64</v>
      </c>
    </row>
    <row r="4594" spans="1:20" x14ac:dyDescent="0.3">
      <c r="A4594" s="2">
        <v>45565</v>
      </c>
      <c r="B4594" t="s">
        <v>62</v>
      </c>
      <c r="C4594" t="s">
        <v>66</v>
      </c>
      <c r="D4594">
        <v>51</v>
      </c>
      <c r="E4594">
        <v>3282.83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3282.83</v>
      </c>
      <c r="L4594">
        <v>3287.56</v>
      </c>
      <c r="M4594">
        <v>0</v>
      </c>
      <c r="N4594">
        <v>0</v>
      </c>
      <c r="O4594">
        <v>0</v>
      </c>
      <c r="P4594">
        <v>0</v>
      </c>
      <c r="Q4594">
        <v>0</v>
      </c>
      <c r="R4594">
        <v>1.0014408300155659</v>
      </c>
      <c r="S4594">
        <v>0</v>
      </c>
      <c r="T4594" t="s">
        <v>64</v>
      </c>
    </row>
    <row r="4595" spans="1:20" x14ac:dyDescent="0.3">
      <c r="A4595" s="2">
        <v>45565</v>
      </c>
      <c r="B4595" t="s">
        <v>62</v>
      </c>
      <c r="C4595" t="s">
        <v>66</v>
      </c>
      <c r="D4595">
        <v>54</v>
      </c>
      <c r="E4595">
        <v>23191.4</v>
      </c>
      <c r="F4595">
        <v>2529.35</v>
      </c>
      <c r="G4595">
        <v>-0.97</v>
      </c>
      <c r="H4595">
        <v>0</v>
      </c>
      <c r="I4595">
        <v>0</v>
      </c>
      <c r="J4595">
        <v>0</v>
      </c>
      <c r="K4595">
        <v>23190.400000000001</v>
      </c>
      <c r="L4595">
        <v>22960.55</v>
      </c>
      <c r="M4595">
        <v>0.1090641358434592</v>
      </c>
      <c r="N4595">
        <v>-4.1825849237217238E-5</v>
      </c>
      <c r="O4595">
        <v>0</v>
      </c>
      <c r="P4595">
        <v>0</v>
      </c>
      <c r="Q4595">
        <v>0</v>
      </c>
      <c r="R4595">
        <v>0.99008857113288251</v>
      </c>
      <c r="S4595">
        <v>4.3119432203316747E-5</v>
      </c>
      <c r="T4595" t="s">
        <v>64</v>
      </c>
    </row>
    <row r="4596" spans="1:20" x14ac:dyDescent="0.3">
      <c r="A4596" s="2">
        <v>45565</v>
      </c>
      <c r="B4596" t="s">
        <v>62</v>
      </c>
      <c r="C4596" t="s">
        <v>66</v>
      </c>
      <c r="D4596">
        <v>55</v>
      </c>
      <c r="E4596">
        <v>8867.58</v>
      </c>
      <c r="F4596">
        <v>2266.4299999999998</v>
      </c>
      <c r="G4596">
        <v>84.38</v>
      </c>
      <c r="H4596">
        <v>0</v>
      </c>
      <c r="I4596">
        <v>0</v>
      </c>
      <c r="J4596">
        <v>0</v>
      </c>
      <c r="K4596">
        <v>8829.18</v>
      </c>
      <c r="L4596">
        <v>8727.1899999999987</v>
      </c>
      <c r="M4596">
        <v>0.25558607872722883</v>
      </c>
      <c r="N4596">
        <v>9.5155611790364442E-3</v>
      </c>
      <c r="O4596">
        <v>0</v>
      </c>
      <c r="P4596">
        <v>0</v>
      </c>
      <c r="Q4596">
        <v>0</v>
      </c>
      <c r="R4596">
        <v>0.98844853089414852</v>
      </c>
      <c r="S4596">
        <v>4.3303810058662722E-3</v>
      </c>
      <c r="T4596" t="s">
        <v>64</v>
      </c>
    </row>
    <row r="4597" spans="1:20" x14ac:dyDescent="0.3">
      <c r="A4597" s="2">
        <v>45565</v>
      </c>
      <c r="B4597" t="s">
        <v>62</v>
      </c>
      <c r="C4597" t="s">
        <v>66</v>
      </c>
      <c r="D4597">
        <v>56</v>
      </c>
      <c r="E4597">
        <v>10259.790000000001</v>
      </c>
      <c r="F4597">
        <v>-20</v>
      </c>
      <c r="G4597">
        <v>0</v>
      </c>
      <c r="H4597">
        <v>0</v>
      </c>
      <c r="I4597">
        <v>0</v>
      </c>
      <c r="J4597">
        <v>0</v>
      </c>
      <c r="K4597">
        <v>10239.790000000001</v>
      </c>
      <c r="L4597">
        <v>10236.870000000001</v>
      </c>
      <c r="M4597">
        <v>-1.9493576379243629E-3</v>
      </c>
      <c r="N4597">
        <v>0</v>
      </c>
      <c r="O4597">
        <v>0</v>
      </c>
      <c r="P4597">
        <v>0</v>
      </c>
      <c r="Q4597">
        <v>0</v>
      </c>
      <c r="R4597">
        <v>0.99971483790194915</v>
      </c>
      <c r="S4597">
        <v>1.9493576379243629E-3</v>
      </c>
      <c r="T4597" t="s">
        <v>64</v>
      </c>
    </row>
    <row r="4598" spans="1:20" x14ac:dyDescent="0.3">
      <c r="A4598" s="2">
        <v>45565</v>
      </c>
      <c r="B4598" t="s">
        <v>62</v>
      </c>
      <c r="C4598" t="s">
        <v>68</v>
      </c>
      <c r="D4598">
        <v>25</v>
      </c>
      <c r="E4598">
        <v>837018.38</v>
      </c>
      <c r="F4598">
        <v>-60699.69</v>
      </c>
      <c r="G4598">
        <v>-19108.57</v>
      </c>
      <c r="H4598">
        <v>16991.147370999999</v>
      </c>
      <c r="I4598">
        <v>88573.759999999995</v>
      </c>
      <c r="J4598">
        <v>1020.41</v>
      </c>
      <c r="K4598">
        <v>677264.8899999999</v>
      </c>
      <c r="L4598">
        <v>304666.23999999999</v>
      </c>
      <c r="M4598">
        <v>-7.2518945163426399E-2</v>
      </c>
      <c r="N4598">
        <v>-2.282933141802692E-2</v>
      </c>
      <c r="O4598">
        <v>0.24697859842356951</v>
      </c>
      <c r="P4598">
        <v>0.10582056752445509</v>
      </c>
      <c r="Q4598">
        <v>1.219101066812894E-3</v>
      </c>
      <c r="R4598">
        <v>0.4498479760260421</v>
      </c>
      <c r="S4598">
        <v>0.19086019353601311</v>
      </c>
      <c r="T4598" t="s">
        <v>64</v>
      </c>
    </row>
    <row r="4599" spans="1:20" x14ac:dyDescent="0.3">
      <c r="A4599" s="2">
        <v>45565</v>
      </c>
      <c r="B4599" t="s">
        <v>62</v>
      </c>
      <c r="C4599" t="s">
        <v>68</v>
      </c>
      <c r="D4599">
        <v>26</v>
      </c>
      <c r="E4599">
        <v>490844.02</v>
      </c>
      <c r="F4599">
        <v>-35476.78</v>
      </c>
      <c r="G4599">
        <v>-12236.44</v>
      </c>
      <c r="H4599">
        <v>10651.185192999999</v>
      </c>
      <c r="I4599">
        <v>50413.594837999997</v>
      </c>
      <c r="J4599">
        <v>0.05</v>
      </c>
      <c r="K4599">
        <v>401851.13</v>
      </c>
      <c r="L4599">
        <v>181523.5</v>
      </c>
      <c r="M4599">
        <v>-7.2277095277640327E-2</v>
      </c>
      <c r="N4599">
        <v>-2.4929385917750409E-2</v>
      </c>
      <c r="O4599">
        <v>0.26401344330968252</v>
      </c>
      <c r="P4599">
        <v>0.10270797398733721</v>
      </c>
      <c r="Q4599">
        <v>1.01865354293203E-7</v>
      </c>
      <c r="R4599">
        <v>0.45171827686536548</v>
      </c>
      <c r="S4599">
        <v>0.18130584538852079</v>
      </c>
      <c r="T4599" t="s">
        <v>64</v>
      </c>
    </row>
    <row r="4600" spans="1:20" x14ac:dyDescent="0.3">
      <c r="A4600" s="2">
        <v>45565</v>
      </c>
      <c r="B4600" t="s">
        <v>62</v>
      </c>
      <c r="C4600" t="s">
        <v>68</v>
      </c>
      <c r="D4600">
        <v>27</v>
      </c>
      <c r="E4600">
        <v>348224.56</v>
      </c>
      <c r="F4600">
        <v>-29188.38</v>
      </c>
      <c r="G4600">
        <v>-9015.18</v>
      </c>
      <c r="H4600">
        <v>7673.0866720000004</v>
      </c>
      <c r="I4600">
        <v>27526.47</v>
      </c>
      <c r="J4600">
        <v>0</v>
      </c>
      <c r="K4600">
        <v>289638.08</v>
      </c>
      <c r="L4600">
        <v>121154.78</v>
      </c>
      <c r="M4600">
        <v>-8.3820566820444836E-2</v>
      </c>
      <c r="N4600">
        <v>-2.5888983821244549E-2</v>
      </c>
      <c r="O4600">
        <v>0.26809104976015102</v>
      </c>
      <c r="P4600">
        <v>7.9048043021434214E-2</v>
      </c>
      <c r="Q4600">
        <v>0</v>
      </c>
      <c r="R4600">
        <v>0.41829713827684528</v>
      </c>
      <c r="S4600">
        <v>0.16824338869148109</v>
      </c>
      <c r="T4600" t="s">
        <v>64</v>
      </c>
    </row>
    <row r="4601" spans="1:20" x14ac:dyDescent="0.3">
      <c r="A4601" s="2">
        <v>45565</v>
      </c>
      <c r="B4601" t="s">
        <v>62</v>
      </c>
      <c r="C4601" t="s">
        <v>68</v>
      </c>
      <c r="D4601">
        <v>28</v>
      </c>
      <c r="E4601">
        <v>471763.28</v>
      </c>
      <c r="F4601">
        <v>-34687.040000000001</v>
      </c>
      <c r="G4601">
        <v>-11699.78</v>
      </c>
      <c r="H4601">
        <v>9467.7577059999985</v>
      </c>
      <c r="I4601">
        <v>51019.94</v>
      </c>
      <c r="J4601">
        <v>0</v>
      </c>
      <c r="K4601">
        <v>375355.7</v>
      </c>
      <c r="L4601">
        <v>182307.92</v>
      </c>
      <c r="M4601">
        <v>-7.3526366867722306E-2</v>
      </c>
      <c r="N4601">
        <v>-2.480010737588563E-2</v>
      </c>
      <c r="O4601">
        <v>0.2441712972863565</v>
      </c>
      <c r="P4601">
        <v>0.1081473318567736</v>
      </c>
      <c r="Q4601">
        <v>0</v>
      </c>
      <c r="R4601">
        <v>0.48569375661539171</v>
      </c>
      <c r="S4601">
        <v>0.20435583710542279</v>
      </c>
      <c r="T4601" t="s">
        <v>64</v>
      </c>
    </row>
    <row r="4602" spans="1:20" x14ac:dyDescent="0.3">
      <c r="A4602" s="2">
        <v>45565</v>
      </c>
      <c r="B4602" t="s">
        <v>62</v>
      </c>
      <c r="C4602" t="s">
        <v>68</v>
      </c>
      <c r="D4602">
        <v>29</v>
      </c>
      <c r="E4602">
        <v>358597.01</v>
      </c>
      <c r="F4602">
        <v>-36397.410000000003</v>
      </c>
      <c r="G4602">
        <v>-10413.14</v>
      </c>
      <c r="H4602">
        <v>8368.2862229999992</v>
      </c>
      <c r="I4602">
        <v>17210.18</v>
      </c>
      <c r="J4602">
        <v>1018.69</v>
      </c>
      <c r="K4602">
        <v>296744.63</v>
      </c>
      <c r="L4602">
        <v>119865.96</v>
      </c>
      <c r="M4602">
        <v>-0.1014994798757524</v>
      </c>
      <c r="N4602">
        <v>-2.9038557795002251E-2</v>
      </c>
      <c r="O4602">
        <v>0.28392358610714569</v>
      </c>
      <c r="P4602">
        <v>4.7993093974765713E-2</v>
      </c>
      <c r="Q4602">
        <v>2.8407654598123951E-3</v>
      </c>
      <c r="R4602">
        <v>0.40393640821739563</v>
      </c>
      <c r="S4602">
        <v>0.17248437180220769</v>
      </c>
      <c r="T4602" t="s">
        <v>64</v>
      </c>
    </row>
    <row r="4603" spans="1:20" x14ac:dyDescent="0.3">
      <c r="A4603" s="2">
        <v>45565</v>
      </c>
      <c r="B4603" t="s">
        <v>62</v>
      </c>
      <c r="C4603" t="s">
        <v>68</v>
      </c>
      <c r="D4603">
        <v>30</v>
      </c>
      <c r="E4603">
        <v>246997.59</v>
      </c>
      <c r="F4603">
        <v>-30862.51</v>
      </c>
      <c r="G4603">
        <v>-5791.8499999999995</v>
      </c>
      <c r="H4603">
        <v>4779.5461399999986</v>
      </c>
      <c r="I4603">
        <v>17832.88</v>
      </c>
      <c r="J4603">
        <v>0.02</v>
      </c>
      <c r="K4603">
        <v>198053.83</v>
      </c>
      <c r="L4603">
        <v>109183.26</v>
      </c>
      <c r="M4603">
        <v>-0.1249506523525189</v>
      </c>
      <c r="N4603">
        <v>-2.3449014219126589E-2</v>
      </c>
      <c r="O4603">
        <v>0.23543203277138591</v>
      </c>
      <c r="P4603">
        <v>7.2198599184712692E-2</v>
      </c>
      <c r="Q4603">
        <v>8.0972449974107033E-8</v>
      </c>
      <c r="R4603">
        <v>0.55128073009241985</v>
      </c>
      <c r="S4603">
        <v>0.19815480790723511</v>
      </c>
      <c r="T4603" t="s">
        <v>64</v>
      </c>
    </row>
    <row r="4604" spans="1:20" x14ac:dyDescent="0.3">
      <c r="A4604" s="2">
        <v>45565</v>
      </c>
      <c r="B4604" t="s">
        <v>62</v>
      </c>
      <c r="C4604" t="s">
        <v>68</v>
      </c>
      <c r="D4604">
        <v>31</v>
      </c>
      <c r="E4604">
        <v>210770.17</v>
      </c>
      <c r="F4604">
        <v>-21045.83</v>
      </c>
      <c r="G4604">
        <v>-4540.07</v>
      </c>
      <c r="H4604">
        <v>3705.4035349999999</v>
      </c>
      <c r="I4604">
        <v>20711.357097</v>
      </c>
      <c r="J4604">
        <v>6.96</v>
      </c>
      <c r="K4604">
        <v>166500.64000000001</v>
      </c>
      <c r="L4604">
        <v>106605.94</v>
      </c>
      <c r="M4604">
        <v>-9.9852033141122398E-2</v>
      </c>
      <c r="N4604">
        <v>-2.154038211384467E-2</v>
      </c>
      <c r="O4604">
        <v>0.21389369129338051</v>
      </c>
      <c r="P4604">
        <v>9.8265124979497812E-2</v>
      </c>
      <c r="Q4604">
        <v>3.3021750658549068E-5</v>
      </c>
      <c r="R4604">
        <v>0.6402734548047383</v>
      </c>
      <c r="S4604">
        <v>0.21003698009068361</v>
      </c>
      <c r="T4604" t="s">
        <v>64</v>
      </c>
    </row>
    <row r="4605" spans="1:20" x14ac:dyDescent="0.3">
      <c r="A4605" s="2">
        <v>45565</v>
      </c>
      <c r="B4605" t="s">
        <v>62</v>
      </c>
      <c r="C4605" t="s">
        <v>68</v>
      </c>
      <c r="D4605">
        <v>32</v>
      </c>
      <c r="E4605">
        <v>162467.60999999999</v>
      </c>
      <c r="F4605">
        <v>-18747.23</v>
      </c>
      <c r="G4605">
        <v>-3942.7</v>
      </c>
      <c r="H4605">
        <v>2975.9119049999999</v>
      </c>
      <c r="I4605">
        <v>17745</v>
      </c>
      <c r="J4605">
        <v>0</v>
      </c>
      <c r="K4605">
        <v>121620.68</v>
      </c>
      <c r="L4605">
        <v>74756.790000000008</v>
      </c>
      <c r="M4605">
        <v>-0.1153905692340769</v>
      </c>
      <c r="N4605">
        <v>-2.426760632473144E-2</v>
      </c>
      <c r="O4605">
        <v>0.22285628610835109</v>
      </c>
      <c r="P4605">
        <v>0.109221770419347</v>
      </c>
      <c r="Q4605">
        <v>0</v>
      </c>
      <c r="R4605">
        <v>0.61467169892488693</v>
      </c>
      <c r="S4605">
        <v>0.25141583605495271</v>
      </c>
      <c r="T4605" t="s">
        <v>64</v>
      </c>
    </row>
    <row r="4606" spans="1:20" x14ac:dyDescent="0.3">
      <c r="A4606" s="2">
        <v>45565</v>
      </c>
      <c r="B4606" t="s">
        <v>62</v>
      </c>
      <c r="C4606" t="s">
        <v>68</v>
      </c>
      <c r="D4606">
        <v>33</v>
      </c>
      <c r="E4606">
        <v>154371.45000000001</v>
      </c>
      <c r="F4606">
        <v>-13755.69</v>
      </c>
      <c r="G4606">
        <v>-1964.6</v>
      </c>
      <c r="H4606">
        <v>2066.3008410000002</v>
      </c>
      <c r="I4606">
        <v>7648.2941940000001</v>
      </c>
      <c r="J4606">
        <v>65.89</v>
      </c>
      <c r="K4606">
        <v>129456.39</v>
      </c>
      <c r="L4606">
        <v>85669.08</v>
      </c>
      <c r="M4606">
        <v>-8.910773332763279E-2</v>
      </c>
      <c r="N4606">
        <v>-1.2726446502899341E-2</v>
      </c>
      <c r="O4606">
        <v>0.16285390572868241</v>
      </c>
      <c r="P4606">
        <v>4.9544745443538943E-2</v>
      </c>
      <c r="Q4606">
        <v>4.2682762907260381E-4</v>
      </c>
      <c r="R4606">
        <v>0.66176014949899342</v>
      </c>
      <c r="S4606">
        <v>0.1613968126878384</v>
      </c>
      <c r="T4606" t="s">
        <v>64</v>
      </c>
    </row>
    <row r="4607" spans="1:20" x14ac:dyDescent="0.3">
      <c r="A4607" s="2">
        <v>45565</v>
      </c>
      <c r="B4607" t="s">
        <v>62</v>
      </c>
      <c r="C4607" t="s">
        <v>68</v>
      </c>
      <c r="D4607">
        <v>34</v>
      </c>
      <c r="E4607">
        <v>95547.23</v>
      </c>
      <c r="F4607">
        <v>-16438.27</v>
      </c>
      <c r="G4607">
        <v>-2134.8200000000002</v>
      </c>
      <c r="H4607">
        <v>1571.6699329999999</v>
      </c>
      <c r="I4607">
        <v>1628.85</v>
      </c>
      <c r="J4607">
        <v>0</v>
      </c>
      <c r="K4607">
        <v>77003.75</v>
      </c>
      <c r="L4607">
        <v>46464.31</v>
      </c>
      <c r="M4607">
        <v>-0.17204339675781291</v>
      </c>
      <c r="N4607">
        <v>-2.2343086241223321E-2</v>
      </c>
      <c r="O4607">
        <v>0.20013122499556851</v>
      </c>
      <c r="P4607">
        <v>1.7047589971996051E-2</v>
      </c>
      <c r="Q4607">
        <v>0</v>
      </c>
      <c r="R4607">
        <v>0.60340321088258686</v>
      </c>
      <c r="S4607">
        <v>0.1940765839051535</v>
      </c>
      <c r="T4607" t="s">
        <v>64</v>
      </c>
    </row>
    <row r="4608" spans="1:20" x14ac:dyDescent="0.3">
      <c r="A4608" s="2">
        <v>45565</v>
      </c>
      <c r="B4608" t="s">
        <v>62</v>
      </c>
      <c r="C4608" t="s">
        <v>68</v>
      </c>
      <c r="D4608">
        <v>35</v>
      </c>
      <c r="E4608">
        <v>89645.62</v>
      </c>
      <c r="F4608">
        <v>-15292.92</v>
      </c>
      <c r="G4608">
        <v>-1479.74</v>
      </c>
      <c r="H4608">
        <v>846.18426599999998</v>
      </c>
      <c r="I4608">
        <v>6640.8845160000001</v>
      </c>
      <c r="J4608">
        <v>2356.77</v>
      </c>
      <c r="K4608">
        <v>64371.3</v>
      </c>
      <c r="L4608">
        <v>57521.24</v>
      </c>
      <c r="M4608">
        <v>-0.17059305295674229</v>
      </c>
      <c r="N4608">
        <v>-1.6506551017216459E-2</v>
      </c>
      <c r="O4608">
        <v>0.1148437804657941</v>
      </c>
      <c r="P4608">
        <v>7.4079297081106707E-2</v>
      </c>
      <c r="Q4608">
        <v>2.628985108251803E-2</v>
      </c>
      <c r="R4608">
        <v>0.89358518470187809</v>
      </c>
      <c r="S4608">
        <v>0.28193591611056962</v>
      </c>
      <c r="T4608" t="s">
        <v>64</v>
      </c>
    </row>
    <row r="4609" spans="1:20" x14ac:dyDescent="0.3">
      <c r="A4609" s="2">
        <v>45565</v>
      </c>
      <c r="B4609" t="s">
        <v>62</v>
      </c>
      <c r="C4609" t="s">
        <v>68</v>
      </c>
      <c r="D4609">
        <v>36</v>
      </c>
      <c r="E4609">
        <v>70444.45</v>
      </c>
      <c r="F4609">
        <v>-18429.77</v>
      </c>
      <c r="G4609">
        <v>-803.9</v>
      </c>
      <c r="H4609">
        <v>139.02385799999999</v>
      </c>
      <c r="I4609">
        <v>6569.5377420000004</v>
      </c>
      <c r="J4609">
        <v>7.61</v>
      </c>
      <c r="K4609">
        <v>53832.19</v>
      </c>
      <c r="L4609">
        <v>57112.23</v>
      </c>
      <c r="M4609">
        <v>-0.26162132006140998</v>
      </c>
      <c r="N4609">
        <v>-1.1411828753010351E-2</v>
      </c>
      <c r="O4609">
        <v>2.4011216483342548E-2</v>
      </c>
      <c r="P4609">
        <v>9.3258414850282731E-2</v>
      </c>
      <c r="Q4609">
        <v>1.080283826476039E-4</v>
      </c>
      <c r="R4609">
        <v>1.060930829676445</v>
      </c>
      <c r="S4609">
        <v>0.23582070695420301</v>
      </c>
      <c r="T4609" t="s">
        <v>64</v>
      </c>
    </row>
    <row r="4610" spans="1:20" x14ac:dyDescent="0.3">
      <c r="A4610" s="2">
        <v>45565</v>
      </c>
      <c r="B4610" t="s">
        <v>62</v>
      </c>
      <c r="C4610" t="s">
        <v>68</v>
      </c>
      <c r="D4610">
        <v>37</v>
      </c>
      <c r="E4610">
        <v>71885.63</v>
      </c>
      <c r="F4610">
        <v>-4453.8100000000004</v>
      </c>
      <c r="G4610">
        <v>-208.83</v>
      </c>
      <c r="H4610">
        <v>0</v>
      </c>
      <c r="I4610">
        <v>3831.83</v>
      </c>
      <c r="J4610">
        <v>313.13</v>
      </c>
      <c r="K4610">
        <v>65648.06</v>
      </c>
      <c r="L4610">
        <v>68126.559999999998</v>
      </c>
      <c r="M4610">
        <v>-6.1956889019404847E-2</v>
      </c>
      <c r="N4610">
        <v>-2.905031228077155E-3</v>
      </c>
      <c r="O4610">
        <v>0</v>
      </c>
      <c r="P4610">
        <v>5.3304533882501962E-2</v>
      </c>
      <c r="Q4610">
        <v>4.3559470787137844E-3</v>
      </c>
      <c r="R4610">
        <v>1.037754352527706</v>
      </c>
      <c r="S4610">
        <v>8.67707495920952E-2</v>
      </c>
      <c r="T4610" t="s">
        <v>64</v>
      </c>
    </row>
    <row r="4611" spans="1:20" x14ac:dyDescent="0.3">
      <c r="A4611" s="2">
        <v>45565</v>
      </c>
      <c r="B4611" t="s">
        <v>62</v>
      </c>
      <c r="C4611" t="s">
        <v>68</v>
      </c>
      <c r="D4611">
        <v>38</v>
      </c>
      <c r="E4611">
        <v>36839.089999999997</v>
      </c>
      <c r="F4611">
        <v>-725.84</v>
      </c>
      <c r="G4611">
        <v>-8.129999999999999</v>
      </c>
      <c r="H4611">
        <v>0</v>
      </c>
      <c r="I4611">
        <v>1352.9</v>
      </c>
      <c r="J4611">
        <v>0</v>
      </c>
      <c r="K4611">
        <v>34372.259999999987</v>
      </c>
      <c r="L4611">
        <v>34924.76</v>
      </c>
      <c r="M4611">
        <v>-1.9702983977074359E-2</v>
      </c>
      <c r="N4611">
        <v>-2.2068949042986671E-4</v>
      </c>
      <c r="O4611">
        <v>0</v>
      </c>
      <c r="P4611">
        <v>3.6724577072886441E-2</v>
      </c>
      <c r="Q4611">
        <v>0</v>
      </c>
      <c r="R4611">
        <v>1.0160740085173341</v>
      </c>
      <c r="S4611">
        <v>6.6962294671231076E-2</v>
      </c>
      <c r="T4611" t="s">
        <v>64</v>
      </c>
    </row>
    <row r="4612" spans="1:20" x14ac:dyDescent="0.3">
      <c r="A4612" s="2">
        <v>45565</v>
      </c>
      <c r="B4612" t="s">
        <v>62</v>
      </c>
      <c r="C4612" t="s">
        <v>68</v>
      </c>
      <c r="D4612">
        <v>39</v>
      </c>
      <c r="E4612">
        <v>8078.17</v>
      </c>
      <c r="F4612">
        <v>-129.15</v>
      </c>
      <c r="G4612">
        <v>0</v>
      </c>
      <c r="H4612">
        <v>0</v>
      </c>
      <c r="I4612">
        <v>316.33999999999997</v>
      </c>
      <c r="J4612">
        <v>0</v>
      </c>
      <c r="K4612">
        <v>7632.66</v>
      </c>
      <c r="L4612">
        <v>7698.65</v>
      </c>
      <c r="M4612">
        <v>-1.5987531829609929E-2</v>
      </c>
      <c r="N4612">
        <v>0</v>
      </c>
      <c r="O4612">
        <v>0</v>
      </c>
      <c r="P4612">
        <v>3.9159859225542423E-2</v>
      </c>
      <c r="Q4612">
        <v>0</v>
      </c>
      <c r="R4612">
        <v>1.0086457408033369</v>
      </c>
      <c r="S4612">
        <v>5.5149866863410918E-2</v>
      </c>
      <c r="T4612" t="s">
        <v>64</v>
      </c>
    </row>
    <row r="4613" spans="1:20" x14ac:dyDescent="0.3">
      <c r="A4613" s="2">
        <v>45565</v>
      </c>
      <c r="B4613" t="s">
        <v>62</v>
      </c>
      <c r="C4613" t="s">
        <v>68</v>
      </c>
      <c r="D4613">
        <v>40</v>
      </c>
      <c r="E4613">
        <v>34971.31</v>
      </c>
      <c r="F4613">
        <v>-246.88</v>
      </c>
      <c r="G4613">
        <v>-44.39</v>
      </c>
      <c r="H4613">
        <v>0</v>
      </c>
      <c r="I4613">
        <v>5116.17</v>
      </c>
      <c r="J4613">
        <v>0</v>
      </c>
      <c r="K4613">
        <v>26361.81</v>
      </c>
      <c r="L4613">
        <v>31074.98</v>
      </c>
      <c r="M4613">
        <v>-7.0595010595828414E-3</v>
      </c>
      <c r="N4613">
        <v>-1.269326199104352E-3</v>
      </c>
      <c r="O4613">
        <v>0</v>
      </c>
      <c r="P4613">
        <v>0.14629620680494959</v>
      </c>
      <c r="Q4613">
        <v>0</v>
      </c>
      <c r="R4613">
        <v>1.178787799472039</v>
      </c>
      <c r="S4613">
        <v>0.24618751771094641</v>
      </c>
      <c r="T4613" t="s">
        <v>64</v>
      </c>
    </row>
    <row r="4614" spans="1:20" x14ac:dyDescent="0.3">
      <c r="A4614" s="2">
        <v>45565</v>
      </c>
      <c r="B4614" t="s">
        <v>62</v>
      </c>
      <c r="C4614" t="s">
        <v>68</v>
      </c>
      <c r="D4614">
        <v>41</v>
      </c>
      <c r="E4614">
        <v>30881.65</v>
      </c>
      <c r="F4614">
        <v>-175.58</v>
      </c>
      <c r="G4614">
        <v>-68.3</v>
      </c>
      <c r="H4614">
        <v>0</v>
      </c>
      <c r="I4614">
        <v>695.07</v>
      </c>
      <c r="J4614">
        <v>0</v>
      </c>
      <c r="K4614">
        <v>30010.95</v>
      </c>
      <c r="L4614">
        <v>30411.43</v>
      </c>
      <c r="M4614">
        <v>-5.6855770336105751E-3</v>
      </c>
      <c r="N4614">
        <v>-2.2116693894270538E-3</v>
      </c>
      <c r="O4614">
        <v>0</v>
      </c>
      <c r="P4614">
        <v>2.2507540885930641E-2</v>
      </c>
      <c r="Q4614">
        <v>0</v>
      </c>
      <c r="R4614">
        <v>1.013344462604483</v>
      </c>
      <c r="S4614">
        <v>2.8194737004013731E-2</v>
      </c>
      <c r="T4614" t="s">
        <v>64</v>
      </c>
    </row>
    <row r="4615" spans="1:20" x14ac:dyDescent="0.3">
      <c r="A4615" s="2">
        <v>45565</v>
      </c>
      <c r="B4615" t="s">
        <v>62</v>
      </c>
      <c r="C4615" t="s">
        <v>68</v>
      </c>
      <c r="D4615">
        <v>42</v>
      </c>
      <c r="E4615">
        <v>22490.32</v>
      </c>
      <c r="F4615">
        <v>-41.6</v>
      </c>
      <c r="G4615">
        <v>-100</v>
      </c>
      <c r="H4615">
        <v>0</v>
      </c>
      <c r="I4615">
        <v>1751.88</v>
      </c>
      <c r="J4615">
        <v>0</v>
      </c>
      <c r="K4615">
        <v>20737.310000000001</v>
      </c>
      <c r="L4615">
        <v>22425.63</v>
      </c>
      <c r="M4615">
        <v>-1.8496846643355901E-3</v>
      </c>
      <c r="N4615">
        <v>-4.4463573661913218E-3</v>
      </c>
      <c r="O4615">
        <v>0</v>
      </c>
      <c r="P4615">
        <v>7.7894845426832532E-2</v>
      </c>
      <c r="Q4615">
        <v>0</v>
      </c>
      <c r="R4615">
        <v>1.0814146097058881</v>
      </c>
      <c r="S4615">
        <v>7.7945089265070419E-2</v>
      </c>
      <c r="T4615" t="s">
        <v>64</v>
      </c>
    </row>
    <row r="4616" spans="1:20" x14ac:dyDescent="0.3">
      <c r="A4616" s="2">
        <v>45565</v>
      </c>
      <c r="B4616" t="s">
        <v>62</v>
      </c>
      <c r="C4616" t="s">
        <v>68</v>
      </c>
      <c r="D4616">
        <v>43</v>
      </c>
      <c r="E4616">
        <v>9771.31</v>
      </c>
      <c r="F4616">
        <v>-1</v>
      </c>
      <c r="G4616">
        <v>0</v>
      </c>
      <c r="H4616">
        <v>0</v>
      </c>
      <c r="I4616">
        <v>103.8</v>
      </c>
      <c r="J4616">
        <v>0</v>
      </c>
      <c r="K4616">
        <v>9666.51</v>
      </c>
      <c r="L4616">
        <v>9624.59</v>
      </c>
      <c r="M4616">
        <v>-1.0234042313671351E-4</v>
      </c>
      <c r="N4616">
        <v>0</v>
      </c>
      <c r="O4616">
        <v>0</v>
      </c>
      <c r="P4616">
        <v>1.0622935921590859E-2</v>
      </c>
      <c r="Q4616">
        <v>0</v>
      </c>
      <c r="R4616">
        <v>0.99566337799267779</v>
      </c>
      <c r="S4616">
        <v>1.0725276344727501E-2</v>
      </c>
      <c r="T4616" t="s">
        <v>64</v>
      </c>
    </row>
    <row r="4617" spans="1:20" x14ac:dyDescent="0.3">
      <c r="A4617" s="2">
        <v>45565</v>
      </c>
      <c r="B4617" t="s">
        <v>62</v>
      </c>
      <c r="C4617" t="s">
        <v>68</v>
      </c>
      <c r="D4617">
        <v>44</v>
      </c>
      <c r="E4617">
        <v>15032.58</v>
      </c>
      <c r="F4617">
        <v>-373.11</v>
      </c>
      <c r="G4617">
        <v>-78.789999999999992</v>
      </c>
      <c r="H4617">
        <v>23.022600000000001</v>
      </c>
      <c r="I4617">
        <v>718.53</v>
      </c>
      <c r="J4617">
        <v>0</v>
      </c>
      <c r="K4617">
        <v>14024.72</v>
      </c>
      <c r="L4617">
        <v>14879.22</v>
      </c>
      <c r="M4617">
        <v>-2.482009076286306E-2</v>
      </c>
      <c r="N4617">
        <v>-5.2412826008576031E-3</v>
      </c>
      <c r="O4617">
        <v>1.863341488952662E-2</v>
      </c>
      <c r="P4617">
        <v>4.7798182347940282E-2</v>
      </c>
      <c r="Q4617">
        <v>0</v>
      </c>
      <c r="R4617">
        <v>1.06092813261156</v>
      </c>
      <c r="S4617">
        <v>6.7045044829297476E-2</v>
      </c>
      <c r="T4617" t="s">
        <v>64</v>
      </c>
    </row>
    <row r="4618" spans="1:20" x14ac:dyDescent="0.3">
      <c r="A4618" s="2">
        <v>45565</v>
      </c>
      <c r="B4618" t="s">
        <v>62</v>
      </c>
      <c r="C4618" t="s">
        <v>70</v>
      </c>
      <c r="D4618">
        <v>16</v>
      </c>
      <c r="E4618">
        <v>1891888.82</v>
      </c>
      <c r="F4618">
        <v>-130861.82</v>
      </c>
      <c r="G4618">
        <v>-49007.93</v>
      </c>
      <c r="H4618">
        <v>43005.499750000003</v>
      </c>
      <c r="I4618">
        <v>219269.99</v>
      </c>
      <c r="J4618">
        <v>117.48</v>
      </c>
      <c r="K4618">
        <v>1518228.3</v>
      </c>
      <c r="L4618">
        <v>519524.82</v>
      </c>
      <c r="M4618">
        <v>-6.9169931455062991E-2</v>
      </c>
      <c r="N4618">
        <v>-2.5904233632502782E-2</v>
      </c>
      <c r="O4618">
        <v>0.27656677007672498</v>
      </c>
      <c r="P4618">
        <v>0.1159000400456936</v>
      </c>
      <c r="Q4618">
        <v>6.2096672255825263E-5</v>
      </c>
      <c r="R4618">
        <v>0.34219150044825281</v>
      </c>
      <c r="S4618">
        <v>0.19750659555142361</v>
      </c>
      <c r="T4618" t="s">
        <v>64</v>
      </c>
    </row>
    <row r="4619" spans="1:20" x14ac:dyDescent="0.3">
      <c r="A4619" s="2">
        <v>45565</v>
      </c>
      <c r="B4619" t="s">
        <v>62</v>
      </c>
      <c r="C4619" t="s">
        <v>70</v>
      </c>
      <c r="D4619">
        <v>17</v>
      </c>
      <c r="E4619">
        <v>948985.75</v>
      </c>
      <c r="F4619">
        <v>-75348.84</v>
      </c>
      <c r="G4619">
        <v>-25060.94</v>
      </c>
      <c r="H4619">
        <v>21226.179745000001</v>
      </c>
      <c r="I4619">
        <v>81233.289999999994</v>
      </c>
      <c r="J4619">
        <v>10.16</v>
      </c>
      <c r="K4619">
        <v>782655.53999999992</v>
      </c>
      <c r="L4619">
        <v>247670.57</v>
      </c>
      <c r="M4619">
        <v>-7.9399337661287317E-2</v>
      </c>
      <c r="N4619">
        <v>-2.640813099669832E-2</v>
      </c>
      <c r="O4619">
        <v>0.27213459587160987</v>
      </c>
      <c r="P4619">
        <v>8.5600115702474971E-2</v>
      </c>
      <c r="Q4619">
        <v>1.070616708417381E-5</v>
      </c>
      <c r="R4619">
        <v>0.3164490089727085</v>
      </c>
      <c r="S4619">
        <v>0.17527155702812189</v>
      </c>
      <c r="T4619" t="s">
        <v>64</v>
      </c>
    </row>
    <row r="4620" spans="1:20" x14ac:dyDescent="0.3">
      <c r="A4620" s="2">
        <v>45565</v>
      </c>
      <c r="B4620" t="s">
        <v>62</v>
      </c>
      <c r="C4620" t="s">
        <v>70</v>
      </c>
      <c r="D4620">
        <v>18</v>
      </c>
      <c r="E4620">
        <v>869659.74999999988</v>
      </c>
      <c r="F4620">
        <v>-70933.759999999995</v>
      </c>
      <c r="G4620">
        <v>-25113.8</v>
      </c>
      <c r="H4620">
        <v>20871.299346</v>
      </c>
      <c r="I4620">
        <v>70718.959999999992</v>
      </c>
      <c r="J4620">
        <v>14.99</v>
      </c>
      <c r="K4620">
        <v>719372.73</v>
      </c>
      <c r="L4620">
        <v>218544.11</v>
      </c>
      <c r="M4620">
        <v>-8.1564956869626309E-2</v>
      </c>
      <c r="N4620">
        <v>-2.8877730629708921E-2</v>
      </c>
      <c r="O4620">
        <v>0.29199252011260729</v>
      </c>
      <c r="P4620">
        <v>8.1317963720868996E-2</v>
      </c>
      <c r="Q4620">
        <v>1.723662616327823E-5</v>
      </c>
      <c r="R4620">
        <v>0.30379815759766149</v>
      </c>
      <c r="S4620">
        <v>0.17281128625304309</v>
      </c>
      <c r="T4620" t="s">
        <v>64</v>
      </c>
    </row>
    <row r="4621" spans="1:20" x14ac:dyDescent="0.3">
      <c r="A4621" s="2">
        <v>45565</v>
      </c>
      <c r="B4621" t="s">
        <v>62</v>
      </c>
      <c r="C4621" t="s">
        <v>70</v>
      </c>
      <c r="D4621">
        <v>19</v>
      </c>
      <c r="E4621">
        <v>970381.06</v>
      </c>
      <c r="F4621">
        <v>-81857.820000000007</v>
      </c>
      <c r="G4621">
        <v>-26313.61</v>
      </c>
      <c r="H4621">
        <v>22691.922729999998</v>
      </c>
      <c r="I4621">
        <v>95370.489999999991</v>
      </c>
      <c r="J4621">
        <v>20.85</v>
      </c>
      <c r="K4621">
        <v>783226.13</v>
      </c>
      <c r="L4621">
        <v>256973</v>
      </c>
      <c r="M4621">
        <v>-8.4356366147542078E-2</v>
      </c>
      <c r="N4621">
        <v>-2.7116780288353941E-2</v>
      </c>
      <c r="O4621">
        <v>0.28451200385307052</v>
      </c>
      <c r="P4621">
        <v>9.8281483358712701E-2</v>
      </c>
      <c r="Q4621">
        <v>2.1486404526485711E-5</v>
      </c>
      <c r="R4621">
        <v>0.32809553991769907</v>
      </c>
      <c r="S4621">
        <v>0.19286745971731981</v>
      </c>
      <c r="T4621" t="s">
        <v>64</v>
      </c>
    </row>
    <row r="4622" spans="1:20" x14ac:dyDescent="0.3">
      <c r="A4622" s="2">
        <v>45565</v>
      </c>
      <c r="B4622" t="s">
        <v>62</v>
      </c>
      <c r="C4622" t="s">
        <v>70</v>
      </c>
      <c r="D4622">
        <v>20</v>
      </c>
      <c r="E4622">
        <v>1033291.19</v>
      </c>
      <c r="F4622">
        <v>-91823.94</v>
      </c>
      <c r="G4622">
        <v>-27654.42</v>
      </c>
      <c r="H4622">
        <v>23625.180389000001</v>
      </c>
      <c r="I4622">
        <v>105491.33</v>
      </c>
      <c r="J4622">
        <v>7.19</v>
      </c>
      <c r="K4622">
        <v>824419.37</v>
      </c>
      <c r="L4622">
        <v>298840.02</v>
      </c>
      <c r="M4622">
        <v>-8.8865501698509597E-2</v>
      </c>
      <c r="N4622">
        <v>-2.676343345190043E-2</v>
      </c>
      <c r="O4622">
        <v>0.27817879172359278</v>
      </c>
      <c r="P4622">
        <v>0.1020925476002558</v>
      </c>
      <c r="Q4622">
        <v>6.958348304508433E-6</v>
      </c>
      <c r="R4622">
        <v>0.36248544233015778</v>
      </c>
      <c r="S4622">
        <v>0.2021422634988303</v>
      </c>
      <c r="T4622" t="s">
        <v>64</v>
      </c>
    </row>
    <row r="4623" spans="1:20" x14ac:dyDescent="0.3">
      <c r="A4623" s="2">
        <v>45565</v>
      </c>
      <c r="B4623" t="s">
        <v>62</v>
      </c>
      <c r="C4623" t="s">
        <v>70</v>
      </c>
      <c r="D4623">
        <v>21</v>
      </c>
      <c r="E4623">
        <v>883325.51</v>
      </c>
      <c r="F4623">
        <v>-86102.69</v>
      </c>
      <c r="G4623">
        <v>-22524.78</v>
      </c>
      <c r="H4623">
        <v>18872.244135000001</v>
      </c>
      <c r="I4623">
        <v>84304.65</v>
      </c>
      <c r="J4623">
        <v>32.68</v>
      </c>
      <c r="K4623">
        <v>706362.44</v>
      </c>
      <c r="L4623">
        <v>274177.19</v>
      </c>
      <c r="M4623">
        <v>-9.7475606699052544E-2</v>
      </c>
      <c r="N4623">
        <v>-2.5499976786586859E-2</v>
      </c>
      <c r="O4623">
        <v>0.25994075914608189</v>
      </c>
      <c r="P4623">
        <v>9.5440071689993411E-2</v>
      </c>
      <c r="Q4623">
        <v>3.6996554078914812E-5</v>
      </c>
      <c r="R4623">
        <v>0.38815369344949879</v>
      </c>
      <c r="S4623">
        <v>0.20033732525170711</v>
      </c>
      <c r="T4623" t="s">
        <v>64</v>
      </c>
    </row>
    <row r="4624" spans="1:20" x14ac:dyDescent="0.3">
      <c r="A4624" s="2">
        <v>45565</v>
      </c>
      <c r="B4624" t="s">
        <v>62</v>
      </c>
      <c r="C4624" t="s">
        <v>70</v>
      </c>
      <c r="D4624">
        <v>22</v>
      </c>
      <c r="E4624">
        <v>766981.05</v>
      </c>
      <c r="F4624">
        <v>-79575.289999999994</v>
      </c>
      <c r="G4624">
        <v>-21021.81</v>
      </c>
      <c r="H4624">
        <v>16937.906853</v>
      </c>
      <c r="I4624">
        <v>61842.375806999997</v>
      </c>
      <c r="J4624">
        <v>128.87</v>
      </c>
      <c r="K4624">
        <v>615123.79</v>
      </c>
      <c r="L4624">
        <v>218609.27</v>
      </c>
      <c r="M4624">
        <v>-0.10375131171754499</v>
      </c>
      <c r="N4624">
        <v>-2.7408512896113919E-2</v>
      </c>
      <c r="O4624">
        <v>0.26868703824103612</v>
      </c>
      <c r="P4624">
        <v>8.0630904514524843E-2</v>
      </c>
      <c r="Q4624">
        <v>1.6802240420411949E-4</v>
      </c>
      <c r="R4624">
        <v>0.35539069298555331</v>
      </c>
      <c r="S4624">
        <v>0.19799349671025121</v>
      </c>
      <c r="T4624" t="s">
        <v>64</v>
      </c>
    </row>
    <row r="4625" spans="1:20" x14ac:dyDescent="0.3">
      <c r="A4625" s="2">
        <v>45565</v>
      </c>
      <c r="B4625" t="s">
        <v>62</v>
      </c>
      <c r="C4625" t="s">
        <v>70</v>
      </c>
      <c r="D4625">
        <v>23</v>
      </c>
      <c r="E4625">
        <v>607501.41</v>
      </c>
      <c r="F4625">
        <v>-63466.76</v>
      </c>
      <c r="G4625">
        <v>-17242.27</v>
      </c>
      <c r="H4625">
        <v>12871.711085999999</v>
      </c>
      <c r="I4625">
        <v>59068.170645999999</v>
      </c>
      <c r="J4625">
        <v>363.22</v>
      </c>
      <c r="K4625">
        <v>476889.99</v>
      </c>
      <c r="L4625">
        <v>190965.48</v>
      </c>
      <c r="M4625">
        <v>-0.1044717904440749</v>
      </c>
      <c r="N4625">
        <v>-2.838227157365775E-2</v>
      </c>
      <c r="O4625">
        <v>0.25778675676324758</v>
      </c>
      <c r="P4625">
        <v>9.7231330946211295E-2</v>
      </c>
      <c r="Q4625">
        <v>5.9789161641616607E-4</v>
      </c>
      <c r="R4625">
        <v>0.40043927111994948</v>
      </c>
      <c r="S4625">
        <v>0.21499772321516089</v>
      </c>
      <c r="T4625" t="s">
        <v>64</v>
      </c>
    </row>
    <row r="4626" spans="1:20" x14ac:dyDescent="0.3">
      <c r="A4626" s="2">
        <v>45565</v>
      </c>
      <c r="B4626" t="s">
        <v>62</v>
      </c>
      <c r="C4626" t="s">
        <v>70</v>
      </c>
      <c r="D4626">
        <v>24</v>
      </c>
      <c r="E4626">
        <v>474424.5</v>
      </c>
      <c r="F4626">
        <v>-57509.09</v>
      </c>
      <c r="G4626">
        <v>-10479.44</v>
      </c>
      <c r="H4626">
        <v>9144.6897669999998</v>
      </c>
      <c r="I4626">
        <v>35332.31</v>
      </c>
      <c r="J4626">
        <v>533.78</v>
      </c>
      <c r="K4626">
        <v>375136.87</v>
      </c>
      <c r="L4626">
        <v>160981.89000000001</v>
      </c>
      <c r="M4626">
        <v>-0.1212186343664798</v>
      </c>
      <c r="N4626">
        <v>-2.2088741201181639E-2</v>
      </c>
      <c r="O4626">
        <v>0.23451653986075061</v>
      </c>
      <c r="P4626">
        <v>7.4474041707373873E-2</v>
      </c>
      <c r="Q4626">
        <v>1.1251105286510289E-3</v>
      </c>
      <c r="R4626">
        <v>0.42912841385065659</v>
      </c>
      <c r="S4626">
        <v>0.20928014889618901</v>
      </c>
      <c r="T4626" t="s">
        <v>64</v>
      </c>
    </row>
    <row r="4627" spans="1:20" x14ac:dyDescent="0.3">
      <c r="A4627" s="2">
        <v>45565</v>
      </c>
      <c r="B4627" t="s">
        <v>62</v>
      </c>
      <c r="C4627" t="s">
        <v>71</v>
      </c>
      <c r="D4627">
        <v>6</v>
      </c>
      <c r="E4627">
        <v>7469704.5899999999</v>
      </c>
      <c r="F4627">
        <v>-426941.74</v>
      </c>
      <c r="G4627">
        <v>-248318.41</v>
      </c>
      <c r="H4627">
        <v>222565.573232</v>
      </c>
      <c r="I4627">
        <v>247684.35</v>
      </c>
      <c r="J4627">
        <v>2235.42</v>
      </c>
      <c r="K4627">
        <v>6765246.2699999996</v>
      </c>
      <c r="L4627">
        <v>1046889.07</v>
      </c>
      <c r="M4627">
        <v>-5.7156442380809067E-2</v>
      </c>
      <c r="N4627">
        <v>-3.3243404341911198E-2</v>
      </c>
      <c r="O4627">
        <v>0.36251515817834151</v>
      </c>
      <c r="P4627">
        <v>3.3158520128304031E-2</v>
      </c>
      <c r="Q4627">
        <v>2.9926484683111151E-4</v>
      </c>
      <c r="R4627">
        <v>0.15474515312803239</v>
      </c>
      <c r="S4627">
        <v>9.4308725534218263E-2</v>
      </c>
      <c r="T4627" t="s">
        <v>64</v>
      </c>
    </row>
    <row r="4628" spans="1:20" x14ac:dyDescent="0.3">
      <c r="A4628" s="2">
        <v>45565</v>
      </c>
      <c r="B4628" t="s">
        <v>62</v>
      </c>
      <c r="C4628" t="s">
        <v>71</v>
      </c>
      <c r="D4628">
        <v>7</v>
      </c>
      <c r="E4628">
        <v>6250738.1899999985</v>
      </c>
      <c r="F4628">
        <v>-373656.84</v>
      </c>
      <c r="G4628">
        <v>-180527.25</v>
      </c>
      <c r="H4628">
        <v>165116.054665</v>
      </c>
      <c r="I4628">
        <v>411610.07</v>
      </c>
      <c r="J4628">
        <v>422.32</v>
      </c>
      <c r="K4628">
        <v>4810007.01</v>
      </c>
      <c r="L4628">
        <v>1073508.4099999999</v>
      </c>
      <c r="M4628">
        <v>-5.9778033992493942E-2</v>
      </c>
      <c r="N4628">
        <v>-2.8880948859577808E-2</v>
      </c>
      <c r="O4628">
        <v>0.32138796048729829</v>
      </c>
      <c r="P4628">
        <v>6.584983364980769E-2</v>
      </c>
      <c r="Q4628">
        <v>6.7563220081050948E-5</v>
      </c>
      <c r="R4628">
        <v>0.2231822963601045</v>
      </c>
      <c r="S4628">
        <v>0.23048976556159359</v>
      </c>
      <c r="T4628" t="s">
        <v>64</v>
      </c>
    </row>
    <row r="4629" spans="1:20" x14ac:dyDescent="0.3">
      <c r="A4629" s="2">
        <v>45565</v>
      </c>
      <c r="B4629" t="s">
        <v>62</v>
      </c>
      <c r="C4629" t="s">
        <v>71</v>
      </c>
      <c r="D4629">
        <v>8</v>
      </c>
      <c r="E4629">
        <v>5380034.9199999999</v>
      </c>
      <c r="F4629">
        <v>-338886.7</v>
      </c>
      <c r="G4629">
        <v>-158935.39000000001</v>
      </c>
      <c r="H4629">
        <v>142383.63867399999</v>
      </c>
      <c r="I4629">
        <v>444569.1</v>
      </c>
      <c r="J4629">
        <v>223.39</v>
      </c>
      <c r="K4629">
        <v>4319238.1000000006</v>
      </c>
      <c r="L4629">
        <v>1177291.94</v>
      </c>
      <c r="M4629">
        <v>-6.2989684089262379E-2</v>
      </c>
      <c r="N4629">
        <v>-2.954170230553076E-2</v>
      </c>
      <c r="O4629">
        <v>0.32199312760848531</v>
      </c>
      <c r="P4629">
        <v>8.2633125362688159E-2</v>
      </c>
      <c r="Q4629">
        <v>4.1522035325376657E-5</v>
      </c>
      <c r="R4629">
        <v>0.27256935430348228</v>
      </c>
      <c r="S4629">
        <v>0.19717285032045839</v>
      </c>
      <c r="T4629" t="s">
        <v>64</v>
      </c>
    </row>
    <row r="4630" spans="1:20" x14ac:dyDescent="0.3">
      <c r="A4630" s="2">
        <v>45565</v>
      </c>
      <c r="B4630" t="s">
        <v>62</v>
      </c>
      <c r="C4630" t="s">
        <v>71</v>
      </c>
      <c r="D4630">
        <v>9</v>
      </c>
      <c r="E4630">
        <v>4267405.3499999996</v>
      </c>
      <c r="F4630">
        <v>-291463.28000000003</v>
      </c>
      <c r="G4630">
        <v>-126768.68</v>
      </c>
      <c r="H4630">
        <v>108545.867614</v>
      </c>
      <c r="I4630">
        <v>392203.29</v>
      </c>
      <c r="J4630">
        <v>314.52</v>
      </c>
      <c r="K4630">
        <v>3459427.67</v>
      </c>
      <c r="L4630">
        <v>964657.68</v>
      </c>
      <c r="M4630">
        <v>-6.8299881566207449E-2</v>
      </c>
      <c r="N4630">
        <v>-2.970626636159605E-2</v>
      </c>
      <c r="O4630">
        <v>0.309471747112954</v>
      </c>
      <c r="P4630">
        <v>9.1906734381349567E-2</v>
      </c>
      <c r="Q4630">
        <v>7.370286490361175E-5</v>
      </c>
      <c r="R4630">
        <v>0.27884892300696668</v>
      </c>
      <c r="S4630">
        <v>0.18933698904417409</v>
      </c>
      <c r="T4630" t="s">
        <v>64</v>
      </c>
    </row>
    <row r="4631" spans="1:20" x14ac:dyDescent="0.3">
      <c r="A4631" s="2">
        <v>45565</v>
      </c>
      <c r="B4631" t="s">
        <v>62</v>
      </c>
      <c r="C4631" t="s">
        <v>71</v>
      </c>
      <c r="D4631">
        <v>10</v>
      </c>
      <c r="E4631">
        <v>4587930.9000000004</v>
      </c>
      <c r="F4631">
        <v>-319847.23</v>
      </c>
      <c r="G4631">
        <v>-127874.54</v>
      </c>
      <c r="H4631">
        <v>108309.791843</v>
      </c>
      <c r="I4631">
        <v>497958.52</v>
      </c>
      <c r="J4631">
        <v>177.19</v>
      </c>
      <c r="K4631">
        <v>3659790.15</v>
      </c>
      <c r="L4631">
        <v>1163505.45</v>
      </c>
      <c r="M4631">
        <v>-6.9714918766540263E-2</v>
      </c>
      <c r="N4631">
        <v>-2.7871941140177148E-2</v>
      </c>
      <c r="O4631">
        <v>0.28722514850645048</v>
      </c>
      <c r="P4631">
        <v>0.1085366215955868</v>
      </c>
      <c r="Q4631">
        <v>3.8620895532668108E-5</v>
      </c>
      <c r="R4631">
        <v>0.31791589198085579</v>
      </c>
      <c r="S4631">
        <v>0.2023005076209845</v>
      </c>
      <c r="T4631" t="s">
        <v>64</v>
      </c>
    </row>
    <row r="4632" spans="1:20" x14ac:dyDescent="0.3">
      <c r="A4632" s="2">
        <v>45565</v>
      </c>
      <c r="B4632" t="s">
        <v>62</v>
      </c>
      <c r="C4632" t="s">
        <v>71</v>
      </c>
      <c r="D4632">
        <v>11</v>
      </c>
      <c r="E4632">
        <v>3507687.62</v>
      </c>
      <c r="F4632">
        <v>-228201.62</v>
      </c>
      <c r="G4632">
        <v>-95843.63</v>
      </c>
      <c r="H4632">
        <v>81847.529079999993</v>
      </c>
      <c r="I4632">
        <v>379226.58</v>
      </c>
      <c r="J4632">
        <v>1732.77</v>
      </c>
      <c r="K4632">
        <v>2834291.75</v>
      </c>
      <c r="L4632">
        <v>892547.84</v>
      </c>
      <c r="M4632">
        <v>-6.5057566329124822E-2</v>
      </c>
      <c r="N4632">
        <v>-2.7323878401691881E-2</v>
      </c>
      <c r="O4632">
        <v>0.2838940383769597</v>
      </c>
      <c r="P4632">
        <v>0.10811298527204651</v>
      </c>
      <c r="Q4632">
        <v>4.9399210754120691E-4</v>
      </c>
      <c r="R4632">
        <v>0.31491036164502118</v>
      </c>
      <c r="S4632">
        <v>0.19197714932209389</v>
      </c>
      <c r="T4632" t="s">
        <v>64</v>
      </c>
    </row>
    <row r="4633" spans="1:20" x14ac:dyDescent="0.3">
      <c r="A4633" s="2">
        <v>45565</v>
      </c>
      <c r="B4633" t="s">
        <v>62</v>
      </c>
      <c r="C4633" t="s">
        <v>71</v>
      </c>
      <c r="D4633">
        <v>12</v>
      </c>
      <c r="E4633">
        <v>2643950.2000000002</v>
      </c>
      <c r="F4633">
        <v>-178150.62</v>
      </c>
      <c r="G4633">
        <v>-71590.240000000005</v>
      </c>
      <c r="H4633">
        <v>62379.260279999988</v>
      </c>
      <c r="I4633">
        <v>286030.65999999997</v>
      </c>
      <c r="J4633">
        <v>798.37</v>
      </c>
      <c r="K4633">
        <v>2134181.83</v>
      </c>
      <c r="L4633">
        <v>696370.87</v>
      </c>
      <c r="M4633">
        <v>-6.7380474866735374E-2</v>
      </c>
      <c r="N4633">
        <v>-2.707700016437526E-2</v>
      </c>
      <c r="O4633">
        <v>0.28705066636277787</v>
      </c>
      <c r="P4633">
        <v>0.10818307394745939</v>
      </c>
      <c r="Q4633">
        <v>3.0196105811675268E-4</v>
      </c>
      <c r="R4633">
        <v>0.32629406745534889</v>
      </c>
      <c r="S4633">
        <v>0.19280558688283919</v>
      </c>
      <c r="T4633" t="s">
        <v>64</v>
      </c>
    </row>
    <row r="4634" spans="1:20" x14ac:dyDescent="0.3">
      <c r="A4634" s="2">
        <v>45565</v>
      </c>
      <c r="B4634" t="s">
        <v>62</v>
      </c>
      <c r="C4634" t="s">
        <v>71</v>
      </c>
      <c r="D4634">
        <v>13</v>
      </c>
      <c r="E4634">
        <v>2243532.64</v>
      </c>
      <c r="F4634">
        <v>-126870.95</v>
      </c>
      <c r="G4634">
        <v>-58794.080000000002</v>
      </c>
      <c r="H4634">
        <v>50391.277170999987</v>
      </c>
      <c r="I4634">
        <v>264510.26</v>
      </c>
      <c r="J4634">
        <v>449.01</v>
      </c>
      <c r="K4634">
        <v>1820268.09</v>
      </c>
      <c r="L4634">
        <v>664134.36</v>
      </c>
      <c r="M4634">
        <v>-5.6549634151968481E-2</v>
      </c>
      <c r="N4634">
        <v>-2.6206028364267522E-2</v>
      </c>
      <c r="O4634">
        <v>0.27327165262332292</v>
      </c>
      <c r="P4634">
        <v>0.11789900235193369</v>
      </c>
      <c r="Q4634">
        <v>2.0013526524846991E-4</v>
      </c>
      <c r="R4634">
        <v>0.36485524503151617</v>
      </c>
      <c r="S4634">
        <v>0.18865985832058149</v>
      </c>
      <c r="T4634" t="s">
        <v>64</v>
      </c>
    </row>
    <row r="4635" spans="1:20" x14ac:dyDescent="0.3">
      <c r="A4635" s="2">
        <v>45565</v>
      </c>
      <c r="B4635" t="s">
        <v>62</v>
      </c>
      <c r="C4635" t="s">
        <v>71</v>
      </c>
      <c r="D4635">
        <v>14</v>
      </c>
      <c r="E4635">
        <v>1782118.54</v>
      </c>
      <c r="F4635">
        <v>-108209.16</v>
      </c>
      <c r="G4635">
        <v>-47084.760000000009</v>
      </c>
      <c r="H4635">
        <v>41254.64213</v>
      </c>
      <c r="I4635">
        <v>178403.51</v>
      </c>
      <c r="J4635">
        <v>33.06</v>
      </c>
      <c r="K4635">
        <v>1468760.42</v>
      </c>
      <c r="L4635">
        <v>488222.96</v>
      </c>
      <c r="M4635">
        <v>-6.0719395242922511E-2</v>
      </c>
      <c r="N4635">
        <v>-2.6420666719510148E-2</v>
      </c>
      <c r="O4635">
        <v>0.28164876128180188</v>
      </c>
      <c r="P4635">
        <v>0.10010754391231461</v>
      </c>
      <c r="Q4635">
        <v>1.855095452853546E-5</v>
      </c>
      <c r="R4635">
        <v>0.33240476346714187</v>
      </c>
      <c r="S4635">
        <v>0.17583461086713109</v>
      </c>
      <c r="T4635" t="s">
        <v>64</v>
      </c>
    </row>
    <row r="4636" spans="1:20" x14ac:dyDescent="0.3">
      <c r="A4636" s="2">
        <v>45565</v>
      </c>
      <c r="B4636" t="s">
        <v>62</v>
      </c>
      <c r="C4636" t="s">
        <v>71</v>
      </c>
      <c r="D4636">
        <v>15</v>
      </c>
      <c r="E4636">
        <v>2453682.08</v>
      </c>
      <c r="F4636">
        <v>-141090.76999999999</v>
      </c>
      <c r="G4636">
        <v>-63448.27</v>
      </c>
      <c r="H4636">
        <v>54561.413951000002</v>
      </c>
      <c r="I4636">
        <v>259773.58</v>
      </c>
      <c r="J4636">
        <v>14.52</v>
      </c>
      <c r="K4636">
        <v>2017940.11</v>
      </c>
      <c r="L4636">
        <v>692232.55</v>
      </c>
      <c r="M4636">
        <v>-5.7501650743604082E-2</v>
      </c>
      <c r="N4636">
        <v>-2.5858390749628E-2</v>
      </c>
      <c r="O4636">
        <v>0.27054464056885208</v>
      </c>
      <c r="P4636">
        <v>0.105870920327217</v>
      </c>
      <c r="Q4636">
        <v>5.9176370558976408E-6</v>
      </c>
      <c r="R4636">
        <v>0.34303919455766207</v>
      </c>
      <c r="S4636">
        <v>0.1775869716585288</v>
      </c>
      <c r="T4636" t="s">
        <v>64</v>
      </c>
    </row>
    <row r="4637" spans="1:20" x14ac:dyDescent="0.3">
      <c r="A4637" s="2">
        <v>45565</v>
      </c>
      <c r="B4637" t="s">
        <v>62</v>
      </c>
      <c r="C4637" t="s">
        <v>73</v>
      </c>
      <c r="D4637">
        <v>5</v>
      </c>
      <c r="E4637">
        <v>7593859.6699999999</v>
      </c>
      <c r="F4637">
        <v>-427115.33</v>
      </c>
      <c r="G4637">
        <v>-263227.2</v>
      </c>
      <c r="H4637">
        <v>236690.28782699999</v>
      </c>
      <c r="I4637">
        <v>46534.99</v>
      </c>
      <c r="J4637">
        <v>155.91999999999999</v>
      </c>
      <c r="K4637">
        <v>7093631.79</v>
      </c>
      <c r="L4637">
        <v>762806.89</v>
      </c>
      <c r="M4637">
        <v>-5.6244827868935317E-2</v>
      </c>
      <c r="N4637">
        <v>-3.4663163587272353E-2</v>
      </c>
      <c r="O4637">
        <v>0.37921846865370112</v>
      </c>
      <c r="P4637">
        <v>6.1279760256617959E-3</v>
      </c>
      <c r="Q4637">
        <v>2.053237836563814E-5</v>
      </c>
      <c r="R4637">
        <v>0.10753404075403809</v>
      </c>
      <c r="S4637">
        <v>6.5872678945619739E-2</v>
      </c>
      <c r="T4637" t="s">
        <v>64</v>
      </c>
    </row>
    <row r="4638" spans="1:20" x14ac:dyDescent="0.3">
      <c r="A4638" s="2">
        <v>45565</v>
      </c>
      <c r="B4638" t="s">
        <v>62</v>
      </c>
      <c r="C4638" t="s">
        <v>74</v>
      </c>
      <c r="D4638">
        <v>4</v>
      </c>
      <c r="E4638">
        <v>8571157.4299999997</v>
      </c>
      <c r="F4638">
        <v>-487313.51</v>
      </c>
      <c r="G4638">
        <v>-306840.26</v>
      </c>
      <c r="H4638">
        <v>281119.70884899999</v>
      </c>
      <c r="I4638">
        <v>2682.63</v>
      </c>
      <c r="J4638">
        <v>119.91</v>
      </c>
      <c r="K4638">
        <v>8055179.5300000003</v>
      </c>
      <c r="L4638">
        <v>640329.02</v>
      </c>
      <c r="M4638">
        <v>-5.685504133833183E-2</v>
      </c>
      <c r="N4638">
        <v>-3.5799162774215902E-2</v>
      </c>
      <c r="O4638">
        <v>0.39904643205184559</v>
      </c>
      <c r="P4638">
        <v>3.1298340065607691E-4</v>
      </c>
      <c r="Q4638">
        <v>1.398994254618422E-5</v>
      </c>
      <c r="R4638">
        <v>7.9492830372708032E-2</v>
      </c>
      <c r="S4638">
        <v>6.0199325961977981E-2</v>
      </c>
      <c r="T4638" t="s">
        <v>64</v>
      </c>
    </row>
    <row r="4639" spans="1:20" x14ac:dyDescent="0.3">
      <c r="A4639" s="2">
        <v>45565</v>
      </c>
      <c r="B4639" t="s">
        <v>62</v>
      </c>
      <c r="C4639" t="s">
        <v>75</v>
      </c>
      <c r="D4639">
        <v>3</v>
      </c>
      <c r="E4639">
        <v>9436148.9900000002</v>
      </c>
      <c r="F4639">
        <v>-512204.81</v>
      </c>
      <c r="G4639">
        <v>-350441.64</v>
      </c>
      <c r="H4639">
        <v>327222.08834800002</v>
      </c>
      <c r="I4639">
        <v>0</v>
      </c>
      <c r="J4639">
        <v>103.28</v>
      </c>
      <c r="K4639">
        <v>8900356.5800000001</v>
      </c>
      <c r="L4639">
        <v>368387.39</v>
      </c>
      <c r="M4639">
        <v>-5.4281127877782692E-2</v>
      </c>
      <c r="N4639">
        <v>-3.7138205466168667E-2</v>
      </c>
      <c r="O4639">
        <v>0.42190962426724749</v>
      </c>
      <c r="P4639">
        <v>0</v>
      </c>
      <c r="Q4639">
        <v>1.0945142993126901E-5</v>
      </c>
      <c r="R4639">
        <v>4.1390183268365188E-2</v>
      </c>
      <c r="S4639">
        <v>5.6780834063536782E-2</v>
      </c>
      <c r="T4639" t="s">
        <v>64</v>
      </c>
    </row>
    <row r="4640" spans="1:20" x14ac:dyDescent="0.3">
      <c r="A4640" s="2">
        <v>45565</v>
      </c>
      <c r="B4640" t="s">
        <v>62</v>
      </c>
      <c r="C4640" t="s">
        <v>76</v>
      </c>
      <c r="D4640">
        <v>2</v>
      </c>
      <c r="E4640">
        <v>10231818.82</v>
      </c>
      <c r="F4640">
        <v>-502732.78999999992</v>
      </c>
      <c r="G4640">
        <v>-396106.88</v>
      </c>
      <c r="H4640">
        <v>363132.46360100002</v>
      </c>
      <c r="I4640">
        <v>0</v>
      </c>
      <c r="J4640">
        <v>163.12</v>
      </c>
      <c r="K4640">
        <v>9695362.1999999993</v>
      </c>
      <c r="L4640">
        <v>220256.26</v>
      </c>
      <c r="M4640">
        <v>-4.9134254509795937E-2</v>
      </c>
      <c r="N4640">
        <v>-3.8713242187765791E-2</v>
      </c>
      <c r="O4640">
        <v>0.43180119959149482</v>
      </c>
      <c r="P4640">
        <v>0</v>
      </c>
      <c r="Q4640">
        <v>1.5942424594261921E-5</v>
      </c>
      <c r="R4640">
        <v>2.2717692795427489E-2</v>
      </c>
      <c r="S4640">
        <v>5.2430230581428643E-2</v>
      </c>
      <c r="T4640" t="s">
        <v>64</v>
      </c>
    </row>
    <row r="4641" spans="1:20" x14ac:dyDescent="0.3">
      <c r="A4641" s="2">
        <v>45565</v>
      </c>
      <c r="B4641" t="s">
        <v>62</v>
      </c>
      <c r="C4641" t="s">
        <v>77</v>
      </c>
      <c r="D4641">
        <v>1</v>
      </c>
      <c r="E4641">
        <v>10489801.779999999</v>
      </c>
      <c r="F4641">
        <v>-453619.64</v>
      </c>
      <c r="G4641">
        <v>-298995.18</v>
      </c>
      <c r="H4641">
        <v>399351.07991500001</v>
      </c>
      <c r="I4641">
        <v>0</v>
      </c>
      <c r="J4641">
        <v>310.63</v>
      </c>
      <c r="K4641">
        <v>10135856.73</v>
      </c>
      <c r="L4641">
        <v>71318.42</v>
      </c>
      <c r="M4641">
        <v>-4.3243871477617192E-2</v>
      </c>
      <c r="N4641">
        <v>-2.8503415628889039E-2</v>
      </c>
      <c r="O4641">
        <v>0.46319001771444018</v>
      </c>
      <c r="P4641">
        <v>0</v>
      </c>
      <c r="Q4641">
        <v>2.961257100131782E-5</v>
      </c>
      <c r="R4641">
        <v>7.0362498109224946E-3</v>
      </c>
      <c r="S4641">
        <v>3.374182443321621E-2</v>
      </c>
      <c r="T4641" t="s">
        <v>64</v>
      </c>
    </row>
    <row r="4642" spans="1:20" x14ac:dyDescent="0.3">
      <c r="A4642" s="2">
        <v>45565</v>
      </c>
      <c r="B4642" t="s">
        <v>62</v>
      </c>
      <c r="C4642" t="s">
        <v>78</v>
      </c>
      <c r="D4642">
        <v>0</v>
      </c>
      <c r="E4642">
        <v>175673.77</v>
      </c>
      <c r="F4642">
        <v>-233707.91</v>
      </c>
      <c r="G4642">
        <v>-36904.800000000003</v>
      </c>
      <c r="H4642">
        <v>167921.59631399999</v>
      </c>
      <c r="I4642">
        <v>0</v>
      </c>
      <c r="J4642">
        <v>0</v>
      </c>
      <c r="K4642">
        <v>9525983.1799999997</v>
      </c>
      <c r="L4642">
        <v>0</v>
      </c>
      <c r="M4642">
        <v>-1.330351765092763</v>
      </c>
      <c r="N4642">
        <v>-0.21007575576023671</v>
      </c>
      <c r="O4642">
        <v>11.62977312143412</v>
      </c>
      <c r="P4642">
        <v>0</v>
      </c>
      <c r="Q4642">
        <v>0</v>
      </c>
      <c r="R4642">
        <v>0</v>
      </c>
      <c r="S4642">
        <v>-53.225415552930869</v>
      </c>
      <c r="T4642" t="s">
        <v>64</v>
      </c>
    </row>
    <row r="4643" spans="1:20" x14ac:dyDescent="0.3">
      <c r="A4643" s="2">
        <v>45565</v>
      </c>
      <c r="B4643" t="s">
        <v>72</v>
      </c>
      <c r="C4643" t="s">
        <v>71</v>
      </c>
      <c r="D4643">
        <v>6</v>
      </c>
      <c r="E4643">
        <v>612629.34</v>
      </c>
      <c r="F4643">
        <v>-7367.94</v>
      </c>
      <c r="G4643">
        <v>-9086.41</v>
      </c>
      <c r="H4643">
        <v>8502.2999999999993</v>
      </c>
      <c r="I4643">
        <v>0</v>
      </c>
      <c r="J4643">
        <v>0</v>
      </c>
      <c r="K4643">
        <v>604677.28999999992</v>
      </c>
      <c r="L4643">
        <v>44315.92</v>
      </c>
      <c r="M4643">
        <v>-1.2026750138999219E-2</v>
      </c>
      <c r="N4643">
        <v>-1.4831823105305401E-2</v>
      </c>
      <c r="O4643">
        <v>0.1688535681297928</v>
      </c>
      <c r="P4643">
        <v>0</v>
      </c>
      <c r="Q4643">
        <v>0</v>
      </c>
      <c r="R4643">
        <v>7.3288547019849229E-2</v>
      </c>
      <c r="S4643">
        <v>1.2980197781581999E-2</v>
      </c>
      <c r="T4643" t="s">
        <v>64</v>
      </c>
    </row>
    <row r="4644" spans="1:20" x14ac:dyDescent="0.3">
      <c r="A4644" s="2">
        <v>45565</v>
      </c>
      <c r="B4644" t="s">
        <v>72</v>
      </c>
      <c r="C4644" t="s">
        <v>71</v>
      </c>
      <c r="D4644">
        <v>7</v>
      </c>
      <c r="E4644">
        <v>471667.37</v>
      </c>
      <c r="F4644">
        <v>-4462.43</v>
      </c>
      <c r="G4644">
        <v>-6540.86</v>
      </c>
      <c r="H4644">
        <v>6502.7</v>
      </c>
      <c r="I4644">
        <v>0</v>
      </c>
      <c r="J4644">
        <v>0</v>
      </c>
      <c r="K4644">
        <v>466947.73</v>
      </c>
      <c r="L4644">
        <v>37965.96</v>
      </c>
      <c r="M4644">
        <v>-9.4609682242805995E-3</v>
      </c>
      <c r="N4644">
        <v>-1.386752702439433E-2</v>
      </c>
      <c r="O4644">
        <v>0.16773724104199389</v>
      </c>
      <c r="P4644">
        <v>0</v>
      </c>
      <c r="Q4644">
        <v>0</v>
      </c>
      <c r="R4644">
        <v>8.1306659312810017E-2</v>
      </c>
      <c r="S4644">
        <v>1.0006288965887161E-2</v>
      </c>
      <c r="T4644" t="s">
        <v>64</v>
      </c>
    </row>
    <row r="4645" spans="1:20" x14ac:dyDescent="0.3">
      <c r="A4645" s="2">
        <v>45565</v>
      </c>
      <c r="B4645" t="s">
        <v>72</v>
      </c>
      <c r="C4645" t="s">
        <v>71</v>
      </c>
      <c r="D4645">
        <v>8</v>
      </c>
      <c r="E4645">
        <v>556016.78</v>
      </c>
      <c r="F4645">
        <v>-7467.59</v>
      </c>
      <c r="G4645">
        <v>-8116.08</v>
      </c>
      <c r="H4645">
        <v>8118.75</v>
      </c>
      <c r="I4645">
        <v>0</v>
      </c>
      <c r="J4645">
        <v>0</v>
      </c>
      <c r="K4645">
        <v>548551.86</v>
      </c>
      <c r="L4645">
        <v>35505.050000000003</v>
      </c>
      <c r="M4645">
        <v>-1.343051193526929E-2</v>
      </c>
      <c r="N4645">
        <v>-1.4596825656952301E-2</v>
      </c>
      <c r="O4645">
        <v>0.17765313665533619</v>
      </c>
      <c r="P4645">
        <v>0</v>
      </c>
      <c r="Q4645">
        <v>0</v>
      </c>
      <c r="R4645">
        <v>6.4725056259949607E-2</v>
      </c>
      <c r="S4645">
        <v>1.342570992192006E-2</v>
      </c>
      <c r="T4645" t="s">
        <v>64</v>
      </c>
    </row>
    <row r="4646" spans="1:20" x14ac:dyDescent="0.3">
      <c r="A4646" s="2">
        <v>45565</v>
      </c>
      <c r="B4646" t="s">
        <v>72</v>
      </c>
      <c r="C4646" t="s">
        <v>71</v>
      </c>
      <c r="D4646">
        <v>9</v>
      </c>
      <c r="E4646">
        <v>461859.9</v>
      </c>
      <c r="F4646">
        <v>-5550.74</v>
      </c>
      <c r="G4646">
        <v>-6540.52</v>
      </c>
      <c r="H4646">
        <v>5888.97</v>
      </c>
      <c r="I4646">
        <v>42593.48</v>
      </c>
      <c r="J4646">
        <v>0</v>
      </c>
      <c r="K4646">
        <v>413064.13</v>
      </c>
      <c r="L4646">
        <v>55483.65</v>
      </c>
      <c r="M4646">
        <v>-1.2018233234796959E-2</v>
      </c>
      <c r="N4646">
        <v>-1.4161264054316039E-2</v>
      </c>
      <c r="O4646">
        <v>0.15513175099202159</v>
      </c>
      <c r="P4646">
        <v>9.2221645568277305E-2</v>
      </c>
      <c r="Q4646">
        <v>0</v>
      </c>
      <c r="R4646">
        <v>0.1343221208774531</v>
      </c>
      <c r="S4646">
        <v>0.1056505879813338</v>
      </c>
      <c r="T4646" t="s">
        <v>64</v>
      </c>
    </row>
    <row r="4647" spans="1:20" x14ac:dyDescent="0.3">
      <c r="A4647" s="2">
        <v>45565</v>
      </c>
      <c r="B4647" t="s">
        <v>72</v>
      </c>
      <c r="C4647" t="s">
        <v>71</v>
      </c>
      <c r="D4647">
        <v>10</v>
      </c>
      <c r="E4647">
        <v>54468.22</v>
      </c>
      <c r="F4647">
        <v>-777.77</v>
      </c>
      <c r="G4647">
        <v>-834.8</v>
      </c>
      <c r="H4647">
        <v>800.06</v>
      </c>
      <c r="I4647">
        <v>0</v>
      </c>
      <c r="J4647">
        <v>0</v>
      </c>
      <c r="K4647">
        <v>53655.71</v>
      </c>
      <c r="L4647">
        <v>0</v>
      </c>
      <c r="M4647">
        <v>-1.427933573008261E-2</v>
      </c>
      <c r="N4647">
        <v>-1.532636829329102E-2</v>
      </c>
      <c r="O4647">
        <v>0.17871087642176181</v>
      </c>
      <c r="P4647">
        <v>0</v>
      </c>
      <c r="Q4647">
        <v>0</v>
      </c>
      <c r="R4647">
        <v>0</v>
      </c>
      <c r="S4647">
        <v>1.491713883802338E-2</v>
      </c>
      <c r="T4647" t="s">
        <v>64</v>
      </c>
    </row>
    <row r="4648" spans="1:20" x14ac:dyDescent="0.3">
      <c r="A4648" s="2">
        <v>45565</v>
      </c>
      <c r="B4648" t="s">
        <v>72</v>
      </c>
      <c r="C4648" t="s">
        <v>73</v>
      </c>
      <c r="D4648">
        <v>5</v>
      </c>
      <c r="E4648">
        <v>564915.46</v>
      </c>
      <c r="F4648">
        <v>-6106.59</v>
      </c>
      <c r="G4648">
        <v>-8254.1</v>
      </c>
      <c r="H4648">
        <v>8210.85</v>
      </c>
      <c r="I4648">
        <v>0</v>
      </c>
      <c r="J4648">
        <v>0</v>
      </c>
      <c r="K4648">
        <v>558765.62</v>
      </c>
      <c r="L4648">
        <v>27347.51</v>
      </c>
      <c r="M4648">
        <v>-1.0809741337225931E-2</v>
      </c>
      <c r="N4648">
        <v>-1.461121279987629E-2</v>
      </c>
      <c r="O4648">
        <v>0.17683827417291781</v>
      </c>
      <c r="P4648">
        <v>0</v>
      </c>
      <c r="Q4648">
        <v>0</v>
      </c>
      <c r="R4648">
        <v>4.8942721279093729E-2</v>
      </c>
      <c r="S4648">
        <v>1.0886301465355481E-2</v>
      </c>
      <c r="T4648" t="s">
        <v>64</v>
      </c>
    </row>
    <row r="4649" spans="1:20" x14ac:dyDescent="0.3">
      <c r="A4649" s="2">
        <v>45565</v>
      </c>
      <c r="B4649" t="s">
        <v>72</v>
      </c>
      <c r="C4649" t="s">
        <v>74</v>
      </c>
      <c r="D4649">
        <v>4</v>
      </c>
      <c r="E4649">
        <v>771958.27</v>
      </c>
      <c r="F4649">
        <v>-10814.47</v>
      </c>
      <c r="G4649">
        <v>-13174.36</v>
      </c>
      <c r="H4649">
        <v>11737.95</v>
      </c>
      <c r="I4649">
        <v>0</v>
      </c>
      <c r="J4649">
        <v>0</v>
      </c>
      <c r="K4649">
        <v>759707.3899999999</v>
      </c>
      <c r="L4649">
        <v>0</v>
      </c>
      <c r="M4649">
        <v>-1.4009138084627301E-2</v>
      </c>
      <c r="N4649">
        <v>-1.7066155661497089E-2</v>
      </c>
      <c r="O4649">
        <v>0.18499928111399069</v>
      </c>
      <c r="P4649">
        <v>0</v>
      </c>
      <c r="Q4649">
        <v>0</v>
      </c>
      <c r="R4649">
        <v>0</v>
      </c>
      <c r="S4649">
        <v>1.5869873380591051E-2</v>
      </c>
      <c r="T4649" t="s">
        <v>64</v>
      </c>
    </row>
    <row r="4650" spans="1:20" x14ac:dyDescent="0.3">
      <c r="A4650" s="2">
        <v>45565</v>
      </c>
      <c r="B4650" t="s">
        <v>72</v>
      </c>
      <c r="C4650" t="s">
        <v>75</v>
      </c>
      <c r="D4650">
        <v>3</v>
      </c>
      <c r="E4650">
        <v>422147.11</v>
      </c>
      <c r="F4650">
        <v>-4935.5600000000004</v>
      </c>
      <c r="G4650">
        <v>-6687.12</v>
      </c>
      <c r="H4650">
        <v>6397.46</v>
      </c>
      <c r="I4650">
        <v>0</v>
      </c>
      <c r="J4650">
        <v>0</v>
      </c>
      <c r="K4650">
        <v>416921.89</v>
      </c>
      <c r="L4650">
        <v>8461.19</v>
      </c>
      <c r="M4650">
        <v>-1.1691564109014041E-2</v>
      </c>
      <c r="N4650">
        <v>-1.5840733814333111E-2</v>
      </c>
      <c r="O4650">
        <v>0.18438066136075959</v>
      </c>
      <c r="P4650">
        <v>0</v>
      </c>
      <c r="Q4650">
        <v>0</v>
      </c>
      <c r="R4650">
        <v>2.0294424934128551E-2</v>
      </c>
      <c r="S4650">
        <v>1.237772301698328E-2</v>
      </c>
      <c r="T4650" t="s">
        <v>64</v>
      </c>
    </row>
    <row r="4651" spans="1:20" x14ac:dyDescent="0.3">
      <c r="A4651" s="2">
        <v>45565</v>
      </c>
      <c r="B4651" t="s">
        <v>72</v>
      </c>
      <c r="C4651" t="s">
        <v>76</v>
      </c>
      <c r="D4651">
        <v>2</v>
      </c>
      <c r="E4651">
        <v>756465.82</v>
      </c>
      <c r="F4651">
        <v>-27005.32</v>
      </c>
      <c r="G4651">
        <v>-12109.04</v>
      </c>
      <c r="H4651">
        <v>11243.69</v>
      </c>
      <c r="I4651">
        <v>0</v>
      </c>
      <c r="J4651">
        <v>0</v>
      </c>
      <c r="K4651">
        <v>728595.14999999991</v>
      </c>
      <c r="L4651">
        <v>28167.3</v>
      </c>
      <c r="M4651">
        <v>-3.5699326110993357E-2</v>
      </c>
      <c r="N4651">
        <v>-1.6007385502229299E-2</v>
      </c>
      <c r="O4651">
        <v>0.1808386112320757</v>
      </c>
      <c r="P4651">
        <v>0</v>
      </c>
      <c r="Q4651">
        <v>0</v>
      </c>
      <c r="R4651">
        <v>3.8659741284305833E-2</v>
      </c>
      <c r="S4651">
        <v>3.6843264114695948E-2</v>
      </c>
      <c r="T4651" t="s">
        <v>64</v>
      </c>
    </row>
    <row r="4652" spans="1:20" x14ac:dyDescent="0.3">
      <c r="A4652" s="2">
        <v>45565</v>
      </c>
      <c r="B4652" t="s">
        <v>72</v>
      </c>
      <c r="C4652" t="s">
        <v>77</v>
      </c>
      <c r="D4652">
        <v>1</v>
      </c>
      <c r="E4652">
        <v>831165.83</v>
      </c>
      <c r="F4652">
        <v>-27625.89</v>
      </c>
      <c r="G4652">
        <v>-8300.25</v>
      </c>
      <c r="H4652">
        <v>13622.55</v>
      </c>
      <c r="I4652">
        <v>0</v>
      </c>
      <c r="J4652">
        <v>0</v>
      </c>
      <c r="K4652">
        <v>808862.24</v>
      </c>
      <c r="L4652">
        <v>8881.4500000000007</v>
      </c>
      <c r="M4652">
        <v>-3.3237518919660113E-2</v>
      </c>
      <c r="N4652">
        <v>-9.9862743395021433E-3</v>
      </c>
      <c r="O4652">
        <v>0.19940789072139789</v>
      </c>
      <c r="P4652">
        <v>0</v>
      </c>
      <c r="Q4652">
        <v>0</v>
      </c>
      <c r="R4652">
        <v>1.0980176302951171E-2</v>
      </c>
      <c r="S4652">
        <v>2.683410361082814E-2</v>
      </c>
      <c r="T4652" t="s">
        <v>64</v>
      </c>
    </row>
    <row r="4653" spans="1:20" x14ac:dyDescent="0.3">
      <c r="A4653" s="2">
        <v>45565</v>
      </c>
      <c r="B4653" t="s">
        <v>72</v>
      </c>
      <c r="C4653" t="s">
        <v>78</v>
      </c>
      <c r="D4653">
        <v>0</v>
      </c>
      <c r="E4653">
        <v>0</v>
      </c>
      <c r="F4653">
        <v>-21434.54</v>
      </c>
      <c r="G4653">
        <v>-1325.21</v>
      </c>
      <c r="H4653">
        <v>6783.2213330000004</v>
      </c>
      <c r="I4653">
        <v>0</v>
      </c>
      <c r="J4653">
        <v>0</v>
      </c>
      <c r="K4653">
        <v>876688.64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 t="s">
        <v>64</v>
      </c>
    </row>
    <row r="4654" spans="1:20" x14ac:dyDescent="0.3">
      <c r="A4654" s="2">
        <v>45565</v>
      </c>
      <c r="B4654" t="s">
        <v>67</v>
      </c>
      <c r="C4654" t="s">
        <v>66</v>
      </c>
      <c r="D4654">
        <v>54</v>
      </c>
      <c r="E4654">
        <v>2969.89</v>
      </c>
      <c r="F4654">
        <v>-709.55</v>
      </c>
      <c r="G4654">
        <v>-58.39</v>
      </c>
      <c r="H4654">
        <v>26.983428</v>
      </c>
      <c r="I4654">
        <v>0</v>
      </c>
      <c r="J4654">
        <v>0</v>
      </c>
      <c r="K4654">
        <v>2228.9299999999998</v>
      </c>
      <c r="L4654">
        <v>0</v>
      </c>
      <c r="M4654">
        <v>-0.23891457259359769</v>
      </c>
      <c r="N4654">
        <v>-1.966066083255609E-2</v>
      </c>
      <c r="O4654">
        <v>0.11054226722201831</v>
      </c>
      <c r="P4654">
        <v>0</v>
      </c>
      <c r="Q4654">
        <v>0</v>
      </c>
      <c r="R4654">
        <v>0</v>
      </c>
      <c r="S4654">
        <v>0.24949072187858809</v>
      </c>
      <c r="T4654" t="s">
        <v>64</v>
      </c>
    </row>
    <row r="4655" spans="1:20" x14ac:dyDescent="0.3">
      <c r="A4655" s="2">
        <v>45565</v>
      </c>
      <c r="B4655" t="s">
        <v>67</v>
      </c>
      <c r="C4655" t="s">
        <v>68</v>
      </c>
      <c r="D4655">
        <v>25</v>
      </c>
      <c r="E4655">
        <v>776880.14</v>
      </c>
      <c r="F4655">
        <v>-23342.23</v>
      </c>
      <c r="G4655">
        <v>-9163.6200000000008</v>
      </c>
      <c r="H4655">
        <v>8540.9784920000002</v>
      </c>
      <c r="I4655">
        <v>26461.75</v>
      </c>
      <c r="J4655">
        <v>0</v>
      </c>
      <c r="K4655">
        <v>726560.88</v>
      </c>
      <c r="L4655">
        <v>141370.47</v>
      </c>
      <c r="M4655">
        <v>-3.0046114964401072E-2</v>
      </c>
      <c r="N4655">
        <v>-1.1795410293278959E-2</v>
      </c>
      <c r="O4655">
        <v>0.13375967922070109</v>
      </c>
      <c r="P4655">
        <v>3.4061560641774159E-2</v>
      </c>
      <c r="Q4655">
        <v>0</v>
      </c>
      <c r="R4655">
        <v>0.19457484416171711</v>
      </c>
      <c r="S4655">
        <v>6.477094394509815E-2</v>
      </c>
      <c r="T4655" t="s">
        <v>64</v>
      </c>
    </row>
    <row r="4656" spans="1:20" x14ac:dyDescent="0.3">
      <c r="A4656" s="2">
        <v>45565</v>
      </c>
      <c r="B4656" t="s">
        <v>67</v>
      </c>
      <c r="C4656" t="s">
        <v>68</v>
      </c>
      <c r="D4656">
        <v>26</v>
      </c>
      <c r="E4656">
        <v>557808.17999999993</v>
      </c>
      <c r="F4656">
        <v>-33456.120000000003</v>
      </c>
      <c r="G4656">
        <v>-6752.17</v>
      </c>
      <c r="H4656">
        <v>6337.7949049999997</v>
      </c>
      <c r="I4656">
        <v>21196.87</v>
      </c>
      <c r="J4656">
        <v>30.58</v>
      </c>
      <c r="K4656">
        <v>498656.07</v>
      </c>
      <c r="L4656">
        <v>86110.09</v>
      </c>
      <c r="M4656">
        <v>-5.9977822483707581E-2</v>
      </c>
      <c r="N4656">
        <v>-1.210482427848226E-2</v>
      </c>
      <c r="O4656">
        <v>0.13823719474826149</v>
      </c>
      <c r="P4656">
        <v>3.8000285331061298E-2</v>
      </c>
      <c r="Q4656">
        <v>5.482171308423624E-5</v>
      </c>
      <c r="R4656">
        <v>0.17268433130674621</v>
      </c>
      <c r="S4656">
        <v>0.1060438195796984</v>
      </c>
      <c r="T4656" t="s">
        <v>64</v>
      </c>
    </row>
    <row r="4657" spans="1:20" x14ac:dyDescent="0.3">
      <c r="A4657" s="2">
        <v>45565</v>
      </c>
      <c r="B4657" t="s">
        <v>67</v>
      </c>
      <c r="C4657" t="s">
        <v>68</v>
      </c>
      <c r="D4657">
        <v>27</v>
      </c>
      <c r="E4657">
        <v>356716.68</v>
      </c>
      <c r="F4657">
        <v>-28297.68</v>
      </c>
      <c r="G4657">
        <v>-4737.8999999999996</v>
      </c>
      <c r="H4657">
        <v>4311.4444860000003</v>
      </c>
      <c r="I4657">
        <v>12241.12</v>
      </c>
      <c r="J4657">
        <v>0</v>
      </c>
      <c r="K4657">
        <v>315718.69</v>
      </c>
      <c r="L4657">
        <v>38198.400000000001</v>
      </c>
      <c r="M4657">
        <v>-7.9328165983155036E-2</v>
      </c>
      <c r="N4657">
        <v>-1.3281969320862711E-2</v>
      </c>
      <c r="O4657">
        <v>0.1470520187421569</v>
      </c>
      <c r="P4657">
        <v>3.4316085247261222E-2</v>
      </c>
      <c r="Q4657">
        <v>0</v>
      </c>
      <c r="R4657">
        <v>0.1209887194198101</v>
      </c>
      <c r="S4657">
        <v>0.1149315193222812</v>
      </c>
      <c r="T4657" t="s">
        <v>64</v>
      </c>
    </row>
    <row r="4658" spans="1:20" x14ac:dyDescent="0.3">
      <c r="A4658" s="2">
        <v>45565</v>
      </c>
      <c r="B4658" t="s">
        <v>67</v>
      </c>
      <c r="C4658" t="s">
        <v>68</v>
      </c>
      <c r="D4658">
        <v>28</v>
      </c>
      <c r="E4658">
        <v>785026.47</v>
      </c>
      <c r="F4658">
        <v>-31516.28</v>
      </c>
      <c r="G4658">
        <v>-8711.98</v>
      </c>
      <c r="H4658">
        <v>8717.8957709999995</v>
      </c>
      <c r="I4658">
        <v>39336.023225999998</v>
      </c>
      <c r="J4658">
        <v>0</v>
      </c>
      <c r="K4658">
        <v>710016.67</v>
      </c>
      <c r="L4658">
        <v>131009.02</v>
      </c>
      <c r="M4658">
        <v>-4.0146773649556038E-2</v>
      </c>
      <c r="N4658">
        <v>-1.109768948300559E-2</v>
      </c>
      <c r="O4658">
        <v>0.1351135737887921</v>
      </c>
      <c r="P4658">
        <v>5.0107894101965769E-2</v>
      </c>
      <c r="Q4658">
        <v>0</v>
      </c>
      <c r="R4658">
        <v>0.18451541426485099</v>
      </c>
      <c r="S4658">
        <v>9.5550663406292438E-2</v>
      </c>
      <c r="T4658" t="s">
        <v>64</v>
      </c>
    </row>
    <row r="4659" spans="1:20" x14ac:dyDescent="0.3">
      <c r="A4659" s="2">
        <v>45565</v>
      </c>
      <c r="B4659" t="s">
        <v>67</v>
      </c>
      <c r="C4659" t="s">
        <v>68</v>
      </c>
      <c r="D4659">
        <v>29</v>
      </c>
      <c r="E4659">
        <v>736260.67</v>
      </c>
      <c r="F4659">
        <v>-37753.589999999997</v>
      </c>
      <c r="G4659">
        <v>-9185.92</v>
      </c>
      <c r="H4659">
        <v>8408.163113999999</v>
      </c>
      <c r="I4659">
        <v>24806.29</v>
      </c>
      <c r="J4659">
        <v>795.04</v>
      </c>
      <c r="K4659">
        <v>671804.48</v>
      </c>
      <c r="L4659">
        <v>77720.91</v>
      </c>
      <c r="M4659">
        <v>-5.1277477581411483E-2</v>
      </c>
      <c r="N4659">
        <v>-1.24764507657322E-2</v>
      </c>
      <c r="O4659">
        <v>0.13894442831911691</v>
      </c>
      <c r="P4659">
        <v>3.3692265539594833E-2</v>
      </c>
      <c r="Q4659">
        <v>1.0798349448708159E-3</v>
      </c>
      <c r="R4659">
        <v>0.1156897762872912</v>
      </c>
      <c r="S4659">
        <v>8.7545339071283076E-2</v>
      </c>
      <c r="T4659" t="s">
        <v>64</v>
      </c>
    </row>
    <row r="4660" spans="1:20" x14ac:dyDescent="0.3">
      <c r="A4660" s="2">
        <v>45565</v>
      </c>
      <c r="B4660" t="s">
        <v>67</v>
      </c>
      <c r="C4660" t="s">
        <v>68</v>
      </c>
      <c r="D4660">
        <v>30</v>
      </c>
      <c r="E4660">
        <v>515112.64</v>
      </c>
      <c r="F4660">
        <v>-47184.86</v>
      </c>
      <c r="G4660">
        <v>-7506.9400000000014</v>
      </c>
      <c r="H4660">
        <v>6226.7381249999999</v>
      </c>
      <c r="I4660">
        <v>10673.47</v>
      </c>
      <c r="J4660">
        <v>0.02</v>
      </c>
      <c r="K4660">
        <v>447335.17</v>
      </c>
      <c r="L4660">
        <v>66852.25</v>
      </c>
      <c r="M4660">
        <v>-9.1601052538722402E-2</v>
      </c>
      <c r="N4660">
        <v>-1.457339505394393E-2</v>
      </c>
      <c r="O4660">
        <v>0.14707200193631431</v>
      </c>
      <c r="P4660">
        <v>2.0720652477097048E-2</v>
      </c>
      <c r="Q4660">
        <v>3.8826459393425103E-8</v>
      </c>
      <c r="R4660">
        <v>0.1494455488487525</v>
      </c>
      <c r="S4660">
        <v>0.13157795933720429</v>
      </c>
      <c r="T4660" t="s">
        <v>64</v>
      </c>
    </row>
    <row r="4661" spans="1:20" x14ac:dyDescent="0.3">
      <c r="A4661" s="2">
        <v>45565</v>
      </c>
      <c r="B4661" t="s">
        <v>67</v>
      </c>
      <c r="C4661" t="s">
        <v>68</v>
      </c>
      <c r="D4661">
        <v>31</v>
      </c>
      <c r="E4661">
        <v>762149.6100000001</v>
      </c>
      <c r="F4661">
        <v>-51614.559999999998</v>
      </c>
      <c r="G4661">
        <v>-10366.09</v>
      </c>
      <c r="H4661">
        <v>9775.7399430000005</v>
      </c>
      <c r="I4661">
        <v>25312.23</v>
      </c>
      <c r="J4661">
        <v>0</v>
      </c>
      <c r="K4661">
        <v>680291.61</v>
      </c>
      <c r="L4661">
        <v>105538.76</v>
      </c>
      <c r="M4661">
        <v>-6.7722346535085146E-2</v>
      </c>
      <c r="N4661">
        <v>-1.3601122225857991E-2</v>
      </c>
      <c r="O4661">
        <v>0.1560561965077959</v>
      </c>
      <c r="P4661">
        <v>3.3211628882156077E-2</v>
      </c>
      <c r="Q4661">
        <v>0</v>
      </c>
      <c r="R4661">
        <v>0.15513752991897109</v>
      </c>
      <c r="S4661">
        <v>0.10740410927980409</v>
      </c>
      <c r="T4661" t="s">
        <v>64</v>
      </c>
    </row>
    <row r="4662" spans="1:20" x14ac:dyDescent="0.3">
      <c r="A4662" s="2">
        <v>45565</v>
      </c>
      <c r="B4662" t="s">
        <v>67</v>
      </c>
      <c r="C4662" t="s">
        <v>68</v>
      </c>
      <c r="D4662">
        <v>32</v>
      </c>
      <c r="E4662">
        <v>870267.1</v>
      </c>
      <c r="F4662">
        <v>-54457.81</v>
      </c>
      <c r="G4662">
        <v>-11772.54</v>
      </c>
      <c r="H4662">
        <v>11029.359822</v>
      </c>
      <c r="I4662">
        <v>21761.03</v>
      </c>
      <c r="J4662">
        <v>0</v>
      </c>
      <c r="K4662">
        <v>785418.37</v>
      </c>
      <c r="L4662">
        <v>164829.24</v>
      </c>
      <c r="M4662">
        <v>-6.2575972365265783E-2</v>
      </c>
      <c r="N4662">
        <v>-1.3527502073788609E-2</v>
      </c>
      <c r="O4662">
        <v>0.15419466563885961</v>
      </c>
      <c r="P4662">
        <v>2.500500133809494E-2</v>
      </c>
      <c r="Q4662">
        <v>0</v>
      </c>
      <c r="R4662">
        <v>0.20986170720707739</v>
      </c>
      <c r="S4662">
        <v>9.7497343057091304E-2</v>
      </c>
      <c r="T4662" t="s">
        <v>64</v>
      </c>
    </row>
    <row r="4663" spans="1:20" x14ac:dyDescent="0.3">
      <c r="A4663" s="2">
        <v>45565</v>
      </c>
      <c r="B4663" t="s">
        <v>67</v>
      </c>
      <c r="C4663" t="s">
        <v>68</v>
      </c>
      <c r="D4663">
        <v>33</v>
      </c>
      <c r="E4663">
        <v>483423.52</v>
      </c>
      <c r="F4663">
        <v>-27154.58</v>
      </c>
      <c r="G4663">
        <v>-7069.7899999999991</v>
      </c>
      <c r="H4663">
        <v>6199.4577689999996</v>
      </c>
      <c r="I4663">
        <v>27363.26</v>
      </c>
      <c r="J4663">
        <v>0</v>
      </c>
      <c r="K4663">
        <v>428032.1</v>
      </c>
      <c r="L4663">
        <v>81509.64</v>
      </c>
      <c r="M4663">
        <v>-5.6171408457743217E-2</v>
      </c>
      <c r="N4663">
        <v>-1.462442290768144E-2</v>
      </c>
      <c r="O4663">
        <v>0.1560262028407306</v>
      </c>
      <c r="P4663">
        <v>5.6603079635016512E-2</v>
      </c>
      <c r="Q4663">
        <v>0</v>
      </c>
      <c r="R4663">
        <v>0.19042880195200321</v>
      </c>
      <c r="S4663">
        <v>0.11458155780256631</v>
      </c>
      <c r="T4663" t="s">
        <v>64</v>
      </c>
    </row>
    <row r="4664" spans="1:20" x14ac:dyDescent="0.3">
      <c r="A4664" s="2">
        <v>45565</v>
      </c>
      <c r="B4664" t="s">
        <v>67</v>
      </c>
      <c r="C4664" t="s">
        <v>68</v>
      </c>
      <c r="D4664">
        <v>34</v>
      </c>
      <c r="E4664">
        <v>161569.92000000001</v>
      </c>
      <c r="F4664">
        <v>-11957.94</v>
      </c>
      <c r="G4664">
        <v>-2530.91</v>
      </c>
      <c r="H4664">
        <v>2181.7853490000002</v>
      </c>
      <c r="I4664">
        <v>0</v>
      </c>
      <c r="J4664">
        <v>0</v>
      </c>
      <c r="K4664">
        <v>149088.4</v>
      </c>
      <c r="L4664">
        <v>34888.33</v>
      </c>
      <c r="M4664">
        <v>-7.4010929757222135E-2</v>
      </c>
      <c r="N4664">
        <v>-1.566448754817729E-2</v>
      </c>
      <c r="O4664">
        <v>0.16429453625712009</v>
      </c>
      <c r="P4664">
        <v>0</v>
      </c>
      <c r="Q4664">
        <v>0</v>
      </c>
      <c r="R4664">
        <v>0.2340110296978169</v>
      </c>
      <c r="S4664">
        <v>7.725150820152657E-2</v>
      </c>
      <c r="T4664" t="s">
        <v>64</v>
      </c>
    </row>
    <row r="4665" spans="1:20" x14ac:dyDescent="0.3">
      <c r="A4665" s="2">
        <v>45565</v>
      </c>
      <c r="B4665" t="s">
        <v>67</v>
      </c>
      <c r="C4665" t="s">
        <v>68</v>
      </c>
      <c r="D4665">
        <v>35</v>
      </c>
      <c r="E4665">
        <v>673778.77</v>
      </c>
      <c r="F4665">
        <v>-41702.660000000003</v>
      </c>
      <c r="G4665">
        <v>-8583.31</v>
      </c>
      <c r="H4665">
        <v>8133.8668949999992</v>
      </c>
      <c r="I4665">
        <v>27923.42</v>
      </c>
      <c r="J4665">
        <v>1400.13</v>
      </c>
      <c r="K4665">
        <v>601765.32999999996</v>
      </c>
      <c r="L4665">
        <v>138867.72</v>
      </c>
      <c r="M4665">
        <v>-6.1893698431608343E-2</v>
      </c>
      <c r="N4665">
        <v>-1.273906270451353E-2</v>
      </c>
      <c r="O4665">
        <v>0.14687617305380521</v>
      </c>
      <c r="P4665">
        <v>4.1443009550449321E-2</v>
      </c>
      <c r="Q4665">
        <v>2.0780262934078498E-3</v>
      </c>
      <c r="R4665">
        <v>0.2307672328015308</v>
      </c>
      <c r="S4665">
        <v>0.1068799481467783</v>
      </c>
      <c r="T4665" t="s">
        <v>64</v>
      </c>
    </row>
    <row r="4666" spans="1:20" x14ac:dyDescent="0.3">
      <c r="A4666" s="2">
        <v>45565</v>
      </c>
      <c r="B4666" t="s">
        <v>67</v>
      </c>
      <c r="C4666" t="s">
        <v>68</v>
      </c>
      <c r="D4666">
        <v>36</v>
      </c>
      <c r="E4666">
        <v>924590.65</v>
      </c>
      <c r="F4666">
        <v>-63561.32</v>
      </c>
      <c r="G4666">
        <v>-12730.92</v>
      </c>
      <c r="H4666">
        <v>11372.579158</v>
      </c>
      <c r="I4666">
        <v>54317.825161000001</v>
      </c>
      <c r="J4666">
        <v>276.64</v>
      </c>
      <c r="K4666">
        <v>810257.16999999993</v>
      </c>
      <c r="L4666">
        <v>183641.57</v>
      </c>
      <c r="M4666">
        <v>-6.8745363150708907E-2</v>
      </c>
      <c r="N4666">
        <v>-1.376925020818673E-2</v>
      </c>
      <c r="O4666">
        <v>0.14965150226823801</v>
      </c>
      <c r="P4666">
        <v>5.874797150609299E-2</v>
      </c>
      <c r="Q4666">
        <v>2.9920267958582532E-4</v>
      </c>
      <c r="R4666">
        <v>0.2266460289391824</v>
      </c>
      <c r="S4666">
        <v>0.12365848605542371</v>
      </c>
      <c r="T4666" t="s">
        <v>64</v>
      </c>
    </row>
    <row r="4667" spans="1:20" x14ac:dyDescent="0.3">
      <c r="A4667" s="2">
        <v>45565</v>
      </c>
      <c r="B4667" t="s">
        <v>67</v>
      </c>
      <c r="C4667" t="s">
        <v>68</v>
      </c>
      <c r="D4667">
        <v>37</v>
      </c>
      <c r="E4667">
        <v>494381.45</v>
      </c>
      <c r="F4667">
        <v>-29903.79</v>
      </c>
      <c r="G4667">
        <v>-7054.4400000000014</v>
      </c>
      <c r="H4667">
        <v>6367.1615830000001</v>
      </c>
      <c r="I4667">
        <v>18930.66</v>
      </c>
      <c r="J4667">
        <v>0</v>
      </c>
      <c r="K4667">
        <v>445498.57</v>
      </c>
      <c r="L4667">
        <v>87818.91</v>
      </c>
      <c r="M4667">
        <v>-6.0487281632431791E-2</v>
      </c>
      <c r="N4667">
        <v>-1.4269224704931791E-2</v>
      </c>
      <c r="O4667">
        <v>0.1566950632819388</v>
      </c>
      <c r="P4667">
        <v>3.8291606612667201E-2</v>
      </c>
      <c r="Q4667">
        <v>0</v>
      </c>
      <c r="R4667">
        <v>0.19712500985132231</v>
      </c>
      <c r="S4667">
        <v>9.8876849040351336E-2</v>
      </c>
      <c r="T4667" t="s">
        <v>64</v>
      </c>
    </row>
    <row r="4668" spans="1:20" x14ac:dyDescent="0.3">
      <c r="A4668" s="2">
        <v>45565</v>
      </c>
      <c r="B4668" t="s">
        <v>67</v>
      </c>
      <c r="C4668" t="s">
        <v>68</v>
      </c>
      <c r="D4668">
        <v>38</v>
      </c>
      <c r="E4668">
        <v>311808.96999999997</v>
      </c>
      <c r="F4668">
        <v>-15372.81</v>
      </c>
      <c r="G4668">
        <v>-4169.18</v>
      </c>
      <c r="H4668">
        <v>3576.4638960000002</v>
      </c>
      <c r="I4668">
        <v>9578.99</v>
      </c>
      <c r="J4668">
        <v>0</v>
      </c>
      <c r="K4668">
        <v>286439.56</v>
      </c>
      <c r="L4668">
        <v>69151.34</v>
      </c>
      <c r="M4668">
        <v>-4.930201334490153E-2</v>
      </c>
      <c r="N4668">
        <v>-1.337094311302205E-2</v>
      </c>
      <c r="O4668">
        <v>0.13955225235502361</v>
      </c>
      <c r="P4668">
        <v>3.072070056227055E-2</v>
      </c>
      <c r="Q4668">
        <v>0</v>
      </c>
      <c r="R4668">
        <v>0.24141686295007581</v>
      </c>
      <c r="S4668">
        <v>8.1362027526020106E-2</v>
      </c>
      <c r="T4668" t="s">
        <v>64</v>
      </c>
    </row>
    <row r="4669" spans="1:20" x14ac:dyDescent="0.3">
      <c r="A4669" s="2">
        <v>45565</v>
      </c>
      <c r="B4669" t="s">
        <v>67</v>
      </c>
      <c r="C4669" t="s">
        <v>68</v>
      </c>
      <c r="D4669">
        <v>39</v>
      </c>
      <c r="E4669">
        <v>259322.42</v>
      </c>
      <c r="F4669">
        <v>-17741.41</v>
      </c>
      <c r="G4669">
        <v>-3393.34</v>
      </c>
      <c r="H4669">
        <v>3000.895857</v>
      </c>
      <c r="I4669">
        <v>8867.33</v>
      </c>
      <c r="J4669">
        <v>0</v>
      </c>
      <c r="K4669">
        <v>232315.51999999999</v>
      </c>
      <c r="L4669">
        <v>42780.93</v>
      </c>
      <c r="M4669">
        <v>-6.8414485720131729E-2</v>
      </c>
      <c r="N4669">
        <v>-1.3085409275449459E-2</v>
      </c>
      <c r="O4669">
        <v>0.1407934554733061</v>
      </c>
      <c r="P4669">
        <v>3.419422817356093E-2</v>
      </c>
      <c r="Q4669">
        <v>0</v>
      </c>
      <c r="R4669">
        <v>0.18415011618681351</v>
      </c>
      <c r="S4669">
        <v>0.1041440998429676</v>
      </c>
      <c r="T4669" t="s">
        <v>64</v>
      </c>
    </row>
    <row r="4670" spans="1:20" x14ac:dyDescent="0.3">
      <c r="A4670" s="2">
        <v>45565</v>
      </c>
      <c r="B4670" t="s">
        <v>67</v>
      </c>
      <c r="C4670" t="s">
        <v>68</v>
      </c>
      <c r="D4670">
        <v>40</v>
      </c>
      <c r="E4670">
        <v>304656.98</v>
      </c>
      <c r="F4670">
        <v>-21082.29</v>
      </c>
      <c r="G4670">
        <v>-4725.3599999999997</v>
      </c>
      <c r="H4670">
        <v>4055.4627559999999</v>
      </c>
      <c r="I4670">
        <v>6478</v>
      </c>
      <c r="J4670">
        <v>6.57</v>
      </c>
      <c r="K4670">
        <v>273902.32</v>
      </c>
      <c r="L4670">
        <v>33186.980000000003</v>
      </c>
      <c r="M4670">
        <v>-6.9200088571743881E-2</v>
      </c>
      <c r="N4670">
        <v>-1.5510427497837081E-2</v>
      </c>
      <c r="O4670">
        <v>0.16195743662703321</v>
      </c>
      <c r="P4670">
        <v>2.1263258107528011E-2</v>
      </c>
      <c r="Q4670">
        <v>2.156523707416781E-5</v>
      </c>
      <c r="R4670">
        <v>0.12116355933020211</v>
      </c>
      <c r="S4670">
        <v>0.10094848311041479</v>
      </c>
      <c r="T4670" t="s">
        <v>64</v>
      </c>
    </row>
    <row r="4671" spans="1:20" x14ac:dyDescent="0.3">
      <c r="A4671" s="2">
        <v>45565</v>
      </c>
      <c r="B4671" t="s">
        <v>67</v>
      </c>
      <c r="C4671" t="s">
        <v>68</v>
      </c>
      <c r="D4671">
        <v>41</v>
      </c>
      <c r="E4671">
        <v>178544.64000000001</v>
      </c>
      <c r="F4671">
        <v>-19736.560000000001</v>
      </c>
      <c r="G4671">
        <v>-2191.2600000000002</v>
      </c>
      <c r="H4671">
        <v>1982.2476529999999</v>
      </c>
      <c r="I4671">
        <v>725.94</v>
      </c>
      <c r="J4671">
        <v>4.3</v>
      </c>
      <c r="K4671">
        <v>154283.75</v>
      </c>
      <c r="L4671">
        <v>36971.33</v>
      </c>
      <c r="M4671">
        <v>-0.1105413189665061</v>
      </c>
      <c r="N4671">
        <v>-1.2272897130936E-2</v>
      </c>
      <c r="O4671">
        <v>0.13507740386288461</v>
      </c>
      <c r="P4671">
        <v>4.0658739461459058E-3</v>
      </c>
      <c r="Q4671">
        <v>2.4083612927276899E-5</v>
      </c>
      <c r="R4671">
        <v>0.23963204161164089</v>
      </c>
      <c r="S4671">
        <v>0.13588136837935871</v>
      </c>
      <c r="T4671" t="s">
        <v>64</v>
      </c>
    </row>
    <row r="4672" spans="1:20" x14ac:dyDescent="0.3">
      <c r="A4672" s="2">
        <v>45565</v>
      </c>
      <c r="B4672" t="s">
        <v>67</v>
      </c>
      <c r="C4672" t="s">
        <v>68</v>
      </c>
      <c r="D4672">
        <v>42</v>
      </c>
      <c r="E4672">
        <v>157831.44</v>
      </c>
      <c r="F4672">
        <v>-8043.17</v>
      </c>
      <c r="G4672">
        <v>-1822.03</v>
      </c>
      <c r="H4672">
        <v>1883.940996</v>
      </c>
      <c r="I4672">
        <v>683.29</v>
      </c>
      <c r="J4672">
        <v>4.63</v>
      </c>
      <c r="K4672">
        <v>145097.23000000001</v>
      </c>
      <c r="L4672">
        <v>30488.23</v>
      </c>
      <c r="M4672">
        <v>-5.0960505714197371E-2</v>
      </c>
      <c r="N4672">
        <v>-1.1544151152647409E-2</v>
      </c>
      <c r="O4672">
        <v>0.1452263384152106</v>
      </c>
      <c r="P4672">
        <v>4.3292388385989507E-3</v>
      </c>
      <c r="Q4672">
        <v>2.933509318548953E-5</v>
      </c>
      <c r="R4672">
        <v>0.2101227569954299</v>
      </c>
      <c r="S4672">
        <v>8.0682340603367875E-2</v>
      </c>
      <c r="T4672" t="s">
        <v>64</v>
      </c>
    </row>
    <row r="4673" spans="1:20" x14ac:dyDescent="0.3">
      <c r="A4673" s="2">
        <v>45565</v>
      </c>
      <c r="B4673" t="s">
        <v>67</v>
      </c>
      <c r="C4673" t="s">
        <v>68</v>
      </c>
      <c r="D4673">
        <v>43</v>
      </c>
      <c r="E4673">
        <v>39982.019999999997</v>
      </c>
      <c r="F4673">
        <v>-2125.09</v>
      </c>
      <c r="G4673">
        <v>-428.18</v>
      </c>
      <c r="H4673">
        <v>408.12561899999997</v>
      </c>
      <c r="I4673">
        <v>3954.87</v>
      </c>
      <c r="J4673">
        <v>0</v>
      </c>
      <c r="K4673">
        <v>32738.15</v>
      </c>
      <c r="L4673">
        <v>6306.7199999999993</v>
      </c>
      <c r="M4673">
        <v>-5.3151141438076407E-2</v>
      </c>
      <c r="N4673">
        <v>-1.0709313836569539E-2</v>
      </c>
      <c r="O4673">
        <v>0.12419403433093169</v>
      </c>
      <c r="P4673">
        <v>9.891621283767052E-2</v>
      </c>
      <c r="Q4673">
        <v>0</v>
      </c>
      <c r="R4673">
        <v>0.1926413068545412</v>
      </c>
      <c r="S4673">
        <v>0.18117818959622359</v>
      </c>
      <c r="T4673" t="s">
        <v>64</v>
      </c>
    </row>
    <row r="4674" spans="1:20" x14ac:dyDescent="0.3">
      <c r="A4674" s="2">
        <v>45565</v>
      </c>
      <c r="B4674" t="s">
        <v>67</v>
      </c>
      <c r="C4674" t="s">
        <v>68</v>
      </c>
      <c r="D4674">
        <v>44</v>
      </c>
      <c r="E4674">
        <v>22249.02</v>
      </c>
      <c r="F4674">
        <v>-1595.87</v>
      </c>
      <c r="G4674">
        <v>-377.22</v>
      </c>
      <c r="H4674">
        <v>304.966746</v>
      </c>
      <c r="I4674">
        <v>0</v>
      </c>
      <c r="J4674">
        <v>0</v>
      </c>
      <c r="K4674">
        <v>20580.89</v>
      </c>
      <c r="L4674">
        <v>972.01</v>
      </c>
      <c r="M4674">
        <v>-7.1727653622496626E-2</v>
      </c>
      <c r="N4674">
        <v>-1.6954454623169919E-2</v>
      </c>
      <c r="O4674">
        <v>0.1667681876774797</v>
      </c>
      <c r="P4674">
        <v>0</v>
      </c>
      <c r="Q4674">
        <v>0</v>
      </c>
      <c r="R4674">
        <v>4.7228764159373091E-2</v>
      </c>
      <c r="S4674">
        <v>7.4975437120376576E-2</v>
      </c>
      <c r="T4674" t="s">
        <v>64</v>
      </c>
    </row>
    <row r="4675" spans="1:20" x14ac:dyDescent="0.3">
      <c r="A4675" s="2">
        <v>45565</v>
      </c>
      <c r="B4675" t="s">
        <v>67</v>
      </c>
      <c r="C4675" t="s">
        <v>70</v>
      </c>
      <c r="D4675">
        <v>19</v>
      </c>
      <c r="E4675">
        <v>1585.85</v>
      </c>
      <c r="F4675">
        <v>-241.85</v>
      </c>
      <c r="G4675">
        <v>-41.27</v>
      </c>
      <c r="H4675">
        <v>35.174340999999998</v>
      </c>
      <c r="I4675">
        <v>0</v>
      </c>
      <c r="J4675">
        <v>0</v>
      </c>
      <c r="K4675">
        <v>1337.9</v>
      </c>
      <c r="L4675">
        <v>0</v>
      </c>
      <c r="M4675">
        <v>-0.15250496579121611</v>
      </c>
      <c r="N4675">
        <v>-2.6023898855503359E-2</v>
      </c>
      <c r="O4675">
        <v>0.26985810900568569</v>
      </c>
      <c r="P4675">
        <v>0</v>
      </c>
      <c r="Q4675">
        <v>0</v>
      </c>
      <c r="R4675">
        <v>0</v>
      </c>
      <c r="S4675">
        <v>0.1563514834315981</v>
      </c>
      <c r="T4675" t="s">
        <v>64</v>
      </c>
    </row>
    <row r="4676" spans="1:20" x14ac:dyDescent="0.3">
      <c r="A4676" s="2">
        <v>45565</v>
      </c>
      <c r="B4676" t="s">
        <v>67</v>
      </c>
      <c r="C4676" t="s">
        <v>70</v>
      </c>
      <c r="D4676">
        <v>23</v>
      </c>
      <c r="E4676">
        <v>305715.61</v>
      </c>
      <c r="F4676">
        <v>-23571.29</v>
      </c>
      <c r="G4676">
        <v>-3661.95</v>
      </c>
      <c r="H4676">
        <v>3243.53</v>
      </c>
      <c r="I4676">
        <v>26238.99</v>
      </c>
      <c r="J4676">
        <v>0</v>
      </c>
      <c r="K4676">
        <v>254760.75</v>
      </c>
      <c r="L4676">
        <v>49970.400000000001</v>
      </c>
      <c r="M4676">
        <v>-7.7102016478648255E-2</v>
      </c>
      <c r="N4676">
        <v>-1.197828923423308E-2</v>
      </c>
      <c r="O4676">
        <v>0.12908385127384669</v>
      </c>
      <c r="P4676">
        <v>8.5828100174538027E-2</v>
      </c>
      <c r="Q4676">
        <v>0</v>
      </c>
      <c r="R4676">
        <v>0.19614638440183579</v>
      </c>
      <c r="S4676">
        <v>0.1666740537063186</v>
      </c>
      <c r="T4676" t="s">
        <v>64</v>
      </c>
    </row>
    <row r="4677" spans="1:20" x14ac:dyDescent="0.3">
      <c r="A4677" s="2">
        <v>45565</v>
      </c>
      <c r="B4677" t="s">
        <v>67</v>
      </c>
      <c r="C4677" t="s">
        <v>70</v>
      </c>
      <c r="D4677">
        <v>24</v>
      </c>
      <c r="E4677">
        <v>356946.14</v>
      </c>
      <c r="F4677">
        <v>-20332.740000000002</v>
      </c>
      <c r="G4677">
        <v>-4390</v>
      </c>
      <c r="H4677">
        <v>3849.49</v>
      </c>
      <c r="I4677">
        <v>25547.27</v>
      </c>
      <c r="J4677">
        <v>0</v>
      </c>
      <c r="K4677">
        <v>310525.62</v>
      </c>
      <c r="L4677">
        <v>69192.61</v>
      </c>
      <c r="M4677">
        <v>-5.6963047702378852E-2</v>
      </c>
      <c r="N4677">
        <v>-1.2298774263254391E-2</v>
      </c>
      <c r="O4677">
        <v>0.1312115650463867</v>
      </c>
      <c r="P4677">
        <v>7.1571778308066311E-2</v>
      </c>
      <c r="Q4677">
        <v>0</v>
      </c>
      <c r="R4677">
        <v>0.22282415859921639</v>
      </c>
      <c r="S4677">
        <v>0.1300490880781062</v>
      </c>
      <c r="T4677" t="s">
        <v>64</v>
      </c>
    </row>
    <row r="4678" spans="1:20" x14ac:dyDescent="0.3">
      <c r="A4678" s="2">
        <v>45565</v>
      </c>
      <c r="B4678" t="s">
        <v>67</v>
      </c>
      <c r="C4678" t="s">
        <v>71</v>
      </c>
      <c r="D4678">
        <v>6</v>
      </c>
      <c r="E4678">
        <v>5665730.9900000002</v>
      </c>
      <c r="F4678">
        <v>-120548.8</v>
      </c>
      <c r="G4678">
        <v>-94788.11</v>
      </c>
      <c r="H4678">
        <v>88405.87000000001</v>
      </c>
      <c r="I4678">
        <v>43511.93</v>
      </c>
      <c r="J4678">
        <v>0</v>
      </c>
      <c r="K4678">
        <v>5495278.8600000003</v>
      </c>
      <c r="L4678">
        <v>251661.62</v>
      </c>
      <c r="M4678">
        <v>-2.1276830864855441E-2</v>
      </c>
      <c r="N4678">
        <v>-1.6730075989717961E-2</v>
      </c>
      <c r="O4678">
        <v>0.1898439501566711</v>
      </c>
      <c r="P4678">
        <v>7.6798439736723194E-3</v>
      </c>
      <c r="Q4678">
        <v>0</v>
      </c>
      <c r="R4678">
        <v>4.5795968941965567E-2</v>
      </c>
      <c r="S4678">
        <v>3.0084755224144499E-2</v>
      </c>
      <c r="T4678" t="s">
        <v>64</v>
      </c>
    </row>
    <row r="4679" spans="1:20" x14ac:dyDescent="0.3">
      <c r="A4679" s="2">
        <v>45565</v>
      </c>
      <c r="B4679" t="s">
        <v>67</v>
      </c>
      <c r="C4679" t="s">
        <v>71</v>
      </c>
      <c r="D4679">
        <v>7</v>
      </c>
      <c r="E4679">
        <v>3957672.41</v>
      </c>
      <c r="F4679">
        <v>-137608.48000000001</v>
      </c>
      <c r="G4679">
        <v>-65424.67</v>
      </c>
      <c r="H4679">
        <v>61091.291072</v>
      </c>
      <c r="I4679">
        <v>16547</v>
      </c>
      <c r="J4679">
        <v>0</v>
      </c>
      <c r="K4679">
        <v>3665643.15</v>
      </c>
      <c r="L4679">
        <v>107294.7</v>
      </c>
      <c r="M4679">
        <v>-3.4770053138379893E-2</v>
      </c>
      <c r="N4679">
        <v>-1.6531097883364231E-2</v>
      </c>
      <c r="O4679">
        <v>0.1878066948722856</v>
      </c>
      <c r="P4679">
        <v>4.1809928376563129E-3</v>
      </c>
      <c r="Q4679">
        <v>0</v>
      </c>
      <c r="R4679">
        <v>2.92703614643995E-2</v>
      </c>
      <c r="S4679">
        <v>7.3788133465043468E-2</v>
      </c>
      <c r="T4679" t="s">
        <v>64</v>
      </c>
    </row>
    <row r="4680" spans="1:20" x14ac:dyDescent="0.3">
      <c r="A4680" s="2">
        <v>45565</v>
      </c>
      <c r="B4680" t="s">
        <v>67</v>
      </c>
      <c r="C4680" t="s">
        <v>71</v>
      </c>
      <c r="D4680">
        <v>8</v>
      </c>
      <c r="E4680">
        <v>3900648.93</v>
      </c>
      <c r="F4680">
        <v>-114807.72</v>
      </c>
      <c r="G4680">
        <v>-64892.05</v>
      </c>
      <c r="H4680">
        <v>60417.044527999999</v>
      </c>
      <c r="I4680">
        <v>32506.82</v>
      </c>
      <c r="J4680">
        <v>0</v>
      </c>
      <c r="K4680">
        <v>3741512.72</v>
      </c>
      <c r="L4680">
        <v>173268.64</v>
      </c>
      <c r="M4680">
        <v>-2.9432979501695371E-2</v>
      </c>
      <c r="N4680">
        <v>-1.6636219040609738E-2</v>
      </c>
      <c r="O4680">
        <v>0.18844916703573561</v>
      </c>
      <c r="P4680">
        <v>8.3336953884747579E-3</v>
      </c>
      <c r="Q4680">
        <v>0</v>
      </c>
      <c r="R4680">
        <v>4.6309782424045848E-2</v>
      </c>
      <c r="S4680">
        <v>4.0797368042040108E-2</v>
      </c>
      <c r="T4680" t="s">
        <v>64</v>
      </c>
    </row>
    <row r="4681" spans="1:20" x14ac:dyDescent="0.3">
      <c r="A4681" s="2">
        <v>45565</v>
      </c>
      <c r="B4681" t="s">
        <v>67</v>
      </c>
      <c r="C4681" t="s">
        <v>71</v>
      </c>
      <c r="D4681">
        <v>9</v>
      </c>
      <c r="E4681">
        <v>2394442.84</v>
      </c>
      <c r="F4681">
        <v>-46389.919999999998</v>
      </c>
      <c r="G4681">
        <v>-38263.480000000003</v>
      </c>
      <c r="H4681">
        <v>36317.112582000002</v>
      </c>
      <c r="I4681">
        <v>22479.41</v>
      </c>
      <c r="J4681">
        <v>24.56</v>
      </c>
      <c r="K4681">
        <v>2310872.5699999998</v>
      </c>
      <c r="L4681">
        <v>157107.42000000001</v>
      </c>
      <c r="M4681">
        <v>-1.9373993492365009E-2</v>
      </c>
      <c r="N4681">
        <v>-1.598011836440413E-2</v>
      </c>
      <c r="O4681">
        <v>0.18453487203770541</v>
      </c>
      <c r="P4681">
        <v>9.3881589589334263E-3</v>
      </c>
      <c r="Q4681">
        <v>1.025708343908514E-5</v>
      </c>
      <c r="R4681">
        <v>6.7986189303376438E-2</v>
      </c>
      <c r="S4681">
        <v>3.4901760277560208E-2</v>
      </c>
      <c r="T4681" t="s">
        <v>64</v>
      </c>
    </row>
    <row r="4682" spans="1:20" x14ac:dyDescent="0.3">
      <c r="A4682" s="2">
        <v>45565</v>
      </c>
      <c r="B4682" t="s">
        <v>67</v>
      </c>
      <c r="C4682" t="s">
        <v>71</v>
      </c>
      <c r="D4682">
        <v>10</v>
      </c>
      <c r="E4682">
        <v>2392170.69</v>
      </c>
      <c r="F4682">
        <v>-65673.97</v>
      </c>
      <c r="G4682">
        <v>-36692.42</v>
      </c>
      <c r="H4682">
        <v>33575.807742999998</v>
      </c>
      <c r="I4682">
        <v>82635.31</v>
      </c>
      <c r="J4682">
        <v>0</v>
      </c>
      <c r="K4682">
        <v>2240725.7999999998</v>
      </c>
      <c r="L4682">
        <v>247279.44</v>
      </c>
      <c r="M4682">
        <v>-2.7453714015700108E-2</v>
      </c>
      <c r="N4682">
        <v>-1.533854592959669E-2</v>
      </c>
      <c r="O4682">
        <v>0.1707677727934902</v>
      </c>
      <c r="P4682">
        <v>3.4544069261211459E-2</v>
      </c>
      <c r="Q4682">
        <v>0</v>
      </c>
      <c r="R4682">
        <v>0.110356849552944</v>
      </c>
      <c r="S4682">
        <v>6.3308563487164932E-2</v>
      </c>
      <c r="T4682" t="s">
        <v>64</v>
      </c>
    </row>
    <row r="4683" spans="1:20" x14ac:dyDescent="0.3">
      <c r="A4683" s="2">
        <v>45565</v>
      </c>
      <c r="B4683" t="s">
        <v>67</v>
      </c>
      <c r="C4683" t="s">
        <v>71</v>
      </c>
      <c r="D4683">
        <v>11</v>
      </c>
      <c r="E4683">
        <v>1894214.58</v>
      </c>
      <c r="F4683">
        <v>-69320.97</v>
      </c>
      <c r="G4683">
        <v>-30454.39</v>
      </c>
      <c r="H4683">
        <v>28283.006064000001</v>
      </c>
      <c r="I4683">
        <v>30181.58</v>
      </c>
      <c r="J4683">
        <v>11.66</v>
      </c>
      <c r="K4683">
        <v>1787652.47</v>
      </c>
      <c r="L4683">
        <v>120647.85</v>
      </c>
      <c r="M4683">
        <v>-3.6596154803116343E-2</v>
      </c>
      <c r="N4683">
        <v>-1.6077581875650011E-2</v>
      </c>
      <c r="O4683">
        <v>0.18166363554861881</v>
      </c>
      <c r="P4683">
        <v>1.5933559121902651E-2</v>
      </c>
      <c r="Q4683">
        <v>6.1555856042455344E-6</v>
      </c>
      <c r="R4683">
        <v>6.7489543982785422E-2</v>
      </c>
      <c r="S4683">
        <v>5.6256620092112193E-2</v>
      </c>
      <c r="T4683" t="s">
        <v>64</v>
      </c>
    </row>
    <row r="4684" spans="1:20" x14ac:dyDescent="0.3">
      <c r="A4684" s="2">
        <v>45565</v>
      </c>
      <c r="B4684" t="s">
        <v>67</v>
      </c>
      <c r="C4684" t="s">
        <v>71</v>
      </c>
      <c r="D4684">
        <v>12</v>
      </c>
      <c r="E4684">
        <v>2318792.7000000002</v>
      </c>
      <c r="F4684">
        <v>-56809.430000000008</v>
      </c>
      <c r="G4684">
        <v>-34233.449999999997</v>
      </c>
      <c r="H4684">
        <v>32979.08</v>
      </c>
      <c r="I4684">
        <v>60561.070000000007</v>
      </c>
      <c r="J4684">
        <v>0</v>
      </c>
      <c r="K4684">
        <v>2183651.87</v>
      </c>
      <c r="L4684">
        <v>219984.34</v>
      </c>
      <c r="M4684">
        <v>-2.4499572557736621E-2</v>
      </c>
      <c r="N4684">
        <v>-1.476348015068359E-2</v>
      </c>
      <c r="O4684">
        <v>0.1730406833406597</v>
      </c>
      <c r="P4684">
        <v>2.6117500714919459E-2</v>
      </c>
      <c r="Q4684">
        <v>0</v>
      </c>
      <c r="R4684">
        <v>0.10074148861466641</v>
      </c>
      <c r="S4684">
        <v>5.8280686324396147E-2</v>
      </c>
      <c r="T4684" t="s">
        <v>64</v>
      </c>
    </row>
    <row r="4685" spans="1:20" x14ac:dyDescent="0.3">
      <c r="A4685" s="2">
        <v>45565</v>
      </c>
      <c r="B4685" t="s">
        <v>67</v>
      </c>
      <c r="C4685" t="s">
        <v>71</v>
      </c>
      <c r="D4685">
        <v>13</v>
      </c>
      <c r="E4685">
        <v>1020366.14</v>
      </c>
      <c r="F4685">
        <v>-34597.81</v>
      </c>
      <c r="G4685">
        <v>-16557.29</v>
      </c>
      <c r="H4685">
        <v>14836.84</v>
      </c>
      <c r="I4685">
        <v>19660.04</v>
      </c>
      <c r="J4685">
        <v>0</v>
      </c>
      <c r="K4685">
        <v>951022.61</v>
      </c>
      <c r="L4685">
        <v>105783.71</v>
      </c>
      <c r="M4685">
        <v>-3.390725019550335E-2</v>
      </c>
      <c r="N4685">
        <v>-1.6226812465572411E-2</v>
      </c>
      <c r="O4685">
        <v>0.17691187465968511</v>
      </c>
      <c r="P4685">
        <v>1.926763269506376E-2</v>
      </c>
      <c r="Q4685">
        <v>0</v>
      </c>
      <c r="R4685">
        <v>0.11123154054139681</v>
      </c>
      <c r="S4685">
        <v>6.7959458160773464E-2</v>
      </c>
      <c r="T4685" t="s">
        <v>64</v>
      </c>
    </row>
    <row r="4686" spans="1:20" x14ac:dyDescent="0.3">
      <c r="A4686" s="2">
        <v>45565</v>
      </c>
      <c r="B4686" t="s">
        <v>67</v>
      </c>
      <c r="C4686" t="s">
        <v>71</v>
      </c>
      <c r="D4686">
        <v>14</v>
      </c>
      <c r="E4686">
        <v>397378.92</v>
      </c>
      <c r="F4686">
        <v>-7415.0599999999986</v>
      </c>
      <c r="G4686">
        <v>-6431.4400000000014</v>
      </c>
      <c r="H4686">
        <v>6300.1799999999994</v>
      </c>
      <c r="I4686">
        <v>0</v>
      </c>
      <c r="J4686">
        <v>0</v>
      </c>
      <c r="K4686">
        <v>389832.6</v>
      </c>
      <c r="L4686">
        <v>38970.300000000003</v>
      </c>
      <c r="M4686">
        <v>-1.8659922876633719E-2</v>
      </c>
      <c r="N4686">
        <v>-1.618465317687209E-2</v>
      </c>
      <c r="O4686">
        <v>0.19289445449194939</v>
      </c>
      <c r="P4686">
        <v>0</v>
      </c>
      <c r="Q4686">
        <v>0</v>
      </c>
      <c r="R4686">
        <v>9.996675496097554E-2</v>
      </c>
      <c r="S4686">
        <v>1.8990237328139981E-2</v>
      </c>
      <c r="T4686" t="s">
        <v>64</v>
      </c>
    </row>
    <row r="4687" spans="1:20" x14ac:dyDescent="0.3">
      <c r="A4687" s="2">
        <v>45565</v>
      </c>
      <c r="B4687" t="s">
        <v>67</v>
      </c>
      <c r="C4687" t="s">
        <v>71</v>
      </c>
      <c r="D4687">
        <v>15</v>
      </c>
      <c r="E4687">
        <v>7312.72</v>
      </c>
      <c r="F4687">
        <v>-155.26</v>
      </c>
      <c r="G4687">
        <v>-112.09</v>
      </c>
      <c r="H4687">
        <v>106.29</v>
      </c>
      <c r="I4687">
        <v>0</v>
      </c>
      <c r="J4687">
        <v>0</v>
      </c>
      <c r="K4687">
        <v>7151.66</v>
      </c>
      <c r="L4687">
        <v>0</v>
      </c>
      <c r="M4687">
        <v>-2.1231497992539029E-2</v>
      </c>
      <c r="N4687">
        <v>-1.5328085855878521E-2</v>
      </c>
      <c r="O4687">
        <v>0.17684185911671721</v>
      </c>
      <c r="P4687">
        <v>0</v>
      </c>
      <c r="Q4687">
        <v>0</v>
      </c>
      <c r="R4687">
        <v>0</v>
      </c>
      <c r="S4687">
        <v>2.2024636523755921E-2</v>
      </c>
      <c r="T4687" t="s">
        <v>64</v>
      </c>
    </row>
    <row r="4688" spans="1:20" x14ac:dyDescent="0.3">
      <c r="A4688" s="2">
        <v>45565</v>
      </c>
      <c r="B4688" t="s">
        <v>67</v>
      </c>
      <c r="C4688" t="s">
        <v>73</v>
      </c>
      <c r="D4688">
        <v>5</v>
      </c>
      <c r="E4688">
        <v>5788505.1399999997</v>
      </c>
      <c r="F4688">
        <v>-120773.84</v>
      </c>
      <c r="G4688">
        <v>-97834.2</v>
      </c>
      <c r="H4688">
        <v>91901.924194000007</v>
      </c>
      <c r="I4688">
        <v>14328.81</v>
      </c>
      <c r="J4688">
        <v>8.7100000000000009</v>
      </c>
      <c r="K4688">
        <v>5647457.3499999996</v>
      </c>
      <c r="L4688">
        <v>165185.35</v>
      </c>
      <c r="M4688">
        <v>-2.0864426493365781E-2</v>
      </c>
      <c r="N4688">
        <v>-1.690146205864819E-2</v>
      </c>
      <c r="O4688">
        <v>0.19316560159324081</v>
      </c>
      <c r="P4688">
        <v>2.475390390687292E-3</v>
      </c>
      <c r="Q4688">
        <v>1.5047062737859121E-6</v>
      </c>
      <c r="R4688">
        <v>2.9249508187963569E-2</v>
      </c>
      <c r="S4688">
        <v>2.4366876523150161E-2</v>
      </c>
      <c r="T4688" t="s">
        <v>64</v>
      </c>
    </row>
    <row r="4689" spans="1:20" x14ac:dyDescent="0.3">
      <c r="A4689" s="2">
        <v>45565</v>
      </c>
      <c r="B4689" t="s">
        <v>67</v>
      </c>
      <c r="C4689" t="s">
        <v>74</v>
      </c>
      <c r="D4689">
        <v>4</v>
      </c>
      <c r="E4689">
        <v>4891370.18</v>
      </c>
      <c r="F4689">
        <v>-82035.97</v>
      </c>
      <c r="G4689">
        <v>-83762.509999999995</v>
      </c>
      <c r="H4689">
        <v>80515.734836000003</v>
      </c>
      <c r="I4689">
        <v>0</v>
      </c>
      <c r="J4689">
        <v>0</v>
      </c>
      <c r="K4689">
        <v>4806059.07</v>
      </c>
      <c r="L4689">
        <v>100340.79</v>
      </c>
      <c r="M4689">
        <v>-1.677157258214303E-2</v>
      </c>
      <c r="N4689">
        <v>-1.7124549342532071E-2</v>
      </c>
      <c r="O4689">
        <v>0.200272739768662</v>
      </c>
      <c r="P4689">
        <v>0</v>
      </c>
      <c r="Q4689">
        <v>0</v>
      </c>
      <c r="R4689">
        <v>2.087797684933573E-2</v>
      </c>
      <c r="S4689">
        <v>1.744114774809365E-2</v>
      </c>
      <c r="T4689" t="s">
        <v>64</v>
      </c>
    </row>
    <row r="4690" spans="1:20" x14ac:dyDescent="0.3">
      <c r="A4690" s="2">
        <v>45565</v>
      </c>
      <c r="B4690" t="s">
        <v>67</v>
      </c>
      <c r="C4690" t="s">
        <v>75</v>
      </c>
      <c r="D4690">
        <v>3</v>
      </c>
      <c r="E4690">
        <v>5002843.57</v>
      </c>
      <c r="F4690">
        <v>-112922.2</v>
      </c>
      <c r="G4690">
        <v>-87972.79</v>
      </c>
      <c r="H4690">
        <v>83752.233164000005</v>
      </c>
      <c r="I4690">
        <v>0</v>
      </c>
      <c r="J4690">
        <v>82.47</v>
      </c>
      <c r="K4690">
        <v>4885618.34</v>
      </c>
      <c r="L4690">
        <v>63532.04</v>
      </c>
      <c r="M4690">
        <v>-2.2571603213250181E-2</v>
      </c>
      <c r="N4690">
        <v>-1.758455741601371E-2</v>
      </c>
      <c r="O4690">
        <v>0.2036812643125144</v>
      </c>
      <c r="P4690">
        <v>0</v>
      </c>
      <c r="Q4690">
        <v>1.6484624962998788E-5</v>
      </c>
      <c r="R4690">
        <v>1.30038892886586E-2</v>
      </c>
      <c r="S4690">
        <v>2.3431720052761999E-2</v>
      </c>
      <c r="T4690" t="s">
        <v>64</v>
      </c>
    </row>
    <row r="4691" spans="1:20" x14ac:dyDescent="0.3">
      <c r="A4691" s="2">
        <v>45565</v>
      </c>
      <c r="B4691" t="s">
        <v>67</v>
      </c>
      <c r="C4691" t="s">
        <v>76</v>
      </c>
      <c r="D4691">
        <v>2</v>
      </c>
      <c r="E4691">
        <v>7448025.3200000003</v>
      </c>
      <c r="F4691">
        <v>-118906.34</v>
      </c>
      <c r="G4691">
        <v>-137597.01999999999</v>
      </c>
      <c r="H4691">
        <v>126189.91</v>
      </c>
      <c r="I4691">
        <v>0</v>
      </c>
      <c r="J4691">
        <v>0</v>
      </c>
      <c r="K4691">
        <v>7317711.8699999992</v>
      </c>
      <c r="L4691">
        <v>28821.09</v>
      </c>
      <c r="M4691">
        <v>-1.5964814147543738E-2</v>
      </c>
      <c r="N4691">
        <v>-1.8474295412303991E-2</v>
      </c>
      <c r="O4691">
        <v>0.2061365940236447</v>
      </c>
      <c r="P4691">
        <v>0</v>
      </c>
      <c r="Q4691">
        <v>0</v>
      </c>
      <c r="R4691">
        <v>3.9385385093059161E-3</v>
      </c>
      <c r="S4691">
        <v>1.7496375804479821E-2</v>
      </c>
      <c r="T4691" t="s">
        <v>64</v>
      </c>
    </row>
    <row r="4692" spans="1:20" x14ac:dyDescent="0.3">
      <c r="A4692" s="2">
        <v>45565</v>
      </c>
      <c r="B4692" t="s">
        <v>67</v>
      </c>
      <c r="C4692" t="s">
        <v>77</v>
      </c>
      <c r="D4692">
        <v>1</v>
      </c>
      <c r="E4692">
        <v>5039711.57</v>
      </c>
      <c r="F4692">
        <v>-70967.329999999987</v>
      </c>
      <c r="G4692">
        <v>-59270.03</v>
      </c>
      <c r="H4692">
        <v>91547.203515999994</v>
      </c>
      <c r="I4692">
        <v>0</v>
      </c>
      <c r="J4692">
        <v>0</v>
      </c>
      <c r="K4692">
        <v>5000954.1500000004</v>
      </c>
      <c r="L4692">
        <v>3113.41</v>
      </c>
      <c r="M4692">
        <v>-1.4081625310156391E-2</v>
      </c>
      <c r="N4692">
        <v>-1.1760599624950361E-2</v>
      </c>
      <c r="O4692">
        <v>0.22100953476682131</v>
      </c>
      <c r="P4692">
        <v>0</v>
      </c>
      <c r="Q4692">
        <v>0</v>
      </c>
      <c r="R4692">
        <v>6.2256319626525667E-4</v>
      </c>
      <c r="S4692">
        <v>7.6904043935196722E-3</v>
      </c>
      <c r="T4692" t="s">
        <v>64</v>
      </c>
    </row>
    <row r="4693" spans="1:20" x14ac:dyDescent="0.3">
      <c r="A4693" s="2">
        <v>45565</v>
      </c>
      <c r="B4693" t="s">
        <v>67</v>
      </c>
      <c r="C4693" t="s">
        <v>78</v>
      </c>
      <c r="D4693">
        <v>0</v>
      </c>
      <c r="E4693">
        <v>0</v>
      </c>
      <c r="F4693">
        <v>-49530.49</v>
      </c>
      <c r="G4693">
        <v>-4238.91</v>
      </c>
      <c r="H4693">
        <v>37210.821005999998</v>
      </c>
      <c r="I4693">
        <v>0</v>
      </c>
      <c r="J4693">
        <v>0</v>
      </c>
      <c r="K4693">
        <v>5190400.3899999997</v>
      </c>
      <c r="L4693">
        <v>0</v>
      </c>
      <c r="M4693">
        <v>0</v>
      </c>
      <c r="N4693">
        <v>0</v>
      </c>
      <c r="O4693">
        <v>0</v>
      </c>
      <c r="P4693">
        <v>0</v>
      </c>
      <c r="Q4693">
        <v>0</v>
      </c>
      <c r="R4693">
        <v>0</v>
      </c>
      <c r="S4693">
        <v>0</v>
      </c>
      <c r="T4693" t="s">
        <v>64</v>
      </c>
    </row>
    <row r="4694" spans="1:20" x14ac:dyDescent="0.3">
      <c r="A4694" s="2">
        <v>45565</v>
      </c>
      <c r="B4694" t="s">
        <v>65</v>
      </c>
      <c r="C4694" t="s">
        <v>63</v>
      </c>
      <c r="D4694">
        <v>57</v>
      </c>
      <c r="E4694">
        <v>159106.89000000001</v>
      </c>
      <c r="F4694">
        <v>-26335.51</v>
      </c>
      <c r="G4694">
        <v>-1102.58</v>
      </c>
      <c r="H4694">
        <v>709.30477500000006</v>
      </c>
      <c r="I4694">
        <v>439.77</v>
      </c>
      <c r="J4694">
        <v>618.29000000000008</v>
      </c>
      <c r="K4694">
        <v>130617.46</v>
      </c>
      <c r="L4694">
        <v>79033.03</v>
      </c>
      <c r="M4694">
        <v>-0.16552086462126181</v>
      </c>
      <c r="N4694">
        <v>-6.9298067481552801E-3</v>
      </c>
      <c r="O4694">
        <v>5.4239478645456522E-2</v>
      </c>
      <c r="P4694">
        <v>2.7639909245916372E-3</v>
      </c>
      <c r="Q4694">
        <v>3.886003931067976E-3</v>
      </c>
      <c r="R4694">
        <v>0.6050724765280231</v>
      </c>
      <c r="S4694">
        <v>0.17905843046771891</v>
      </c>
      <c r="T4694" t="s">
        <v>64</v>
      </c>
    </row>
    <row r="4695" spans="1:20" x14ac:dyDescent="0.3">
      <c r="A4695" s="2">
        <v>45565</v>
      </c>
      <c r="B4695" t="s">
        <v>65</v>
      </c>
      <c r="C4695" t="s">
        <v>66</v>
      </c>
      <c r="D4695">
        <v>47</v>
      </c>
      <c r="E4695">
        <v>982.64</v>
      </c>
      <c r="F4695">
        <v>-531.43999999999994</v>
      </c>
      <c r="G4695">
        <v>-14.94</v>
      </c>
      <c r="H4695">
        <v>10.774179999999999</v>
      </c>
      <c r="I4695">
        <v>0</v>
      </c>
      <c r="J4695">
        <v>0</v>
      </c>
      <c r="K4695">
        <v>448.61</v>
      </c>
      <c r="L4695">
        <v>0</v>
      </c>
      <c r="M4695">
        <v>-0.5408287877554343</v>
      </c>
      <c r="N4695">
        <v>-1.5203940405438409E-2</v>
      </c>
      <c r="O4695">
        <v>0.13340171035848999</v>
      </c>
      <c r="P4695">
        <v>0</v>
      </c>
      <c r="Q4695">
        <v>0</v>
      </c>
      <c r="R4695">
        <v>0</v>
      </c>
      <c r="S4695">
        <v>0.54346454449238779</v>
      </c>
      <c r="T4695" t="s">
        <v>64</v>
      </c>
    </row>
    <row r="4696" spans="1:20" x14ac:dyDescent="0.3">
      <c r="A4696" s="2">
        <v>45565</v>
      </c>
      <c r="B4696" t="s">
        <v>65</v>
      </c>
      <c r="C4696" t="s">
        <v>66</v>
      </c>
      <c r="D4696">
        <v>48</v>
      </c>
      <c r="E4696">
        <v>3314.01</v>
      </c>
      <c r="F4696">
        <v>-132.63999999999999</v>
      </c>
      <c r="G4696">
        <v>-23.67</v>
      </c>
      <c r="H4696">
        <v>48.677812000000003</v>
      </c>
      <c r="I4696">
        <v>0</v>
      </c>
      <c r="J4696">
        <v>0</v>
      </c>
      <c r="K4696">
        <v>3178.97</v>
      </c>
      <c r="L4696">
        <v>2074.34</v>
      </c>
      <c r="M4696">
        <v>-4.0024019239531562E-2</v>
      </c>
      <c r="N4696">
        <v>-7.1424045189966232E-3</v>
      </c>
      <c r="O4696">
        <v>0.1787099956447526</v>
      </c>
      <c r="P4696">
        <v>0</v>
      </c>
      <c r="Q4696">
        <v>0</v>
      </c>
      <c r="R4696">
        <v>0.6525195267649585</v>
      </c>
      <c r="S4696">
        <v>4.0748217416362642E-2</v>
      </c>
      <c r="T4696" t="s">
        <v>64</v>
      </c>
    </row>
    <row r="4697" spans="1:20" x14ac:dyDescent="0.3">
      <c r="A4697" s="2">
        <v>45565</v>
      </c>
      <c r="B4697" t="s">
        <v>65</v>
      </c>
      <c r="C4697" t="s">
        <v>66</v>
      </c>
      <c r="D4697">
        <v>54</v>
      </c>
      <c r="E4697">
        <v>21175.439999999999</v>
      </c>
      <c r="F4697">
        <v>-2803.94</v>
      </c>
      <c r="G4697">
        <v>-299.74</v>
      </c>
      <c r="H4697">
        <v>263.61934200000002</v>
      </c>
      <c r="I4697">
        <v>0</v>
      </c>
      <c r="J4697">
        <v>0</v>
      </c>
      <c r="K4697">
        <v>18463.52</v>
      </c>
      <c r="L4697">
        <v>1468.13</v>
      </c>
      <c r="M4697">
        <v>-0.1324147219609132</v>
      </c>
      <c r="N4697">
        <v>-1.415507776934033E-2</v>
      </c>
      <c r="O4697">
        <v>0.15146644702542189</v>
      </c>
      <c r="P4697">
        <v>0</v>
      </c>
      <c r="Q4697">
        <v>0</v>
      </c>
      <c r="R4697">
        <v>7.9515173704689038E-2</v>
      </c>
      <c r="S4697">
        <v>0.12806912158613931</v>
      </c>
      <c r="T4697" t="s">
        <v>64</v>
      </c>
    </row>
    <row r="4698" spans="1:20" x14ac:dyDescent="0.3">
      <c r="A4698" s="2">
        <v>45565</v>
      </c>
      <c r="B4698" t="s">
        <v>65</v>
      </c>
      <c r="C4698" t="s">
        <v>66</v>
      </c>
      <c r="D4698">
        <v>55</v>
      </c>
      <c r="E4698">
        <v>32805.870000000003</v>
      </c>
      <c r="F4698">
        <v>-4689.34</v>
      </c>
      <c r="G4698">
        <v>-418.3</v>
      </c>
      <c r="H4698">
        <v>369.48945700000002</v>
      </c>
      <c r="I4698">
        <v>1089.25</v>
      </c>
      <c r="J4698">
        <v>0</v>
      </c>
      <c r="K4698">
        <v>26988.43</v>
      </c>
      <c r="L4698">
        <v>2702.71</v>
      </c>
      <c r="M4698">
        <v>-0.14294210152024631</v>
      </c>
      <c r="N4698">
        <v>-1.2750766859711391E-2</v>
      </c>
      <c r="O4698">
        <v>0.1370320329918599</v>
      </c>
      <c r="P4698">
        <v>3.320289935916957E-2</v>
      </c>
      <c r="Q4698">
        <v>0</v>
      </c>
      <c r="R4698">
        <v>0.10014328362190759</v>
      </c>
      <c r="S4698">
        <v>0.17732924016342189</v>
      </c>
      <c r="T4698" t="s">
        <v>64</v>
      </c>
    </row>
    <row r="4699" spans="1:20" x14ac:dyDescent="0.3">
      <c r="A4699" s="2">
        <v>45565</v>
      </c>
      <c r="B4699" t="s">
        <v>65</v>
      </c>
      <c r="C4699" t="s">
        <v>66</v>
      </c>
      <c r="D4699">
        <v>56</v>
      </c>
      <c r="E4699">
        <v>30926.27</v>
      </c>
      <c r="F4699">
        <v>-6051.0599999999986</v>
      </c>
      <c r="G4699">
        <v>-525.77</v>
      </c>
      <c r="H4699">
        <v>393.218526</v>
      </c>
      <c r="I4699">
        <v>641.12</v>
      </c>
      <c r="J4699">
        <v>0</v>
      </c>
      <c r="K4699">
        <v>23828.02</v>
      </c>
      <c r="L4699">
        <v>852.18999999999994</v>
      </c>
      <c r="M4699">
        <v>-0.19566084109076201</v>
      </c>
      <c r="N4699">
        <v>-1.7000756961638119E-2</v>
      </c>
      <c r="O4699">
        <v>0.15469562714805241</v>
      </c>
      <c r="P4699">
        <v>2.0730595703911271E-2</v>
      </c>
      <c r="Q4699">
        <v>0</v>
      </c>
      <c r="R4699">
        <v>3.5764196941248161E-2</v>
      </c>
      <c r="S4699">
        <v>0.22952169789631921</v>
      </c>
      <c r="T4699" t="s">
        <v>64</v>
      </c>
    </row>
    <row r="4700" spans="1:20" x14ac:dyDescent="0.3">
      <c r="A4700" s="2">
        <v>45565</v>
      </c>
      <c r="B4700" t="s">
        <v>65</v>
      </c>
      <c r="C4700" t="s">
        <v>68</v>
      </c>
      <c r="D4700">
        <v>25</v>
      </c>
      <c r="E4700">
        <v>1107086.71</v>
      </c>
      <c r="F4700">
        <v>-67667.11</v>
      </c>
      <c r="G4700">
        <v>-14791.57</v>
      </c>
      <c r="H4700">
        <v>13754.17772</v>
      </c>
      <c r="I4700">
        <v>44087.22</v>
      </c>
      <c r="J4700">
        <v>82.74</v>
      </c>
      <c r="K4700">
        <v>984152.52</v>
      </c>
      <c r="L4700">
        <v>125523.82</v>
      </c>
      <c r="M4700">
        <v>-6.1121779702332443E-2</v>
      </c>
      <c r="N4700">
        <v>-1.336080531578236E-2</v>
      </c>
      <c r="O4700">
        <v>0.1511557261791476</v>
      </c>
      <c r="P4700">
        <v>3.9822734390877121E-2</v>
      </c>
      <c r="Q4700">
        <v>7.4736693388722915E-5</v>
      </c>
      <c r="R4700">
        <v>0.12754508823490079</v>
      </c>
      <c r="S4700">
        <v>0.1110429642859681</v>
      </c>
      <c r="T4700" t="s">
        <v>64</v>
      </c>
    </row>
    <row r="4701" spans="1:20" x14ac:dyDescent="0.3">
      <c r="A4701" s="2">
        <v>45565</v>
      </c>
      <c r="B4701" t="s">
        <v>65</v>
      </c>
      <c r="C4701" t="s">
        <v>68</v>
      </c>
      <c r="D4701">
        <v>26</v>
      </c>
      <c r="E4701">
        <v>975052.28999999992</v>
      </c>
      <c r="F4701">
        <v>-62186.41</v>
      </c>
      <c r="G4701">
        <v>-14078</v>
      </c>
      <c r="H4701">
        <v>12506.893971</v>
      </c>
      <c r="I4701">
        <v>42068.19</v>
      </c>
      <c r="J4701">
        <v>50.66</v>
      </c>
      <c r="K4701">
        <v>864183.16999999993</v>
      </c>
      <c r="L4701">
        <v>147434.95000000001</v>
      </c>
      <c r="M4701">
        <v>-6.3777512896257091E-2</v>
      </c>
      <c r="N4701">
        <v>-1.4438200027200591E-2</v>
      </c>
      <c r="O4701">
        <v>0.15606056366525739</v>
      </c>
      <c r="P4701">
        <v>4.3144547663182257E-2</v>
      </c>
      <c r="Q4701">
        <v>5.1956187908650522E-5</v>
      </c>
      <c r="R4701">
        <v>0.17060613434533789</v>
      </c>
      <c r="S4701">
        <v>0.1137058198181351</v>
      </c>
      <c r="T4701" t="s">
        <v>64</v>
      </c>
    </row>
    <row r="4702" spans="1:20" x14ac:dyDescent="0.3">
      <c r="A4702" s="2">
        <v>45565</v>
      </c>
      <c r="B4702" t="s">
        <v>65</v>
      </c>
      <c r="C4702" t="s">
        <v>68</v>
      </c>
      <c r="D4702">
        <v>27</v>
      </c>
      <c r="E4702">
        <v>734127.03</v>
      </c>
      <c r="F4702">
        <v>-51294.35</v>
      </c>
      <c r="G4702">
        <v>-9725.1999999999989</v>
      </c>
      <c r="H4702">
        <v>8711.5677739999992</v>
      </c>
      <c r="I4702">
        <v>25805.040000000001</v>
      </c>
      <c r="J4702">
        <v>5.49</v>
      </c>
      <c r="K4702">
        <v>652768.4</v>
      </c>
      <c r="L4702">
        <v>105597.74</v>
      </c>
      <c r="M4702">
        <v>-6.9871218336695753E-2</v>
      </c>
      <c r="N4702">
        <v>-1.324729863168231E-2</v>
      </c>
      <c r="O4702">
        <v>0.1443765682491398</v>
      </c>
      <c r="P4702">
        <v>3.515064688464066E-2</v>
      </c>
      <c r="Q4702">
        <v>7.4782698029794653E-6</v>
      </c>
      <c r="R4702">
        <v>0.16176907460593989</v>
      </c>
      <c r="S4702">
        <v>0.1108236404263714</v>
      </c>
      <c r="T4702" t="s">
        <v>64</v>
      </c>
    </row>
    <row r="4703" spans="1:20" x14ac:dyDescent="0.3">
      <c r="A4703" s="2">
        <v>45565</v>
      </c>
      <c r="B4703" t="s">
        <v>65</v>
      </c>
      <c r="C4703" t="s">
        <v>68</v>
      </c>
      <c r="D4703">
        <v>28</v>
      </c>
      <c r="E4703">
        <v>1144982.31</v>
      </c>
      <c r="F4703">
        <v>-94302.689999999988</v>
      </c>
      <c r="G4703">
        <v>-14072.2</v>
      </c>
      <c r="H4703">
        <v>12432.524477999999</v>
      </c>
      <c r="I4703">
        <v>57411.53</v>
      </c>
      <c r="J4703">
        <v>90.570000000000007</v>
      </c>
      <c r="K4703">
        <v>981886.94000000006</v>
      </c>
      <c r="L4703">
        <v>154780.28</v>
      </c>
      <c r="M4703">
        <v>-8.2361700417886805E-2</v>
      </c>
      <c r="N4703">
        <v>-1.229032088714104E-2</v>
      </c>
      <c r="O4703">
        <v>0.13210892415359679</v>
      </c>
      <c r="P4703">
        <v>5.0141848916425633E-2</v>
      </c>
      <c r="Q4703">
        <v>7.910165878457984E-5</v>
      </c>
      <c r="R4703">
        <v>0.15763554203093891</v>
      </c>
      <c r="S4703">
        <v>0.14244357190112381</v>
      </c>
      <c r="T4703" t="s">
        <v>64</v>
      </c>
    </row>
    <row r="4704" spans="1:20" x14ac:dyDescent="0.3">
      <c r="A4704" s="2">
        <v>45565</v>
      </c>
      <c r="B4704" t="s">
        <v>65</v>
      </c>
      <c r="C4704" t="s">
        <v>68</v>
      </c>
      <c r="D4704">
        <v>29</v>
      </c>
      <c r="E4704">
        <v>715524.62</v>
      </c>
      <c r="F4704">
        <v>-59030.86</v>
      </c>
      <c r="G4704">
        <v>-9051.52</v>
      </c>
      <c r="H4704">
        <v>8296.443561</v>
      </c>
      <c r="I4704">
        <v>24035.576774000001</v>
      </c>
      <c r="J4704">
        <v>1769.71</v>
      </c>
      <c r="K4704">
        <v>621167.52</v>
      </c>
      <c r="L4704">
        <v>114114.6</v>
      </c>
      <c r="M4704">
        <v>-8.2500110198863594E-2</v>
      </c>
      <c r="N4704">
        <v>-1.2650186656051049E-2</v>
      </c>
      <c r="O4704">
        <v>0.14107140481832761</v>
      </c>
      <c r="P4704">
        <v>3.3591544025417322E-2</v>
      </c>
      <c r="Q4704">
        <v>2.4733041331268242E-3</v>
      </c>
      <c r="R4704">
        <v>0.18370986300120781</v>
      </c>
      <c r="S4704">
        <v>0.13187121359988979</v>
      </c>
      <c r="T4704" t="s">
        <v>64</v>
      </c>
    </row>
    <row r="4705" spans="1:20" x14ac:dyDescent="0.3">
      <c r="A4705" s="2">
        <v>45565</v>
      </c>
      <c r="B4705" t="s">
        <v>65</v>
      </c>
      <c r="C4705" t="s">
        <v>68</v>
      </c>
      <c r="D4705">
        <v>30</v>
      </c>
      <c r="E4705">
        <v>406475.51</v>
      </c>
      <c r="F4705">
        <v>-37187.57</v>
      </c>
      <c r="G4705">
        <v>-6034.42</v>
      </c>
      <c r="H4705">
        <v>5433.634994</v>
      </c>
      <c r="I4705">
        <v>16052.58</v>
      </c>
      <c r="J4705">
        <v>0.02</v>
      </c>
      <c r="K4705">
        <v>352407.5</v>
      </c>
      <c r="L4705">
        <v>62209.33</v>
      </c>
      <c r="M4705">
        <v>-9.1487848800534136E-2</v>
      </c>
      <c r="N4705">
        <v>-1.484571604326175E-2</v>
      </c>
      <c r="O4705">
        <v>0.1626401200907118</v>
      </c>
      <c r="P4705">
        <v>3.9492120939832273E-2</v>
      </c>
      <c r="Q4705">
        <v>4.9203456316470343E-8</v>
      </c>
      <c r="R4705">
        <v>0.17652669140128971</v>
      </c>
      <c r="S4705">
        <v>0.1330166484076741</v>
      </c>
      <c r="T4705" t="s">
        <v>64</v>
      </c>
    </row>
    <row r="4706" spans="1:20" x14ac:dyDescent="0.3">
      <c r="A4706" s="2">
        <v>45565</v>
      </c>
      <c r="B4706" t="s">
        <v>65</v>
      </c>
      <c r="C4706" t="s">
        <v>68</v>
      </c>
      <c r="D4706">
        <v>31</v>
      </c>
      <c r="E4706">
        <v>491290.43</v>
      </c>
      <c r="F4706">
        <v>-36781.56</v>
      </c>
      <c r="G4706">
        <v>-6799.9000000000005</v>
      </c>
      <c r="H4706">
        <v>6022.6708959999996</v>
      </c>
      <c r="I4706">
        <v>35823.517096000003</v>
      </c>
      <c r="J4706">
        <v>48.85</v>
      </c>
      <c r="K4706">
        <v>415841.29</v>
      </c>
      <c r="L4706">
        <v>96622.84</v>
      </c>
      <c r="M4706">
        <v>-7.4867242987004645E-2</v>
      </c>
      <c r="N4706">
        <v>-1.38408965141047E-2</v>
      </c>
      <c r="O4706">
        <v>0.14914971829324389</v>
      </c>
      <c r="P4706">
        <v>7.2917188914101164E-2</v>
      </c>
      <c r="Q4706">
        <v>9.9432020281771006E-5</v>
      </c>
      <c r="R4706">
        <v>0.23235508912546901</v>
      </c>
      <c r="S4706">
        <v>0.15357339649380089</v>
      </c>
      <c r="T4706" t="s">
        <v>64</v>
      </c>
    </row>
    <row r="4707" spans="1:20" x14ac:dyDescent="0.3">
      <c r="A4707" s="2">
        <v>45565</v>
      </c>
      <c r="B4707" t="s">
        <v>65</v>
      </c>
      <c r="C4707" t="s">
        <v>68</v>
      </c>
      <c r="D4707">
        <v>32</v>
      </c>
      <c r="E4707">
        <v>563161.71</v>
      </c>
      <c r="F4707">
        <v>-47482.469999999987</v>
      </c>
      <c r="G4707">
        <v>-8383.51</v>
      </c>
      <c r="H4707">
        <v>7393.445009</v>
      </c>
      <c r="I4707">
        <v>34567.129331999997</v>
      </c>
      <c r="J4707">
        <v>17.18</v>
      </c>
      <c r="K4707">
        <v>473942.21</v>
      </c>
      <c r="L4707">
        <v>97241.5</v>
      </c>
      <c r="M4707">
        <v>-8.4314095146845111E-2</v>
      </c>
      <c r="N4707">
        <v>-1.488650568945819E-2</v>
      </c>
      <c r="O4707">
        <v>0.15972957561840159</v>
      </c>
      <c r="P4707">
        <v>6.1380468022231127E-2</v>
      </c>
      <c r="Q4707">
        <v>3.0506335382780201E-5</v>
      </c>
      <c r="R4707">
        <v>0.20517585888794329</v>
      </c>
      <c r="S4707">
        <v>0.15842607623305921</v>
      </c>
      <c r="T4707" t="s">
        <v>64</v>
      </c>
    </row>
    <row r="4708" spans="1:20" x14ac:dyDescent="0.3">
      <c r="A4708" s="2">
        <v>45565</v>
      </c>
      <c r="B4708" t="s">
        <v>65</v>
      </c>
      <c r="C4708" t="s">
        <v>68</v>
      </c>
      <c r="D4708">
        <v>33</v>
      </c>
      <c r="E4708">
        <v>363669.97</v>
      </c>
      <c r="F4708">
        <v>-36080.17</v>
      </c>
      <c r="G4708">
        <v>-5109.1299999999992</v>
      </c>
      <c r="H4708">
        <v>4672.5259230000001</v>
      </c>
      <c r="I4708">
        <v>15037.240645</v>
      </c>
      <c r="J4708">
        <v>0</v>
      </c>
      <c r="K4708">
        <v>311555.99</v>
      </c>
      <c r="L4708">
        <v>78967.55</v>
      </c>
      <c r="M4708">
        <v>-9.921129863980796E-2</v>
      </c>
      <c r="N4708">
        <v>-1.404880914418092E-2</v>
      </c>
      <c r="O4708">
        <v>0.15632048309212879</v>
      </c>
      <c r="P4708">
        <v>4.1348590440392977E-2</v>
      </c>
      <c r="Q4708">
        <v>0</v>
      </c>
      <c r="R4708">
        <v>0.25346182559353131</v>
      </c>
      <c r="S4708">
        <v>0.14330020155362269</v>
      </c>
      <c r="T4708" t="s">
        <v>64</v>
      </c>
    </row>
    <row r="4709" spans="1:20" x14ac:dyDescent="0.3">
      <c r="A4709" s="2">
        <v>45565</v>
      </c>
      <c r="B4709" t="s">
        <v>65</v>
      </c>
      <c r="C4709" t="s">
        <v>68</v>
      </c>
      <c r="D4709">
        <v>34</v>
      </c>
      <c r="E4709">
        <v>589346.48</v>
      </c>
      <c r="F4709">
        <v>-56313.49</v>
      </c>
      <c r="G4709">
        <v>-8072.38</v>
      </c>
      <c r="H4709">
        <v>7340.3535330000004</v>
      </c>
      <c r="I4709">
        <v>30313.910323</v>
      </c>
      <c r="J4709">
        <v>0.73</v>
      </c>
      <c r="K4709">
        <v>499670.52</v>
      </c>
      <c r="L4709">
        <v>136174.76</v>
      </c>
      <c r="M4709">
        <v>-9.5552432925365055E-2</v>
      </c>
      <c r="N4709">
        <v>-1.3697171823271089E-2</v>
      </c>
      <c r="O4709">
        <v>0.15153672361205919</v>
      </c>
      <c r="P4709">
        <v>5.143648320933384E-2</v>
      </c>
      <c r="Q4709">
        <v>1.2386601511559039E-6</v>
      </c>
      <c r="R4709">
        <v>0.27252910577954448</v>
      </c>
      <c r="S4709">
        <v>0.15216169612143951</v>
      </c>
      <c r="T4709" t="s">
        <v>64</v>
      </c>
    </row>
    <row r="4710" spans="1:20" x14ac:dyDescent="0.3">
      <c r="A4710" s="2">
        <v>45565</v>
      </c>
      <c r="B4710" t="s">
        <v>65</v>
      </c>
      <c r="C4710" t="s">
        <v>68</v>
      </c>
      <c r="D4710">
        <v>35</v>
      </c>
      <c r="E4710">
        <v>586595.68000000005</v>
      </c>
      <c r="F4710">
        <v>-56657.670000000013</v>
      </c>
      <c r="G4710">
        <v>-8813.51</v>
      </c>
      <c r="H4710">
        <v>7490.1552510000001</v>
      </c>
      <c r="I4710">
        <v>25866.23</v>
      </c>
      <c r="J4710">
        <v>4956.62</v>
      </c>
      <c r="K4710">
        <v>494883.75</v>
      </c>
      <c r="L4710">
        <v>109873.61</v>
      </c>
      <c r="M4710">
        <v>-9.6587260922207957E-2</v>
      </c>
      <c r="N4710">
        <v>-1.502484641550718E-2</v>
      </c>
      <c r="O4710">
        <v>0.15535440394054731</v>
      </c>
      <c r="P4710">
        <v>4.4095500328266993E-2</v>
      </c>
      <c r="Q4710">
        <v>8.4498065174977068E-3</v>
      </c>
      <c r="R4710">
        <v>0.22201902972162649</v>
      </c>
      <c r="S4710">
        <v>0.1563460712837163</v>
      </c>
      <c r="T4710" t="s">
        <v>64</v>
      </c>
    </row>
    <row r="4711" spans="1:20" x14ac:dyDescent="0.3">
      <c r="A4711" s="2">
        <v>45565</v>
      </c>
      <c r="B4711" t="s">
        <v>65</v>
      </c>
      <c r="C4711" t="s">
        <v>68</v>
      </c>
      <c r="D4711">
        <v>36</v>
      </c>
      <c r="E4711">
        <v>507899.64</v>
      </c>
      <c r="F4711">
        <v>-43232.2</v>
      </c>
      <c r="G4711">
        <v>-7829.79</v>
      </c>
      <c r="H4711">
        <v>6781.1057340000007</v>
      </c>
      <c r="I4711">
        <v>15727.913871000001</v>
      </c>
      <c r="J4711">
        <v>41.48</v>
      </c>
      <c r="K4711">
        <v>449513.25</v>
      </c>
      <c r="L4711">
        <v>61542.1</v>
      </c>
      <c r="M4711">
        <v>-8.511957204773761E-2</v>
      </c>
      <c r="N4711">
        <v>-1.541601801489759E-2</v>
      </c>
      <c r="O4711">
        <v>0.16244046382273469</v>
      </c>
      <c r="P4711">
        <v>3.09665781038947E-2</v>
      </c>
      <c r="Q4711">
        <v>8.1669677891482647E-5</v>
      </c>
      <c r="R4711">
        <v>0.13690831137903051</v>
      </c>
      <c r="S4711">
        <v>0.1149565492899346</v>
      </c>
      <c r="T4711" t="s">
        <v>64</v>
      </c>
    </row>
    <row r="4712" spans="1:20" x14ac:dyDescent="0.3">
      <c r="A4712" s="2">
        <v>45565</v>
      </c>
      <c r="B4712" t="s">
        <v>65</v>
      </c>
      <c r="C4712" t="s">
        <v>68</v>
      </c>
      <c r="D4712">
        <v>37</v>
      </c>
      <c r="E4712">
        <v>332707.78000000003</v>
      </c>
      <c r="F4712">
        <v>-18396.82</v>
      </c>
      <c r="G4712">
        <v>-5061.79</v>
      </c>
      <c r="H4712">
        <v>4377.7612629999994</v>
      </c>
      <c r="I4712">
        <v>14436.13</v>
      </c>
      <c r="J4712">
        <v>0</v>
      </c>
      <c r="K4712">
        <v>299823.35999999999</v>
      </c>
      <c r="L4712">
        <v>62457.46</v>
      </c>
      <c r="M4712">
        <v>-5.5294228466794507E-2</v>
      </c>
      <c r="N4712">
        <v>-1.521392135765506E-2</v>
      </c>
      <c r="O4712">
        <v>0.1600887181933848</v>
      </c>
      <c r="P4712">
        <v>4.3389817935727257E-2</v>
      </c>
      <c r="Q4712">
        <v>0</v>
      </c>
      <c r="R4712">
        <v>0.2083141887276562</v>
      </c>
      <c r="S4712">
        <v>9.883874672242407E-2</v>
      </c>
      <c r="T4712" t="s">
        <v>64</v>
      </c>
    </row>
    <row r="4713" spans="1:20" x14ac:dyDescent="0.3">
      <c r="A4713" s="2">
        <v>45565</v>
      </c>
      <c r="B4713" t="s">
        <v>65</v>
      </c>
      <c r="C4713" t="s">
        <v>68</v>
      </c>
      <c r="D4713">
        <v>38</v>
      </c>
      <c r="E4713">
        <v>148481.82999999999</v>
      </c>
      <c r="F4713">
        <v>-7862.87</v>
      </c>
      <c r="G4713">
        <v>-1991.91</v>
      </c>
      <c r="H4713">
        <v>1983.2804699999999</v>
      </c>
      <c r="I4713">
        <v>2640.29</v>
      </c>
      <c r="J4713">
        <v>0</v>
      </c>
      <c r="K4713">
        <v>137975.64000000001</v>
      </c>
      <c r="L4713">
        <v>22157.5</v>
      </c>
      <c r="M4713">
        <v>-5.2955098950491122E-2</v>
      </c>
      <c r="N4713">
        <v>-1.341517679301232E-2</v>
      </c>
      <c r="O4713">
        <v>0.16251087681906939</v>
      </c>
      <c r="P4713">
        <v>1.7781906378713141E-2</v>
      </c>
      <c r="Q4713">
        <v>0</v>
      </c>
      <c r="R4713">
        <v>0.1605899418187153</v>
      </c>
      <c r="S4713">
        <v>7.0757411866489012E-2</v>
      </c>
      <c r="T4713" t="s">
        <v>64</v>
      </c>
    </row>
    <row r="4714" spans="1:20" x14ac:dyDescent="0.3">
      <c r="A4714" s="2">
        <v>45565</v>
      </c>
      <c r="B4714" t="s">
        <v>65</v>
      </c>
      <c r="C4714" t="s">
        <v>68</v>
      </c>
      <c r="D4714">
        <v>39</v>
      </c>
      <c r="E4714">
        <v>102442.11</v>
      </c>
      <c r="F4714">
        <v>-4798.8100000000004</v>
      </c>
      <c r="G4714">
        <v>-1285.6300000000001</v>
      </c>
      <c r="H4714">
        <v>1216.779847</v>
      </c>
      <c r="I4714">
        <v>3144.2</v>
      </c>
      <c r="J4714">
        <v>0</v>
      </c>
      <c r="K4714">
        <v>94443.58</v>
      </c>
      <c r="L4714">
        <v>20180.37</v>
      </c>
      <c r="M4714">
        <v>-4.6844115178806843E-2</v>
      </c>
      <c r="N4714">
        <v>-1.2549819600552939E-2</v>
      </c>
      <c r="O4714">
        <v>0.14451239636870691</v>
      </c>
      <c r="P4714">
        <v>3.0692456451746258E-2</v>
      </c>
      <c r="Q4714">
        <v>0</v>
      </c>
      <c r="R4714">
        <v>0.21367646165043719</v>
      </c>
      <c r="S4714">
        <v>7.8078536258185227E-2</v>
      </c>
      <c r="T4714" t="s">
        <v>64</v>
      </c>
    </row>
    <row r="4715" spans="1:20" x14ac:dyDescent="0.3">
      <c r="A4715" s="2">
        <v>45565</v>
      </c>
      <c r="B4715" t="s">
        <v>65</v>
      </c>
      <c r="C4715" t="s">
        <v>68</v>
      </c>
      <c r="D4715">
        <v>40</v>
      </c>
      <c r="E4715">
        <v>108345.98</v>
      </c>
      <c r="F4715">
        <v>-7785.7</v>
      </c>
      <c r="G4715">
        <v>-1584.07</v>
      </c>
      <c r="H4715">
        <v>1377.347121</v>
      </c>
      <c r="I4715">
        <v>3387.88</v>
      </c>
      <c r="J4715">
        <v>0</v>
      </c>
      <c r="K4715">
        <v>96973.680000000008</v>
      </c>
      <c r="L4715">
        <v>18847.38</v>
      </c>
      <c r="M4715">
        <v>-7.1859611219539474E-2</v>
      </c>
      <c r="N4715">
        <v>-1.4620477843294229E-2</v>
      </c>
      <c r="O4715">
        <v>0.15466862088930289</v>
      </c>
      <c r="P4715">
        <v>3.1269088156293388E-2</v>
      </c>
      <c r="Q4715">
        <v>0</v>
      </c>
      <c r="R4715">
        <v>0.19435562309278151</v>
      </c>
      <c r="S4715">
        <v>0.1049628237245165</v>
      </c>
      <c r="T4715" t="s">
        <v>64</v>
      </c>
    </row>
    <row r="4716" spans="1:20" x14ac:dyDescent="0.3">
      <c r="A4716" s="2">
        <v>45565</v>
      </c>
      <c r="B4716" t="s">
        <v>65</v>
      </c>
      <c r="C4716" t="s">
        <v>68</v>
      </c>
      <c r="D4716">
        <v>41</v>
      </c>
      <c r="E4716">
        <v>106977.95</v>
      </c>
      <c r="F4716">
        <v>-9036.7900000000009</v>
      </c>
      <c r="G4716">
        <v>-1511.64</v>
      </c>
      <c r="H4716">
        <v>1396.6268050000001</v>
      </c>
      <c r="I4716">
        <v>2618.5300000000002</v>
      </c>
      <c r="J4716">
        <v>0</v>
      </c>
      <c r="K4716">
        <v>95188.78</v>
      </c>
      <c r="L4716">
        <v>17835.95</v>
      </c>
      <c r="M4716">
        <v>-8.4473389142341954E-2</v>
      </c>
      <c r="N4716">
        <v>-1.413038855203338E-2</v>
      </c>
      <c r="O4716">
        <v>0.1588392074644043</v>
      </c>
      <c r="P4716">
        <v>2.4477287141882981E-2</v>
      </c>
      <c r="Q4716">
        <v>0</v>
      </c>
      <c r="R4716">
        <v>0.18737449938952891</v>
      </c>
      <c r="S4716">
        <v>0.1102018687028495</v>
      </c>
      <c r="T4716" t="s">
        <v>64</v>
      </c>
    </row>
    <row r="4717" spans="1:20" x14ac:dyDescent="0.3">
      <c r="A4717" s="2">
        <v>45565</v>
      </c>
      <c r="B4717" t="s">
        <v>65</v>
      </c>
      <c r="C4717" t="s">
        <v>68</v>
      </c>
      <c r="D4717">
        <v>42</v>
      </c>
      <c r="E4717">
        <v>111515.02</v>
      </c>
      <c r="F4717">
        <v>-9008.43</v>
      </c>
      <c r="G4717">
        <v>-1735.92</v>
      </c>
      <c r="H4717">
        <v>1481.376178</v>
      </c>
      <c r="I4717">
        <v>136.62</v>
      </c>
      <c r="J4717">
        <v>0</v>
      </c>
      <c r="K4717">
        <v>102083.99</v>
      </c>
      <c r="L4717">
        <v>10305.959999999999</v>
      </c>
      <c r="M4717">
        <v>-8.0782212118152341E-2</v>
      </c>
      <c r="N4717">
        <v>-1.556669227158817E-2</v>
      </c>
      <c r="O4717">
        <v>0.16162316220421849</v>
      </c>
      <c r="P4717">
        <v>1.225126444850209E-3</v>
      </c>
      <c r="Q4717">
        <v>0</v>
      </c>
      <c r="R4717">
        <v>0.1009556934441924</v>
      </c>
      <c r="S4717">
        <v>8.4571836152654706E-2</v>
      </c>
      <c r="T4717" t="s">
        <v>64</v>
      </c>
    </row>
    <row r="4718" spans="1:20" x14ac:dyDescent="0.3">
      <c r="A4718" s="2">
        <v>45565</v>
      </c>
      <c r="B4718" t="s">
        <v>65</v>
      </c>
      <c r="C4718" t="s">
        <v>68</v>
      </c>
      <c r="D4718">
        <v>43</v>
      </c>
      <c r="E4718">
        <v>71152.97</v>
      </c>
      <c r="F4718">
        <v>-5600.74</v>
      </c>
      <c r="G4718">
        <v>-1003.49</v>
      </c>
      <c r="H4718">
        <v>969.71179700000005</v>
      </c>
      <c r="I4718">
        <v>4224.9399999999996</v>
      </c>
      <c r="J4718">
        <v>0</v>
      </c>
      <c r="K4718">
        <v>61271.77</v>
      </c>
      <c r="L4718">
        <v>9004.85</v>
      </c>
      <c r="M4718">
        <v>-7.8714071949491357E-2</v>
      </c>
      <c r="N4718">
        <v>-1.4103276363586791E-2</v>
      </c>
      <c r="O4718">
        <v>0.16581402289789629</v>
      </c>
      <c r="P4718">
        <v>5.93782662902195E-2</v>
      </c>
      <c r="Q4718">
        <v>0</v>
      </c>
      <c r="R4718">
        <v>0.1469657233665683</v>
      </c>
      <c r="S4718">
        <v>0.13887262892891189</v>
      </c>
      <c r="T4718" t="s">
        <v>64</v>
      </c>
    </row>
    <row r="4719" spans="1:20" x14ac:dyDescent="0.3">
      <c r="A4719" s="2">
        <v>45565</v>
      </c>
      <c r="B4719" t="s">
        <v>65</v>
      </c>
      <c r="C4719" t="s">
        <v>68</v>
      </c>
      <c r="D4719">
        <v>44</v>
      </c>
      <c r="E4719">
        <v>26655.8</v>
      </c>
      <c r="F4719">
        <v>-1610.04</v>
      </c>
      <c r="G4719">
        <v>-323.87</v>
      </c>
      <c r="H4719">
        <v>330.423632</v>
      </c>
      <c r="I4719">
        <v>0</v>
      </c>
      <c r="J4719">
        <v>0</v>
      </c>
      <c r="K4719">
        <v>25022.17</v>
      </c>
      <c r="L4719">
        <v>5859.35</v>
      </c>
      <c r="M4719">
        <v>-6.0401113453732391E-2</v>
      </c>
      <c r="N4719">
        <v>-1.2150076156033579E-2</v>
      </c>
      <c r="O4719">
        <v>0.15081724012535111</v>
      </c>
      <c r="P4719">
        <v>0</v>
      </c>
      <c r="Q4719">
        <v>0</v>
      </c>
      <c r="R4719">
        <v>0.23416634128854541</v>
      </c>
      <c r="S4719">
        <v>6.1286099085377459E-2</v>
      </c>
      <c r="T4719" t="s">
        <v>64</v>
      </c>
    </row>
    <row r="4720" spans="1:20" x14ac:dyDescent="0.3">
      <c r="A4720" s="2">
        <v>45565</v>
      </c>
      <c r="B4720" t="s">
        <v>65</v>
      </c>
      <c r="C4720" t="s">
        <v>70</v>
      </c>
      <c r="D4720">
        <v>16</v>
      </c>
      <c r="E4720">
        <v>407633.89</v>
      </c>
      <c r="F4720">
        <v>-32722.28</v>
      </c>
      <c r="G4720">
        <v>-7000.06</v>
      </c>
      <c r="H4720">
        <v>6404.5251619999999</v>
      </c>
      <c r="I4720">
        <v>40833.620000000003</v>
      </c>
      <c r="J4720">
        <v>0</v>
      </c>
      <c r="K4720">
        <v>331512.34999999998</v>
      </c>
      <c r="L4720">
        <v>66637.599999999991</v>
      </c>
      <c r="M4720">
        <v>-8.0273698538656832E-2</v>
      </c>
      <c r="N4720">
        <v>-1.7172419103818871E-2</v>
      </c>
      <c r="O4720">
        <v>0.19115614455984839</v>
      </c>
      <c r="P4720">
        <v>0.1001722894041023</v>
      </c>
      <c r="Q4720">
        <v>0</v>
      </c>
      <c r="R4720">
        <v>0.20101091256479581</v>
      </c>
      <c r="S4720">
        <v>0.1867399690442815</v>
      </c>
      <c r="T4720" t="s">
        <v>64</v>
      </c>
    </row>
    <row r="4721" spans="1:20" x14ac:dyDescent="0.3">
      <c r="A4721" s="2">
        <v>45565</v>
      </c>
      <c r="B4721" t="s">
        <v>65</v>
      </c>
      <c r="C4721" t="s">
        <v>70</v>
      </c>
      <c r="D4721">
        <v>17</v>
      </c>
      <c r="E4721">
        <v>120844.41</v>
      </c>
      <c r="F4721">
        <v>-7593.47</v>
      </c>
      <c r="G4721">
        <v>-2118.4</v>
      </c>
      <c r="H4721">
        <v>1878.6657700000001</v>
      </c>
      <c r="I4721">
        <v>5282.96</v>
      </c>
      <c r="J4721">
        <v>60.52</v>
      </c>
      <c r="K4721">
        <v>107667.72</v>
      </c>
      <c r="L4721">
        <v>17910.37</v>
      </c>
      <c r="M4721">
        <v>-6.28367501649435E-2</v>
      </c>
      <c r="N4721">
        <v>-1.7529979251833E-2</v>
      </c>
      <c r="O4721">
        <v>0.1891448698509651</v>
      </c>
      <c r="P4721">
        <v>4.3717040779958291E-2</v>
      </c>
      <c r="Q4721">
        <v>5.00809263746664E-4</v>
      </c>
      <c r="R4721">
        <v>0.16634855832370191</v>
      </c>
      <c r="S4721">
        <v>0.1090384735214481</v>
      </c>
      <c r="T4721" t="s">
        <v>64</v>
      </c>
    </row>
    <row r="4722" spans="1:20" x14ac:dyDescent="0.3">
      <c r="A4722" s="2">
        <v>45565</v>
      </c>
      <c r="B4722" t="s">
        <v>65</v>
      </c>
      <c r="C4722" t="s">
        <v>70</v>
      </c>
      <c r="D4722">
        <v>18</v>
      </c>
      <c r="E4722">
        <v>163370.1</v>
      </c>
      <c r="F4722">
        <v>-14203.89</v>
      </c>
      <c r="G4722">
        <v>-2745.59</v>
      </c>
      <c r="H4722">
        <v>2576.1676069999999</v>
      </c>
      <c r="I4722">
        <v>2456.23</v>
      </c>
      <c r="J4722">
        <v>0</v>
      </c>
      <c r="K4722">
        <v>146541.64000000001</v>
      </c>
      <c r="L4722">
        <v>23133.41</v>
      </c>
      <c r="M4722">
        <v>-8.6943020785321193E-2</v>
      </c>
      <c r="N4722">
        <v>-1.6805951639865559E-2</v>
      </c>
      <c r="O4722">
        <v>0.19185501234211971</v>
      </c>
      <c r="P4722">
        <v>1.50347585023208E-2</v>
      </c>
      <c r="Q4722">
        <v>0</v>
      </c>
      <c r="R4722">
        <v>0.15786236594595229</v>
      </c>
      <c r="S4722">
        <v>0.1030082003989715</v>
      </c>
      <c r="T4722" t="s">
        <v>64</v>
      </c>
    </row>
    <row r="4723" spans="1:20" x14ac:dyDescent="0.3">
      <c r="A4723" s="2">
        <v>45565</v>
      </c>
      <c r="B4723" t="s">
        <v>65</v>
      </c>
      <c r="C4723" t="s">
        <v>70</v>
      </c>
      <c r="D4723">
        <v>19</v>
      </c>
      <c r="E4723">
        <v>122722.82</v>
      </c>
      <c r="F4723">
        <v>-11382.09</v>
      </c>
      <c r="G4723">
        <v>-2426.5100000000002</v>
      </c>
      <c r="H4723">
        <v>1993.5803900000001</v>
      </c>
      <c r="I4723">
        <v>8079.03</v>
      </c>
      <c r="J4723">
        <v>0</v>
      </c>
      <c r="K4723">
        <v>102320.94</v>
      </c>
      <c r="L4723">
        <v>20269.03</v>
      </c>
      <c r="M4723">
        <v>-9.2746320529466325E-2</v>
      </c>
      <c r="N4723">
        <v>-1.9772280330585621E-2</v>
      </c>
      <c r="O4723">
        <v>0.19764236250709791</v>
      </c>
      <c r="P4723">
        <v>6.5831521798472362E-2</v>
      </c>
      <c r="Q4723">
        <v>0</v>
      </c>
      <c r="R4723">
        <v>0.1980926875769515</v>
      </c>
      <c r="S4723">
        <v>0.16624357230383069</v>
      </c>
      <c r="T4723" t="s">
        <v>64</v>
      </c>
    </row>
    <row r="4724" spans="1:20" x14ac:dyDescent="0.3">
      <c r="A4724" s="2">
        <v>45565</v>
      </c>
      <c r="B4724" t="s">
        <v>65</v>
      </c>
      <c r="C4724" t="s">
        <v>70</v>
      </c>
      <c r="D4724">
        <v>20</v>
      </c>
      <c r="E4724">
        <v>165859.69</v>
      </c>
      <c r="F4724">
        <v>-21328.74</v>
      </c>
      <c r="G4724">
        <v>-3220.78</v>
      </c>
      <c r="H4724">
        <v>2749.5763430000002</v>
      </c>
      <c r="I4724">
        <v>486.39</v>
      </c>
      <c r="J4724">
        <v>0</v>
      </c>
      <c r="K4724">
        <v>141297.60000000001</v>
      </c>
      <c r="L4724">
        <v>14834.85</v>
      </c>
      <c r="M4724">
        <v>-0.12859507937100331</v>
      </c>
      <c r="N4724">
        <v>-1.9418702639562389E-2</v>
      </c>
      <c r="O4724">
        <v>0.20169565516391191</v>
      </c>
      <c r="P4724">
        <v>2.9325389430065862E-3</v>
      </c>
      <c r="Q4724">
        <v>0</v>
      </c>
      <c r="R4724">
        <v>0.1049901059890614</v>
      </c>
      <c r="S4724">
        <v>0.1480895689603664</v>
      </c>
      <c r="T4724" t="s">
        <v>64</v>
      </c>
    </row>
    <row r="4725" spans="1:20" x14ac:dyDescent="0.3">
      <c r="A4725" s="2">
        <v>45565</v>
      </c>
      <c r="B4725" t="s">
        <v>65</v>
      </c>
      <c r="C4725" t="s">
        <v>70</v>
      </c>
      <c r="D4725">
        <v>21</v>
      </c>
      <c r="E4725">
        <v>185590.44</v>
      </c>
      <c r="F4725">
        <v>-23744.38</v>
      </c>
      <c r="G4725">
        <v>-3433.71</v>
      </c>
      <c r="H4725">
        <v>2824.1619350000001</v>
      </c>
      <c r="I4725">
        <v>9194.6999999999989</v>
      </c>
      <c r="J4725">
        <v>0</v>
      </c>
      <c r="K4725">
        <v>152041.07</v>
      </c>
      <c r="L4725">
        <v>27346.799999999999</v>
      </c>
      <c r="M4725">
        <v>-0.1279396718925824</v>
      </c>
      <c r="N4725">
        <v>-1.8501545661511451E-2</v>
      </c>
      <c r="O4725">
        <v>0.18514227821127721</v>
      </c>
      <c r="P4725">
        <v>4.9542961372363803E-2</v>
      </c>
      <c r="Q4725">
        <v>0</v>
      </c>
      <c r="R4725">
        <v>0.17986455896423251</v>
      </c>
      <c r="S4725">
        <v>0.1807710030753738</v>
      </c>
      <c r="T4725" t="s">
        <v>64</v>
      </c>
    </row>
    <row r="4726" spans="1:20" x14ac:dyDescent="0.3">
      <c r="A4726" s="2">
        <v>45565</v>
      </c>
      <c r="B4726" t="s">
        <v>65</v>
      </c>
      <c r="C4726" t="s">
        <v>70</v>
      </c>
      <c r="D4726">
        <v>22</v>
      </c>
      <c r="E4726">
        <v>197680.29</v>
      </c>
      <c r="F4726">
        <v>-19524.41</v>
      </c>
      <c r="G4726">
        <v>-3484.33</v>
      </c>
      <c r="H4726">
        <v>3029.2349680000002</v>
      </c>
      <c r="I4726">
        <v>13454.71</v>
      </c>
      <c r="J4726">
        <v>12.53</v>
      </c>
      <c r="K4726">
        <v>164233.54</v>
      </c>
      <c r="L4726">
        <v>26091.33</v>
      </c>
      <c r="M4726">
        <v>-9.8767611075439049E-2</v>
      </c>
      <c r="N4726">
        <v>-1.762608705197671E-2</v>
      </c>
      <c r="O4726">
        <v>0.18644090470864169</v>
      </c>
      <c r="P4726">
        <v>6.8062981898701178E-2</v>
      </c>
      <c r="Q4726">
        <v>6.3385176134656628E-5</v>
      </c>
      <c r="R4726">
        <v>0.15886724477838091</v>
      </c>
      <c r="S4726">
        <v>0.16919618035768769</v>
      </c>
      <c r="T4726" t="s">
        <v>64</v>
      </c>
    </row>
    <row r="4727" spans="1:20" x14ac:dyDescent="0.3">
      <c r="A4727" s="2">
        <v>45565</v>
      </c>
      <c r="B4727" t="s">
        <v>65</v>
      </c>
      <c r="C4727" t="s">
        <v>70</v>
      </c>
      <c r="D4727">
        <v>23</v>
      </c>
      <c r="E4727">
        <v>332999.32</v>
      </c>
      <c r="F4727">
        <v>-24527.29</v>
      </c>
      <c r="G4727">
        <v>-4616.8500000000004</v>
      </c>
      <c r="H4727">
        <v>4179.2632059999996</v>
      </c>
      <c r="I4727">
        <v>11570.07</v>
      </c>
      <c r="J4727">
        <v>5.68</v>
      </c>
      <c r="K4727">
        <v>296190.61</v>
      </c>
      <c r="L4727">
        <v>55336.45</v>
      </c>
      <c r="M4727">
        <v>-7.3655675933512424E-2</v>
      </c>
      <c r="N4727">
        <v>-1.3864442726189349E-2</v>
      </c>
      <c r="O4727">
        <v>0.1526961146337075</v>
      </c>
      <c r="P4727">
        <v>3.4745025905758613E-2</v>
      </c>
      <c r="Q4727">
        <v>1.7057091888355811E-5</v>
      </c>
      <c r="R4727">
        <v>0.18682715836265029</v>
      </c>
      <c r="S4727">
        <v>0.1105368923876482</v>
      </c>
      <c r="T4727" t="s">
        <v>64</v>
      </c>
    </row>
    <row r="4728" spans="1:20" x14ac:dyDescent="0.3">
      <c r="A4728" s="2">
        <v>45565</v>
      </c>
      <c r="B4728" t="s">
        <v>65</v>
      </c>
      <c r="C4728" t="s">
        <v>70</v>
      </c>
      <c r="D4728">
        <v>24</v>
      </c>
      <c r="E4728">
        <v>679304.97</v>
      </c>
      <c r="F4728">
        <v>-52989.919999999998</v>
      </c>
      <c r="G4728">
        <v>-9089.2800000000007</v>
      </c>
      <c r="H4728">
        <v>8044.384105000001</v>
      </c>
      <c r="I4728">
        <v>17618.939999999999</v>
      </c>
      <c r="J4728">
        <v>180.61</v>
      </c>
      <c r="K4728">
        <v>598311.78</v>
      </c>
      <c r="L4728">
        <v>114192.13</v>
      </c>
      <c r="M4728">
        <v>-7.8006083188232822E-2</v>
      </c>
      <c r="N4728">
        <v>-1.338026424273033E-2</v>
      </c>
      <c r="O4728">
        <v>0.14407864547813731</v>
      </c>
      <c r="P4728">
        <v>2.5936715875934189E-2</v>
      </c>
      <c r="Q4728">
        <v>2.6587469248164048E-4</v>
      </c>
      <c r="R4728">
        <v>0.1908572316593867</v>
      </c>
      <c r="S4728">
        <v>0.11922949717267629</v>
      </c>
      <c r="T4728" t="s">
        <v>64</v>
      </c>
    </row>
    <row r="4729" spans="1:20" x14ac:dyDescent="0.3">
      <c r="A4729" s="2">
        <v>45565</v>
      </c>
      <c r="B4729" t="s">
        <v>65</v>
      </c>
      <c r="C4729" t="s">
        <v>71</v>
      </c>
      <c r="D4729">
        <v>6</v>
      </c>
      <c r="E4729">
        <v>3565402.55</v>
      </c>
      <c r="F4729">
        <v>-160360.07</v>
      </c>
      <c r="G4729">
        <v>-72674.61</v>
      </c>
      <c r="H4729">
        <v>67145.319999999992</v>
      </c>
      <c r="I4729">
        <v>29040.639999999999</v>
      </c>
      <c r="J4729">
        <v>47.87</v>
      </c>
      <c r="K4729">
        <v>3370344.99</v>
      </c>
      <c r="L4729">
        <v>139612.88</v>
      </c>
      <c r="M4729">
        <v>-4.4976708170021362E-2</v>
      </c>
      <c r="N4729">
        <v>-2.0383283228425361E-2</v>
      </c>
      <c r="O4729">
        <v>0.22912832848752701</v>
      </c>
      <c r="P4729">
        <v>8.1451223509109785E-3</v>
      </c>
      <c r="Q4729">
        <v>1.342625393028902E-5</v>
      </c>
      <c r="R4729">
        <v>4.1423913698520221E-2</v>
      </c>
      <c r="S4729">
        <v>5.4708425560530342E-2</v>
      </c>
      <c r="T4729" t="s">
        <v>64</v>
      </c>
    </row>
    <row r="4730" spans="1:20" x14ac:dyDescent="0.3">
      <c r="A4730" s="2">
        <v>45565</v>
      </c>
      <c r="B4730" t="s">
        <v>65</v>
      </c>
      <c r="C4730" t="s">
        <v>71</v>
      </c>
      <c r="D4730">
        <v>7</v>
      </c>
      <c r="E4730">
        <v>2697177.52</v>
      </c>
      <c r="F4730">
        <v>-124147.29</v>
      </c>
      <c r="G4730">
        <v>-51844.73</v>
      </c>
      <c r="H4730">
        <v>47348.337032000003</v>
      </c>
      <c r="I4730">
        <v>35417.040000000001</v>
      </c>
      <c r="J4730">
        <v>6.46</v>
      </c>
      <c r="K4730">
        <v>2310195.35</v>
      </c>
      <c r="L4730">
        <v>183099.94</v>
      </c>
      <c r="M4730">
        <v>-4.6028594365564793E-2</v>
      </c>
      <c r="N4730">
        <v>-1.9221845657381869E-2</v>
      </c>
      <c r="O4730">
        <v>0.21358306215207271</v>
      </c>
      <c r="P4730">
        <v>1.3131149039088829E-2</v>
      </c>
      <c r="Q4730">
        <v>2.395096337596644E-6</v>
      </c>
      <c r="R4730">
        <v>7.9257340726618636E-2</v>
      </c>
      <c r="S4730">
        <v>0.14347671487340591</v>
      </c>
      <c r="T4730" t="s">
        <v>64</v>
      </c>
    </row>
    <row r="4731" spans="1:20" x14ac:dyDescent="0.3">
      <c r="A4731" s="2">
        <v>45565</v>
      </c>
      <c r="B4731" t="s">
        <v>65</v>
      </c>
      <c r="C4731" t="s">
        <v>71</v>
      </c>
      <c r="D4731">
        <v>8</v>
      </c>
      <c r="E4731">
        <v>2656763.08</v>
      </c>
      <c r="F4731">
        <v>-112208.28</v>
      </c>
      <c r="G4731">
        <v>-50701.04</v>
      </c>
      <c r="H4731">
        <v>47418.771994000002</v>
      </c>
      <c r="I4731">
        <v>81088.209999999992</v>
      </c>
      <c r="J4731">
        <v>97.38</v>
      </c>
      <c r="K4731">
        <v>2356786.6800000002</v>
      </c>
      <c r="L4731">
        <v>258978.25</v>
      </c>
      <c r="M4731">
        <v>-4.223495909164772E-2</v>
      </c>
      <c r="N4731">
        <v>-1.9083764142040091E-2</v>
      </c>
      <c r="O4731">
        <v>0.21715462584404269</v>
      </c>
      <c r="P4731">
        <v>3.0521430612472981E-2</v>
      </c>
      <c r="Q4731">
        <v>3.6653625885225723E-5</v>
      </c>
      <c r="R4731">
        <v>0.10988616500497191</v>
      </c>
      <c r="S4731">
        <v>0.1129104820291314</v>
      </c>
      <c r="T4731" t="s">
        <v>64</v>
      </c>
    </row>
    <row r="4732" spans="1:20" x14ac:dyDescent="0.3">
      <c r="A4732" s="2">
        <v>45565</v>
      </c>
      <c r="B4732" t="s">
        <v>65</v>
      </c>
      <c r="C4732" t="s">
        <v>71</v>
      </c>
      <c r="D4732">
        <v>9</v>
      </c>
      <c r="E4732">
        <v>1606976.11</v>
      </c>
      <c r="F4732">
        <v>-76710.12</v>
      </c>
      <c r="G4732">
        <v>-31119.63</v>
      </c>
      <c r="H4732">
        <v>28805.932953</v>
      </c>
      <c r="I4732">
        <v>47266.53</v>
      </c>
      <c r="J4732">
        <v>83.45</v>
      </c>
      <c r="K4732">
        <v>1441340.48</v>
      </c>
      <c r="L4732">
        <v>167882.49</v>
      </c>
      <c r="M4732">
        <v>-4.7735694091930223E-2</v>
      </c>
      <c r="N4732">
        <v>-1.9365334559951861E-2</v>
      </c>
      <c r="O4732">
        <v>0.21809420941640509</v>
      </c>
      <c r="P4732">
        <v>2.9413337078172251E-2</v>
      </c>
      <c r="Q4732">
        <v>5.192983236073124E-5</v>
      </c>
      <c r="R4732">
        <v>0.1164766356940173</v>
      </c>
      <c r="S4732">
        <v>0.1030728639768017</v>
      </c>
      <c r="T4732" t="s">
        <v>64</v>
      </c>
    </row>
    <row r="4733" spans="1:20" x14ac:dyDescent="0.3">
      <c r="A4733" s="2">
        <v>45565</v>
      </c>
      <c r="B4733" t="s">
        <v>65</v>
      </c>
      <c r="C4733" t="s">
        <v>71</v>
      </c>
      <c r="D4733">
        <v>10</v>
      </c>
      <c r="E4733">
        <v>1498371.85</v>
      </c>
      <c r="F4733">
        <v>-88057.510000000009</v>
      </c>
      <c r="G4733">
        <v>-29607.1</v>
      </c>
      <c r="H4733">
        <v>26649.185815000001</v>
      </c>
      <c r="I4733">
        <v>61959.56</v>
      </c>
      <c r="J4733">
        <v>0.05</v>
      </c>
      <c r="K4733">
        <v>1310064.26</v>
      </c>
      <c r="L4733">
        <v>181231.54</v>
      </c>
      <c r="M4733">
        <v>-5.8768796277105718E-2</v>
      </c>
      <c r="N4733">
        <v>-1.975951430214069E-2</v>
      </c>
      <c r="O4733">
        <v>0.2163893834158501</v>
      </c>
      <c r="P4733">
        <v>4.1351257366454133E-2</v>
      </c>
      <c r="Q4733">
        <v>3.3369553759302139E-8</v>
      </c>
      <c r="R4733">
        <v>0.1383379010736466</v>
      </c>
      <c r="S4733">
        <v>0.12567480495579261</v>
      </c>
      <c r="T4733" t="s">
        <v>64</v>
      </c>
    </row>
    <row r="4734" spans="1:20" x14ac:dyDescent="0.3">
      <c r="A4734" s="2">
        <v>45565</v>
      </c>
      <c r="B4734" t="s">
        <v>65</v>
      </c>
      <c r="C4734" t="s">
        <v>71</v>
      </c>
      <c r="D4734">
        <v>11</v>
      </c>
      <c r="E4734">
        <v>1364912.17</v>
      </c>
      <c r="F4734">
        <v>-90646.56</v>
      </c>
      <c r="G4734">
        <v>-26846.28</v>
      </c>
      <c r="H4734">
        <v>24186.998722</v>
      </c>
      <c r="I4734">
        <v>42697.66</v>
      </c>
      <c r="J4734">
        <v>17.489999999999998</v>
      </c>
      <c r="K4734">
        <v>1207162.06</v>
      </c>
      <c r="L4734">
        <v>143810.49</v>
      </c>
      <c r="M4734">
        <v>-6.6412009499483018E-2</v>
      </c>
      <c r="N4734">
        <v>-1.9668869975714261E-2</v>
      </c>
      <c r="O4734">
        <v>0.21560006393500511</v>
      </c>
      <c r="P4734">
        <v>3.128234983793865E-2</v>
      </c>
      <c r="Q4734">
        <v>1.281401132206184E-5</v>
      </c>
      <c r="R4734">
        <v>0.1191310551956877</v>
      </c>
      <c r="S4734">
        <v>0.1155752827670956</v>
      </c>
      <c r="T4734" t="s">
        <v>64</v>
      </c>
    </row>
    <row r="4735" spans="1:20" x14ac:dyDescent="0.3">
      <c r="A4735" s="2">
        <v>45565</v>
      </c>
      <c r="B4735" t="s">
        <v>65</v>
      </c>
      <c r="C4735" t="s">
        <v>71</v>
      </c>
      <c r="D4735">
        <v>12</v>
      </c>
      <c r="E4735">
        <v>1129821.21</v>
      </c>
      <c r="F4735">
        <v>-74075.180000000008</v>
      </c>
      <c r="G4735">
        <v>-21595.48</v>
      </c>
      <c r="H4735">
        <v>19876.447749999999</v>
      </c>
      <c r="I4735">
        <v>56880.81</v>
      </c>
      <c r="J4735">
        <v>37.49</v>
      </c>
      <c r="K4735">
        <v>990737.88</v>
      </c>
      <c r="L4735">
        <v>127232.97</v>
      </c>
      <c r="M4735">
        <v>-6.5563630195967032E-2</v>
      </c>
      <c r="N4735">
        <v>-1.9114068499386731E-2</v>
      </c>
      <c r="O4735">
        <v>0.21404281682025311</v>
      </c>
      <c r="P4735">
        <v>5.0344965642838302E-2</v>
      </c>
      <c r="Q4735">
        <v>3.3182241285769463E-5</v>
      </c>
      <c r="R4735">
        <v>0.12842243399434769</v>
      </c>
      <c r="S4735">
        <v>0.12310207028242991</v>
      </c>
      <c r="T4735" t="s">
        <v>64</v>
      </c>
    </row>
    <row r="4736" spans="1:20" x14ac:dyDescent="0.3">
      <c r="A4736" s="2">
        <v>45565</v>
      </c>
      <c r="B4736" t="s">
        <v>65</v>
      </c>
      <c r="C4736" t="s">
        <v>71</v>
      </c>
      <c r="D4736">
        <v>13</v>
      </c>
      <c r="E4736">
        <v>852928.5</v>
      </c>
      <c r="F4736">
        <v>-58027.17</v>
      </c>
      <c r="G4736">
        <v>-16605.13</v>
      </c>
      <c r="H4736">
        <v>14838.089244999999</v>
      </c>
      <c r="I4736">
        <v>21943.53</v>
      </c>
      <c r="J4736">
        <v>19.690000000000001</v>
      </c>
      <c r="K4736">
        <v>760219.84</v>
      </c>
      <c r="L4736">
        <v>84937.919999999998</v>
      </c>
      <c r="M4736">
        <v>-6.8032865591898972E-2</v>
      </c>
      <c r="N4736">
        <v>-1.9468372788574891E-2</v>
      </c>
      <c r="O4736">
        <v>0.21165910837094401</v>
      </c>
      <c r="P4736">
        <v>2.5727279601983049E-2</v>
      </c>
      <c r="Q4736">
        <v>2.3085170679605621E-5</v>
      </c>
      <c r="R4736">
        <v>0.11172810222895529</v>
      </c>
      <c r="S4736">
        <v>0.1086945271496966</v>
      </c>
      <c r="T4736" t="s">
        <v>64</v>
      </c>
    </row>
    <row r="4737" spans="1:20" x14ac:dyDescent="0.3">
      <c r="A4737" s="2">
        <v>45565</v>
      </c>
      <c r="B4737" t="s">
        <v>65</v>
      </c>
      <c r="C4737" t="s">
        <v>71</v>
      </c>
      <c r="D4737">
        <v>14</v>
      </c>
      <c r="E4737">
        <v>641545.4</v>
      </c>
      <c r="F4737">
        <v>-37715.589999999997</v>
      </c>
      <c r="G4737">
        <v>-12305.98</v>
      </c>
      <c r="H4737">
        <v>11269.5</v>
      </c>
      <c r="I4737">
        <v>20350.54</v>
      </c>
      <c r="J4737">
        <v>0</v>
      </c>
      <c r="K4737">
        <v>575745.86</v>
      </c>
      <c r="L4737">
        <v>67447.509999999995</v>
      </c>
      <c r="M4737">
        <v>-5.8788653149099028E-2</v>
      </c>
      <c r="N4737">
        <v>-1.918177575585453E-2</v>
      </c>
      <c r="O4737">
        <v>0.213721819219653</v>
      </c>
      <c r="P4737">
        <v>3.1721122152851527E-2</v>
      </c>
      <c r="Q4737">
        <v>0</v>
      </c>
      <c r="R4737">
        <v>0.1171480590411888</v>
      </c>
      <c r="S4737">
        <v>0.10256412094919561</v>
      </c>
      <c r="T4737" t="s">
        <v>64</v>
      </c>
    </row>
    <row r="4738" spans="1:20" x14ac:dyDescent="0.3">
      <c r="A4738" s="2">
        <v>45565</v>
      </c>
      <c r="B4738" t="s">
        <v>65</v>
      </c>
      <c r="C4738" t="s">
        <v>71</v>
      </c>
      <c r="D4738">
        <v>15</v>
      </c>
      <c r="E4738">
        <v>537858.54</v>
      </c>
      <c r="F4738">
        <v>-35686.699999999997</v>
      </c>
      <c r="G4738">
        <v>-10157.24</v>
      </c>
      <c r="H4738">
        <v>9137.3830140000009</v>
      </c>
      <c r="I4738">
        <v>27683.88</v>
      </c>
      <c r="J4738">
        <v>0</v>
      </c>
      <c r="K4738">
        <v>469965.69</v>
      </c>
      <c r="L4738">
        <v>56356.43</v>
      </c>
      <c r="M4738">
        <v>-6.6349601886027509E-2</v>
      </c>
      <c r="N4738">
        <v>-1.8884593707483011E-2</v>
      </c>
      <c r="O4738">
        <v>0.20669281059848929</v>
      </c>
      <c r="P4738">
        <v>5.1470559526674058E-2</v>
      </c>
      <c r="Q4738">
        <v>0</v>
      </c>
      <c r="R4738">
        <v>0.11991605174411769</v>
      </c>
      <c r="S4738">
        <v>0.12622807848323839</v>
      </c>
      <c r="T4738" t="s">
        <v>64</v>
      </c>
    </row>
    <row r="4739" spans="1:20" x14ac:dyDescent="0.3">
      <c r="A4739" s="2">
        <v>45565</v>
      </c>
      <c r="B4739" t="s">
        <v>65</v>
      </c>
      <c r="C4739" t="s">
        <v>73</v>
      </c>
      <c r="D4739">
        <v>5</v>
      </c>
      <c r="E4739">
        <v>3563938.23</v>
      </c>
      <c r="F4739">
        <v>-175552.23</v>
      </c>
      <c r="G4739">
        <v>-74721.98000000001</v>
      </c>
      <c r="H4739">
        <v>68673.016040000002</v>
      </c>
      <c r="I4739">
        <v>1462.47</v>
      </c>
      <c r="J4739">
        <v>46.1</v>
      </c>
      <c r="K4739">
        <v>3380800.38</v>
      </c>
      <c r="L4739">
        <v>123986.03</v>
      </c>
      <c r="M4739">
        <v>-4.9257932845822618E-2</v>
      </c>
      <c r="N4739">
        <v>-2.09661265649938E-2</v>
      </c>
      <c r="O4739">
        <v>0.2344377599252985</v>
      </c>
      <c r="P4739">
        <v>4.1035222992627448E-4</v>
      </c>
      <c r="Q4739">
        <v>1.293512878869396E-5</v>
      </c>
      <c r="R4739">
        <v>3.6673573137731369E-2</v>
      </c>
      <c r="S4739">
        <v>5.1386370408557987E-2</v>
      </c>
      <c r="T4739" t="s">
        <v>64</v>
      </c>
    </row>
    <row r="4740" spans="1:20" x14ac:dyDescent="0.3">
      <c r="A4740" s="2">
        <v>45565</v>
      </c>
      <c r="B4740" t="s">
        <v>65</v>
      </c>
      <c r="C4740" t="s">
        <v>74</v>
      </c>
      <c r="D4740">
        <v>4</v>
      </c>
      <c r="E4740">
        <v>3206068.08</v>
      </c>
      <c r="F4740">
        <v>-153719.38</v>
      </c>
      <c r="G4740">
        <v>-69329.490000000005</v>
      </c>
      <c r="H4740">
        <v>64527.691658999996</v>
      </c>
      <c r="I4740">
        <v>0</v>
      </c>
      <c r="J4740">
        <v>130.07</v>
      </c>
      <c r="K4740">
        <v>3047297.16</v>
      </c>
      <c r="L4740">
        <v>74102.100000000006</v>
      </c>
      <c r="M4740">
        <v>-4.794638671553101E-2</v>
      </c>
      <c r="N4740">
        <v>-2.1624459702677311E-2</v>
      </c>
      <c r="O4740">
        <v>0.2448753100665598</v>
      </c>
      <c r="P4740">
        <v>0</v>
      </c>
      <c r="Q4740">
        <v>4.0569943230899823E-5</v>
      </c>
      <c r="R4740">
        <v>2.431731994263402E-2</v>
      </c>
      <c r="S4740">
        <v>4.952200515966583E-2</v>
      </c>
      <c r="T4740" t="s">
        <v>64</v>
      </c>
    </row>
    <row r="4741" spans="1:20" x14ac:dyDescent="0.3">
      <c r="A4741" s="2">
        <v>45565</v>
      </c>
      <c r="B4741" t="s">
        <v>65</v>
      </c>
      <c r="C4741" t="s">
        <v>75</v>
      </c>
      <c r="D4741">
        <v>3</v>
      </c>
      <c r="E4741">
        <v>3640638.43</v>
      </c>
      <c r="F4741">
        <v>-140529.28</v>
      </c>
      <c r="G4741">
        <v>-79990.989999999991</v>
      </c>
      <c r="H4741">
        <v>75133.291935999994</v>
      </c>
      <c r="I4741">
        <v>0</v>
      </c>
      <c r="J4741">
        <v>3.51</v>
      </c>
      <c r="K4741">
        <v>3495238.66</v>
      </c>
      <c r="L4741">
        <v>48850.95</v>
      </c>
      <c r="M4741">
        <v>-3.860017485999015E-2</v>
      </c>
      <c r="N4741">
        <v>-2.1971693025280729E-2</v>
      </c>
      <c r="O4741">
        <v>0.25108830116773412</v>
      </c>
      <c r="P4741">
        <v>0</v>
      </c>
      <c r="Q4741">
        <v>9.6411661511796991E-7</v>
      </c>
      <c r="R4741">
        <v>1.397642757819576E-2</v>
      </c>
      <c r="S4741">
        <v>3.9937986920607099E-2</v>
      </c>
      <c r="T4741" t="s">
        <v>64</v>
      </c>
    </row>
    <row r="4742" spans="1:20" x14ac:dyDescent="0.3">
      <c r="A4742" s="2">
        <v>45565</v>
      </c>
      <c r="B4742" t="s">
        <v>65</v>
      </c>
      <c r="C4742" t="s">
        <v>76</v>
      </c>
      <c r="D4742">
        <v>2</v>
      </c>
      <c r="E4742">
        <v>3543864.44</v>
      </c>
      <c r="F4742">
        <v>-128111.05</v>
      </c>
      <c r="G4742">
        <v>-81475.27</v>
      </c>
      <c r="H4742">
        <v>74055.796331999998</v>
      </c>
      <c r="I4742">
        <v>0</v>
      </c>
      <c r="J4742">
        <v>11.74</v>
      </c>
      <c r="K4742">
        <v>3408301.63</v>
      </c>
      <c r="L4742">
        <v>17100.86</v>
      </c>
      <c r="M4742">
        <v>-3.6150098901638568E-2</v>
      </c>
      <c r="N4742">
        <v>-2.2990515404703229E-2</v>
      </c>
      <c r="O4742">
        <v>0.254245669934824</v>
      </c>
      <c r="P4742">
        <v>0</v>
      </c>
      <c r="Q4742">
        <v>3.3127677987592551E-6</v>
      </c>
      <c r="R4742">
        <v>5.0174139077004166E-3</v>
      </c>
      <c r="S4742">
        <v>3.8252820415444568E-2</v>
      </c>
      <c r="T4742" t="s">
        <v>64</v>
      </c>
    </row>
    <row r="4743" spans="1:20" x14ac:dyDescent="0.3">
      <c r="A4743" s="2">
        <v>45565</v>
      </c>
      <c r="B4743" t="s">
        <v>65</v>
      </c>
      <c r="C4743" t="s">
        <v>77</v>
      </c>
      <c r="D4743">
        <v>1</v>
      </c>
      <c r="E4743">
        <v>3332786.52</v>
      </c>
      <c r="F4743">
        <v>-74701.78</v>
      </c>
      <c r="G4743">
        <v>-52043.02</v>
      </c>
      <c r="H4743">
        <v>72445.491867999997</v>
      </c>
      <c r="I4743">
        <v>0</v>
      </c>
      <c r="J4743">
        <v>26.39</v>
      </c>
      <c r="K4743">
        <v>3278477.23</v>
      </c>
      <c r="L4743">
        <v>7676.53</v>
      </c>
      <c r="M4743">
        <v>-2.2414210916815641E-2</v>
      </c>
      <c r="N4743">
        <v>-1.5615467623770869E-2</v>
      </c>
      <c r="O4743">
        <v>0.26446942994136519</v>
      </c>
      <c r="P4743">
        <v>0</v>
      </c>
      <c r="Q4743">
        <v>7.9182989494328605E-6</v>
      </c>
      <c r="R4743">
        <v>2.341492547135976E-3</v>
      </c>
      <c r="S4743">
        <v>1.6295460172468541E-2</v>
      </c>
      <c r="T4743" t="s">
        <v>64</v>
      </c>
    </row>
    <row r="4744" spans="1:20" x14ac:dyDescent="0.3">
      <c r="A4744" s="2">
        <v>45565</v>
      </c>
      <c r="B4744" t="s">
        <v>65</v>
      </c>
      <c r="C4744" t="s">
        <v>78</v>
      </c>
      <c r="D4744">
        <v>0</v>
      </c>
      <c r="E4744">
        <v>62077.55</v>
      </c>
      <c r="F4744">
        <v>-47233.32</v>
      </c>
      <c r="G4744">
        <v>-5770.38</v>
      </c>
      <c r="H4744">
        <v>31306.561334000002</v>
      </c>
      <c r="I4744">
        <v>0</v>
      </c>
      <c r="J4744">
        <v>0</v>
      </c>
      <c r="K4744">
        <v>3085014.73</v>
      </c>
      <c r="L4744">
        <v>0</v>
      </c>
      <c r="M4744">
        <v>-0.7608760332841743</v>
      </c>
      <c r="N4744">
        <v>-9.2954377226549686E-2</v>
      </c>
      <c r="O4744">
        <v>6.1358171549994038</v>
      </c>
      <c r="P4744">
        <v>0</v>
      </c>
      <c r="Q4744">
        <v>0</v>
      </c>
      <c r="R4744">
        <v>0</v>
      </c>
      <c r="S4744">
        <v>-48.696141841938029</v>
      </c>
      <c r="T4744" t="s">
        <v>64</v>
      </c>
    </row>
    <row r="4745" spans="1:20" x14ac:dyDescent="0.3">
      <c r="A4745" s="2">
        <v>45565</v>
      </c>
      <c r="B4745" t="s">
        <v>69</v>
      </c>
      <c r="C4745" t="s">
        <v>68</v>
      </c>
      <c r="D4745">
        <v>25</v>
      </c>
      <c r="E4745">
        <v>459974.85</v>
      </c>
      <c r="F4745">
        <v>-30692.639999999999</v>
      </c>
      <c r="G4745">
        <v>-3825.8</v>
      </c>
      <c r="H4745">
        <v>3476.48</v>
      </c>
      <c r="I4745">
        <v>6532.25</v>
      </c>
      <c r="J4745">
        <v>0</v>
      </c>
      <c r="K4745">
        <v>422400.74</v>
      </c>
      <c r="L4745">
        <v>55282.1</v>
      </c>
      <c r="M4745">
        <v>-6.672677864887612E-2</v>
      </c>
      <c r="N4745">
        <v>-8.3174112671594962E-3</v>
      </c>
      <c r="O4745">
        <v>9.1955404373376778E-2</v>
      </c>
      <c r="P4745">
        <v>1.420131991999128E-2</v>
      </c>
      <c r="Q4745">
        <v>0</v>
      </c>
      <c r="R4745">
        <v>0.13087595443132979</v>
      </c>
      <c r="S4745">
        <v>8.1687313991188962E-2</v>
      </c>
      <c r="T4745" t="s">
        <v>64</v>
      </c>
    </row>
    <row r="4746" spans="1:20" x14ac:dyDescent="0.3">
      <c r="A4746" s="2">
        <v>45565</v>
      </c>
      <c r="B4746" t="s">
        <v>69</v>
      </c>
      <c r="C4746" t="s">
        <v>68</v>
      </c>
      <c r="D4746">
        <v>26</v>
      </c>
      <c r="E4746">
        <v>1250875.05</v>
      </c>
      <c r="F4746">
        <v>-53068.07</v>
      </c>
      <c r="G4746">
        <v>-10429.39</v>
      </c>
      <c r="H4746">
        <v>9925.0702060000003</v>
      </c>
      <c r="I4746">
        <v>58022.990000000013</v>
      </c>
      <c r="J4746">
        <v>3.95</v>
      </c>
      <c r="K4746">
        <v>1139105.47</v>
      </c>
      <c r="L4746">
        <v>148364.9</v>
      </c>
      <c r="M4746">
        <v>-4.242475697312853E-2</v>
      </c>
      <c r="N4746">
        <v>-8.3376752937873357E-3</v>
      </c>
      <c r="O4746">
        <v>9.6536437304162934E-2</v>
      </c>
      <c r="P4746">
        <v>4.6385920000562811E-2</v>
      </c>
      <c r="Q4746">
        <v>3.157789421093657E-6</v>
      </c>
      <c r="R4746">
        <v>0.1302468506274489</v>
      </c>
      <c r="S4746">
        <v>8.9353113246602903E-2</v>
      </c>
      <c r="T4746" t="s">
        <v>64</v>
      </c>
    </row>
    <row r="4747" spans="1:20" x14ac:dyDescent="0.3">
      <c r="A4747" s="2">
        <v>45565</v>
      </c>
      <c r="B4747" t="s">
        <v>69</v>
      </c>
      <c r="C4747" t="s">
        <v>68</v>
      </c>
      <c r="D4747">
        <v>27</v>
      </c>
      <c r="E4747">
        <v>1238441.47</v>
      </c>
      <c r="F4747">
        <v>-62940.329999999987</v>
      </c>
      <c r="G4747">
        <v>-10162.049999999999</v>
      </c>
      <c r="H4747">
        <v>9820.1261970000014</v>
      </c>
      <c r="I4747">
        <v>59559.509999999987</v>
      </c>
      <c r="J4747">
        <v>0</v>
      </c>
      <c r="K4747">
        <v>1115441.99</v>
      </c>
      <c r="L4747">
        <v>143373.10999999999</v>
      </c>
      <c r="M4747">
        <v>-5.0822208012785607E-2</v>
      </c>
      <c r="N4747">
        <v>-8.2055149525960235E-3</v>
      </c>
      <c r="O4747">
        <v>9.6474645720237409E-2</v>
      </c>
      <c r="P4747">
        <v>4.80923091181693E-2</v>
      </c>
      <c r="Q4747">
        <v>0</v>
      </c>
      <c r="R4747">
        <v>0.1285347972241927</v>
      </c>
      <c r="S4747">
        <v>9.9317959693323243E-2</v>
      </c>
      <c r="T4747" t="s">
        <v>64</v>
      </c>
    </row>
    <row r="4748" spans="1:20" x14ac:dyDescent="0.3">
      <c r="A4748" s="2">
        <v>45565</v>
      </c>
      <c r="B4748" t="s">
        <v>69</v>
      </c>
      <c r="C4748" t="s">
        <v>68</v>
      </c>
      <c r="D4748">
        <v>28</v>
      </c>
      <c r="E4748">
        <v>2146158.71</v>
      </c>
      <c r="F4748">
        <v>-135235.54999999999</v>
      </c>
      <c r="G4748">
        <v>-17633.95</v>
      </c>
      <c r="H4748">
        <v>16178.695815999999</v>
      </c>
      <c r="I4748">
        <v>76148.73</v>
      </c>
      <c r="J4748">
        <v>0</v>
      </c>
      <c r="K4748">
        <v>1933235.92</v>
      </c>
      <c r="L4748">
        <v>185916.84</v>
      </c>
      <c r="M4748">
        <v>-6.3012837480225306E-2</v>
      </c>
      <c r="N4748">
        <v>-8.2165172211331947E-3</v>
      </c>
      <c r="O4748">
        <v>9.1717727201389807E-2</v>
      </c>
      <c r="P4748">
        <v>3.548140668496972E-2</v>
      </c>
      <c r="Q4748">
        <v>0</v>
      </c>
      <c r="R4748">
        <v>9.6168728336063616E-2</v>
      </c>
      <c r="S4748">
        <v>9.9211110999335203E-2</v>
      </c>
      <c r="T4748" t="s">
        <v>64</v>
      </c>
    </row>
    <row r="4749" spans="1:20" x14ac:dyDescent="0.3">
      <c r="A4749" s="2">
        <v>45565</v>
      </c>
      <c r="B4749" t="s">
        <v>69</v>
      </c>
      <c r="C4749" t="s">
        <v>68</v>
      </c>
      <c r="D4749">
        <v>29</v>
      </c>
      <c r="E4749">
        <v>1353150.37</v>
      </c>
      <c r="F4749">
        <v>-79971.260000000009</v>
      </c>
      <c r="G4749">
        <v>-10944.93</v>
      </c>
      <c r="H4749">
        <v>10240.870797</v>
      </c>
      <c r="I4749">
        <v>48057</v>
      </c>
      <c r="J4749">
        <v>216.79</v>
      </c>
      <c r="K4749">
        <v>1223855.8400000001</v>
      </c>
      <c r="L4749">
        <v>147291.03</v>
      </c>
      <c r="M4749">
        <v>-5.9100054046469362E-2</v>
      </c>
      <c r="N4749">
        <v>-8.0884802182036881E-3</v>
      </c>
      <c r="O4749">
        <v>9.2079390528858968E-2</v>
      </c>
      <c r="P4749">
        <v>3.5514899944194683E-2</v>
      </c>
      <c r="Q4749">
        <v>1.6021131487404459E-4</v>
      </c>
      <c r="R4749">
        <v>0.1203499833771272</v>
      </c>
      <c r="S4749">
        <v>9.5550747992627041E-2</v>
      </c>
      <c r="T4749" t="s">
        <v>64</v>
      </c>
    </row>
    <row r="4750" spans="1:20" x14ac:dyDescent="0.3">
      <c r="A4750" s="2">
        <v>45565</v>
      </c>
      <c r="B4750" t="s">
        <v>69</v>
      </c>
      <c r="C4750" t="s">
        <v>68</v>
      </c>
      <c r="D4750">
        <v>30</v>
      </c>
      <c r="E4750">
        <v>699357.63</v>
      </c>
      <c r="F4750">
        <v>-38380.97</v>
      </c>
      <c r="G4750">
        <v>-5994.81</v>
      </c>
      <c r="H4750">
        <v>5335.4503750000003</v>
      </c>
      <c r="I4750">
        <v>12194.36</v>
      </c>
      <c r="J4750">
        <v>0</v>
      </c>
      <c r="K4750">
        <v>648432.96</v>
      </c>
      <c r="L4750">
        <v>92998.43</v>
      </c>
      <c r="M4750">
        <v>-5.4880319243818067E-2</v>
      </c>
      <c r="N4750">
        <v>-8.5718804554974267E-3</v>
      </c>
      <c r="O4750">
        <v>9.282038751642227E-2</v>
      </c>
      <c r="P4750">
        <v>1.7436515277598388E-2</v>
      </c>
      <c r="Q4750">
        <v>0</v>
      </c>
      <c r="R4750">
        <v>0.14342026969141111</v>
      </c>
      <c r="S4750">
        <v>7.2816350055407333E-2</v>
      </c>
      <c r="T4750" t="s">
        <v>64</v>
      </c>
    </row>
    <row r="4751" spans="1:20" x14ac:dyDescent="0.3">
      <c r="A4751" s="2">
        <v>45565</v>
      </c>
      <c r="B4751" t="s">
        <v>69</v>
      </c>
      <c r="C4751" t="s">
        <v>68</v>
      </c>
      <c r="D4751">
        <v>31</v>
      </c>
      <c r="E4751">
        <v>326119.71999999997</v>
      </c>
      <c r="F4751">
        <v>-23550.29</v>
      </c>
      <c r="G4751">
        <v>-2597.9</v>
      </c>
      <c r="H4751">
        <v>2412.1830599999998</v>
      </c>
      <c r="I4751">
        <v>10841.56</v>
      </c>
      <c r="J4751">
        <v>0</v>
      </c>
      <c r="K4751">
        <v>291495.40999999997</v>
      </c>
      <c r="L4751">
        <v>49478.77</v>
      </c>
      <c r="M4751">
        <v>-7.2213633692559287E-2</v>
      </c>
      <c r="N4751">
        <v>-7.9660929428002694E-3</v>
      </c>
      <c r="O4751">
        <v>8.9992188236884277E-2</v>
      </c>
      <c r="P4751">
        <v>3.3244110475747983E-2</v>
      </c>
      <c r="Q4751">
        <v>0</v>
      </c>
      <c r="R4751">
        <v>0.16974116333427</v>
      </c>
      <c r="S4751">
        <v>0.1061705498827242</v>
      </c>
      <c r="T4751" t="s">
        <v>64</v>
      </c>
    </row>
    <row r="4752" spans="1:20" x14ac:dyDescent="0.3">
      <c r="A4752" s="2">
        <v>45565</v>
      </c>
      <c r="B4752" t="s">
        <v>69</v>
      </c>
      <c r="C4752" t="s">
        <v>68</v>
      </c>
      <c r="D4752">
        <v>32</v>
      </c>
      <c r="E4752">
        <v>573205.92999999993</v>
      </c>
      <c r="F4752">
        <v>-45316.94</v>
      </c>
      <c r="G4752">
        <v>-5502.6500000000005</v>
      </c>
      <c r="H4752">
        <v>4694.0419430000002</v>
      </c>
      <c r="I4752">
        <v>14613.12</v>
      </c>
      <c r="J4752">
        <v>0</v>
      </c>
      <c r="K4752">
        <v>512478.07</v>
      </c>
      <c r="L4752">
        <v>55304.67</v>
      </c>
      <c r="M4752">
        <v>-7.9058742466254675E-2</v>
      </c>
      <c r="N4752">
        <v>-9.5997785647472297E-3</v>
      </c>
      <c r="O4752">
        <v>9.9634076779061484E-2</v>
      </c>
      <c r="P4752">
        <v>2.5493665077749628E-2</v>
      </c>
      <c r="Q4752">
        <v>0</v>
      </c>
      <c r="R4752">
        <v>0.10791616897870381</v>
      </c>
      <c r="S4752">
        <v>0.1059442284555569</v>
      </c>
      <c r="T4752" t="s">
        <v>64</v>
      </c>
    </row>
    <row r="4753" spans="1:20" x14ac:dyDescent="0.3">
      <c r="A4753" s="2">
        <v>45565</v>
      </c>
      <c r="B4753" t="s">
        <v>69</v>
      </c>
      <c r="C4753" t="s">
        <v>68</v>
      </c>
      <c r="D4753">
        <v>33</v>
      </c>
      <c r="E4753">
        <v>204260.34</v>
      </c>
      <c r="F4753">
        <v>-14030.83</v>
      </c>
      <c r="G4753">
        <v>-1972.4</v>
      </c>
      <c r="H4753">
        <v>1574.623783</v>
      </c>
      <c r="I4753">
        <v>0</v>
      </c>
      <c r="J4753">
        <v>0</v>
      </c>
      <c r="K4753">
        <v>189792.32</v>
      </c>
      <c r="L4753">
        <v>10708.71</v>
      </c>
      <c r="M4753">
        <v>-6.8690916699737203E-2</v>
      </c>
      <c r="N4753">
        <v>-9.6563043026365262E-3</v>
      </c>
      <c r="O4753">
        <v>9.3791691001624017E-2</v>
      </c>
      <c r="P4753">
        <v>0</v>
      </c>
      <c r="Q4753">
        <v>0</v>
      </c>
      <c r="R4753">
        <v>5.6423305221201779E-2</v>
      </c>
      <c r="S4753">
        <v>7.0831273462092628E-2</v>
      </c>
      <c r="T4753" t="s">
        <v>64</v>
      </c>
    </row>
    <row r="4754" spans="1:20" x14ac:dyDescent="0.3">
      <c r="A4754" s="2">
        <v>45565</v>
      </c>
      <c r="B4754" t="s">
        <v>69</v>
      </c>
      <c r="C4754" t="s">
        <v>68</v>
      </c>
      <c r="D4754">
        <v>34</v>
      </c>
      <c r="E4754">
        <v>45541.55</v>
      </c>
      <c r="F4754">
        <v>-7362.19</v>
      </c>
      <c r="G4754">
        <v>-515.55999999999995</v>
      </c>
      <c r="H4754">
        <v>377.32652100000001</v>
      </c>
      <c r="I4754">
        <v>0</v>
      </c>
      <c r="J4754">
        <v>0</v>
      </c>
      <c r="K4754">
        <v>38056.99</v>
      </c>
      <c r="L4754">
        <v>0</v>
      </c>
      <c r="M4754">
        <v>-0.161658748988561</v>
      </c>
      <c r="N4754">
        <v>-1.1320651141649769E-2</v>
      </c>
      <c r="O4754">
        <v>0.1008047816883703</v>
      </c>
      <c r="P4754">
        <v>0</v>
      </c>
      <c r="Q4754">
        <v>0</v>
      </c>
      <c r="R4754">
        <v>0</v>
      </c>
      <c r="S4754">
        <v>0.16434574580794911</v>
      </c>
      <c r="T4754" t="s">
        <v>64</v>
      </c>
    </row>
    <row r="4755" spans="1:20" x14ac:dyDescent="0.3">
      <c r="A4755" s="2">
        <v>45565</v>
      </c>
      <c r="B4755" t="s">
        <v>69</v>
      </c>
      <c r="C4755" t="s">
        <v>68</v>
      </c>
      <c r="D4755">
        <v>35</v>
      </c>
      <c r="E4755">
        <v>306144.77</v>
      </c>
      <c r="F4755">
        <v>-20811.349999999999</v>
      </c>
      <c r="G4755">
        <v>-2119.92</v>
      </c>
      <c r="H4755">
        <v>2086.6614129999998</v>
      </c>
      <c r="I4755">
        <v>13196.33</v>
      </c>
      <c r="J4755">
        <v>625.54</v>
      </c>
      <c r="K4755">
        <v>271258.74</v>
      </c>
      <c r="L4755">
        <v>70796.17</v>
      </c>
      <c r="M4755">
        <v>-6.7978786637446081E-2</v>
      </c>
      <c r="N4755">
        <v>-6.9245670928822344E-3</v>
      </c>
      <c r="O4755">
        <v>8.292715194241819E-2</v>
      </c>
      <c r="P4755">
        <v>4.3104868327490949E-2</v>
      </c>
      <c r="Q4755">
        <v>2.0432816801018681E-3</v>
      </c>
      <c r="R4755">
        <v>0.26099129561687118</v>
      </c>
      <c r="S4755">
        <v>0.1139527224325928</v>
      </c>
      <c r="T4755" t="s">
        <v>64</v>
      </c>
    </row>
    <row r="4756" spans="1:20" x14ac:dyDescent="0.3">
      <c r="A4756" s="2">
        <v>45565</v>
      </c>
      <c r="B4756" t="s">
        <v>69</v>
      </c>
      <c r="C4756" t="s">
        <v>68</v>
      </c>
      <c r="D4756">
        <v>36</v>
      </c>
      <c r="E4756">
        <v>275405.52</v>
      </c>
      <c r="F4756">
        <v>-19777.52</v>
      </c>
      <c r="G4756">
        <v>-2591.9699999999998</v>
      </c>
      <c r="H4756">
        <v>2194.714966</v>
      </c>
      <c r="I4756">
        <v>2669.620645</v>
      </c>
      <c r="J4756">
        <v>0</v>
      </c>
      <c r="K4756">
        <v>253761.11</v>
      </c>
      <c r="L4756">
        <v>25129.79</v>
      </c>
      <c r="M4756">
        <v>-7.1812358735583781E-2</v>
      </c>
      <c r="N4756">
        <v>-9.4114671339920863E-3</v>
      </c>
      <c r="O4756">
        <v>9.6956536745039332E-2</v>
      </c>
      <c r="P4756">
        <v>9.6934173468999456E-3</v>
      </c>
      <c r="Q4756">
        <v>0</v>
      </c>
      <c r="R4756">
        <v>9.9029319346845557E-2</v>
      </c>
      <c r="S4756">
        <v>7.8591053657893387E-2</v>
      </c>
      <c r="T4756" t="s">
        <v>64</v>
      </c>
    </row>
    <row r="4757" spans="1:20" x14ac:dyDescent="0.3">
      <c r="A4757" s="2">
        <v>45565</v>
      </c>
      <c r="B4757" t="s">
        <v>69</v>
      </c>
      <c r="C4757" t="s">
        <v>68</v>
      </c>
      <c r="D4757">
        <v>37</v>
      </c>
      <c r="E4757">
        <v>384174.61</v>
      </c>
      <c r="F4757">
        <v>-37491.82</v>
      </c>
      <c r="G4757">
        <v>-3302.72</v>
      </c>
      <c r="H4757">
        <v>2910.9589299999998</v>
      </c>
      <c r="I4757">
        <v>10020.82</v>
      </c>
      <c r="J4757">
        <v>0</v>
      </c>
      <c r="K4757">
        <v>336411.06999999989</v>
      </c>
      <c r="L4757">
        <v>42583.61</v>
      </c>
      <c r="M4757">
        <v>-9.7590572161965622E-2</v>
      </c>
      <c r="N4757">
        <v>-8.5969241954849656E-3</v>
      </c>
      <c r="O4757">
        <v>9.2188984018664502E-2</v>
      </c>
      <c r="P4757">
        <v>2.6084024657433761E-2</v>
      </c>
      <c r="Q4757">
        <v>0</v>
      </c>
      <c r="R4757">
        <v>0.12658207115479289</v>
      </c>
      <c r="S4757">
        <v>0.12432768526790471</v>
      </c>
      <c r="T4757" t="s">
        <v>64</v>
      </c>
    </row>
    <row r="4758" spans="1:20" x14ac:dyDescent="0.3">
      <c r="A4758" s="2">
        <v>45565</v>
      </c>
      <c r="B4758" t="s">
        <v>69</v>
      </c>
      <c r="C4758" t="s">
        <v>68</v>
      </c>
      <c r="D4758">
        <v>38</v>
      </c>
      <c r="E4758">
        <v>118960.27</v>
      </c>
      <c r="F4758">
        <v>-5234.83</v>
      </c>
      <c r="G4758">
        <v>-1049.83</v>
      </c>
      <c r="H4758">
        <v>998.55047599999989</v>
      </c>
      <c r="I4758">
        <v>6622.7999999999993</v>
      </c>
      <c r="J4758">
        <v>0</v>
      </c>
      <c r="K4758">
        <v>107020.07</v>
      </c>
      <c r="L4758">
        <v>11592.69</v>
      </c>
      <c r="M4758">
        <v>-4.4004859773771533E-2</v>
      </c>
      <c r="N4758">
        <v>-8.8250472195464912E-3</v>
      </c>
      <c r="O4758">
        <v>0.1021267923427993</v>
      </c>
      <c r="P4758">
        <v>5.5672368598356399E-2</v>
      </c>
      <c r="Q4758">
        <v>0</v>
      </c>
      <c r="R4758">
        <v>0.1083225791199726</v>
      </c>
      <c r="S4758">
        <v>0.1003713256535145</v>
      </c>
      <c r="T4758" t="s">
        <v>64</v>
      </c>
    </row>
    <row r="4759" spans="1:20" x14ac:dyDescent="0.3">
      <c r="A4759" s="2">
        <v>45565</v>
      </c>
      <c r="B4759" t="s">
        <v>69</v>
      </c>
      <c r="C4759" t="s">
        <v>68</v>
      </c>
      <c r="D4759">
        <v>39</v>
      </c>
      <c r="E4759">
        <v>175507.72</v>
      </c>
      <c r="F4759">
        <v>-12601.27</v>
      </c>
      <c r="G4759">
        <v>-1564.58</v>
      </c>
      <c r="H4759">
        <v>1405.0674140000001</v>
      </c>
      <c r="I4759">
        <v>3115.09</v>
      </c>
      <c r="J4759">
        <v>0</v>
      </c>
      <c r="K4759">
        <v>159567.74</v>
      </c>
      <c r="L4759">
        <v>30925.58</v>
      </c>
      <c r="M4759">
        <v>-7.1798949926533143E-2</v>
      </c>
      <c r="N4759">
        <v>-8.9145936144575284E-3</v>
      </c>
      <c r="O4759">
        <v>9.7403047970387471E-2</v>
      </c>
      <c r="P4759">
        <v>1.7749019815196731E-2</v>
      </c>
      <c r="Q4759">
        <v>0</v>
      </c>
      <c r="R4759">
        <v>0.19380847281536981</v>
      </c>
      <c r="S4759">
        <v>9.0822101728630575E-2</v>
      </c>
      <c r="T4759" t="s">
        <v>64</v>
      </c>
    </row>
    <row r="4760" spans="1:20" x14ac:dyDescent="0.3">
      <c r="A4760" s="2">
        <v>45565</v>
      </c>
      <c r="B4760" t="s">
        <v>69</v>
      </c>
      <c r="C4760" t="s">
        <v>68</v>
      </c>
      <c r="D4760">
        <v>40</v>
      </c>
      <c r="E4760">
        <v>149073.66</v>
      </c>
      <c r="F4760">
        <v>-8516.0300000000007</v>
      </c>
      <c r="G4760">
        <v>-1273.3800000000001</v>
      </c>
      <c r="H4760">
        <v>1244.3222760000001</v>
      </c>
      <c r="I4760">
        <v>1626.81</v>
      </c>
      <c r="J4760">
        <v>0</v>
      </c>
      <c r="K4760">
        <v>138860.31</v>
      </c>
      <c r="L4760">
        <v>23694.09</v>
      </c>
      <c r="M4760">
        <v>-5.7126322651499938E-2</v>
      </c>
      <c r="N4760">
        <v>-8.5419516767750916E-3</v>
      </c>
      <c r="O4760">
        <v>0.1015555287097667</v>
      </c>
      <c r="P4760">
        <v>1.0912793044727019E-2</v>
      </c>
      <c r="Q4760">
        <v>0</v>
      </c>
      <c r="R4760">
        <v>0.1706325587203428</v>
      </c>
      <c r="S4760">
        <v>6.8512103345420017E-2</v>
      </c>
      <c r="T4760" t="s">
        <v>64</v>
      </c>
    </row>
    <row r="4761" spans="1:20" x14ac:dyDescent="0.3">
      <c r="A4761" s="2">
        <v>45565</v>
      </c>
      <c r="B4761" t="s">
        <v>69</v>
      </c>
      <c r="C4761" t="s">
        <v>68</v>
      </c>
      <c r="D4761">
        <v>41</v>
      </c>
      <c r="E4761">
        <v>63423.55</v>
      </c>
      <c r="F4761">
        <v>-3326.29</v>
      </c>
      <c r="G4761">
        <v>-588.08999999999992</v>
      </c>
      <c r="H4761">
        <v>522.84274000000005</v>
      </c>
      <c r="I4761">
        <v>0</v>
      </c>
      <c r="J4761">
        <v>0</v>
      </c>
      <c r="K4761">
        <v>60004.74</v>
      </c>
      <c r="L4761">
        <v>8053.1</v>
      </c>
      <c r="M4761">
        <v>-5.2445660957168107E-2</v>
      </c>
      <c r="N4761">
        <v>-9.2724232560302891E-3</v>
      </c>
      <c r="O4761">
        <v>0.1002979703385677</v>
      </c>
      <c r="P4761">
        <v>0</v>
      </c>
      <c r="Q4761">
        <v>0</v>
      </c>
      <c r="R4761">
        <v>0.13420773092259039</v>
      </c>
      <c r="S4761">
        <v>5.3904425091310798E-2</v>
      </c>
      <c r="T4761" t="s">
        <v>64</v>
      </c>
    </row>
    <row r="4762" spans="1:20" x14ac:dyDescent="0.3">
      <c r="A4762" s="2">
        <v>45565</v>
      </c>
      <c r="B4762" t="s">
        <v>69</v>
      </c>
      <c r="C4762" t="s">
        <v>68</v>
      </c>
      <c r="D4762">
        <v>42</v>
      </c>
      <c r="E4762">
        <v>474.88</v>
      </c>
      <c r="F4762">
        <v>-22.22</v>
      </c>
      <c r="G4762">
        <v>-5.68</v>
      </c>
      <c r="H4762">
        <v>5.307582</v>
      </c>
      <c r="I4762">
        <v>0</v>
      </c>
      <c r="J4762">
        <v>0</v>
      </c>
      <c r="K4762">
        <v>452.28</v>
      </c>
      <c r="L4762">
        <v>0</v>
      </c>
      <c r="M4762">
        <v>-4.6790768194070083E-2</v>
      </c>
      <c r="N4762">
        <v>-1.196091644204852E-2</v>
      </c>
      <c r="O4762">
        <v>0.13598294516509429</v>
      </c>
      <c r="P4762">
        <v>0</v>
      </c>
      <c r="Q4762">
        <v>0</v>
      </c>
      <c r="R4762">
        <v>0</v>
      </c>
      <c r="S4762">
        <v>4.7590970350404362E-2</v>
      </c>
      <c r="T4762" t="s">
        <v>64</v>
      </c>
    </row>
    <row r="4763" spans="1:20" x14ac:dyDescent="0.3">
      <c r="A4763" s="2">
        <v>45565</v>
      </c>
      <c r="B4763" t="s">
        <v>69</v>
      </c>
      <c r="C4763" t="s">
        <v>70</v>
      </c>
      <c r="D4763">
        <v>24</v>
      </c>
      <c r="E4763">
        <v>258676.88</v>
      </c>
      <c r="F4763">
        <v>-8035.42</v>
      </c>
      <c r="G4763">
        <v>-2364.98</v>
      </c>
      <c r="H4763">
        <v>2270.621936</v>
      </c>
      <c r="I4763">
        <v>8158.98</v>
      </c>
      <c r="J4763">
        <v>23.15</v>
      </c>
      <c r="K4763">
        <v>242364.95</v>
      </c>
      <c r="L4763">
        <v>11427.59</v>
      </c>
      <c r="M4763">
        <v>-3.1063541511711441E-2</v>
      </c>
      <c r="N4763">
        <v>-9.14260292609065E-3</v>
      </c>
      <c r="O4763">
        <v>0.1067969438217027</v>
      </c>
      <c r="P4763">
        <v>3.1541203063837793E-2</v>
      </c>
      <c r="Q4763">
        <v>8.9493889055720785E-5</v>
      </c>
      <c r="R4763">
        <v>4.7150340839300399E-2</v>
      </c>
      <c r="S4763">
        <v>6.3059095192426903E-2</v>
      </c>
      <c r="T4763" t="s">
        <v>64</v>
      </c>
    </row>
    <row r="4764" spans="1:20" x14ac:dyDescent="0.3">
      <c r="A4764" s="2">
        <v>45565</v>
      </c>
      <c r="B4764" t="s">
        <v>69</v>
      </c>
      <c r="C4764" t="s">
        <v>74</v>
      </c>
      <c r="D4764">
        <v>4</v>
      </c>
      <c r="E4764">
        <v>8148.72</v>
      </c>
      <c r="F4764">
        <v>-142.43</v>
      </c>
      <c r="G4764">
        <v>-85.12</v>
      </c>
      <c r="H4764">
        <v>81.12</v>
      </c>
      <c r="I4764">
        <v>0</v>
      </c>
      <c r="J4764">
        <v>0</v>
      </c>
      <c r="K4764">
        <v>8002.29</v>
      </c>
      <c r="L4764">
        <v>0</v>
      </c>
      <c r="M4764">
        <v>-1.7478818759265258E-2</v>
      </c>
      <c r="N4764">
        <v>-1.0445812348442451E-2</v>
      </c>
      <c r="O4764">
        <v>0.1211184087807656</v>
      </c>
      <c r="P4764">
        <v>0</v>
      </c>
      <c r="Q4764">
        <v>0</v>
      </c>
      <c r="R4764">
        <v>0</v>
      </c>
      <c r="S4764">
        <v>1.7969693399699619E-2</v>
      </c>
      <c r="T4764" t="s">
        <v>64</v>
      </c>
    </row>
    <row r="4765" spans="1:20" x14ac:dyDescent="0.3">
      <c r="A4765" s="2">
        <v>45565</v>
      </c>
      <c r="B4765" t="s">
        <v>69</v>
      </c>
      <c r="C4765" t="s">
        <v>76</v>
      </c>
      <c r="D4765">
        <v>2</v>
      </c>
      <c r="E4765">
        <v>5225.21</v>
      </c>
      <c r="F4765">
        <v>-153.6</v>
      </c>
      <c r="G4765">
        <v>-54.85</v>
      </c>
      <c r="H4765">
        <v>52.35</v>
      </c>
      <c r="I4765">
        <v>0</v>
      </c>
      <c r="J4765">
        <v>0</v>
      </c>
      <c r="K4765">
        <v>5069.1099999999997</v>
      </c>
      <c r="L4765">
        <v>0</v>
      </c>
      <c r="M4765">
        <v>-2.9395947722675259E-2</v>
      </c>
      <c r="N4765">
        <v>-1.049718575904126E-2</v>
      </c>
      <c r="O4765">
        <v>0.1218946224170895</v>
      </c>
      <c r="P4765">
        <v>0</v>
      </c>
      <c r="Q4765">
        <v>0</v>
      </c>
      <c r="R4765">
        <v>0</v>
      </c>
      <c r="S4765">
        <v>2.987439739264075E-2</v>
      </c>
      <c r="T4765" t="s">
        <v>64</v>
      </c>
    </row>
    <row r="4766" spans="1:20" x14ac:dyDescent="0.3">
      <c r="A4766" s="2">
        <v>45565</v>
      </c>
      <c r="B4766" t="s">
        <v>69</v>
      </c>
      <c r="C4766" t="s">
        <v>78</v>
      </c>
      <c r="D4766">
        <v>0</v>
      </c>
      <c r="E4766">
        <v>0</v>
      </c>
      <c r="F4766">
        <v>0</v>
      </c>
      <c r="G4766">
        <v>0</v>
      </c>
      <c r="H4766">
        <v>13.52</v>
      </c>
      <c r="I4766">
        <v>0</v>
      </c>
      <c r="J4766">
        <v>0</v>
      </c>
      <c r="K4766">
        <v>15295.43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 t="s">
        <v>64</v>
      </c>
    </row>
    <row r="4767" spans="1:20" x14ac:dyDescent="0.3">
      <c r="A4767" s="2">
        <v>45596</v>
      </c>
      <c r="B4767" t="s">
        <v>62</v>
      </c>
      <c r="C4767" t="s">
        <v>63</v>
      </c>
      <c r="D4767">
        <v>58</v>
      </c>
      <c r="E4767">
        <v>466430.03</v>
      </c>
      <c r="F4767">
        <v>7917.73</v>
      </c>
      <c r="G4767">
        <v>20.82000000000005</v>
      </c>
      <c r="H4767">
        <v>0</v>
      </c>
      <c r="I4767">
        <v>0</v>
      </c>
      <c r="J4767">
        <v>0</v>
      </c>
      <c r="K4767">
        <v>464054.37</v>
      </c>
      <c r="L4767">
        <v>473081.34</v>
      </c>
      <c r="M4767">
        <v>1.697517203169787E-2</v>
      </c>
      <c r="N4767">
        <v>4.4636920139983383E-5</v>
      </c>
      <c r="O4767">
        <v>0</v>
      </c>
      <c r="P4767">
        <v>0</v>
      </c>
      <c r="Q4767">
        <v>0</v>
      </c>
      <c r="R4767">
        <v>1.0194523973559391</v>
      </c>
      <c r="S4767">
        <v>5.0932826945125614E-3</v>
      </c>
      <c r="T4767" t="s">
        <v>64</v>
      </c>
    </row>
    <row r="4768" spans="1:20" x14ac:dyDescent="0.3">
      <c r="A4768" s="2">
        <v>45596</v>
      </c>
      <c r="B4768" t="s">
        <v>62</v>
      </c>
      <c r="C4768" t="s">
        <v>66</v>
      </c>
      <c r="D4768">
        <v>46</v>
      </c>
      <c r="E4768">
        <v>15581.8</v>
      </c>
      <c r="F4768">
        <v>-202.09</v>
      </c>
      <c r="G4768">
        <v>-19.79</v>
      </c>
      <c r="H4768">
        <v>42.460530000000013</v>
      </c>
      <c r="I4768">
        <v>0</v>
      </c>
      <c r="J4768">
        <v>0</v>
      </c>
      <c r="K4768">
        <v>15200.34</v>
      </c>
      <c r="L4768">
        <v>14393.14</v>
      </c>
      <c r="M4768">
        <v>-1.2969618400954961E-2</v>
      </c>
      <c r="N4768">
        <v>-1.2700714936656869E-3</v>
      </c>
      <c r="O4768">
        <v>3.2084771874051572E-2</v>
      </c>
      <c r="P4768">
        <v>0</v>
      </c>
      <c r="Q4768">
        <v>0</v>
      </c>
      <c r="R4768">
        <v>0.94689592469642125</v>
      </c>
      <c r="S4768">
        <v>2.4481125415548859E-2</v>
      </c>
      <c r="T4768" t="s">
        <v>64</v>
      </c>
    </row>
    <row r="4769" spans="1:20" x14ac:dyDescent="0.3">
      <c r="A4769" s="2">
        <v>45596</v>
      </c>
      <c r="B4769" t="s">
        <v>62</v>
      </c>
      <c r="C4769" t="s">
        <v>66</v>
      </c>
      <c r="D4769">
        <v>47</v>
      </c>
      <c r="E4769">
        <v>4022.24</v>
      </c>
      <c r="F4769">
        <v>-549.51</v>
      </c>
      <c r="G4769">
        <v>-30.33</v>
      </c>
      <c r="H4769">
        <v>25.386271000000001</v>
      </c>
      <c r="I4769">
        <v>0</v>
      </c>
      <c r="J4769">
        <v>0</v>
      </c>
      <c r="K4769">
        <v>3472.07</v>
      </c>
      <c r="L4769">
        <v>2782.02</v>
      </c>
      <c r="M4769">
        <v>-0.13661790445125099</v>
      </c>
      <c r="N4769">
        <v>-7.5405744063009664E-3</v>
      </c>
      <c r="O4769">
        <v>7.431253933773381E-2</v>
      </c>
      <c r="P4769">
        <v>0</v>
      </c>
      <c r="Q4769">
        <v>0</v>
      </c>
      <c r="R4769">
        <v>0.80125688710193055</v>
      </c>
      <c r="S4769">
        <v>0.13678199212379169</v>
      </c>
      <c r="T4769" t="s">
        <v>64</v>
      </c>
    </row>
    <row r="4770" spans="1:20" x14ac:dyDescent="0.3">
      <c r="A4770" s="2">
        <v>45596</v>
      </c>
      <c r="B4770" t="s">
        <v>62</v>
      </c>
      <c r="C4770" t="s">
        <v>66</v>
      </c>
      <c r="D4770">
        <v>48</v>
      </c>
      <c r="E4770">
        <v>23955.67</v>
      </c>
      <c r="F4770">
        <v>-898.44999999999993</v>
      </c>
      <c r="G4770">
        <v>-3.390000000000001</v>
      </c>
      <c r="H4770">
        <v>5.2646620000000004</v>
      </c>
      <c r="I4770">
        <v>0</v>
      </c>
      <c r="J4770">
        <v>0</v>
      </c>
      <c r="K4770">
        <v>23148.720000000001</v>
      </c>
      <c r="L4770">
        <v>23148.720000000001</v>
      </c>
      <c r="M4770">
        <v>-3.7504690956253778E-2</v>
      </c>
      <c r="N4770">
        <v>-1.415113833176029E-4</v>
      </c>
      <c r="O4770">
        <v>2.587577360801794E-3</v>
      </c>
      <c r="P4770">
        <v>0</v>
      </c>
      <c r="Q4770">
        <v>0</v>
      </c>
      <c r="R4770">
        <v>1</v>
      </c>
      <c r="S4770">
        <v>3.3685135919805237E-2</v>
      </c>
      <c r="T4770" t="s">
        <v>64</v>
      </c>
    </row>
    <row r="4771" spans="1:20" x14ac:dyDescent="0.3">
      <c r="A4771" s="2">
        <v>45596</v>
      </c>
      <c r="B4771" t="s">
        <v>62</v>
      </c>
      <c r="C4771" t="s">
        <v>66</v>
      </c>
      <c r="D4771">
        <v>49</v>
      </c>
      <c r="E4771">
        <v>10511.07</v>
      </c>
      <c r="F4771">
        <v>-37.229999999999997</v>
      </c>
      <c r="G4771">
        <v>-30</v>
      </c>
      <c r="H4771">
        <v>0</v>
      </c>
      <c r="I4771">
        <v>0</v>
      </c>
      <c r="J4771">
        <v>0</v>
      </c>
      <c r="K4771">
        <v>10482.11</v>
      </c>
      <c r="L4771">
        <v>12146.52</v>
      </c>
      <c r="M4771">
        <v>-3.541980026771775E-3</v>
      </c>
      <c r="N4771">
        <v>-2.8541337846670219E-3</v>
      </c>
      <c r="O4771">
        <v>0</v>
      </c>
      <c r="P4771">
        <v>0</v>
      </c>
      <c r="Q4771">
        <v>0</v>
      </c>
      <c r="R4771">
        <v>1.1587857788174329</v>
      </c>
      <c r="S4771">
        <v>2.7551904801318161E-3</v>
      </c>
      <c r="T4771" t="s">
        <v>64</v>
      </c>
    </row>
    <row r="4772" spans="1:20" x14ac:dyDescent="0.3">
      <c r="A4772" s="2">
        <v>45596</v>
      </c>
      <c r="B4772" t="s">
        <v>62</v>
      </c>
      <c r="C4772" t="s">
        <v>66</v>
      </c>
      <c r="D4772">
        <v>50</v>
      </c>
      <c r="E4772">
        <v>7599.5599999999986</v>
      </c>
      <c r="F4772">
        <v>-134.44999999999999</v>
      </c>
      <c r="G4772">
        <v>-14.6</v>
      </c>
      <c r="H4772">
        <v>0</v>
      </c>
      <c r="I4772">
        <v>0</v>
      </c>
      <c r="J4772">
        <v>0</v>
      </c>
      <c r="K4772">
        <v>7468.16</v>
      </c>
      <c r="L4772">
        <v>7304.75</v>
      </c>
      <c r="M4772">
        <v>-1.7691813736584749E-2</v>
      </c>
      <c r="N4772">
        <v>-1.9211638568548709E-3</v>
      </c>
      <c r="O4772">
        <v>0</v>
      </c>
      <c r="P4772">
        <v>0</v>
      </c>
      <c r="Q4772">
        <v>0</v>
      </c>
      <c r="R4772">
        <v>0.97811910832119298</v>
      </c>
      <c r="S4772">
        <v>1.7290474711693791E-2</v>
      </c>
      <c r="T4772" t="s">
        <v>64</v>
      </c>
    </row>
    <row r="4773" spans="1:20" x14ac:dyDescent="0.3">
      <c r="A4773" s="2">
        <v>45596</v>
      </c>
      <c r="B4773" t="s">
        <v>62</v>
      </c>
      <c r="C4773" t="s">
        <v>66</v>
      </c>
      <c r="D4773">
        <v>51</v>
      </c>
      <c r="E4773">
        <v>7909.2</v>
      </c>
      <c r="F4773">
        <v>419.55</v>
      </c>
      <c r="G4773">
        <v>18.059999999999999</v>
      </c>
      <c r="H4773">
        <v>0</v>
      </c>
      <c r="I4773">
        <v>0</v>
      </c>
      <c r="J4773">
        <v>0</v>
      </c>
      <c r="K4773">
        <v>7909.2</v>
      </c>
      <c r="L4773">
        <v>13767.01</v>
      </c>
      <c r="M4773">
        <v>5.3045820057654382E-2</v>
      </c>
      <c r="N4773">
        <v>2.283416780458201E-3</v>
      </c>
      <c r="O4773">
        <v>0</v>
      </c>
      <c r="P4773">
        <v>0</v>
      </c>
      <c r="Q4773">
        <v>0</v>
      </c>
      <c r="R4773">
        <v>1.740632428058464</v>
      </c>
      <c r="S4773">
        <v>0</v>
      </c>
      <c r="T4773" t="s">
        <v>64</v>
      </c>
    </row>
    <row r="4774" spans="1:20" x14ac:dyDescent="0.3">
      <c r="A4774" s="2">
        <v>45596</v>
      </c>
      <c r="B4774" t="s">
        <v>62</v>
      </c>
      <c r="C4774" t="s">
        <v>66</v>
      </c>
      <c r="D4774">
        <v>52</v>
      </c>
      <c r="E4774">
        <v>3282.83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3282.83</v>
      </c>
      <c r="L4774">
        <v>3287.56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1.0014408300155659</v>
      </c>
      <c r="S4774">
        <v>0</v>
      </c>
      <c r="T4774" t="s">
        <v>64</v>
      </c>
    </row>
    <row r="4775" spans="1:20" x14ac:dyDescent="0.3">
      <c r="A4775" s="2">
        <v>45596</v>
      </c>
      <c r="B4775" t="s">
        <v>62</v>
      </c>
      <c r="C4775" t="s">
        <v>66</v>
      </c>
      <c r="D4775">
        <v>55</v>
      </c>
      <c r="E4775">
        <v>23190.400000000001</v>
      </c>
      <c r="F4775">
        <v>0</v>
      </c>
      <c r="G4775">
        <v>-1</v>
      </c>
      <c r="H4775">
        <v>0</v>
      </c>
      <c r="I4775">
        <v>0</v>
      </c>
      <c r="J4775">
        <v>0</v>
      </c>
      <c r="K4775">
        <v>23189.4</v>
      </c>
      <c r="L4775">
        <v>22959.55</v>
      </c>
      <c r="M4775">
        <v>0</v>
      </c>
      <c r="N4775">
        <v>-4.3121291568925073E-5</v>
      </c>
      <c r="O4775">
        <v>0</v>
      </c>
      <c r="P4775">
        <v>0</v>
      </c>
      <c r="Q4775">
        <v>0</v>
      </c>
      <c r="R4775">
        <v>0.99008814372083798</v>
      </c>
      <c r="S4775">
        <v>4.3121291568925073E-5</v>
      </c>
      <c r="T4775" t="s">
        <v>64</v>
      </c>
    </row>
    <row r="4776" spans="1:20" x14ac:dyDescent="0.3">
      <c r="A4776" s="2">
        <v>45596</v>
      </c>
      <c r="B4776" t="s">
        <v>62</v>
      </c>
      <c r="C4776" t="s">
        <v>66</v>
      </c>
      <c r="D4776">
        <v>56</v>
      </c>
      <c r="E4776">
        <v>8829.18</v>
      </c>
      <c r="F4776">
        <v>-38.4</v>
      </c>
      <c r="G4776">
        <v>0</v>
      </c>
      <c r="H4776">
        <v>0</v>
      </c>
      <c r="I4776">
        <v>0</v>
      </c>
      <c r="J4776">
        <v>0</v>
      </c>
      <c r="K4776">
        <v>8790.7799999999988</v>
      </c>
      <c r="L4776">
        <v>8727.1899999999987</v>
      </c>
      <c r="M4776">
        <v>-4.3492147628658596E-3</v>
      </c>
      <c r="N4776">
        <v>0</v>
      </c>
      <c r="O4776">
        <v>0</v>
      </c>
      <c r="P4776">
        <v>0</v>
      </c>
      <c r="Q4776">
        <v>0</v>
      </c>
      <c r="R4776">
        <v>0.99276628467553507</v>
      </c>
      <c r="S4776">
        <v>4.3492147628660252E-3</v>
      </c>
      <c r="T4776" t="s">
        <v>64</v>
      </c>
    </row>
    <row r="4777" spans="1:20" x14ac:dyDescent="0.3">
      <c r="A4777" s="2">
        <v>45596</v>
      </c>
      <c r="B4777" t="s">
        <v>62</v>
      </c>
      <c r="C4777" t="s">
        <v>66</v>
      </c>
      <c r="D4777">
        <v>57</v>
      </c>
      <c r="E4777">
        <v>10239.790000000001</v>
      </c>
      <c r="F4777">
        <v>93.760000000000019</v>
      </c>
      <c r="G4777">
        <v>1.54</v>
      </c>
      <c r="H4777">
        <v>0</v>
      </c>
      <c r="I4777">
        <v>0</v>
      </c>
      <c r="J4777">
        <v>0</v>
      </c>
      <c r="K4777">
        <v>10202.75</v>
      </c>
      <c r="L4777">
        <v>10202.75</v>
      </c>
      <c r="M4777">
        <v>9.1564377785091303E-3</v>
      </c>
      <c r="N4777">
        <v>1.5039370924599041E-4</v>
      </c>
      <c r="O4777">
        <v>0</v>
      </c>
      <c r="P4777">
        <v>0</v>
      </c>
      <c r="Q4777">
        <v>0</v>
      </c>
      <c r="R4777">
        <v>1</v>
      </c>
      <c r="S4777">
        <v>3.617261682124426E-3</v>
      </c>
      <c r="T4777" t="s">
        <v>64</v>
      </c>
    </row>
    <row r="4778" spans="1:20" x14ac:dyDescent="0.3">
      <c r="A4778" s="2">
        <v>45596</v>
      </c>
      <c r="B4778" t="s">
        <v>62</v>
      </c>
      <c r="C4778" t="s">
        <v>68</v>
      </c>
      <c r="D4778">
        <v>26</v>
      </c>
      <c r="E4778">
        <v>677264.89</v>
      </c>
      <c r="F4778">
        <v>-44964.73</v>
      </c>
      <c r="G4778">
        <v>-15699.55</v>
      </c>
      <c r="H4778">
        <v>15510.996593</v>
      </c>
      <c r="I4778">
        <v>0</v>
      </c>
      <c r="J4778">
        <v>725.21999999999991</v>
      </c>
      <c r="K4778">
        <v>622889.92999999993</v>
      </c>
      <c r="L4778">
        <v>299562.82</v>
      </c>
      <c r="M4778">
        <v>-6.6391644781704243E-2</v>
      </c>
      <c r="N4778">
        <v>-2.318081186815988E-2</v>
      </c>
      <c r="O4778">
        <v>0.26965738031149789</v>
      </c>
      <c r="P4778">
        <v>0</v>
      </c>
      <c r="Q4778">
        <v>1.0708070220501169E-3</v>
      </c>
      <c r="R4778">
        <v>0.48092416584740749</v>
      </c>
      <c r="S4778">
        <v>8.0286104894644814E-2</v>
      </c>
      <c r="T4778" t="s">
        <v>64</v>
      </c>
    </row>
    <row r="4779" spans="1:20" x14ac:dyDescent="0.3">
      <c r="A4779" s="2">
        <v>45596</v>
      </c>
      <c r="B4779" t="s">
        <v>62</v>
      </c>
      <c r="C4779" t="s">
        <v>68</v>
      </c>
      <c r="D4779">
        <v>27</v>
      </c>
      <c r="E4779">
        <v>401851.13</v>
      </c>
      <c r="F4779">
        <v>-23838.86</v>
      </c>
      <c r="G4779">
        <v>-9598.17</v>
      </c>
      <c r="H4779">
        <v>9781.3817870000003</v>
      </c>
      <c r="I4779">
        <v>0</v>
      </c>
      <c r="J4779">
        <v>589.07000000000005</v>
      </c>
      <c r="K4779">
        <v>367311.41</v>
      </c>
      <c r="L4779">
        <v>169569.24</v>
      </c>
      <c r="M4779">
        <v>-5.9322615317767058E-2</v>
      </c>
      <c r="N4779">
        <v>-2.388488990935524E-2</v>
      </c>
      <c r="O4779">
        <v>0.28659340171771192</v>
      </c>
      <c r="P4779">
        <v>0</v>
      </c>
      <c r="Q4779">
        <v>1.465891112462469E-3</v>
      </c>
      <c r="R4779">
        <v>0.46164980281990142</v>
      </c>
      <c r="S4779">
        <v>8.5951531354409708E-2</v>
      </c>
      <c r="T4779" t="s">
        <v>64</v>
      </c>
    </row>
    <row r="4780" spans="1:20" x14ac:dyDescent="0.3">
      <c r="A4780" s="2">
        <v>45596</v>
      </c>
      <c r="B4780" t="s">
        <v>62</v>
      </c>
      <c r="C4780" t="s">
        <v>68</v>
      </c>
      <c r="D4780">
        <v>28</v>
      </c>
      <c r="E4780">
        <v>289638.08</v>
      </c>
      <c r="F4780">
        <v>-28159.49</v>
      </c>
      <c r="G4780">
        <v>-6512.6500000000005</v>
      </c>
      <c r="H4780">
        <v>6852.0405280000004</v>
      </c>
      <c r="I4780">
        <v>0</v>
      </c>
      <c r="J4780">
        <v>0.02</v>
      </c>
      <c r="K4780">
        <v>258280.75</v>
      </c>
      <c r="L4780">
        <v>116049.2</v>
      </c>
      <c r="M4780">
        <v>-9.7223023989110813E-2</v>
      </c>
      <c r="N4780">
        <v>-2.248547566673554E-2</v>
      </c>
      <c r="O4780">
        <v>0.27854504275841252</v>
      </c>
      <c r="P4780">
        <v>0</v>
      </c>
      <c r="Q4780">
        <v>6.9051693755185777E-8</v>
      </c>
      <c r="R4780">
        <v>0.4493141668513817</v>
      </c>
      <c r="S4780">
        <v>0.1082638374070151</v>
      </c>
      <c r="T4780" t="s">
        <v>64</v>
      </c>
    </row>
    <row r="4781" spans="1:20" x14ac:dyDescent="0.3">
      <c r="A4781" s="2">
        <v>45596</v>
      </c>
      <c r="B4781" t="s">
        <v>62</v>
      </c>
      <c r="C4781" t="s">
        <v>68</v>
      </c>
      <c r="D4781">
        <v>29</v>
      </c>
      <c r="E4781">
        <v>375355.7</v>
      </c>
      <c r="F4781">
        <v>-32215.59</v>
      </c>
      <c r="G4781">
        <v>-7892.93</v>
      </c>
      <c r="H4781">
        <v>8463.643003000001</v>
      </c>
      <c r="I4781">
        <v>0</v>
      </c>
      <c r="J4781">
        <v>196.6</v>
      </c>
      <c r="K4781">
        <v>335496.03000000003</v>
      </c>
      <c r="L4781">
        <v>174338.16</v>
      </c>
      <c r="M4781">
        <v>-8.5826830390480294E-2</v>
      </c>
      <c r="N4781">
        <v>-2.1027867699891071E-2</v>
      </c>
      <c r="O4781">
        <v>0.26548836434820139</v>
      </c>
      <c r="P4781">
        <v>0</v>
      </c>
      <c r="Q4781">
        <v>5.2376985350162527E-4</v>
      </c>
      <c r="R4781">
        <v>0.51964298951615018</v>
      </c>
      <c r="S4781">
        <v>0.1061917269406057</v>
      </c>
      <c r="T4781" t="s">
        <v>64</v>
      </c>
    </row>
    <row r="4782" spans="1:20" x14ac:dyDescent="0.3">
      <c r="A4782" s="2">
        <v>45596</v>
      </c>
      <c r="B4782" t="s">
        <v>62</v>
      </c>
      <c r="C4782" t="s">
        <v>68</v>
      </c>
      <c r="D4782">
        <v>30</v>
      </c>
      <c r="E4782">
        <v>296744.63</v>
      </c>
      <c r="F4782">
        <v>-36461.46</v>
      </c>
      <c r="G4782">
        <v>-6501.24</v>
      </c>
      <c r="H4782">
        <v>7205.3957770000006</v>
      </c>
      <c r="I4782">
        <v>0</v>
      </c>
      <c r="J4782">
        <v>691.51</v>
      </c>
      <c r="K4782">
        <v>259026.97</v>
      </c>
      <c r="L4782">
        <v>114035.54</v>
      </c>
      <c r="M4782">
        <v>-0.1228715073967809</v>
      </c>
      <c r="N4782">
        <v>-2.1908534621165682E-2</v>
      </c>
      <c r="O4782">
        <v>0.28589472527650811</v>
      </c>
      <c r="P4782">
        <v>0</v>
      </c>
      <c r="Q4782">
        <v>2.3303201813626752E-3</v>
      </c>
      <c r="R4782">
        <v>0.4402458168738182</v>
      </c>
      <c r="S4782">
        <v>0.1271047769255336</v>
      </c>
      <c r="T4782" t="s">
        <v>64</v>
      </c>
    </row>
    <row r="4783" spans="1:20" x14ac:dyDescent="0.3">
      <c r="A4783" s="2">
        <v>45596</v>
      </c>
      <c r="B4783" t="s">
        <v>62</v>
      </c>
      <c r="C4783" t="s">
        <v>68</v>
      </c>
      <c r="D4783">
        <v>31</v>
      </c>
      <c r="E4783">
        <v>198053.83</v>
      </c>
      <c r="F4783">
        <v>-19195.32</v>
      </c>
      <c r="G4783">
        <v>-3525.86</v>
      </c>
      <c r="H4783">
        <v>4028.2101299999999</v>
      </c>
      <c r="I4783">
        <v>0</v>
      </c>
      <c r="J4783">
        <v>0</v>
      </c>
      <c r="K4783">
        <v>175260.88</v>
      </c>
      <c r="L4783">
        <v>108944.12</v>
      </c>
      <c r="M4783">
        <v>-9.6919711171452719E-2</v>
      </c>
      <c r="N4783">
        <v>-1.7802533785890431E-2</v>
      </c>
      <c r="O4783">
        <v>0.23947492317716629</v>
      </c>
      <c r="P4783">
        <v>0</v>
      </c>
      <c r="Q4783">
        <v>0</v>
      </c>
      <c r="R4783">
        <v>0.62161116616554701</v>
      </c>
      <c r="S4783">
        <v>0.11508462118606851</v>
      </c>
      <c r="T4783" t="s">
        <v>64</v>
      </c>
    </row>
    <row r="4784" spans="1:20" x14ac:dyDescent="0.3">
      <c r="A4784" s="2">
        <v>45596</v>
      </c>
      <c r="B4784" t="s">
        <v>62</v>
      </c>
      <c r="C4784" t="s">
        <v>68</v>
      </c>
      <c r="D4784">
        <v>32</v>
      </c>
      <c r="E4784">
        <v>166500.64000000001</v>
      </c>
      <c r="F4784">
        <v>-15176.55</v>
      </c>
      <c r="G4784">
        <v>-2705.88</v>
      </c>
      <c r="H4784">
        <v>3022.116634</v>
      </c>
      <c r="I4784">
        <v>0</v>
      </c>
      <c r="J4784">
        <v>144.01</v>
      </c>
      <c r="K4784">
        <v>150823.45000000001</v>
      </c>
      <c r="L4784">
        <v>104353.11</v>
      </c>
      <c r="M4784">
        <v>-9.1150100083699365E-2</v>
      </c>
      <c r="N4784">
        <v>-1.625146906342222E-2</v>
      </c>
      <c r="O4784">
        <v>0.21371080720480179</v>
      </c>
      <c r="P4784">
        <v>0</v>
      </c>
      <c r="Q4784">
        <v>8.6492160030135609E-4</v>
      </c>
      <c r="R4784">
        <v>0.69188915914600824</v>
      </c>
      <c r="S4784">
        <v>9.4156935372741085E-2</v>
      </c>
      <c r="T4784" t="s">
        <v>64</v>
      </c>
    </row>
    <row r="4785" spans="1:20" x14ac:dyDescent="0.3">
      <c r="A4785" s="2">
        <v>45596</v>
      </c>
      <c r="B4785" t="s">
        <v>62</v>
      </c>
      <c r="C4785" t="s">
        <v>68</v>
      </c>
      <c r="D4785">
        <v>33</v>
      </c>
      <c r="E4785">
        <v>121620.68</v>
      </c>
      <c r="F4785">
        <v>-16148.42</v>
      </c>
      <c r="G4785">
        <v>-2713</v>
      </c>
      <c r="H4785">
        <v>2314.531336</v>
      </c>
      <c r="I4785">
        <v>0</v>
      </c>
      <c r="J4785">
        <v>4.46</v>
      </c>
      <c r="K4785">
        <v>102248</v>
      </c>
      <c r="L4785">
        <v>70762.28</v>
      </c>
      <c r="M4785">
        <v>-0.13277692576624309</v>
      </c>
      <c r="N4785">
        <v>-2.2307061595116889E-2</v>
      </c>
      <c r="O4785">
        <v>0.22407159640836549</v>
      </c>
      <c r="P4785">
        <v>0</v>
      </c>
      <c r="Q4785">
        <v>3.667139502920063E-5</v>
      </c>
      <c r="R4785">
        <v>0.69206517486894603</v>
      </c>
      <c r="S4785">
        <v>0.1592877132408731</v>
      </c>
      <c r="T4785" t="s">
        <v>64</v>
      </c>
    </row>
    <row r="4786" spans="1:20" x14ac:dyDescent="0.3">
      <c r="A4786" s="2">
        <v>45596</v>
      </c>
      <c r="B4786" t="s">
        <v>62</v>
      </c>
      <c r="C4786" t="s">
        <v>68</v>
      </c>
      <c r="D4786">
        <v>34</v>
      </c>
      <c r="E4786">
        <v>129456.39</v>
      </c>
      <c r="F4786">
        <v>-11362.18</v>
      </c>
      <c r="G4786">
        <v>-1467.03</v>
      </c>
      <c r="H4786">
        <v>1491.682804</v>
      </c>
      <c r="I4786">
        <v>0</v>
      </c>
      <c r="J4786">
        <v>0.17</v>
      </c>
      <c r="K4786">
        <v>116737.07</v>
      </c>
      <c r="L4786">
        <v>85193.42</v>
      </c>
      <c r="M4786">
        <v>-8.776839829999894E-2</v>
      </c>
      <c r="N4786">
        <v>-1.1332233194514379E-2</v>
      </c>
      <c r="O4786">
        <v>0.1356701051767068</v>
      </c>
      <c r="P4786">
        <v>0</v>
      </c>
      <c r="Q4786">
        <v>1.31318353616998E-6</v>
      </c>
      <c r="R4786">
        <v>0.72978891795039902</v>
      </c>
      <c r="S4786">
        <v>9.8251774207514922E-2</v>
      </c>
      <c r="T4786" t="s">
        <v>64</v>
      </c>
    </row>
    <row r="4787" spans="1:20" x14ac:dyDescent="0.3">
      <c r="A4787" s="2">
        <v>45596</v>
      </c>
      <c r="B4787" t="s">
        <v>62</v>
      </c>
      <c r="C4787" t="s">
        <v>68</v>
      </c>
      <c r="D4787">
        <v>35</v>
      </c>
      <c r="E4787">
        <v>77003.75</v>
      </c>
      <c r="F4787">
        <v>-15738.88</v>
      </c>
      <c r="G4787">
        <v>-1124.72</v>
      </c>
      <c r="H4787">
        <v>965.50511700000004</v>
      </c>
      <c r="I4787">
        <v>0</v>
      </c>
      <c r="J4787">
        <v>0</v>
      </c>
      <c r="K4787">
        <v>60288.55</v>
      </c>
      <c r="L4787">
        <v>44316.77</v>
      </c>
      <c r="M4787">
        <v>-0.20439108484976379</v>
      </c>
      <c r="N4787">
        <v>-1.460604191354317E-2</v>
      </c>
      <c r="O4787">
        <v>0.14762974685669369</v>
      </c>
      <c r="P4787">
        <v>0</v>
      </c>
      <c r="Q4787">
        <v>0</v>
      </c>
      <c r="R4787">
        <v>0.73507772205501709</v>
      </c>
      <c r="S4787">
        <v>0.21706994789214809</v>
      </c>
      <c r="T4787" t="s">
        <v>64</v>
      </c>
    </row>
    <row r="4788" spans="1:20" x14ac:dyDescent="0.3">
      <c r="A4788" s="2">
        <v>45596</v>
      </c>
      <c r="B4788" t="s">
        <v>62</v>
      </c>
      <c r="C4788" t="s">
        <v>68</v>
      </c>
      <c r="D4788">
        <v>36</v>
      </c>
      <c r="E4788">
        <v>64371.3</v>
      </c>
      <c r="F4788">
        <v>-11841.73</v>
      </c>
      <c r="G4788">
        <v>-520.78000000000009</v>
      </c>
      <c r="H4788">
        <v>192.53099700000001</v>
      </c>
      <c r="I4788">
        <v>0</v>
      </c>
      <c r="J4788">
        <v>287.82</v>
      </c>
      <c r="K4788">
        <v>54033.13</v>
      </c>
      <c r="L4788">
        <v>56992.109999999993</v>
      </c>
      <c r="M4788">
        <v>-0.1839597771056356</v>
      </c>
      <c r="N4788">
        <v>-8.0902514008572169E-3</v>
      </c>
      <c r="O4788">
        <v>3.5215961503681538E-2</v>
      </c>
      <c r="P4788">
        <v>0</v>
      </c>
      <c r="Q4788">
        <v>4.4712472794552864E-3</v>
      </c>
      <c r="R4788">
        <v>1.054762328223444</v>
      </c>
      <c r="S4788">
        <v>0.16060216276508321</v>
      </c>
      <c r="T4788" t="s">
        <v>64</v>
      </c>
    </row>
    <row r="4789" spans="1:20" x14ac:dyDescent="0.3">
      <c r="A4789" s="2">
        <v>45596</v>
      </c>
      <c r="B4789" t="s">
        <v>62</v>
      </c>
      <c r="C4789" t="s">
        <v>68</v>
      </c>
      <c r="D4789">
        <v>37</v>
      </c>
      <c r="E4789">
        <v>53832.19</v>
      </c>
      <c r="F4789">
        <v>-3685.35</v>
      </c>
      <c r="G4789">
        <v>-394.11</v>
      </c>
      <c r="H4789">
        <v>0</v>
      </c>
      <c r="I4789">
        <v>0</v>
      </c>
      <c r="J4789">
        <v>0</v>
      </c>
      <c r="K4789">
        <v>50086.22</v>
      </c>
      <c r="L4789">
        <v>54380.15</v>
      </c>
      <c r="M4789">
        <v>-6.8459967911392791E-2</v>
      </c>
      <c r="N4789">
        <v>-7.3210842806135136E-3</v>
      </c>
      <c r="O4789">
        <v>0</v>
      </c>
      <c r="P4789">
        <v>0</v>
      </c>
      <c r="Q4789">
        <v>0</v>
      </c>
      <c r="R4789">
        <v>1.0857307658673381</v>
      </c>
      <c r="S4789">
        <v>6.9586059939229686E-2</v>
      </c>
      <c r="T4789" t="s">
        <v>64</v>
      </c>
    </row>
    <row r="4790" spans="1:20" x14ac:dyDescent="0.3">
      <c r="A4790" s="2">
        <v>45596</v>
      </c>
      <c r="B4790" t="s">
        <v>62</v>
      </c>
      <c r="C4790" t="s">
        <v>68</v>
      </c>
      <c r="D4790">
        <v>38</v>
      </c>
      <c r="E4790">
        <v>65648.06</v>
      </c>
      <c r="F4790">
        <v>-773.07</v>
      </c>
      <c r="G4790">
        <v>-135.4</v>
      </c>
      <c r="H4790">
        <v>0</v>
      </c>
      <c r="I4790">
        <v>0</v>
      </c>
      <c r="J4790">
        <v>0</v>
      </c>
      <c r="K4790">
        <v>65009.91</v>
      </c>
      <c r="L4790">
        <v>67891.59</v>
      </c>
      <c r="M4790">
        <v>-1.1775976319787671E-2</v>
      </c>
      <c r="N4790">
        <v>-2.0625133476907011E-3</v>
      </c>
      <c r="O4790">
        <v>0</v>
      </c>
      <c r="P4790">
        <v>0</v>
      </c>
      <c r="Q4790">
        <v>0</v>
      </c>
      <c r="R4790">
        <v>1.0443267803324141</v>
      </c>
      <c r="S4790">
        <v>9.7207746885436402E-3</v>
      </c>
      <c r="T4790" t="s">
        <v>64</v>
      </c>
    </row>
    <row r="4791" spans="1:20" x14ac:dyDescent="0.3">
      <c r="A4791" s="2">
        <v>45596</v>
      </c>
      <c r="B4791" t="s">
        <v>62</v>
      </c>
      <c r="C4791" t="s">
        <v>68</v>
      </c>
      <c r="D4791">
        <v>39</v>
      </c>
      <c r="E4791">
        <v>34372.26</v>
      </c>
      <c r="F4791">
        <v>-1010.82</v>
      </c>
      <c r="G4791">
        <v>-90.27</v>
      </c>
      <c r="H4791">
        <v>0</v>
      </c>
      <c r="I4791">
        <v>0</v>
      </c>
      <c r="J4791">
        <v>0.04</v>
      </c>
      <c r="K4791">
        <v>32286.78</v>
      </c>
      <c r="L4791">
        <v>33065.19</v>
      </c>
      <c r="M4791">
        <v>-2.9408016813558379E-2</v>
      </c>
      <c r="N4791">
        <v>-2.6262456992935581E-3</v>
      </c>
      <c r="O4791">
        <v>0</v>
      </c>
      <c r="P4791">
        <v>0</v>
      </c>
      <c r="Q4791">
        <v>1.163729123426856E-6</v>
      </c>
      <c r="R4791">
        <v>1.0241092484292329</v>
      </c>
      <c r="S4791">
        <v>6.06733453081061E-2</v>
      </c>
      <c r="T4791" t="s">
        <v>64</v>
      </c>
    </row>
    <row r="4792" spans="1:20" x14ac:dyDescent="0.3">
      <c r="A4792" s="2">
        <v>45596</v>
      </c>
      <c r="B4792" t="s">
        <v>62</v>
      </c>
      <c r="C4792" t="s">
        <v>68</v>
      </c>
      <c r="D4792">
        <v>40</v>
      </c>
      <c r="E4792">
        <v>7632.66</v>
      </c>
      <c r="F4792">
        <v>571.30999999999995</v>
      </c>
      <c r="G4792">
        <v>8.82</v>
      </c>
      <c r="H4792">
        <v>0</v>
      </c>
      <c r="I4792">
        <v>0</v>
      </c>
      <c r="J4792">
        <v>0</v>
      </c>
      <c r="K4792">
        <v>7582.66</v>
      </c>
      <c r="L4792">
        <v>7381.29</v>
      </c>
      <c r="M4792">
        <v>7.4850707354971915E-2</v>
      </c>
      <c r="N4792">
        <v>1.155560446816706E-3</v>
      </c>
      <c r="O4792">
        <v>0</v>
      </c>
      <c r="P4792">
        <v>0</v>
      </c>
      <c r="Q4792">
        <v>0</v>
      </c>
      <c r="R4792">
        <v>0.97344335628921774</v>
      </c>
      <c r="S4792">
        <v>6.5507961837681754E-3</v>
      </c>
      <c r="T4792" t="s">
        <v>64</v>
      </c>
    </row>
    <row r="4793" spans="1:20" x14ac:dyDescent="0.3">
      <c r="A4793" s="2">
        <v>45596</v>
      </c>
      <c r="B4793" t="s">
        <v>62</v>
      </c>
      <c r="C4793" t="s">
        <v>68</v>
      </c>
      <c r="D4793">
        <v>41</v>
      </c>
      <c r="E4793">
        <v>26361.81</v>
      </c>
      <c r="F4793">
        <v>-257.13</v>
      </c>
      <c r="G4793">
        <v>-62.34</v>
      </c>
      <c r="H4793">
        <v>0</v>
      </c>
      <c r="I4793">
        <v>0</v>
      </c>
      <c r="J4793">
        <v>0</v>
      </c>
      <c r="K4793">
        <v>26101.27</v>
      </c>
      <c r="L4793">
        <v>30608.04</v>
      </c>
      <c r="M4793">
        <v>-9.7538826051777171E-3</v>
      </c>
      <c r="N4793">
        <v>-2.3647845121408588E-3</v>
      </c>
      <c r="O4793">
        <v>0</v>
      </c>
      <c r="P4793">
        <v>0</v>
      </c>
      <c r="Q4793">
        <v>0</v>
      </c>
      <c r="R4793">
        <v>1.172664778380516</v>
      </c>
      <c r="S4793">
        <v>9.8832363938590427E-3</v>
      </c>
      <c r="T4793" t="s">
        <v>64</v>
      </c>
    </row>
    <row r="4794" spans="1:20" x14ac:dyDescent="0.3">
      <c r="A4794" s="2">
        <v>45596</v>
      </c>
      <c r="B4794" t="s">
        <v>62</v>
      </c>
      <c r="C4794" t="s">
        <v>68</v>
      </c>
      <c r="D4794">
        <v>42</v>
      </c>
      <c r="E4794">
        <v>30010.95</v>
      </c>
      <c r="F4794">
        <v>-138.24</v>
      </c>
      <c r="G4794">
        <v>-51.9</v>
      </c>
      <c r="H4794">
        <v>0</v>
      </c>
      <c r="I4794">
        <v>0</v>
      </c>
      <c r="J4794">
        <v>0</v>
      </c>
      <c r="K4794">
        <v>29872.71</v>
      </c>
      <c r="L4794">
        <v>30095.31</v>
      </c>
      <c r="M4794">
        <v>-4.6063186936768086E-3</v>
      </c>
      <c r="N4794">
        <v>-1.7293687803951561E-3</v>
      </c>
      <c r="O4794">
        <v>0</v>
      </c>
      <c r="P4794">
        <v>0</v>
      </c>
      <c r="Q4794">
        <v>0</v>
      </c>
      <c r="R4794">
        <v>1.00745161721183</v>
      </c>
      <c r="S4794">
        <v>4.6063186936768606E-3</v>
      </c>
      <c r="T4794" t="s">
        <v>64</v>
      </c>
    </row>
    <row r="4795" spans="1:20" x14ac:dyDescent="0.3">
      <c r="A4795" s="2">
        <v>45596</v>
      </c>
      <c r="B4795" t="s">
        <v>62</v>
      </c>
      <c r="C4795" t="s">
        <v>68</v>
      </c>
      <c r="D4795">
        <v>43</v>
      </c>
      <c r="E4795">
        <v>20737.310000000001</v>
      </c>
      <c r="F4795">
        <v>-117.76</v>
      </c>
      <c r="G4795">
        <v>-73.570000000000007</v>
      </c>
      <c r="H4795">
        <v>0</v>
      </c>
      <c r="I4795">
        <v>0</v>
      </c>
      <c r="J4795">
        <v>0</v>
      </c>
      <c r="K4795">
        <v>20576.98</v>
      </c>
      <c r="L4795">
        <v>22277.73</v>
      </c>
      <c r="M4795">
        <v>-5.6786535958617572E-3</v>
      </c>
      <c r="N4795">
        <v>-3.5477118295478061E-3</v>
      </c>
      <c r="O4795">
        <v>0</v>
      </c>
      <c r="P4795">
        <v>0</v>
      </c>
      <c r="Q4795">
        <v>0</v>
      </c>
      <c r="R4795">
        <v>1.0826530423803691</v>
      </c>
      <c r="S4795">
        <v>7.7314752974229411E-3</v>
      </c>
      <c r="T4795" t="s">
        <v>64</v>
      </c>
    </row>
    <row r="4796" spans="1:20" x14ac:dyDescent="0.3">
      <c r="A4796" s="2">
        <v>45596</v>
      </c>
      <c r="B4796" t="s">
        <v>62</v>
      </c>
      <c r="C4796" t="s">
        <v>68</v>
      </c>
      <c r="D4796">
        <v>44</v>
      </c>
      <c r="E4796">
        <v>9666.51</v>
      </c>
      <c r="F4796">
        <v>444.48</v>
      </c>
      <c r="G4796">
        <v>0</v>
      </c>
      <c r="H4796">
        <v>0</v>
      </c>
      <c r="I4796">
        <v>0</v>
      </c>
      <c r="J4796">
        <v>0</v>
      </c>
      <c r="K4796">
        <v>9665.51</v>
      </c>
      <c r="L4796">
        <v>9634.85</v>
      </c>
      <c r="M4796">
        <v>4.5981434871530683E-2</v>
      </c>
      <c r="N4796">
        <v>0</v>
      </c>
      <c r="O4796">
        <v>0</v>
      </c>
      <c r="P4796">
        <v>0</v>
      </c>
      <c r="Q4796">
        <v>0</v>
      </c>
      <c r="R4796">
        <v>0.99682789630345425</v>
      </c>
      <c r="S4796">
        <v>1.0344995246474679E-4</v>
      </c>
      <c r="T4796" t="s">
        <v>64</v>
      </c>
    </row>
    <row r="4797" spans="1:20" x14ac:dyDescent="0.3">
      <c r="A4797" s="2">
        <v>45596</v>
      </c>
      <c r="B4797" t="s">
        <v>62</v>
      </c>
      <c r="C4797" t="s">
        <v>68</v>
      </c>
      <c r="D4797">
        <v>45</v>
      </c>
      <c r="E4797">
        <v>14024.72</v>
      </c>
      <c r="F4797">
        <v>236.1</v>
      </c>
      <c r="G4797">
        <v>-1.399999999999999</v>
      </c>
      <c r="H4797">
        <v>8.0254670000000008</v>
      </c>
      <c r="I4797">
        <v>0</v>
      </c>
      <c r="J4797">
        <v>0</v>
      </c>
      <c r="K4797">
        <v>14297.62</v>
      </c>
      <c r="L4797">
        <v>14851.97</v>
      </c>
      <c r="M4797">
        <v>1.6834560689981692E-2</v>
      </c>
      <c r="N4797">
        <v>-9.9823739796587647E-5</v>
      </c>
      <c r="O4797">
        <v>6.7376319651439422E-3</v>
      </c>
      <c r="P4797">
        <v>0</v>
      </c>
      <c r="Q4797">
        <v>0</v>
      </c>
      <c r="R4797">
        <v>1.038772187259138</v>
      </c>
      <c r="S4797">
        <v>-1.9458498993206261E-2</v>
      </c>
      <c r="T4797" t="s">
        <v>64</v>
      </c>
    </row>
    <row r="4798" spans="1:20" x14ac:dyDescent="0.3">
      <c r="A4798" s="2">
        <v>45596</v>
      </c>
      <c r="B4798" t="s">
        <v>62</v>
      </c>
      <c r="C4798" t="s">
        <v>70</v>
      </c>
      <c r="D4798">
        <v>17</v>
      </c>
      <c r="E4798">
        <v>1518228.3</v>
      </c>
      <c r="F4798">
        <v>-118241.77</v>
      </c>
      <c r="G4798">
        <v>-38791.75</v>
      </c>
      <c r="H4798">
        <v>39113.830908000004</v>
      </c>
      <c r="I4798">
        <v>0</v>
      </c>
      <c r="J4798">
        <v>2158.21</v>
      </c>
      <c r="K4798">
        <v>1381224.59</v>
      </c>
      <c r="L4798">
        <v>499653.3</v>
      </c>
      <c r="M4798">
        <v>-7.7881416121672875E-2</v>
      </c>
      <c r="N4798">
        <v>-2.5550669816917521E-2</v>
      </c>
      <c r="O4798">
        <v>0.30333633981771868</v>
      </c>
      <c r="P4798">
        <v>0</v>
      </c>
      <c r="Q4798">
        <v>1.4215319263907809E-3</v>
      </c>
      <c r="R4798">
        <v>0.36174660052931729</v>
      </c>
      <c r="S4798">
        <v>9.0239201838089964E-2</v>
      </c>
      <c r="T4798" t="s">
        <v>64</v>
      </c>
    </row>
    <row r="4799" spans="1:20" x14ac:dyDescent="0.3">
      <c r="A4799" s="2">
        <v>45596</v>
      </c>
      <c r="B4799" t="s">
        <v>62</v>
      </c>
      <c r="C4799" t="s">
        <v>70</v>
      </c>
      <c r="D4799">
        <v>18</v>
      </c>
      <c r="E4799">
        <v>782655.54</v>
      </c>
      <c r="F4799">
        <v>-65991.099999999991</v>
      </c>
      <c r="G4799">
        <v>-18841.939999999999</v>
      </c>
      <c r="H4799">
        <v>19149.911301</v>
      </c>
      <c r="I4799">
        <v>0</v>
      </c>
      <c r="J4799">
        <v>23.5</v>
      </c>
      <c r="K4799">
        <v>710669.63</v>
      </c>
      <c r="L4799">
        <v>247050.08</v>
      </c>
      <c r="M4799">
        <v>-8.4316914181684563E-2</v>
      </c>
      <c r="N4799">
        <v>-2.4074371210609461E-2</v>
      </c>
      <c r="O4799">
        <v>0.28808939638045528</v>
      </c>
      <c r="P4799">
        <v>0</v>
      </c>
      <c r="Q4799">
        <v>3.0025980522670292E-5</v>
      </c>
      <c r="R4799">
        <v>0.34762999510757198</v>
      </c>
      <c r="S4799">
        <v>9.1976490704965858E-2</v>
      </c>
      <c r="T4799" t="s">
        <v>64</v>
      </c>
    </row>
    <row r="4800" spans="1:20" x14ac:dyDescent="0.3">
      <c r="A4800" s="2">
        <v>45596</v>
      </c>
      <c r="B4800" t="s">
        <v>62</v>
      </c>
      <c r="C4800" t="s">
        <v>70</v>
      </c>
      <c r="D4800">
        <v>19</v>
      </c>
      <c r="E4800">
        <v>719372.73</v>
      </c>
      <c r="F4800">
        <v>-54545.91</v>
      </c>
      <c r="G4800">
        <v>-18700.150000000001</v>
      </c>
      <c r="H4800">
        <v>18889.210705000001</v>
      </c>
      <c r="I4800">
        <v>0</v>
      </c>
      <c r="J4800">
        <v>14.63</v>
      </c>
      <c r="K4800">
        <v>660910.59</v>
      </c>
      <c r="L4800">
        <v>221849.5</v>
      </c>
      <c r="M4800">
        <v>-7.5824267066670711E-2</v>
      </c>
      <c r="N4800">
        <v>-2.5995077683859381E-2</v>
      </c>
      <c r="O4800">
        <v>0.30916549035287377</v>
      </c>
      <c r="P4800">
        <v>0</v>
      </c>
      <c r="Q4800">
        <v>2.0337162349759909E-5</v>
      </c>
      <c r="R4800">
        <v>0.33567248483641338</v>
      </c>
      <c r="S4800">
        <v>8.1268218215611282E-2</v>
      </c>
      <c r="T4800" t="s">
        <v>64</v>
      </c>
    </row>
    <row r="4801" spans="1:20" x14ac:dyDescent="0.3">
      <c r="A4801" s="2">
        <v>45596</v>
      </c>
      <c r="B4801" t="s">
        <v>62</v>
      </c>
      <c r="C4801" t="s">
        <v>70</v>
      </c>
      <c r="D4801">
        <v>20</v>
      </c>
      <c r="E4801">
        <v>783226.13</v>
      </c>
      <c r="F4801">
        <v>-73783.19</v>
      </c>
      <c r="G4801">
        <v>-19912.54</v>
      </c>
      <c r="H4801">
        <v>20220.753053</v>
      </c>
      <c r="I4801">
        <v>0</v>
      </c>
      <c r="J4801">
        <v>255.09</v>
      </c>
      <c r="K4801">
        <v>699146.17</v>
      </c>
      <c r="L4801">
        <v>247541.96</v>
      </c>
      <c r="M4801">
        <v>-9.4204198728660912E-2</v>
      </c>
      <c r="N4801">
        <v>-2.542374320427742E-2</v>
      </c>
      <c r="O4801">
        <v>0.30397742238267927</v>
      </c>
      <c r="P4801">
        <v>0</v>
      </c>
      <c r="Q4801">
        <v>3.2569138110854389E-4</v>
      </c>
      <c r="R4801">
        <v>0.35406324259775318</v>
      </c>
      <c r="S4801">
        <v>0.1073508106783924</v>
      </c>
      <c r="T4801" t="s">
        <v>64</v>
      </c>
    </row>
    <row r="4802" spans="1:20" x14ac:dyDescent="0.3">
      <c r="A4802" s="2">
        <v>45596</v>
      </c>
      <c r="B4802" t="s">
        <v>62</v>
      </c>
      <c r="C4802" t="s">
        <v>70</v>
      </c>
      <c r="D4802">
        <v>21</v>
      </c>
      <c r="E4802">
        <v>824419.37</v>
      </c>
      <c r="F4802">
        <v>-84468.69</v>
      </c>
      <c r="G4802">
        <v>-21092.12</v>
      </c>
      <c r="H4802">
        <v>20870.354005000001</v>
      </c>
      <c r="I4802">
        <v>0</v>
      </c>
      <c r="J4802">
        <v>360.5</v>
      </c>
      <c r="K4802">
        <v>734863.7699999999</v>
      </c>
      <c r="L4802">
        <v>298952.03999999998</v>
      </c>
      <c r="M4802">
        <v>-0.10245840051041009</v>
      </c>
      <c r="N4802">
        <v>-2.558421207400792E-2</v>
      </c>
      <c r="O4802">
        <v>0.29806624688867489</v>
      </c>
      <c r="P4802">
        <v>0</v>
      </c>
      <c r="Q4802">
        <v>4.3727745018897358E-4</v>
      </c>
      <c r="R4802">
        <v>0.40681287090803242</v>
      </c>
      <c r="S4802">
        <v>0.10862869464117531</v>
      </c>
      <c r="T4802" t="s">
        <v>64</v>
      </c>
    </row>
    <row r="4803" spans="1:20" x14ac:dyDescent="0.3">
      <c r="A4803" s="2">
        <v>45596</v>
      </c>
      <c r="B4803" t="s">
        <v>62</v>
      </c>
      <c r="C4803" t="s">
        <v>70</v>
      </c>
      <c r="D4803">
        <v>22</v>
      </c>
      <c r="E4803">
        <v>706362.44</v>
      </c>
      <c r="F4803">
        <v>-77513.540000000008</v>
      </c>
      <c r="G4803">
        <v>-16970.669999999998</v>
      </c>
      <c r="H4803">
        <v>16344.751483</v>
      </c>
      <c r="I4803">
        <v>0</v>
      </c>
      <c r="J4803">
        <v>190.14</v>
      </c>
      <c r="K4803">
        <v>622162.1</v>
      </c>
      <c r="L4803">
        <v>273721.34000000003</v>
      </c>
      <c r="M4803">
        <v>-0.1097362141735622</v>
      </c>
      <c r="N4803">
        <v>-2.4025442236141548E-2</v>
      </c>
      <c r="O4803">
        <v>0.27244691473279498</v>
      </c>
      <c r="P4803">
        <v>0</v>
      </c>
      <c r="Q4803">
        <v>2.6918192309319282E-4</v>
      </c>
      <c r="R4803">
        <v>0.43995180677190082</v>
      </c>
      <c r="S4803">
        <v>0.1192027424334736</v>
      </c>
      <c r="T4803" t="s">
        <v>64</v>
      </c>
    </row>
    <row r="4804" spans="1:20" x14ac:dyDescent="0.3">
      <c r="A4804" s="2">
        <v>45596</v>
      </c>
      <c r="B4804" t="s">
        <v>62</v>
      </c>
      <c r="C4804" t="s">
        <v>70</v>
      </c>
      <c r="D4804">
        <v>23</v>
      </c>
      <c r="E4804">
        <v>615123.78999999992</v>
      </c>
      <c r="F4804">
        <v>-69144.83</v>
      </c>
      <c r="G4804">
        <v>-16981.21</v>
      </c>
      <c r="H4804">
        <v>14966.459951000001</v>
      </c>
      <c r="I4804">
        <v>0</v>
      </c>
      <c r="J4804">
        <v>303.27999999999997</v>
      </c>
      <c r="K4804">
        <v>538915.13</v>
      </c>
      <c r="L4804">
        <v>212821.82</v>
      </c>
      <c r="M4804">
        <v>-0.1124079918937943</v>
      </c>
      <c r="N4804">
        <v>-2.7606166882279091E-2</v>
      </c>
      <c r="O4804">
        <v>0.28647566402407892</v>
      </c>
      <c r="P4804">
        <v>0</v>
      </c>
      <c r="Q4804">
        <v>4.9303897025345094E-4</v>
      </c>
      <c r="R4804">
        <v>0.39490785868268352</v>
      </c>
      <c r="S4804">
        <v>0.1238915828633452</v>
      </c>
      <c r="T4804" t="s">
        <v>64</v>
      </c>
    </row>
    <row r="4805" spans="1:20" x14ac:dyDescent="0.3">
      <c r="A4805" s="2">
        <v>45596</v>
      </c>
      <c r="B4805" t="s">
        <v>62</v>
      </c>
      <c r="C4805" t="s">
        <v>70</v>
      </c>
      <c r="D4805">
        <v>24</v>
      </c>
      <c r="E4805">
        <v>476889.99</v>
      </c>
      <c r="F4805">
        <v>-57090.850000000013</v>
      </c>
      <c r="G4805">
        <v>-9407.14</v>
      </c>
      <c r="H4805">
        <v>10685.822903</v>
      </c>
      <c r="I4805">
        <v>0</v>
      </c>
      <c r="J4805">
        <v>334.42</v>
      </c>
      <c r="K4805">
        <v>415302.34</v>
      </c>
      <c r="L4805">
        <v>182002.24</v>
      </c>
      <c r="M4805">
        <v>-0.11971492628729739</v>
      </c>
      <c r="N4805">
        <v>-1.9726016895426971E-2</v>
      </c>
      <c r="O4805">
        <v>0.26382803103858332</v>
      </c>
      <c r="P4805">
        <v>0</v>
      </c>
      <c r="Q4805">
        <v>7.0125187572085538E-4</v>
      </c>
      <c r="R4805">
        <v>0.43824034316782318</v>
      </c>
      <c r="S4805">
        <v>0.12914435465504309</v>
      </c>
      <c r="T4805" t="s">
        <v>64</v>
      </c>
    </row>
    <row r="4806" spans="1:20" x14ac:dyDescent="0.3">
      <c r="A4806" s="2">
        <v>45596</v>
      </c>
      <c r="B4806" t="s">
        <v>62</v>
      </c>
      <c r="C4806" t="s">
        <v>70</v>
      </c>
      <c r="D4806">
        <v>25</v>
      </c>
      <c r="E4806">
        <v>375136.87</v>
      </c>
      <c r="F4806">
        <v>-26379</v>
      </c>
      <c r="G4806">
        <v>-7889.47</v>
      </c>
      <c r="H4806">
        <v>7921.2646350000005</v>
      </c>
      <c r="I4806">
        <v>0</v>
      </c>
      <c r="J4806">
        <v>307.02999999999997</v>
      </c>
      <c r="K4806">
        <v>343075.68</v>
      </c>
      <c r="L4806">
        <v>158888.48000000001</v>
      </c>
      <c r="M4806">
        <v>-7.0318334745395714E-2</v>
      </c>
      <c r="N4806">
        <v>-2.1030910664686198E-2</v>
      </c>
      <c r="O4806">
        <v>0.24861993160118831</v>
      </c>
      <c r="P4806">
        <v>0</v>
      </c>
      <c r="Q4806">
        <v>8.1844794407971689E-4</v>
      </c>
      <c r="R4806">
        <v>0.46312953456799971</v>
      </c>
      <c r="S4806">
        <v>8.5465312966971241E-2</v>
      </c>
      <c r="T4806" t="s">
        <v>64</v>
      </c>
    </row>
    <row r="4807" spans="1:20" x14ac:dyDescent="0.3">
      <c r="A4807" s="2">
        <v>45596</v>
      </c>
      <c r="B4807" t="s">
        <v>62</v>
      </c>
      <c r="C4807" t="s">
        <v>71</v>
      </c>
      <c r="D4807">
        <v>7</v>
      </c>
      <c r="E4807">
        <v>6765246.2699999996</v>
      </c>
      <c r="F4807">
        <v>-405540.18999999989</v>
      </c>
      <c r="G4807">
        <v>-180216.69</v>
      </c>
      <c r="H4807">
        <v>192481.28046499999</v>
      </c>
      <c r="I4807">
        <v>0</v>
      </c>
      <c r="J4807">
        <v>272.58</v>
      </c>
      <c r="K4807">
        <v>5679272.1200000001</v>
      </c>
      <c r="L4807">
        <v>1178101.68</v>
      </c>
      <c r="M4807">
        <v>-5.9944630810904682E-2</v>
      </c>
      <c r="N4807">
        <v>-2.6638600105240509E-2</v>
      </c>
      <c r="O4807">
        <v>0.33499325230569771</v>
      </c>
      <c r="P4807">
        <v>0</v>
      </c>
      <c r="Q4807">
        <v>4.0291216183620177E-5</v>
      </c>
      <c r="R4807">
        <v>0.20743885045606861</v>
      </c>
      <c r="S4807">
        <v>0.16052248604986849</v>
      </c>
      <c r="T4807" t="s">
        <v>64</v>
      </c>
    </row>
    <row r="4808" spans="1:20" x14ac:dyDescent="0.3">
      <c r="A4808" s="2">
        <v>45596</v>
      </c>
      <c r="B4808" t="s">
        <v>62</v>
      </c>
      <c r="C4808" t="s">
        <v>71</v>
      </c>
      <c r="D4808">
        <v>8</v>
      </c>
      <c r="E4808">
        <v>4810007.01</v>
      </c>
      <c r="F4808">
        <v>-300568.93</v>
      </c>
      <c r="G4808">
        <v>-130252.05</v>
      </c>
      <c r="H4808">
        <v>139525.12882000001</v>
      </c>
      <c r="I4808">
        <v>0</v>
      </c>
      <c r="J4808">
        <v>146.13</v>
      </c>
      <c r="K4808">
        <v>4306739.63</v>
      </c>
      <c r="L4808">
        <v>1152582.18</v>
      </c>
      <c r="M4808">
        <v>-6.2488251966185807E-2</v>
      </c>
      <c r="N4808">
        <v>-2.7079388809456231E-2</v>
      </c>
      <c r="O4808">
        <v>0.34153710549172828</v>
      </c>
      <c r="P4808">
        <v>0</v>
      </c>
      <c r="Q4808">
        <v>3.038041310463704E-5</v>
      </c>
      <c r="R4808">
        <v>0.26762290712243503</v>
      </c>
      <c r="S4808">
        <v>0.1046292404467826</v>
      </c>
      <c r="T4808" t="s">
        <v>64</v>
      </c>
    </row>
    <row r="4809" spans="1:20" x14ac:dyDescent="0.3">
      <c r="A4809" s="2">
        <v>45596</v>
      </c>
      <c r="B4809" t="s">
        <v>62</v>
      </c>
      <c r="C4809" t="s">
        <v>71</v>
      </c>
      <c r="D4809">
        <v>9</v>
      </c>
      <c r="E4809">
        <v>4319238.0999999996</v>
      </c>
      <c r="F4809">
        <v>-278557.83</v>
      </c>
      <c r="G4809">
        <v>-117896.8</v>
      </c>
      <c r="H4809">
        <v>122724.055221</v>
      </c>
      <c r="I4809">
        <v>0</v>
      </c>
      <c r="J4809">
        <v>179.56</v>
      </c>
      <c r="K4809">
        <v>3937382.28</v>
      </c>
      <c r="L4809">
        <v>1251712.3</v>
      </c>
      <c r="M4809">
        <v>-6.449235340834765E-2</v>
      </c>
      <c r="N4809">
        <v>-2.7295739959322919E-2</v>
      </c>
      <c r="O4809">
        <v>0.33454436772425211</v>
      </c>
      <c r="P4809">
        <v>0</v>
      </c>
      <c r="Q4809">
        <v>4.157214671726479E-5</v>
      </c>
      <c r="R4809">
        <v>0.31790469174357128</v>
      </c>
      <c r="S4809">
        <v>8.8408143093570105E-2</v>
      </c>
      <c r="T4809" t="s">
        <v>64</v>
      </c>
    </row>
    <row r="4810" spans="1:20" x14ac:dyDescent="0.3">
      <c r="A4810" s="2">
        <v>45596</v>
      </c>
      <c r="B4810" t="s">
        <v>62</v>
      </c>
      <c r="C4810" t="s">
        <v>71</v>
      </c>
      <c r="D4810">
        <v>10</v>
      </c>
      <c r="E4810">
        <v>3459427.67</v>
      </c>
      <c r="F4810">
        <v>-237431.99</v>
      </c>
      <c r="G4810">
        <v>-92368.79</v>
      </c>
      <c r="H4810">
        <v>96017.307060000006</v>
      </c>
      <c r="I4810">
        <v>0</v>
      </c>
      <c r="J4810">
        <v>695.01</v>
      </c>
      <c r="K4810">
        <v>3163233.5</v>
      </c>
      <c r="L4810">
        <v>996574.65</v>
      </c>
      <c r="M4810">
        <v>-6.8633315290560756E-2</v>
      </c>
      <c r="N4810">
        <v>-2.670059871493136E-2</v>
      </c>
      <c r="O4810">
        <v>0.32679577813498689</v>
      </c>
      <c r="P4810">
        <v>0</v>
      </c>
      <c r="Q4810">
        <v>2.0090317425252021E-4</v>
      </c>
      <c r="R4810">
        <v>0.31504934744779362</v>
      </c>
      <c r="S4810">
        <v>8.5619414034460897E-2</v>
      </c>
      <c r="T4810" t="s">
        <v>64</v>
      </c>
    </row>
    <row r="4811" spans="1:20" x14ac:dyDescent="0.3">
      <c r="A4811" s="2">
        <v>45596</v>
      </c>
      <c r="B4811" t="s">
        <v>62</v>
      </c>
      <c r="C4811" t="s">
        <v>71</v>
      </c>
      <c r="D4811">
        <v>11</v>
      </c>
      <c r="E4811">
        <v>3659790.15</v>
      </c>
      <c r="F4811">
        <v>-262762.96999999997</v>
      </c>
      <c r="G4811">
        <v>-91976.42</v>
      </c>
      <c r="H4811">
        <v>95259.266986000002</v>
      </c>
      <c r="I4811">
        <v>0</v>
      </c>
      <c r="J4811">
        <v>1194.1199999999999</v>
      </c>
      <c r="K4811">
        <v>3329785.97</v>
      </c>
      <c r="L4811">
        <v>1144019.1100000001</v>
      </c>
      <c r="M4811">
        <v>-7.1797277775612345E-2</v>
      </c>
      <c r="N4811">
        <v>-2.513161034656591E-2</v>
      </c>
      <c r="O4811">
        <v>0.30646594498612029</v>
      </c>
      <c r="P4811">
        <v>0</v>
      </c>
      <c r="Q4811">
        <v>3.262810027509364E-4</v>
      </c>
      <c r="R4811">
        <v>0.34357136473849698</v>
      </c>
      <c r="S4811">
        <v>9.017024650989898E-2</v>
      </c>
      <c r="T4811" t="s">
        <v>64</v>
      </c>
    </row>
    <row r="4812" spans="1:20" x14ac:dyDescent="0.3">
      <c r="A4812" s="2">
        <v>45596</v>
      </c>
      <c r="B4812" t="s">
        <v>62</v>
      </c>
      <c r="C4812" t="s">
        <v>71</v>
      </c>
      <c r="D4812">
        <v>12</v>
      </c>
      <c r="E4812">
        <v>2834291.75</v>
      </c>
      <c r="F4812">
        <v>-192764.13</v>
      </c>
      <c r="G4812">
        <v>-70910.03</v>
      </c>
      <c r="H4812">
        <v>74569.157500999994</v>
      </c>
      <c r="I4812">
        <v>0</v>
      </c>
      <c r="J4812">
        <v>651.5</v>
      </c>
      <c r="K4812">
        <v>2586625.04</v>
      </c>
      <c r="L4812">
        <v>917742.59000000008</v>
      </c>
      <c r="M4812">
        <v>-6.8011392969689874E-2</v>
      </c>
      <c r="N4812">
        <v>-2.5018606500195328E-2</v>
      </c>
      <c r="O4812">
        <v>0.30977463528831689</v>
      </c>
      <c r="P4812">
        <v>0</v>
      </c>
      <c r="Q4812">
        <v>2.2986342178782409E-4</v>
      </c>
      <c r="R4812">
        <v>0.35480310281075761</v>
      </c>
      <c r="S4812">
        <v>8.738222167848457E-2</v>
      </c>
      <c r="T4812" t="s">
        <v>64</v>
      </c>
    </row>
    <row r="4813" spans="1:20" x14ac:dyDescent="0.3">
      <c r="A4813" s="2">
        <v>45596</v>
      </c>
      <c r="B4813" t="s">
        <v>62</v>
      </c>
      <c r="C4813" t="s">
        <v>71</v>
      </c>
      <c r="D4813">
        <v>13</v>
      </c>
      <c r="E4813">
        <v>2134181.83</v>
      </c>
      <c r="F4813">
        <v>-116551.2</v>
      </c>
      <c r="G4813">
        <v>-56591.750000000007</v>
      </c>
      <c r="H4813">
        <v>56490.090256000003</v>
      </c>
      <c r="I4813">
        <v>0</v>
      </c>
      <c r="J4813">
        <v>58.400000000000013</v>
      </c>
      <c r="K4813">
        <v>1995945.39</v>
      </c>
      <c r="L4813">
        <v>676979.92999999993</v>
      </c>
      <c r="M4813">
        <v>-5.4611654153198373E-2</v>
      </c>
      <c r="N4813">
        <v>-2.6516836196660901E-2</v>
      </c>
      <c r="O4813">
        <v>0.31165350903582562</v>
      </c>
      <c r="P4813">
        <v>0</v>
      </c>
      <c r="Q4813">
        <v>2.736411639302543E-5</v>
      </c>
      <c r="R4813">
        <v>0.3391775814066737</v>
      </c>
      <c r="S4813">
        <v>6.4772569073929559E-2</v>
      </c>
      <c r="T4813" t="s">
        <v>64</v>
      </c>
    </row>
    <row r="4814" spans="1:20" x14ac:dyDescent="0.3">
      <c r="A4814" s="2">
        <v>45596</v>
      </c>
      <c r="B4814" t="s">
        <v>62</v>
      </c>
      <c r="C4814" t="s">
        <v>71</v>
      </c>
      <c r="D4814">
        <v>14</v>
      </c>
      <c r="E4814">
        <v>1820268.09</v>
      </c>
      <c r="F4814">
        <v>-120884.29</v>
      </c>
      <c r="G4814">
        <v>-44951.64</v>
      </c>
      <c r="H4814">
        <v>46550.587318999998</v>
      </c>
      <c r="I4814">
        <v>0</v>
      </c>
      <c r="J4814">
        <v>109.49</v>
      </c>
      <c r="K4814">
        <v>1691620.1</v>
      </c>
      <c r="L4814">
        <v>632938.54</v>
      </c>
      <c r="M4814">
        <v>-6.6410157198327865E-2</v>
      </c>
      <c r="N4814">
        <v>-2.4695065659256821E-2</v>
      </c>
      <c r="O4814">
        <v>0.30110708850859441</v>
      </c>
      <c r="P4814">
        <v>0</v>
      </c>
      <c r="Q4814">
        <v>6.0150480361384572E-5</v>
      </c>
      <c r="R4814">
        <v>0.37416116065303318</v>
      </c>
      <c r="S4814">
        <v>7.0675298164458708E-2</v>
      </c>
      <c r="T4814" t="s">
        <v>64</v>
      </c>
    </row>
    <row r="4815" spans="1:20" x14ac:dyDescent="0.3">
      <c r="A4815" s="2">
        <v>45596</v>
      </c>
      <c r="B4815" t="s">
        <v>62</v>
      </c>
      <c r="C4815" t="s">
        <v>71</v>
      </c>
      <c r="D4815">
        <v>15</v>
      </c>
      <c r="E4815">
        <v>1468760.42</v>
      </c>
      <c r="F4815">
        <v>-103385.74</v>
      </c>
      <c r="G4815">
        <v>-37049.39</v>
      </c>
      <c r="H4815">
        <v>37792.979141000003</v>
      </c>
      <c r="I4815">
        <v>0</v>
      </c>
      <c r="J4815">
        <v>18.61</v>
      </c>
      <c r="K4815">
        <v>1352342.27</v>
      </c>
      <c r="L4815">
        <v>479821.99</v>
      </c>
      <c r="M4815">
        <v>-7.0389791685699143E-2</v>
      </c>
      <c r="N4815">
        <v>-2.5224937638229659E-2</v>
      </c>
      <c r="O4815">
        <v>0.30296421738835411</v>
      </c>
      <c r="P4815">
        <v>0</v>
      </c>
      <c r="Q4815">
        <v>1.2670548407071041E-5</v>
      </c>
      <c r="R4815">
        <v>0.35480809898813559</v>
      </c>
      <c r="S4815">
        <v>7.9262858948772691E-2</v>
      </c>
      <c r="T4815" t="s">
        <v>64</v>
      </c>
    </row>
    <row r="4816" spans="1:20" x14ac:dyDescent="0.3">
      <c r="A4816" s="2">
        <v>45596</v>
      </c>
      <c r="B4816" t="s">
        <v>62</v>
      </c>
      <c r="C4816" t="s">
        <v>71</v>
      </c>
      <c r="D4816">
        <v>16</v>
      </c>
      <c r="E4816">
        <v>2017940.11</v>
      </c>
      <c r="F4816">
        <v>-149468.29999999999</v>
      </c>
      <c r="G4816">
        <v>-46547.02</v>
      </c>
      <c r="H4816">
        <v>50218.518311</v>
      </c>
      <c r="I4816">
        <v>0</v>
      </c>
      <c r="J4816">
        <v>61.58</v>
      </c>
      <c r="K4816">
        <v>1844632.65</v>
      </c>
      <c r="L4816">
        <v>664227.30999999994</v>
      </c>
      <c r="M4816">
        <v>-7.4069740355178326E-2</v>
      </c>
      <c r="N4816">
        <v>-2.3066601317518781E-2</v>
      </c>
      <c r="O4816">
        <v>0.29301293501071018</v>
      </c>
      <c r="P4816">
        <v>0</v>
      </c>
      <c r="Q4816">
        <v>3.0516267403000381E-5</v>
      </c>
      <c r="R4816">
        <v>0.36008649743893451</v>
      </c>
      <c r="S4816">
        <v>8.5883351612452058E-2</v>
      </c>
      <c r="T4816" t="s">
        <v>64</v>
      </c>
    </row>
    <row r="4817" spans="1:20" x14ac:dyDescent="0.3">
      <c r="A4817" s="2">
        <v>45596</v>
      </c>
      <c r="B4817" t="s">
        <v>62</v>
      </c>
      <c r="C4817" t="s">
        <v>73</v>
      </c>
      <c r="D4817">
        <v>6</v>
      </c>
      <c r="E4817">
        <v>7093631.79</v>
      </c>
      <c r="F4817">
        <v>-444106.75</v>
      </c>
      <c r="G4817">
        <v>-213482.62</v>
      </c>
      <c r="H4817">
        <v>222203.49997599999</v>
      </c>
      <c r="I4817">
        <v>0</v>
      </c>
      <c r="J4817">
        <v>15.86</v>
      </c>
      <c r="K4817">
        <v>6655945.4800000004</v>
      </c>
      <c r="L4817">
        <v>898686.23</v>
      </c>
      <c r="M4817">
        <v>-6.2606400099038687E-2</v>
      </c>
      <c r="N4817">
        <v>-3.0094967756988691E-2</v>
      </c>
      <c r="O4817">
        <v>0.36881911738563072</v>
      </c>
      <c r="P4817">
        <v>0</v>
      </c>
      <c r="Q4817">
        <v>2.2358081825388909E-6</v>
      </c>
      <c r="R4817">
        <v>0.13502007080743089</v>
      </c>
      <c r="S4817">
        <v>6.1701300963635103E-2</v>
      </c>
      <c r="T4817" t="s">
        <v>64</v>
      </c>
    </row>
    <row r="4818" spans="1:20" x14ac:dyDescent="0.3">
      <c r="A4818" s="2">
        <v>45596</v>
      </c>
      <c r="B4818" t="s">
        <v>62</v>
      </c>
      <c r="C4818" t="s">
        <v>74</v>
      </c>
      <c r="D4818">
        <v>5</v>
      </c>
      <c r="E4818">
        <v>8055179.5300000003</v>
      </c>
      <c r="F4818">
        <v>-464583.13</v>
      </c>
      <c r="G4818">
        <v>-250491.97</v>
      </c>
      <c r="H4818">
        <v>263714.112089</v>
      </c>
      <c r="I4818">
        <v>0</v>
      </c>
      <c r="J4818">
        <v>1875.18</v>
      </c>
      <c r="K4818">
        <v>7601417.5700000003</v>
      </c>
      <c r="L4818">
        <v>868638.68</v>
      </c>
      <c r="M4818">
        <v>-5.7675080768808139E-2</v>
      </c>
      <c r="N4818">
        <v>-3.109700647478927E-2</v>
      </c>
      <c r="O4818">
        <v>0.38546887572311322</v>
      </c>
      <c r="P4818">
        <v>0</v>
      </c>
      <c r="Q4818">
        <v>2.3279183201519531E-4</v>
      </c>
      <c r="R4818">
        <v>0.1142732486409111</v>
      </c>
      <c r="S4818">
        <v>5.6331700405937442E-2</v>
      </c>
      <c r="T4818" t="s">
        <v>64</v>
      </c>
    </row>
    <row r="4819" spans="1:20" x14ac:dyDescent="0.3">
      <c r="A4819" s="2">
        <v>45596</v>
      </c>
      <c r="B4819" t="s">
        <v>62</v>
      </c>
      <c r="C4819" t="s">
        <v>75</v>
      </c>
      <c r="D4819">
        <v>4</v>
      </c>
      <c r="E4819">
        <v>8900356.5800000001</v>
      </c>
      <c r="F4819">
        <v>-495034.46</v>
      </c>
      <c r="G4819">
        <v>-293914.39</v>
      </c>
      <c r="H4819">
        <v>307408.45726</v>
      </c>
      <c r="I4819">
        <v>0</v>
      </c>
      <c r="J4819">
        <v>193.32</v>
      </c>
      <c r="K4819">
        <v>8417636.7300000004</v>
      </c>
      <c r="L4819">
        <v>588923.43999999994</v>
      </c>
      <c r="M4819">
        <v>-5.5619621028711638E-2</v>
      </c>
      <c r="N4819">
        <v>-3.3022765701371477E-2</v>
      </c>
      <c r="O4819">
        <v>0.40666760277039621</v>
      </c>
      <c r="P4819">
        <v>0</v>
      </c>
      <c r="Q4819">
        <v>2.1720478079991711E-5</v>
      </c>
      <c r="R4819">
        <v>6.9963038188748244E-2</v>
      </c>
      <c r="S4819">
        <v>5.4236012418279952E-2</v>
      </c>
      <c r="T4819" t="s">
        <v>64</v>
      </c>
    </row>
    <row r="4820" spans="1:20" x14ac:dyDescent="0.3">
      <c r="A4820" s="2">
        <v>45596</v>
      </c>
      <c r="B4820" t="s">
        <v>62</v>
      </c>
      <c r="C4820" t="s">
        <v>76</v>
      </c>
      <c r="D4820">
        <v>3</v>
      </c>
      <c r="E4820">
        <v>9695362.2000000011</v>
      </c>
      <c r="F4820">
        <v>-521905.78</v>
      </c>
      <c r="G4820">
        <v>-322285.14</v>
      </c>
      <c r="H4820">
        <v>344291.078286</v>
      </c>
      <c r="I4820">
        <v>0</v>
      </c>
      <c r="J4820">
        <v>161.78</v>
      </c>
      <c r="K4820">
        <v>9194160.5999999996</v>
      </c>
      <c r="L4820">
        <v>464607.06</v>
      </c>
      <c r="M4820">
        <v>-5.3830457205611151E-2</v>
      </c>
      <c r="N4820">
        <v>-3.324116555439259E-2</v>
      </c>
      <c r="O4820">
        <v>0.41811225915028288</v>
      </c>
      <c r="P4820">
        <v>0</v>
      </c>
      <c r="Q4820">
        <v>1.6686328644844231E-5</v>
      </c>
      <c r="R4820">
        <v>5.0532841464613967E-2</v>
      </c>
      <c r="S4820">
        <v>5.1694984639150607E-2</v>
      </c>
      <c r="T4820" t="s">
        <v>64</v>
      </c>
    </row>
    <row r="4821" spans="1:20" x14ac:dyDescent="0.3">
      <c r="A4821" s="2">
        <v>45596</v>
      </c>
      <c r="B4821" t="s">
        <v>62</v>
      </c>
      <c r="C4821" t="s">
        <v>77</v>
      </c>
      <c r="D4821">
        <v>2</v>
      </c>
      <c r="E4821">
        <v>10135856.73</v>
      </c>
      <c r="F4821">
        <v>-489076.39</v>
      </c>
      <c r="G4821">
        <v>-388773.97</v>
      </c>
      <c r="H4821">
        <v>376141.38799100003</v>
      </c>
      <c r="I4821">
        <v>0</v>
      </c>
      <c r="J4821">
        <v>217.53</v>
      </c>
      <c r="K4821">
        <v>9634155.879999999</v>
      </c>
      <c r="L4821">
        <v>231219.55</v>
      </c>
      <c r="M4821">
        <v>-4.8252101724409427E-2</v>
      </c>
      <c r="N4821">
        <v>-3.8356300839307543E-2</v>
      </c>
      <c r="O4821">
        <v>0.4369400260618127</v>
      </c>
      <c r="P4821">
        <v>0</v>
      </c>
      <c r="Q4821">
        <v>2.1461432002699591E-5</v>
      </c>
      <c r="R4821">
        <v>2.399998016224749E-2</v>
      </c>
      <c r="S4821">
        <v>4.9497626433005183E-2</v>
      </c>
      <c r="T4821" t="s">
        <v>64</v>
      </c>
    </row>
    <row r="4822" spans="1:20" x14ac:dyDescent="0.3">
      <c r="A4822" s="2">
        <v>45596</v>
      </c>
      <c r="B4822" t="s">
        <v>62</v>
      </c>
      <c r="C4822" t="s">
        <v>78</v>
      </c>
      <c r="D4822">
        <v>1</v>
      </c>
      <c r="E4822">
        <v>9525983.1799999997</v>
      </c>
      <c r="F4822">
        <v>-496945.64</v>
      </c>
      <c r="G4822">
        <v>-280374.58</v>
      </c>
      <c r="H4822">
        <v>367844.05800899997</v>
      </c>
      <c r="I4822">
        <v>0</v>
      </c>
      <c r="J4822">
        <v>286.11</v>
      </c>
      <c r="K4822">
        <v>9114381.3499999996</v>
      </c>
      <c r="L4822">
        <v>50766.71</v>
      </c>
      <c r="M4822">
        <v>-5.2167385834078289E-2</v>
      </c>
      <c r="N4822">
        <v>-2.9432613379861128E-2</v>
      </c>
      <c r="O4822">
        <v>0.45465828070274811</v>
      </c>
      <c r="P4822">
        <v>0</v>
      </c>
      <c r="Q4822">
        <v>3.0034695064410139E-5</v>
      </c>
      <c r="R4822">
        <v>5.56995675850232E-3</v>
      </c>
      <c r="S4822">
        <v>4.3208330544207418E-2</v>
      </c>
      <c r="T4822" t="s">
        <v>64</v>
      </c>
    </row>
    <row r="4823" spans="1:20" x14ac:dyDescent="0.3">
      <c r="A4823" s="2">
        <v>45596</v>
      </c>
      <c r="B4823" t="s">
        <v>62</v>
      </c>
      <c r="C4823" t="s">
        <v>79</v>
      </c>
      <c r="D4823">
        <v>0</v>
      </c>
      <c r="E4823">
        <v>300526.75</v>
      </c>
      <c r="F4823">
        <v>-343908.72</v>
      </c>
      <c r="G4823">
        <v>-47960.39</v>
      </c>
      <c r="H4823">
        <v>205681.549038</v>
      </c>
      <c r="I4823">
        <v>0</v>
      </c>
      <c r="J4823">
        <v>0</v>
      </c>
      <c r="K4823">
        <v>10488680.890000001</v>
      </c>
      <c r="L4823">
        <v>2754.16</v>
      </c>
      <c r="M4823">
        <v>-1.1443531066702051</v>
      </c>
      <c r="N4823">
        <v>-0.15958775716304791</v>
      </c>
      <c r="O4823">
        <v>8.0582988625986989</v>
      </c>
      <c r="P4823">
        <v>0</v>
      </c>
      <c r="Q4823">
        <v>0</v>
      </c>
      <c r="R4823">
        <v>2.6258402070615392E-4</v>
      </c>
      <c r="S4823">
        <v>-33.900989312931372</v>
      </c>
      <c r="T4823" t="s">
        <v>64</v>
      </c>
    </row>
    <row r="4824" spans="1:20" x14ac:dyDescent="0.3">
      <c r="A4824" s="2">
        <v>45596</v>
      </c>
      <c r="B4824" t="s">
        <v>72</v>
      </c>
      <c r="C4824" t="s">
        <v>71</v>
      </c>
      <c r="D4824">
        <v>7</v>
      </c>
      <c r="E4824">
        <v>604677.28999999992</v>
      </c>
      <c r="F4824">
        <v>-8155.37</v>
      </c>
      <c r="G4824">
        <v>-7023.94</v>
      </c>
      <c r="H4824">
        <v>8817.33</v>
      </c>
      <c r="I4824">
        <v>0</v>
      </c>
      <c r="J4824">
        <v>0</v>
      </c>
      <c r="K4824">
        <v>598315.30999999994</v>
      </c>
      <c r="L4824">
        <v>61353.56</v>
      </c>
      <c r="M4824">
        <v>-1.3487144522990111E-2</v>
      </c>
      <c r="N4824">
        <v>-1.161601422140395E-2</v>
      </c>
      <c r="O4824">
        <v>0.17168984467731541</v>
      </c>
      <c r="P4824">
        <v>0</v>
      </c>
      <c r="Q4824">
        <v>0</v>
      </c>
      <c r="R4824">
        <v>0.10254385768600841</v>
      </c>
      <c r="S4824">
        <v>1.052128152522477E-2</v>
      </c>
      <c r="T4824" t="s">
        <v>64</v>
      </c>
    </row>
    <row r="4825" spans="1:20" x14ac:dyDescent="0.3">
      <c r="A4825" s="2">
        <v>45596</v>
      </c>
      <c r="B4825" t="s">
        <v>72</v>
      </c>
      <c r="C4825" t="s">
        <v>71</v>
      </c>
      <c r="D4825">
        <v>8</v>
      </c>
      <c r="E4825">
        <v>466947.73</v>
      </c>
      <c r="F4825">
        <v>-23809.62</v>
      </c>
      <c r="G4825">
        <v>-5856.23</v>
      </c>
      <c r="H4825">
        <v>6268.19</v>
      </c>
      <c r="I4825">
        <v>0</v>
      </c>
      <c r="J4825">
        <v>0</v>
      </c>
      <c r="K4825">
        <v>443550.06999999989</v>
      </c>
      <c r="L4825">
        <v>49066.38</v>
      </c>
      <c r="M4825">
        <v>-5.0989904159080078E-2</v>
      </c>
      <c r="N4825">
        <v>-1.25415108025046E-2</v>
      </c>
      <c r="O4825">
        <v>0.1580538409685909</v>
      </c>
      <c r="P4825">
        <v>0</v>
      </c>
      <c r="Q4825">
        <v>0</v>
      </c>
      <c r="R4825">
        <v>0.1106219642801545</v>
      </c>
      <c r="S4825">
        <v>5.0107664084800323E-2</v>
      </c>
      <c r="T4825" t="s">
        <v>64</v>
      </c>
    </row>
    <row r="4826" spans="1:20" x14ac:dyDescent="0.3">
      <c r="A4826" s="2">
        <v>45596</v>
      </c>
      <c r="B4826" t="s">
        <v>72</v>
      </c>
      <c r="C4826" t="s">
        <v>71</v>
      </c>
      <c r="D4826">
        <v>9</v>
      </c>
      <c r="E4826">
        <v>548551.86</v>
      </c>
      <c r="F4826">
        <v>-24891.4</v>
      </c>
      <c r="G4826">
        <v>-7121.17</v>
      </c>
      <c r="H4826">
        <v>8472.630000000001</v>
      </c>
      <c r="I4826">
        <v>0</v>
      </c>
      <c r="J4826">
        <v>0</v>
      </c>
      <c r="K4826">
        <v>525011.92000000004</v>
      </c>
      <c r="L4826">
        <v>47030.83</v>
      </c>
      <c r="M4826">
        <v>-4.5376566583877773E-2</v>
      </c>
      <c r="N4826">
        <v>-1.298176256297809E-2</v>
      </c>
      <c r="O4826">
        <v>0.18185771074383189</v>
      </c>
      <c r="P4826">
        <v>0</v>
      </c>
      <c r="Q4826">
        <v>0</v>
      </c>
      <c r="R4826">
        <v>8.9580499429422478E-2</v>
      </c>
      <c r="S4826">
        <v>4.291287974121525E-2</v>
      </c>
      <c r="T4826" t="s">
        <v>64</v>
      </c>
    </row>
    <row r="4827" spans="1:20" x14ac:dyDescent="0.3">
      <c r="A4827" s="2">
        <v>45596</v>
      </c>
      <c r="B4827" t="s">
        <v>72</v>
      </c>
      <c r="C4827" t="s">
        <v>71</v>
      </c>
      <c r="D4827">
        <v>10</v>
      </c>
      <c r="E4827">
        <v>413064.13</v>
      </c>
      <c r="F4827">
        <v>-23176.58</v>
      </c>
      <c r="G4827">
        <v>-6353.49</v>
      </c>
      <c r="H4827">
        <v>6064.3154860000004</v>
      </c>
      <c r="I4827">
        <v>0</v>
      </c>
      <c r="J4827">
        <v>0</v>
      </c>
      <c r="K4827">
        <v>389545.8</v>
      </c>
      <c r="L4827">
        <v>63129.42</v>
      </c>
      <c r="M4827">
        <v>-5.6108914613331347E-2</v>
      </c>
      <c r="N4827">
        <v>-1.538136463216983E-2</v>
      </c>
      <c r="O4827">
        <v>0.17286038434430301</v>
      </c>
      <c r="P4827">
        <v>0</v>
      </c>
      <c r="Q4827">
        <v>0</v>
      </c>
      <c r="R4827">
        <v>0.16205904414833891</v>
      </c>
      <c r="S4827">
        <v>5.6936267983375748E-2</v>
      </c>
      <c r="T4827" t="s">
        <v>64</v>
      </c>
    </row>
    <row r="4828" spans="1:20" x14ac:dyDescent="0.3">
      <c r="A4828" s="2">
        <v>45596</v>
      </c>
      <c r="B4828" t="s">
        <v>72</v>
      </c>
      <c r="C4828" t="s">
        <v>71</v>
      </c>
      <c r="D4828">
        <v>11</v>
      </c>
      <c r="E4828">
        <v>53655.71</v>
      </c>
      <c r="F4828">
        <v>-816.37</v>
      </c>
      <c r="G4828">
        <v>-796.2</v>
      </c>
      <c r="H4828">
        <v>815.02</v>
      </c>
      <c r="I4828">
        <v>0</v>
      </c>
      <c r="J4828">
        <v>0</v>
      </c>
      <c r="K4828">
        <v>52858.16</v>
      </c>
      <c r="L4828">
        <v>0</v>
      </c>
      <c r="M4828">
        <v>-1.5214969664924759E-2</v>
      </c>
      <c r="N4828">
        <v>-1.48390544081888E-2</v>
      </c>
      <c r="O4828">
        <v>0.17884775405649189</v>
      </c>
      <c r="P4828">
        <v>0</v>
      </c>
      <c r="Q4828">
        <v>0</v>
      </c>
      <c r="R4828">
        <v>0</v>
      </c>
      <c r="S4828">
        <v>1.4864214824479921E-2</v>
      </c>
      <c r="T4828" t="s">
        <v>64</v>
      </c>
    </row>
    <row r="4829" spans="1:20" x14ac:dyDescent="0.3">
      <c r="A4829" s="2">
        <v>45596</v>
      </c>
      <c r="B4829" t="s">
        <v>72</v>
      </c>
      <c r="C4829" t="s">
        <v>73</v>
      </c>
      <c r="D4829">
        <v>6</v>
      </c>
      <c r="E4829">
        <v>558765.62</v>
      </c>
      <c r="F4829">
        <v>-5980.43</v>
      </c>
      <c r="G4829">
        <v>-7369.22</v>
      </c>
      <c r="H4829">
        <v>8255.02</v>
      </c>
      <c r="I4829">
        <v>0</v>
      </c>
      <c r="J4829">
        <v>0</v>
      </c>
      <c r="K4829">
        <v>553670.99</v>
      </c>
      <c r="L4829">
        <v>46876.21</v>
      </c>
      <c r="M4829">
        <v>-1.0702931221860071E-2</v>
      </c>
      <c r="N4829">
        <v>-1.31883919415085E-2</v>
      </c>
      <c r="O4829">
        <v>0.1739480736588741</v>
      </c>
      <c r="P4829">
        <v>0</v>
      </c>
      <c r="Q4829">
        <v>0</v>
      </c>
      <c r="R4829">
        <v>8.4664378027102347E-2</v>
      </c>
      <c r="S4829">
        <v>9.1176511539847512E-3</v>
      </c>
      <c r="T4829" t="s">
        <v>64</v>
      </c>
    </row>
    <row r="4830" spans="1:20" x14ac:dyDescent="0.3">
      <c r="A4830" s="2">
        <v>45596</v>
      </c>
      <c r="B4830" t="s">
        <v>72</v>
      </c>
      <c r="C4830" t="s">
        <v>74</v>
      </c>
      <c r="D4830">
        <v>5</v>
      </c>
      <c r="E4830">
        <v>759707.3899999999</v>
      </c>
      <c r="F4830">
        <v>-12822.81</v>
      </c>
      <c r="G4830">
        <v>-11210.67</v>
      </c>
      <c r="H4830">
        <v>11932.16</v>
      </c>
      <c r="I4830">
        <v>0</v>
      </c>
      <c r="J4830">
        <v>0</v>
      </c>
      <c r="K4830">
        <v>747606.07</v>
      </c>
      <c r="L4830">
        <v>0</v>
      </c>
      <c r="M4830">
        <v>-1.6878616910650301E-2</v>
      </c>
      <c r="N4830">
        <v>-1.475656304988688E-2</v>
      </c>
      <c r="O4830">
        <v>0.1849285173997354</v>
      </c>
      <c r="P4830">
        <v>0</v>
      </c>
      <c r="Q4830">
        <v>0</v>
      </c>
      <c r="R4830">
        <v>0</v>
      </c>
      <c r="S4830">
        <v>1.5928922318367799E-2</v>
      </c>
      <c r="T4830" t="s">
        <v>64</v>
      </c>
    </row>
    <row r="4831" spans="1:20" x14ac:dyDescent="0.3">
      <c r="A4831" s="2">
        <v>45596</v>
      </c>
      <c r="B4831" t="s">
        <v>72</v>
      </c>
      <c r="C4831" t="s">
        <v>75</v>
      </c>
      <c r="D4831">
        <v>4</v>
      </c>
      <c r="E4831">
        <v>416921.89</v>
      </c>
      <c r="F4831">
        <v>-23248.73</v>
      </c>
      <c r="G4831">
        <v>-6020.24</v>
      </c>
      <c r="H4831">
        <v>6453.61</v>
      </c>
      <c r="I4831">
        <v>0</v>
      </c>
      <c r="J4831">
        <v>0</v>
      </c>
      <c r="K4831">
        <v>394106.53</v>
      </c>
      <c r="L4831">
        <v>13183.72</v>
      </c>
      <c r="M4831">
        <v>-5.5762795280430107E-2</v>
      </c>
      <c r="N4831">
        <v>-1.4439731144843459E-2</v>
      </c>
      <c r="O4831">
        <v>0.18225489006059731</v>
      </c>
      <c r="P4831">
        <v>0</v>
      </c>
      <c r="Q4831">
        <v>0</v>
      </c>
      <c r="R4831">
        <v>3.3452173451680688E-2</v>
      </c>
      <c r="S4831">
        <v>5.4723343981770749E-2</v>
      </c>
      <c r="T4831" t="s">
        <v>64</v>
      </c>
    </row>
    <row r="4832" spans="1:20" x14ac:dyDescent="0.3">
      <c r="A4832" s="2">
        <v>45596</v>
      </c>
      <c r="B4832" t="s">
        <v>72</v>
      </c>
      <c r="C4832" t="s">
        <v>76</v>
      </c>
      <c r="D4832">
        <v>3</v>
      </c>
      <c r="E4832">
        <v>728595.14999999991</v>
      </c>
      <c r="F4832">
        <v>-7721.13</v>
      </c>
      <c r="G4832">
        <v>-10356.24</v>
      </c>
      <c r="H4832">
        <v>10855.67</v>
      </c>
      <c r="I4832">
        <v>0</v>
      </c>
      <c r="J4832">
        <v>0</v>
      </c>
      <c r="K4832">
        <v>721373.45000000007</v>
      </c>
      <c r="L4832">
        <v>40890.61</v>
      </c>
      <c r="M4832">
        <v>-1.0597284376652799E-2</v>
      </c>
      <c r="N4832">
        <v>-1.4213984268218091E-2</v>
      </c>
      <c r="O4832">
        <v>0.17542905642100329</v>
      </c>
      <c r="P4832">
        <v>0</v>
      </c>
      <c r="Q4832">
        <v>0</v>
      </c>
      <c r="R4832">
        <v>5.6684384489060408E-2</v>
      </c>
      <c r="S4832">
        <v>9.9118145378813433E-3</v>
      </c>
      <c r="T4832" t="s">
        <v>64</v>
      </c>
    </row>
    <row r="4833" spans="1:20" x14ac:dyDescent="0.3">
      <c r="A4833" s="2">
        <v>45596</v>
      </c>
      <c r="B4833" t="s">
        <v>72</v>
      </c>
      <c r="C4833" t="s">
        <v>77</v>
      </c>
      <c r="D4833">
        <v>2</v>
      </c>
      <c r="E4833">
        <v>808862.24</v>
      </c>
      <c r="F4833">
        <v>-6348.46</v>
      </c>
      <c r="G4833">
        <v>-13751.09</v>
      </c>
      <c r="H4833">
        <v>13288.47</v>
      </c>
      <c r="I4833">
        <v>0</v>
      </c>
      <c r="J4833">
        <v>0</v>
      </c>
      <c r="K4833">
        <v>802051.15999999992</v>
      </c>
      <c r="L4833">
        <v>40342.29</v>
      </c>
      <c r="M4833">
        <v>-7.8486294526494398E-3</v>
      </c>
      <c r="N4833">
        <v>-1.7000533984625119E-2</v>
      </c>
      <c r="O4833">
        <v>0.19343345504907669</v>
      </c>
      <c r="P4833">
        <v>0</v>
      </c>
      <c r="Q4833">
        <v>0</v>
      </c>
      <c r="R4833">
        <v>5.0298898638834973E-2</v>
      </c>
      <c r="S4833">
        <v>8.420568624887317E-3</v>
      </c>
      <c r="T4833" t="s">
        <v>64</v>
      </c>
    </row>
    <row r="4834" spans="1:20" x14ac:dyDescent="0.3">
      <c r="A4834" s="2">
        <v>45596</v>
      </c>
      <c r="B4834" t="s">
        <v>72</v>
      </c>
      <c r="C4834" t="s">
        <v>78</v>
      </c>
      <c r="D4834">
        <v>1</v>
      </c>
      <c r="E4834">
        <v>876688.64</v>
      </c>
      <c r="F4834">
        <v>-28810.21</v>
      </c>
      <c r="G4834">
        <v>-10325.39</v>
      </c>
      <c r="H4834">
        <v>14963.628000000001</v>
      </c>
      <c r="I4834">
        <v>0</v>
      </c>
      <c r="J4834">
        <v>0</v>
      </c>
      <c r="K4834">
        <v>852470.56</v>
      </c>
      <c r="L4834">
        <v>0</v>
      </c>
      <c r="M4834">
        <v>-3.2862533726911301E-2</v>
      </c>
      <c r="N4834">
        <v>-1.1777716202641789E-2</v>
      </c>
      <c r="O4834">
        <v>0.20096604908450111</v>
      </c>
      <c r="P4834">
        <v>0</v>
      </c>
      <c r="Q4834">
        <v>0</v>
      </c>
      <c r="R4834">
        <v>0</v>
      </c>
      <c r="S4834">
        <v>2.7624493913825501E-2</v>
      </c>
      <c r="T4834" t="s">
        <v>64</v>
      </c>
    </row>
    <row r="4835" spans="1:20" x14ac:dyDescent="0.3">
      <c r="A4835" s="2">
        <v>45596</v>
      </c>
      <c r="B4835" t="s">
        <v>72</v>
      </c>
      <c r="C4835" t="s">
        <v>79</v>
      </c>
      <c r="D4835">
        <v>0</v>
      </c>
      <c r="E4835">
        <v>0</v>
      </c>
      <c r="F4835">
        <v>-11392.96</v>
      </c>
      <c r="G4835">
        <v>-686.57</v>
      </c>
      <c r="H4835">
        <v>5093.1458060000004</v>
      </c>
      <c r="I4835">
        <v>0</v>
      </c>
      <c r="J4835">
        <v>0</v>
      </c>
      <c r="K4835">
        <v>662488.62</v>
      </c>
      <c r="L4835">
        <v>0</v>
      </c>
      <c r="M4835">
        <v>0</v>
      </c>
      <c r="N4835">
        <v>0</v>
      </c>
      <c r="O4835">
        <v>0</v>
      </c>
      <c r="P4835">
        <v>0</v>
      </c>
      <c r="Q4835">
        <v>0</v>
      </c>
      <c r="R4835">
        <v>0</v>
      </c>
      <c r="S4835">
        <v>0</v>
      </c>
      <c r="T4835" t="s">
        <v>64</v>
      </c>
    </row>
    <row r="4836" spans="1:20" x14ac:dyDescent="0.3">
      <c r="A4836" s="2">
        <v>45596</v>
      </c>
      <c r="B4836" t="s">
        <v>67</v>
      </c>
      <c r="C4836" t="s">
        <v>66</v>
      </c>
      <c r="D4836">
        <v>55</v>
      </c>
      <c r="E4836">
        <v>2228.9299999999998</v>
      </c>
      <c r="F4836">
        <v>-360.54</v>
      </c>
      <c r="G4836">
        <v>-23.43</v>
      </c>
      <c r="H4836">
        <v>23.433316000000001</v>
      </c>
      <c r="I4836">
        <v>0</v>
      </c>
      <c r="J4836">
        <v>0</v>
      </c>
      <c r="K4836">
        <v>1868.39</v>
      </c>
      <c r="L4836">
        <v>0</v>
      </c>
      <c r="M4836">
        <v>-0.16175474330732689</v>
      </c>
      <c r="N4836">
        <v>-1.051177022158614E-2</v>
      </c>
      <c r="O4836">
        <v>0.1237851337029499</v>
      </c>
      <c r="P4836">
        <v>0</v>
      </c>
      <c r="Q4836">
        <v>0</v>
      </c>
      <c r="R4836">
        <v>0</v>
      </c>
      <c r="S4836">
        <v>0.1617547433073267</v>
      </c>
      <c r="T4836" t="s">
        <v>64</v>
      </c>
    </row>
    <row r="4837" spans="1:20" x14ac:dyDescent="0.3">
      <c r="A4837" s="2">
        <v>45596</v>
      </c>
      <c r="B4837" t="s">
        <v>67</v>
      </c>
      <c r="C4837" t="s">
        <v>68</v>
      </c>
      <c r="D4837">
        <v>26</v>
      </c>
      <c r="E4837">
        <v>726560.88</v>
      </c>
      <c r="F4837">
        <v>-41171.85</v>
      </c>
      <c r="G4837">
        <v>-8479.7100000000009</v>
      </c>
      <c r="H4837">
        <v>8598.9473780000008</v>
      </c>
      <c r="I4837">
        <v>0</v>
      </c>
      <c r="J4837">
        <v>0</v>
      </c>
      <c r="K4837">
        <v>685614.92999999993</v>
      </c>
      <c r="L4837">
        <v>149022.6</v>
      </c>
      <c r="M4837">
        <v>-5.6666758606656598E-2</v>
      </c>
      <c r="N4837">
        <v>-1.167102473229773E-2</v>
      </c>
      <c r="O4837">
        <v>0.13934919086335579</v>
      </c>
      <c r="P4837">
        <v>0</v>
      </c>
      <c r="Q4837">
        <v>0</v>
      </c>
      <c r="R4837">
        <v>0.21735611854310119</v>
      </c>
      <c r="S4837">
        <v>5.6355841784380231E-2</v>
      </c>
      <c r="T4837" t="s">
        <v>64</v>
      </c>
    </row>
    <row r="4838" spans="1:20" x14ac:dyDescent="0.3">
      <c r="A4838" s="2">
        <v>45596</v>
      </c>
      <c r="B4838" t="s">
        <v>67</v>
      </c>
      <c r="C4838" t="s">
        <v>68</v>
      </c>
      <c r="D4838">
        <v>27</v>
      </c>
      <c r="E4838">
        <v>498656.07</v>
      </c>
      <c r="F4838">
        <v>-29412.7</v>
      </c>
      <c r="G4838">
        <v>-5859.54</v>
      </c>
      <c r="H4838">
        <v>6267.6266839999998</v>
      </c>
      <c r="I4838">
        <v>0</v>
      </c>
      <c r="J4838">
        <v>27.07</v>
      </c>
      <c r="K4838">
        <v>468119.13</v>
      </c>
      <c r="L4838">
        <v>78294.929999999993</v>
      </c>
      <c r="M4838">
        <v>-5.8983940574512603E-2</v>
      </c>
      <c r="N4838">
        <v>-1.1750664140115649E-2</v>
      </c>
      <c r="O4838">
        <v>0.14799027647743579</v>
      </c>
      <c r="P4838">
        <v>0</v>
      </c>
      <c r="Q4838">
        <v>5.4285912933938617E-5</v>
      </c>
      <c r="R4838">
        <v>0.16725428418189189</v>
      </c>
      <c r="S4838">
        <v>6.1238480462094853E-2</v>
      </c>
      <c r="T4838" t="s">
        <v>64</v>
      </c>
    </row>
    <row r="4839" spans="1:20" x14ac:dyDescent="0.3">
      <c r="A4839" s="2">
        <v>45596</v>
      </c>
      <c r="B4839" t="s">
        <v>67</v>
      </c>
      <c r="C4839" t="s">
        <v>68</v>
      </c>
      <c r="D4839">
        <v>28</v>
      </c>
      <c r="E4839">
        <v>315718.69</v>
      </c>
      <c r="F4839">
        <v>-22219.41</v>
      </c>
      <c r="G4839">
        <v>-3918.88</v>
      </c>
      <c r="H4839">
        <v>4163.9728209999994</v>
      </c>
      <c r="I4839">
        <v>0</v>
      </c>
      <c r="J4839">
        <v>0</v>
      </c>
      <c r="K4839">
        <v>288814.78999999998</v>
      </c>
      <c r="L4839">
        <v>39084.129999999997</v>
      </c>
      <c r="M4839">
        <v>-7.0377239941037381E-2</v>
      </c>
      <c r="N4839">
        <v>-1.241256892330321E-2</v>
      </c>
      <c r="O4839">
        <v>0.15528831037743571</v>
      </c>
      <c r="P4839">
        <v>0</v>
      </c>
      <c r="Q4839">
        <v>0</v>
      </c>
      <c r="R4839">
        <v>0.13532592981128139</v>
      </c>
      <c r="S4839">
        <v>8.5214784085161269E-2</v>
      </c>
      <c r="T4839" t="s">
        <v>64</v>
      </c>
    </row>
    <row r="4840" spans="1:20" x14ac:dyDescent="0.3">
      <c r="A4840" s="2">
        <v>45596</v>
      </c>
      <c r="B4840" t="s">
        <v>67</v>
      </c>
      <c r="C4840" t="s">
        <v>68</v>
      </c>
      <c r="D4840">
        <v>29</v>
      </c>
      <c r="E4840">
        <v>710016.67</v>
      </c>
      <c r="F4840">
        <v>-32429.09</v>
      </c>
      <c r="G4840">
        <v>-8053.26</v>
      </c>
      <c r="H4840">
        <v>8474.1004520000006</v>
      </c>
      <c r="I4840">
        <v>0</v>
      </c>
      <c r="J4840">
        <v>0</v>
      </c>
      <c r="K4840">
        <v>677533.93</v>
      </c>
      <c r="L4840">
        <v>130652.26</v>
      </c>
      <c r="M4840">
        <v>-4.5673702280821092E-2</v>
      </c>
      <c r="N4840">
        <v>-1.134235341263185E-2</v>
      </c>
      <c r="O4840">
        <v>0.1405258539497708</v>
      </c>
      <c r="P4840">
        <v>0</v>
      </c>
      <c r="Q4840">
        <v>0</v>
      </c>
      <c r="R4840">
        <v>0.19283500680179949</v>
      </c>
      <c r="S4840">
        <v>4.5749263887001401E-2</v>
      </c>
      <c r="T4840" t="s">
        <v>64</v>
      </c>
    </row>
    <row r="4841" spans="1:20" x14ac:dyDescent="0.3">
      <c r="A4841" s="2">
        <v>45596</v>
      </c>
      <c r="B4841" t="s">
        <v>67</v>
      </c>
      <c r="C4841" t="s">
        <v>68</v>
      </c>
      <c r="D4841">
        <v>30</v>
      </c>
      <c r="E4841">
        <v>671804.4800000001</v>
      </c>
      <c r="F4841">
        <v>-39803.449999999997</v>
      </c>
      <c r="G4841">
        <v>-7820.3099999999986</v>
      </c>
      <c r="H4841">
        <v>8237.7514269999992</v>
      </c>
      <c r="I4841">
        <v>0</v>
      </c>
      <c r="J4841">
        <v>0</v>
      </c>
      <c r="K4841">
        <v>633269.6</v>
      </c>
      <c r="L4841">
        <v>86090.83</v>
      </c>
      <c r="M4841">
        <v>-5.9248562915210079E-2</v>
      </c>
      <c r="N4841">
        <v>-1.1640752976223081E-2</v>
      </c>
      <c r="O4841">
        <v>0.14437664914797821</v>
      </c>
      <c r="P4841">
        <v>0</v>
      </c>
      <c r="Q4841">
        <v>0</v>
      </c>
      <c r="R4841">
        <v>0.13594656999167501</v>
      </c>
      <c r="S4841">
        <v>5.7360260532945712E-2</v>
      </c>
      <c r="T4841" t="s">
        <v>64</v>
      </c>
    </row>
    <row r="4842" spans="1:20" x14ac:dyDescent="0.3">
      <c r="A4842" s="2">
        <v>45596</v>
      </c>
      <c r="B4842" t="s">
        <v>67</v>
      </c>
      <c r="C4842" t="s">
        <v>68</v>
      </c>
      <c r="D4842">
        <v>31</v>
      </c>
      <c r="E4842">
        <v>447335.17</v>
      </c>
      <c r="F4842">
        <v>-21413.65</v>
      </c>
      <c r="G4842">
        <v>-5311.87</v>
      </c>
      <c r="H4842">
        <v>5721.4963680000001</v>
      </c>
      <c r="I4842">
        <v>0</v>
      </c>
      <c r="J4842">
        <v>0</v>
      </c>
      <c r="K4842">
        <v>426003.66</v>
      </c>
      <c r="L4842">
        <v>60840.58</v>
      </c>
      <c r="M4842">
        <v>-4.7869363815056173E-2</v>
      </c>
      <c r="N4842">
        <v>-1.187447434548909E-2</v>
      </c>
      <c r="O4842">
        <v>0.15059402913306771</v>
      </c>
      <c r="P4842">
        <v>0</v>
      </c>
      <c r="Q4842">
        <v>0</v>
      </c>
      <c r="R4842">
        <v>0.14281703589119399</v>
      </c>
      <c r="S4842">
        <v>4.7685743108461499E-2</v>
      </c>
      <c r="T4842" t="s">
        <v>64</v>
      </c>
    </row>
    <row r="4843" spans="1:20" x14ac:dyDescent="0.3">
      <c r="A4843" s="2">
        <v>45596</v>
      </c>
      <c r="B4843" t="s">
        <v>67</v>
      </c>
      <c r="C4843" t="s">
        <v>68</v>
      </c>
      <c r="D4843">
        <v>32</v>
      </c>
      <c r="E4843">
        <v>680291.61</v>
      </c>
      <c r="F4843">
        <v>-38065.300000000003</v>
      </c>
      <c r="G4843">
        <v>-8304.6999999999989</v>
      </c>
      <c r="H4843">
        <v>9319.7856469999988</v>
      </c>
      <c r="I4843">
        <v>0</v>
      </c>
      <c r="J4843">
        <v>0</v>
      </c>
      <c r="K4843">
        <v>642579.85</v>
      </c>
      <c r="L4843">
        <v>116212.94</v>
      </c>
      <c r="M4843">
        <v>-5.5954386972374988E-2</v>
      </c>
      <c r="N4843">
        <v>-1.2207559049566989E-2</v>
      </c>
      <c r="O4843">
        <v>0.1613028272350118</v>
      </c>
      <c r="P4843">
        <v>0</v>
      </c>
      <c r="Q4843">
        <v>0</v>
      </c>
      <c r="R4843">
        <v>0.18085369468090229</v>
      </c>
      <c r="S4843">
        <v>5.5434698070140849E-2</v>
      </c>
      <c r="T4843" t="s">
        <v>64</v>
      </c>
    </row>
    <row r="4844" spans="1:20" x14ac:dyDescent="0.3">
      <c r="A4844" s="2">
        <v>45596</v>
      </c>
      <c r="B4844" t="s">
        <v>67</v>
      </c>
      <c r="C4844" t="s">
        <v>68</v>
      </c>
      <c r="D4844">
        <v>33</v>
      </c>
      <c r="E4844">
        <v>785418.37</v>
      </c>
      <c r="F4844">
        <v>-61736.9</v>
      </c>
      <c r="G4844">
        <v>-8710.3799999999992</v>
      </c>
      <c r="H4844">
        <v>10386.422334999999</v>
      </c>
      <c r="I4844">
        <v>0</v>
      </c>
      <c r="J4844">
        <v>0</v>
      </c>
      <c r="K4844">
        <v>724515.6</v>
      </c>
      <c r="L4844">
        <v>178300.14</v>
      </c>
      <c r="M4844">
        <v>-7.8603840141910616E-2</v>
      </c>
      <c r="N4844">
        <v>-1.109011494090723E-2</v>
      </c>
      <c r="O4844">
        <v>0.15570268218654049</v>
      </c>
      <c r="P4844">
        <v>0</v>
      </c>
      <c r="Q4844">
        <v>0</v>
      </c>
      <c r="R4844">
        <v>0.2460956534269241</v>
      </c>
      <c r="S4844">
        <v>7.7541820163946534E-2</v>
      </c>
      <c r="T4844" t="s">
        <v>64</v>
      </c>
    </row>
    <row r="4845" spans="1:20" x14ac:dyDescent="0.3">
      <c r="A4845" s="2">
        <v>45596</v>
      </c>
      <c r="B4845" t="s">
        <v>67</v>
      </c>
      <c r="C4845" t="s">
        <v>68</v>
      </c>
      <c r="D4845">
        <v>34</v>
      </c>
      <c r="E4845">
        <v>428032.1</v>
      </c>
      <c r="F4845">
        <v>-22311.02</v>
      </c>
      <c r="G4845">
        <v>-5806.5000000000009</v>
      </c>
      <c r="H4845">
        <v>5959.3915120000001</v>
      </c>
      <c r="I4845">
        <v>0</v>
      </c>
      <c r="J4845">
        <v>0</v>
      </c>
      <c r="K4845">
        <v>397448.87999999989</v>
      </c>
      <c r="L4845">
        <v>77660.86</v>
      </c>
      <c r="M4845">
        <v>-5.2124642053715142E-2</v>
      </c>
      <c r="N4845">
        <v>-1.356557136719419E-2</v>
      </c>
      <c r="O4845">
        <v>0.1639293620569654</v>
      </c>
      <c r="P4845">
        <v>0</v>
      </c>
      <c r="Q4845">
        <v>0</v>
      </c>
      <c r="R4845">
        <v>0.19539836167106581</v>
      </c>
      <c r="S4845">
        <v>7.1450762688125571E-2</v>
      </c>
      <c r="T4845" t="s">
        <v>64</v>
      </c>
    </row>
    <row r="4846" spans="1:20" x14ac:dyDescent="0.3">
      <c r="A4846" s="2">
        <v>45596</v>
      </c>
      <c r="B4846" t="s">
        <v>67</v>
      </c>
      <c r="C4846" t="s">
        <v>68</v>
      </c>
      <c r="D4846">
        <v>35</v>
      </c>
      <c r="E4846">
        <v>149088.4</v>
      </c>
      <c r="F4846">
        <v>-6137.2</v>
      </c>
      <c r="G4846">
        <v>-1692.39</v>
      </c>
      <c r="H4846">
        <v>2158.4339989999999</v>
      </c>
      <c r="I4846">
        <v>0</v>
      </c>
      <c r="J4846">
        <v>0</v>
      </c>
      <c r="K4846">
        <v>143186.23999999999</v>
      </c>
      <c r="L4846">
        <v>40337.949999999997</v>
      </c>
      <c r="M4846">
        <v>-4.116483911558512E-2</v>
      </c>
      <c r="N4846">
        <v>-1.135158738037299E-2</v>
      </c>
      <c r="O4846">
        <v>0.17046141527875511</v>
      </c>
      <c r="P4846">
        <v>0</v>
      </c>
      <c r="Q4846">
        <v>0</v>
      </c>
      <c r="R4846">
        <v>0.2817166649532804</v>
      </c>
      <c r="S4846">
        <v>3.9588324779124363E-2</v>
      </c>
      <c r="T4846" t="s">
        <v>64</v>
      </c>
    </row>
    <row r="4847" spans="1:20" x14ac:dyDescent="0.3">
      <c r="A4847" s="2">
        <v>45596</v>
      </c>
      <c r="B4847" t="s">
        <v>67</v>
      </c>
      <c r="C4847" t="s">
        <v>68</v>
      </c>
      <c r="D4847">
        <v>36</v>
      </c>
      <c r="E4847">
        <v>601765.32999999996</v>
      </c>
      <c r="F4847">
        <v>-39064.370000000003</v>
      </c>
      <c r="G4847">
        <v>-7113.16</v>
      </c>
      <c r="H4847">
        <v>7695.3721999999998</v>
      </c>
      <c r="I4847">
        <v>0</v>
      </c>
      <c r="J4847">
        <v>0.03</v>
      </c>
      <c r="K4847">
        <v>564095.61</v>
      </c>
      <c r="L4847">
        <v>138582.35999999999</v>
      </c>
      <c r="M4847">
        <v>-6.4916285556032294E-2</v>
      </c>
      <c r="N4847">
        <v>-1.182048822919061E-2</v>
      </c>
      <c r="O4847">
        <v>0.1505683315283009</v>
      </c>
      <c r="P4847">
        <v>0</v>
      </c>
      <c r="Q4847">
        <v>4.9853320728862857E-8</v>
      </c>
      <c r="R4847">
        <v>0.24567175766533619</v>
      </c>
      <c r="S4847">
        <v>6.2598687764215288E-2</v>
      </c>
      <c r="T4847" t="s">
        <v>64</v>
      </c>
    </row>
    <row r="4848" spans="1:20" x14ac:dyDescent="0.3">
      <c r="A4848" s="2">
        <v>45596</v>
      </c>
      <c r="B4848" t="s">
        <v>67</v>
      </c>
      <c r="C4848" t="s">
        <v>68</v>
      </c>
      <c r="D4848">
        <v>37</v>
      </c>
      <c r="E4848">
        <v>810257.16999999993</v>
      </c>
      <c r="F4848">
        <v>-44904.86</v>
      </c>
      <c r="G4848">
        <v>-10038.49</v>
      </c>
      <c r="H4848">
        <v>10831.142349</v>
      </c>
      <c r="I4848">
        <v>0</v>
      </c>
      <c r="J4848">
        <v>0</v>
      </c>
      <c r="K4848">
        <v>756163.61999999988</v>
      </c>
      <c r="L4848">
        <v>180857.01</v>
      </c>
      <c r="M4848">
        <v>-5.5420503097800423E-2</v>
      </c>
      <c r="N4848">
        <v>-1.238926401601605E-2</v>
      </c>
      <c r="O4848">
        <v>0.15739196281010151</v>
      </c>
      <c r="P4848">
        <v>0</v>
      </c>
      <c r="Q4848">
        <v>0</v>
      </c>
      <c r="R4848">
        <v>0.2391770844516429</v>
      </c>
      <c r="S4848">
        <v>6.6760964299766773E-2</v>
      </c>
      <c r="T4848" t="s">
        <v>64</v>
      </c>
    </row>
    <row r="4849" spans="1:20" x14ac:dyDescent="0.3">
      <c r="A4849" s="2">
        <v>45596</v>
      </c>
      <c r="B4849" t="s">
        <v>67</v>
      </c>
      <c r="C4849" t="s">
        <v>68</v>
      </c>
      <c r="D4849">
        <v>38</v>
      </c>
      <c r="E4849">
        <v>445498.57</v>
      </c>
      <c r="F4849">
        <v>-20322.72</v>
      </c>
      <c r="G4849">
        <v>-5532.95</v>
      </c>
      <c r="H4849">
        <v>6199.2573700000003</v>
      </c>
      <c r="I4849">
        <v>0</v>
      </c>
      <c r="J4849">
        <v>0</v>
      </c>
      <c r="K4849">
        <v>425284.58</v>
      </c>
      <c r="L4849">
        <v>92014.31</v>
      </c>
      <c r="M4849">
        <v>-4.5617924205682628E-2</v>
      </c>
      <c r="N4849">
        <v>-1.2419680718616001E-2</v>
      </c>
      <c r="O4849">
        <v>0.16384172934751551</v>
      </c>
      <c r="P4849">
        <v>0</v>
      </c>
      <c r="Q4849">
        <v>0</v>
      </c>
      <c r="R4849">
        <v>0.2163593845796149</v>
      </c>
      <c r="S4849">
        <v>4.5373860571538957E-2</v>
      </c>
      <c r="T4849" t="s">
        <v>64</v>
      </c>
    </row>
    <row r="4850" spans="1:20" x14ac:dyDescent="0.3">
      <c r="A4850" s="2">
        <v>45596</v>
      </c>
      <c r="B4850" t="s">
        <v>67</v>
      </c>
      <c r="C4850" t="s">
        <v>68</v>
      </c>
      <c r="D4850">
        <v>39</v>
      </c>
      <c r="E4850">
        <v>286439.56</v>
      </c>
      <c r="F4850">
        <v>-17139.98</v>
      </c>
      <c r="G4850">
        <v>-3151.41</v>
      </c>
      <c r="H4850">
        <v>3443.7733119999998</v>
      </c>
      <c r="I4850">
        <v>0</v>
      </c>
      <c r="J4850">
        <v>0</v>
      </c>
      <c r="K4850">
        <v>269445.33</v>
      </c>
      <c r="L4850">
        <v>66922.880000000005</v>
      </c>
      <c r="M4850">
        <v>-5.9838033545366431E-2</v>
      </c>
      <c r="N4850">
        <v>-1.1002006845702459E-2</v>
      </c>
      <c r="O4850">
        <v>0.1415574493699755</v>
      </c>
      <c r="P4850">
        <v>0</v>
      </c>
      <c r="Q4850">
        <v>0</v>
      </c>
      <c r="R4850">
        <v>0.24837275895633451</v>
      </c>
      <c r="S4850">
        <v>5.9329200198464348E-2</v>
      </c>
      <c r="T4850" t="s">
        <v>64</v>
      </c>
    </row>
    <row r="4851" spans="1:20" x14ac:dyDescent="0.3">
      <c r="A4851" s="2">
        <v>45596</v>
      </c>
      <c r="B4851" t="s">
        <v>67</v>
      </c>
      <c r="C4851" t="s">
        <v>68</v>
      </c>
      <c r="D4851">
        <v>40</v>
      </c>
      <c r="E4851">
        <v>232315.51999999999</v>
      </c>
      <c r="F4851">
        <v>-23796.14</v>
      </c>
      <c r="G4851">
        <v>-2632.08</v>
      </c>
      <c r="H4851">
        <v>2742.015038</v>
      </c>
      <c r="I4851">
        <v>0</v>
      </c>
      <c r="J4851">
        <v>0</v>
      </c>
      <c r="K4851">
        <v>201615.24</v>
      </c>
      <c r="L4851">
        <v>35604.379999999997</v>
      </c>
      <c r="M4851">
        <v>-0.1024302638067401</v>
      </c>
      <c r="N4851">
        <v>-1.1329763934841719E-2</v>
      </c>
      <c r="O4851">
        <v>0.1389705507836928</v>
      </c>
      <c r="P4851">
        <v>0</v>
      </c>
      <c r="Q4851">
        <v>0</v>
      </c>
      <c r="R4851">
        <v>0.17659567798545389</v>
      </c>
      <c r="S4851">
        <v>0.13214907036774809</v>
      </c>
      <c r="T4851" t="s">
        <v>64</v>
      </c>
    </row>
    <row r="4852" spans="1:20" x14ac:dyDescent="0.3">
      <c r="A4852" s="2">
        <v>45596</v>
      </c>
      <c r="B4852" t="s">
        <v>67</v>
      </c>
      <c r="C4852" t="s">
        <v>68</v>
      </c>
      <c r="D4852">
        <v>41</v>
      </c>
      <c r="E4852">
        <v>273902.32</v>
      </c>
      <c r="F4852">
        <v>-16670.73</v>
      </c>
      <c r="G4852">
        <v>-4215.54</v>
      </c>
      <c r="H4852">
        <v>3875.478756</v>
      </c>
      <c r="I4852">
        <v>0</v>
      </c>
      <c r="J4852">
        <v>0</v>
      </c>
      <c r="K4852">
        <v>256765.32</v>
      </c>
      <c r="L4852">
        <v>27812.51</v>
      </c>
      <c r="M4852">
        <v>-6.0863778006699613E-2</v>
      </c>
      <c r="N4852">
        <v>-1.5390669199151E-2</v>
      </c>
      <c r="O4852">
        <v>0.16659456176131129</v>
      </c>
      <c r="P4852">
        <v>0</v>
      </c>
      <c r="Q4852">
        <v>0</v>
      </c>
      <c r="R4852">
        <v>0.10831879476558599</v>
      </c>
      <c r="S4852">
        <v>6.2566100206818354E-2</v>
      </c>
      <c r="T4852" t="s">
        <v>64</v>
      </c>
    </row>
    <row r="4853" spans="1:20" x14ac:dyDescent="0.3">
      <c r="A4853" s="2">
        <v>45596</v>
      </c>
      <c r="B4853" t="s">
        <v>67</v>
      </c>
      <c r="C4853" t="s">
        <v>68</v>
      </c>
      <c r="D4853">
        <v>42</v>
      </c>
      <c r="E4853">
        <v>154283.75</v>
      </c>
      <c r="F4853">
        <v>-11105.24</v>
      </c>
      <c r="G4853">
        <v>-1936.18</v>
      </c>
      <c r="H4853">
        <v>1785.9626619999999</v>
      </c>
      <c r="I4853">
        <v>0</v>
      </c>
      <c r="J4853">
        <v>0</v>
      </c>
      <c r="K4853">
        <v>143123.87</v>
      </c>
      <c r="L4853">
        <v>36936.15</v>
      </c>
      <c r="M4853">
        <v>-7.1979323810835549E-2</v>
      </c>
      <c r="N4853">
        <v>-1.2549474588218141E-2</v>
      </c>
      <c r="O4853">
        <v>0.13629607818438849</v>
      </c>
      <c r="P4853">
        <v>0</v>
      </c>
      <c r="Q4853">
        <v>0</v>
      </c>
      <c r="R4853">
        <v>0.25807120782857529</v>
      </c>
      <c r="S4853">
        <v>7.2333476467871721E-2</v>
      </c>
      <c r="T4853" t="s">
        <v>64</v>
      </c>
    </row>
    <row r="4854" spans="1:20" x14ac:dyDescent="0.3">
      <c r="A4854" s="2">
        <v>45596</v>
      </c>
      <c r="B4854" t="s">
        <v>67</v>
      </c>
      <c r="C4854" t="s">
        <v>68</v>
      </c>
      <c r="D4854">
        <v>43</v>
      </c>
      <c r="E4854">
        <v>145097.23000000001</v>
      </c>
      <c r="F4854">
        <v>-7526.55</v>
      </c>
      <c r="G4854">
        <v>-1570.15</v>
      </c>
      <c r="H4854">
        <v>1768.6107480000001</v>
      </c>
      <c r="I4854">
        <v>0</v>
      </c>
      <c r="J4854">
        <v>0</v>
      </c>
      <c r="K4854">
        <v>137542.67000000001</v>
      </c>
      <c r="L4854">
        <v>32122.77</v>
      </c>
      <c r="M4854">
        <v>-5.1872458213020327E-2</v>
      </c>
      <c r="N4854">
        <v>-1.0821364405095809E-2</v>
      </c>
      <c r="O4854">
        <v>0.1435173177234994</v>
      </c>
      <c r="P4854">
        <v>0</v>
      </c>
      <c r="Q4854">
        <v>0</v>
      </c>
      <c r="R4854">
        <v>0.23354766924329731</v>
      </c>
      <c r="S4854">
        <v>5.2065501181518058E-2</v>
      </c>
      <c r="T4854" t="s">
        <v>64</v>
      </c>
    </row>
    <row r="4855" spans="1:20" x14ac:dyDescent="0.3">
      <c r="A4855" s="2">
        <v>45596</v>
      </c>
      <c r="B4855" t="s">
        <v>67</v>
      </c>
      <c r="C4855" t="s">
        <v>68</v>
      </c>
      <c r="D4855">
        <v>44</v>
      </c>
      <c r="E4855">
        <v>32738.15</v>
      </c>
      <c r="F4855">
        <v>-4653.49</v>
      </c>
      <c r="G4855">
        <v>-430.65</v>
      </c>
      <c r="H4855">
        <v>356.54489899999999</v>
      </c>
      <c r="I4855">
        <v>0</v>
      </c>
      <c r="J4855">
        <v>0</v>
      </c>
      <c r="K4855">
        <v>28056.83</v>
      </c>
      <c r="L4855">
        <v>2643.74</v>
      </c>
      <c r="M4855">
        <v>-0.14214272950670701</v>
      </c>
      <c r="N4855">
        <v>-1.3154377996313169E-2</v>
      </c>
      <c r="O4855">
        <v>0.12823047879969171</v>
      </c>
      <c r="P4855">
        <v>0</v>
      </c>
      <c r="Q4855">
        <v>0</v>
      </c>
      <c r="R4855">
        <v>9.4228036453155958E-2</v>
      </c>
      <c r="S4855">
        <v>0.14299280808475739</v>
      </c>
      <c r="T4855" t="s">
        <v>64</v>
      </c>
    </row>
    <row r="4856" spans="1:20" x14ac:dyDescent="0.3">
      <c r="A4856" s="2">
        <v>45596</v>
      </c>
      <c r="B4856" t="s">
        <v>67</v>
      </c>
      <c r="C4856" t="s">
        <v>68</v>
      </c>
      <c r="D4856">
        <v>45</v>
      </c>
      <c r="E4856">
        <v>20580.89</v>
      </c>
      <c r="F4856">
        <v>-1043.03</v>
      </c>
      <c r="G4856">
        <v>-244.54</v>
      </c>
      <c r="H4856">
        <v>297.50192299999998</v>
      </c>
      <c r="I4856">
        <v>0</v>
      </c>
      <c r="J4856">
        <v>0</v>
      </c>
      <c r="K4856">
        <v>19590.82</v>
      </c>
      <c r="L4856">
        <v>2608.21</v>
      </c>
      <c r="M4856">
        <v>-5.0679538154083707E-2</v>
      </c>
      <c r="N4856">
        <v>-1.188189626396137E-2</v>
      </c>
      <c r="O4856">
        <v>0.170198918628852</v>
      </c>
      <c r="P4856">
        <v>0</v>
      </c>
      <c r="Q4856">
        <v>0</v>
      </c>
      <c r="R4856">
        <v>0.13313429453182671</v>
      </c>
      <c r="S4856">
        <v>4.8106277230965222E-2</v>
      </c>
      <c r="T4856" t="s">
        <v>64</v>
      </c>
    </row>
    <row r="4857" spans="1:20" x14ac:dyDescent="0.3">
      <c r="A4857" s="2">
        <v>45596</v>
      </c>
      <c r="B4857" t="s">
        <v>67</v>
      </c>
      <c r="C4857" t="s">
        <v>70</v>
      </c>
      <c r="D4857">
        <v>20</v>
      </c>
      <c r="E4857">
        <v>1337.9</v>
      </c>
      <c r="F4857">
        <v>-250.49</v>
      </c>
      <c r="G4857">
        <v>-32.630000000000003</v>
      </c>
      <c r="H4857">
        <v>29.264709</v>
      </c>
      <c r="I4857">
        <v>0</v>
      </c>
      <c r="J4857">
        <v>0</v>
      </c>
      <c r="K4857">
        <v>1084.05</v>
      </c>
      <c r="L4857">
        <v>0</v>
      </c>
      <c r="M4857">
        <v>-0.18722625009343</v>
      </c>
      <c r="N4857">
        <v>-2.4388967785335228E-2</v>
      </c>
      <c r="O4857">
        <v>0.25754417213784719</v>
      </c>
      <c r="P4857">
        <v>0</v>
      </c>
      <c r="Q4857">
        <v>0</v>
      </c>
      <c r="R4857">
        <v>0</v>
      </c>
      <c r="S4857">
        <v>0.18973764855370359</v>
      </c>
      <c r="T4857" t="s">
        <v>64</v>
      </c>
    </row>
    <row r="4858" spans="1:20" x14ac:dyDescent="0.3">
      <c r="A4858" s="2">
        <v>45596</v>
      </c>
      <c r="B4858" t="s">
        <v>67</v>
      </c>
      <c r="C4858" t="s">
        <v>70</v>
      </c>
      <c r="D4858">
        <v>24</v>
      </c>
      <c r="E4858">
        <v>254760.75</v>
      </c>
      <c r="F4858">
        <v>-11871.01</v>
      </c>
      <c r="G4858">
        <v>-3213.29</v>
      </c>
      <c r="H4858">
        <v>3038.28</v>
      </c>
      <c r="I4858">
        <v>0</v>
      </c>
      <c r="J4858">
        <v>0</v>
      </c>
      <c r="K4858">
        <v>233934.82</v>
      </c>
      <c r="L4858">
        <v>38559.379999999997</v>
      </c>
      <c r="M4858">
        <v>-4.6596699059804153E-2</v>
      </c>
      <c r="N4858">
        <v>-1.2612971189635769E-2</v>
      </c>
      <c r="O4858">
        <v>0.140419184565101</v>
      </c>
      <c r="P4858">
        <v>0</v>
      </c>
      <c r="Q4858">
        <v>0</v>
      </c>
      <c r="R4858">
        <v>0.1648295880023333</v>
      </c>
      <c r="S4858">
        <v>8.1747011657015423E-2</v>
      </c>
      <c r="T4858" t="s">
        <v>64</v>
      </c>
    </row>
    <row r="4859" spans="1:20" x14ac:dyDescent="0.3">
      <c r="A4859" s="2">
        <v>45596</v>
      </c>
      <c r="B4859" t="s">
        <v>67</v>
      </c>
      <c r="C4859" t="s">
        <v>70</v>
      </c>
      <c r="D4859">
        <v>25</v>
      </c>
      <c r="E4859">
        <v>310525.62</v>
      </c>
      <c r="F4859">
        <v>-21937.69</v>
      </c>
      <c r="G4859">
        <v>-3634.71</v>
      </c>
      <c r="H4859">
        <v>3770.94</v>
      </c>
      <c r="I4859">
        <v>0</v>
      </c>
      <c r="J4859">
        <v>1.28</v>
      </c>
      <c r="K4859">
        <v>288722.88</v>
      </c>
      <c r="L4859">
        <v>73022.929999999993</v>
      </c>
      <c r="M4859">
        <v>-7.0646956602163788E-2</v>
      </c>
      <c r="N4859">
        <v>-1.170502453227531E-2</v>
      </c>
      <c r="O4859">
        <v>0.1429826544404125</v>
      </c>
      <c r="P4859">
        <v>0</v>
      </c>
      <c r="Q4859">
        <v>4.1220431344763117E-6</v>
      </c>
      <c r="R4859">
        <v>0.25291701856118909</v>
      </c>
      <c r="S4859">
        <v>7.0212370882634392E-2</v>
      </c>
      <c r="T4859" t="s">
        <v>64</v>
      </c>
    </row>
    <row r="4860" spans="1:20" x14ac:dyDescent="0.3">
      <c r="A4860" s="2">
        <v>45596</v>
      </c>
      <c r="B4860" t="s">
        <v>67</v>
      </c>
      <c r="C4860" t="s">
        <v>71</v>
      </c>
      <c r="D4860">
        <v>7</v>
      </c>
      <c r="E4860">
        <v>5495278.8600000003</v>
      </c>
      <c r="F4860">
        <v>-138575.34</v>
      </c>
      <c r="G4860">
        <v>-81995.19</v>
      </c>
      <c r="H4860">
        <v>87818.417093999989</v>
      </c>
      <c r="I4860">
        <v>0</v>
      </c>
      <c r="J4860">
        <v>26.56</v>
      </c>
      <c r="K4860">
        <v>5231051.71</v>
      </c>
      <c r="L4860">
        <v>344336.06</v>
      </c>
      <c r="M4860">
        <v>-2.521716250083076E-2</v>
      </c>
      <c r="N4860">
        <v>-1.492102440821356E-2</v>
      </c>
      <c r="O4860">
        <v>0.1881598852979304</v>
      </c>
      <c r="P4860">
        <v>0</v>
      </c>
      <c r="Q4860">
        <v>4.8332397093311472E-6</v>
      </c>
      <c r="R4860">
        <v>6.582539785293004E-2</v>
      </c>
      <c r="S4860">
        <v>4.8082573556603878E-2</v>
      </c>
      <c r="T4860" t="s">
        <v>64</v>
      </c>
    </row>
    <row r="4861" spans="1:20" x14ac:dyDescent="0.3">
      <c r="A4861" s="2">
        <v>45596</v>
      </c>
      <c r="B4861" t="s">
        <v>67</v>
      </c>
      <c r="C4861" t="s">
        <v>71</v>
      </c>
      <c r="D4861">
        <v>8</v>
      </c>
      <c r="E4861">
        <v>3665643.15</v>
      </c>
      <c r="F4861">
        <v>-101407.62</v>
      </c>
      <c r="G4861">
        <v>-55073.760000000002</v>
      </c>
      <c r="H4861">
        <v>59580.176661999998</v>
      </c>
      <c r="I4861">
        <v>0</v>
      </c>
      <c r="J4861">
        <v>0</v>
      </c>
      <c r="K4861">
        <v>3495174.99</v>
      </c>
      <c r="L4861">
        <v>138260.07999999999</v>
      </c>
      <c r="M4861">
        <v>-2.766434588702394E-2</v>
      </c>
      <c r="N4861">
        <v>-1.5024310263261721E-2</v>
      </c>
      <c r="O4861">
        <v>0.19137392892853841</v>
      </c>
      <c r="P4861">
        <v>0</v>
      </c>
      <c r="Q4861">
        <v>0</v>
      </c>
      <c r="R4861">
        <v>3.9557412832139781E-2</v>
      </c>
      <c r="S4861">
        <v>4.6504297615549438E-2</v>
      </c>
      <c r="T4861" t="s">
        <v>64</v>
      </c>
    </row>
    <row r="4862" spans="1:20" x14ac:dyDescent="0.3">
      <c r="A4862" s="2">
        <v>45596</v>
      </c>
      <c r="B4862" t="s">
        <v>67</v>
      </c>
      <c r="C4862" t="s">
        <v>71</v>
      </c>
      <c r="D4862">
        <v>9</v>
      </c>
      <c r="E4862">
        <v>3741512.72</v>
      </c>
      <c r="F4862">
        <v>-86982.66</v>
      </c>
      <c r="G4862">
        <v>-56569.02</v>
      </c>
      <c r="H4862">
        <v>59121.353988000003</v>
      </c>
      <c r="I4862">
        <v>0</v>
      </c>
      <c r="J4862">
        <v>0</v>
      </c>
      <c r="K4862">
        <v>3610748.89</v>
      </c>
      <c r="L4862">
        <v>205363.71</v>
      </c>
      <c r="M4862">
        <v>-2.3247992592685882E-2</v>
      </c>
      <c r="N4862">
        <v>-1.5119291108543931E-2</v>
      </c>
      <c r="O4862">
        <v>0.1860494181875772</v>
      </c>
      <c r="P4862">
        <v>0</v>
      </c>
      <c r="Q4862">
        <v>0</v>
      </c>
      <c r="R4862">
        <v>5.6875655509790929E-2</v>
      </c>
      <c r="S4862">
        <v>3.4949454882515968E-2</v>
      </c>
      <c r="T4862" t="s">
        <v>64</v>
      </c>
    </row>
    <row r="4863" spans="1:20" x14ac:dyDescent="0.3">
      <c r="A4863" s="2">
        <v>45596</v>
      </c>
      <c r="B4863" t="s">
        <v>67</v>
      </c>
      <c r="C4863" t="s">
        <v>71</v>
      </c>
      <c r="D4863">
        <v>10</v>
      </c>
      <c r="E4863">
        <v>2310872.5699999998</v>
      </c>
      <c r="F4863">
        <v>-65973.490000000005</v>
      </c>
      <c r="G4863">
        <v>-32861.230000000003</v>
      </c>
      <c r="H4863">
        <v>35572.919678999999</v>
      </c>
      <c r="I4863">
        <v>0</v>
      </c>
      <c r="J4863">
        <v>14.27</v>
      </c>
      <c r="K4863">
        <v>2218471.48</v>
      </c>
      <c r="L4863">
        <v>193122.85</v>
      </c>
      <c r="M4863">
        <v>-2.8549168334279899E-2</v>
      </c>
      <c r="N4863">
        <v>-1.4220269186024389E-2</v>
      </c>
      <c r="O4863">
        <v>0.18124861007882151</v>
      </c>
      <c r="P4863">
        <v>0</v>
      </c>
      <c r="Q4863">
        <v>6.175156598963827E-6</v>
      </c>
      <c r="R4863">
        <v>8.7052212183498526E-2</v>
      </c>
      <c r="S4863">
        <v>3.9985367951293087E-2</v>
      </c>
      <c r="T4863" t="s">
        <v>64</v>
      </c>
    </row>
    <row r="4864" spans="1:20" x14ac:dyDescent="0.3">
      <c r="A4864" s="2">
        <v>45596</v>
      </c>
      <c r="B4864" t="s">
        <v>67</v>
      </c>
      <c r="C4864" t="s">
        <v>71</v>
      </c>
      <c r="D4864">
        <v>11</v>
      </c>
      <c r="E4864">
        <v>2240725.7999999998</v>
      </c>
      <c r="F4864">
        <v>-58064.82</v>
      </c>
      <c r="G4864">
        <v>-30904.44</v>
      </c>
      <c r="H4864">
        <v>33027.480322000003</v>
      </c>
      <c r="I4864">
        <v>0</v>
      </c>
      <c r="J4864">
        <v>0</v>
      </c>
      <c r="K4864">
        <v>2155186.23</v>
      </c>
      <c r="L4864">
        <v>291471.53999999998</v>
      </c>
      <c r="M4864">
        <v>-2.591339823908843E-2</v>
      </c>
      <c r="N4864">
        <v>-1.3792156095136669E-2</v>
      </c>
      <c r="O4864">
        <v>0.173547314770408</v>
      </c>
      <c r="P4864">
        <v>0</v>
      </c>
      <c r="Q4864">
        <v>0</v>
      </c>
      <c r="R4864">
        <v>0.13524192756187009</v>
      </c>
      <c r="S4864">
        <v>3.8174938673888541E-2</v>
      </c>
      <c r="T4864" t="s">
        <v>64</v>
      </c>
    </row>
    <row r="4865" spans="1:20" x14ac:dyDescent="0.3">
      <c r="A4865" s="2">
        <v>45596</v>
      </c>
      <c r="B4865" t="s">
        <v>67</v>
      </c>
      <c r="C4865" t="s">
        <v>71</v>
      </c>
      <c r="D4865">
        <v>12</v>
      </c>
      <c r="E4865">
        <v>1787652.47</v>
      </c>
      <c r="F4865">
        <v>-33121.370000000003</v>
      </c>
      <c r="G4865">
        <v>-25800.21</v>
      </c>
      <c r="H4865">
        <v>28347.752</v>
      </c>
      <c r="I4865">
        <v>0</v>
      </c>
      <c r="J4865">
        <v>0</v>
      </c>
      <c r="K4865">
        <v>1745064.46</v>
      </c>
      <c r="L4865">
        <v>132090.26999999999</v>
      </c>
      <c r="M4865">
        <v>-1.8527857374873311E-2</v>
      </c>
      <c r="N4865">
        <v>-1.443245285813299E-2</v>
      </c>
      <c r="O4865">
        <v>0.1867096229893484</v>
      </c>
      <c r="P4865">
        <v>0</v>
      </c>
      <c r="Q4865">
        <v>0</v>
      </c>
      <c r="R4865">
        <v>7.5693633689611683E-2</v>
      </c>
      <c r="S4865">
        <v>2.3823428051426579E-2</v>
      </c>
      <c r="T4865" t="s">
        <v>64</v>
      </c>
    </row>
    <row r="4866" spans="1:20" x14ac:dyDescent="0.3">
      <c r="A4866" s="2">
        <v>45596</v>
      </c>
      <c r="B4866" t="s">
        <v>67</v>
      </c>
      <c r="C4866" t="s">
        <v>71</v>
      </c>
      <c r="D4866">
        <v>13</v>
      </c>
      <c r="E4866">
        <v>2183651.87</v>
      </c>
      <c r="F4866">
        <v>-50707.11</v>
      </c>
      <c r="G4866">
        <v>-32091.9</v>
      </c>
      <c r="H4866">
        <v>33228.660000000003</v>
      </c>
      <c r="I4866">
        <v>0</v>
      </c>
      <c r="J4866">
        <v>0</v>
      </c>
      <c r="K4866">
        <v>2120116.16</v>
      </c>
      <c r="L4866">
        <v>233178.14</v>
      </c>
      <c r="M4866">
        <v>-2.322124267912724E-2</v>
      </c>
      <c r="N4866">
        <v>-1.4696436021186841E-2</v>
      </c>
      <c r="O4866">
        <v>0.1791680622578124</v>
      </c>
      <c r="P4866">
        <v>0</v>
      </c>
      <c r="Q4866">
        <v>0</v>
      </c>
      <c r="R4866">
        <v>0.1099836624046109</v>
      </c>
      <c r="S4866">
        <v>2.909608022820941E-2</v>
      </c>
      <c r="T4866" t="s">
        <v>64</v>
      </c>
    </row>
    <row r="4867" spans="1:20" x14ac:dyDescent="0.3">
      <c r="A4867" s="2">
        <v>45596</v>
      </c>
      <c r="B4867" t="s">
        <v>67</v>
      </c>
      <c r="C4867" t="s">
        <v>71</v>
      </c>
      <c r="D4867">
        <v>14</v>
      </c>
      <c r="E4867">
        <v>951022.61</v>
      </c>
      <c r="F4867">
        <v>-24430.18</v>
      </c>
      <c r="G4867">
        <v>-13955.55</v>
      </c>
      <c r="H4867">
        <v>14566.88</v>
      </c>
      <c r="I4867">
        <v>0</v>
      </c>
      <c r="J4867">
        <v>0</v>
      </c>
      <c r="K4867">
        <v>927203.75999999989</v>
      </c>
      <c r="L4867">
        <v>103030.93</v>
      </c>
      <c r="M4867">
        <v>-2.5688327220737689E-2</v>
      </c>
      <c r="N4867">
        <v>-1.467425679816382E-2</v>
      </c>
      <c r="O4867">
        <v>0.18034614814902139</v>
      </c>
      <c r="P4867">
        <v>0</v>
      </c>
      <c r="Q4867">
        <v>0</v>
      </c>
      <c r="R4867">
        <v>0.11112005197217931</v>
      </c>
      <c r="S4867">
        <v>2.50455139021354E-2</v>
      </c>
      <c r="T4867" t="s">
        <v>64</v>
      </c>
    </row>
    <row r="4868" spans="1:20" x14ac:dyDescent="0.3">
      <c r="A4868" s="2">
        <v>45596</v>
      </c>
      <c r="B4868" t="s">
        <v>67</v>
      </c>
      <c r="C4868" t="s">
        <v>71</v>
      </c>
      <c r="D4868">
        <v>15</v>
      </c>
      <c r="E4868">
        <v>389832.6</v>
      </c>
      <c r="F4868">
        <v>-7665.22</v>
      </c>
      <c r="G4868">
        <v>-6092.04</v>
      </c>
      <c r="H4868">
        <v>6436.1900000000014</v>
      </c>
      <c r="I4868">
        <v>0</v>
      </c>
      <c r="J4868">
        <v>0</v>
      </c>
      <c r="K4868">
        <v>382511.53</v>
      </c>
      <c r="L4868">
        <v>40593.06</v>
      </c>
      <c r="M4868">
        <v>-1.9662850156708291E-2</v>
      </c>
      <c r="N4868">
        <v>-1.5627323112536E-2</v>
      </c>
      <c r="O4868">
        <v>0.19439355963096361</v>
      </c>
      <c r="P4868">
        <v>0</v>
      </c>
      <c r="Q4868">
        <v>0</v>
      </c>
      <c r="R4868">
        <v>0.10612244812594281</v>
      </c>
      <c r="S4868">
        <v>1.878003532798439E-2</v>
      </c>
      <c r="T4868" t="s">
        <v>64</v>
      </c>
    </row>
    <row r="4869" spans="1:20" x14ac:dyDescent="0.3">
      <c r="A4869" s="2">
        <v>45596</v>
      </c>
      <c r="B4869" t="s">
        <v>67</v>
      </c>
      <c r="C4869" t="s">
        <v>71</v>
      </c>
      <c r="D4869">
        <v>16</v>
      </c>
      <c r="E4869">
        <v>7151.66</v>
      </c>
      <c r="F4869">
        <v>-161.21</v>
      </c>
      <c r="G4869">
        <v>-106.14</v>
      </c>
      <c r="H4869">
        <v>107.33</v>
      </c>
      <c r="I4869">
        <v>0</v>
      </c>
      <c r="J4869">
        <v>0</v>
      </c>
      <c r="K4869">
        <v>6991.64</v>
      </c>
      <c r="L4869">
        <v>0</v>
      </c>
      <c r="M4869">
        <v>-2.254161970787202E-2</v>
      </c>
      <c r="N4869">
        <v>-1.484130957008583E-2</v>
      </c>
      <c r="O4869">
        <v>0.17670361755849509</v>
      </c>
      <c r="P4869">
        <v>0</v>
      </c>
      <c r="Q4869">
        <v>0</v>
      </c>
      <c r="R4869">
        <v>0</v>
      </c>
      <c r="S4869">
        <v>2.2375224772989699E-2</v>
      </c>
      <c r="T4869" t="s">
        <v>64</v>
      </c>
    </row>
    <row r="4870" spans="1:20" x14ac:dyDescent="0.3">
      <c r="A4870" s="2">
        <v>45596</v>
      </c>
      <c r="B4870" t="s">
        <v>67</v>
      </c>
      <c r="C4870" t="s">
        <v>73</v>
      </c>
      <c r="D4870">
        <v>6</v>
      </c>
      <c r="E4870">
        <v>5647457.3499999996</v>
      </c>
      <c r="F4870">
        <v>-190903.06</v>
      </c>
      <c r="G4870">
        <v>-90946.03</v>
      </c>
      <c r="H4870">
        <v>93229.923223999998</v>
      </c>
      <c r="I4870">
        <v>0</v>
      </c>
      <c r="J4870">
        <v>3.88</v>
      </c>
      <c r="K4870">
        <v>5458809.4800000004</v>
      </c>
      <c r="L4870">
        <v>225903.21</v>
      </c>
      <c r="M4870">
        <v>-3.3803364623904597E-2</v>
      </c>
      <c r="N4870">
        <v>-1.610388965575809E-2</v>
      </c>
      <c r="O4870">
        <v>0.19437192571992509</v>
      </c>
      <c r="P4870">
        <v>0</v>
      </c>
      <c r="Q4870">
        <v>6.8703484763811453E-7</v>
      </c>
      <c r="R4870">
        <v>4.1383237650565521E-2</v>
      </c>
      <c r="S4870">
        <v>3.3404036242965188E-2</v>
      </c>
      <c r="T4870" t="s">
        <v>64</v>
      </c>
    </row>
    <row r="4871" spans="1:20" x14ac:dyDescent="0.3">
      <c r="A4871" s="2">
        <v>45596</v>
      </c>
      <c r="B4871" t="s">
        <v>67</v>
      </c>
      <c r="C4871" t="s">
        <v>74</v>
      </c>
      <c r="D4871">
        <v>5</v>
      </c>
      <c r="E4871">
        <v>4806059.07</v>
      </c>
      <c r="F4871">
        <v>-112110.46</v>
      </c>
      <c r="G4871">
        <v>-77719.27</v>
      </c>
      <c r="H4871">
        <v>81705.8</v>
      </c>
      <c r="I4871">
        <v>0</v>
      </c>
      <c r="J4871">
        <v>0</v>
      </c>
      <c r="K4871">
        <v>4697935.24</v>
      </c>
      <c r="L4871">
        <v>143234.39000000001</v>
      </c>
      <c r="M4871">
        <v>-2.3326900141491601E-2</v>
      </c>
      <c r="N4871">
        <v>-1.61711017005873E-2</v>
      </c>
      <c r="O4871">
        <v>0.20016813967827621</v>
      </c>
      <c r="P4871">
        <v>0</v>
      </c>
      <c r="Q4871">
        <v>0</v>
      </c>
      <c r="R4871">
        <v>3.0488796180170419E-2</v>
      </c>
      <c r="S4871">
        <v>2.2497399308910301E-2</v>
      </c>
      <c r="T4871" t="s">
        <v>64</v>
      </c>
    </row>
    <row r="4872" spans="1:20" x14ac:dyDescent="0.3">
      <c r="A4872" s="2">
        <v>45596</v>
      </c>
      <c r="B4872" t="s">
        <v>67</v>
      </c>
      <c r="C4872" t="s">
        <v>75</v>
      </c>
      <c r="D4872">
        <v>4</v>
      </c>
      <c r="E4872">
        <v>4885618.34</v>
      </c>
      <c r="F4872">
        <v>-111246.75</v>
      </c>
      <c r="G4872">
        <v>-80406.89</v>
      </c>
      <c r="H4872">
        <v>84042.753873000009</v>
      </c>
      <c r="I4872">
        <v>0</v>
      </c>
      <c r="J4872">
        <v>0</v>
      </c>
      <c r="K4872">
        <v>4777983.99</v>
      </c>
      <c r="L4872">
        <v>94527.35</v>
      </c>
      <c r="M4872">
        <v>-2.2770249794010721E-2</v>
      </c>
      <c r="N4872">
        <v>-1.6457873784713199E-2</v>
      </c>
      <c r="O4872">
        <v>0.20254051413278451</v>
      </c>
      <c r="P4872">
        <v>0</v>
      </c>
      <c r="Q4872">
        <v>0</v>
      </c>
      <c r="R4872">
        <v>1.978394029738053E-2</v>
      </c>
      <c r="S4872">
        <v>2.2030855156811049E-2</v>
      </c>
      <c r="T4872" t="s">
        <v>64</v>
      </c>
    </row>
    <row r="4873" spans="1:20" x14ac:dyDescent="0.3">
      <c r="A4873" s="2">
        <v>45596</v>
      </c>
      <c r="B4873" t="s">
        <v>67</v>
      </c>
      <c r="C4873" t="s">
        <v>76</v>
      </c>
      <c r="D4873">
        <v>3</v>
      </c>
      <c r="E4873">
        <v>7317711.8699999992</v>
      </c>
      <c r="F4873">
        <v>-167664.78</v>
      </c>
      <c r="G4873">
        <v>-118602.28</v>
      </c>
      <c r="H4873">
        <v>126614.486129</v>
      </c>
      <c r="I4873">
        <v>0</v>
      </c>
      <c r="J4873">
        <v>0</v>
      </c>
      <c r="K4873">
        <v>7158055.5</v>
      </c>
      <c r="L4873">
        <v>78467.600000000006</v>
      </c>
      <c r="M4873">
        <v>-2.291218662043331E-2</v>
      </c>
      <c r="N4873">
        <v>-1.6207563526274778E-2</v>
      </c>
      <c r="O4873">
        <v>0.20372262425692081</v>
      </c>
      <c r="P4873">
        <v>0</v>
      </c>
      <c r="Q4873">
        <v>0</v>
      </c>
      <c r="R4873">
        <v>1.0962139089309941E-2</v>
      </c>
      <c r="S4873">
        <v>2.181779944828563E-2</v>
      </c>
      <c r="T4873" t="s">
        <v>64</v>
      </c>
    </row>
    <row r="4874" spans="1:20" x14ac:dyDescent="0.3">
      <c r="A4874" s="2">
        <v>45596</v>
      </c>
      <c r="B4874" t="s">
        <v>67</v>
      </c>
      <c r="C4874" t="s">
        <v>77</v>
      </c>
      <c r="D4874">
        <v>2</v>
      </c>
      <c r="E4874">
        <v>5000954.1500000004</v>
      </c>
      <c r="F4874">
        <v>-108124.14</v>
      </c>
      <c r="G4874">
        <v>-98236.05</v>
      </c>
      <c r="H4874">
        <v>90654.35</v>
      </c>
      <c r="I4874">
        <v>0</v>
      </c>
      <c r="J4874">
        <v>0</v>
      </c>
      <c r="K4874">
        <v>4885248.3099999996</v>
      </c>
      <c r="L4874">
        <v>4940.33</v>
      </c>
      <c r="M4874">
        <v>-2.1620702121414169E-2</v>
      </c>
      <c r="N4874">
        <v>-1.964346143825374E-2</v>
      </c>
      <c r="O4874">
        <v>0.21343564265695689</v>
      </c>
      <c r="P4874">
        <v>0</v>
      </c>
      <c r="Q4874">
        <v>0</v>
      </c>
      <c r="R4874">
        <v>1.0112751054817931E-3</v>
      </c>
      <c r="S4874">
        <v>2.3136752813460761E-2</v>
      </c>
      <c r="T4874" t="s">
        <v>64</v>
      </c>
    </row>
    <row r="4875" spans="1:20" x14ac:dyDescent="0.3">
      <c r="A4875" s="2">
        <v>45596</v>
      </c>
      <c r="B4875" t="s">
        <v>67</v>
      </c>
      <c r="C4875" t="s">
        <v>78</v>
      </c>
      <c r="D4875">
        <v>1</v>
      </c>
      <c r="E4875">
        <v>5190400.3900000006</v>
      </c>
      <c r="F4875">
        <v>-89544.049999999988</v>
      </c>
      <c r="G4875">
        <v>-62453.23</v>
      </c>
      <c r="H4875">
        <v>93220.32</v>
      </c>
      <c r="I4875">
        <v>0</v>
      </c>
      <c r="J4875">
        <v>0</v>
      </c>
      <c r="K4875">
        <v>5131623.3899999997</v>
      </c>
      <c r="L4875">
        <v>19809.43</v>
      </c>
      <c r="M4875">
        <v>-1.725185790532047E-2</v>
      </c>
      <c r="N4875">
        <v>-1.2032449388745521E-2</v>
      </c>
      <c r="O4875">
        <v>0.2114661698232842</v>
      </c>
      <c r="P4875">
        <v>0</v>
      </c>
      <c r="Q4875">
        <v>0</v>
      </c>
      <c r="R4875">
        <v>3.860265747210261E-3</v>
      </c>
      <c r="S4875">
        <v>1.1324174549856051E-2</v>
      </c>
      <c r="T4875" t="s">
        <v>64</v>
      </c>
    </row>
    <row r="4876" spans="1:20" x14ac:dyDescent="0.3">
      <c r="A4876" s="2">
        <v>45596</v>
      </c>
      <c r="B4876" t="s">
        <v>67</v>
      </c>
      <c r="C4876" t="s">
        <v>79</v>
      </c>
      <c r="D4876">
        <v>0</v>
      </c>
      <c r="E4876">
        <v>303724.14</v>
      </c>
      <c r="F4876">
        <v>-60739.43</v>
      </c>
      <c r="G4876">
        <v>-11651.93</v>
      </c>
      <c r="H4876">
        <v>49295.990646000013</v>
      </c>
      <c r="I4876">
        <v>0</v>
      </c>
      <c r="J4876">
        <v>0</v>
      </c>
      <c r="K4876">
        <v>4838962.22</v>
      </c>
      <c r="L4876">
        <v>2607.89</v>
      </c>
      <c r="M4876">
        <v>-0.19998222729349069</v>
      </c>
      <c r="N4876">
        <v>-3.8363529484353787E-2</v>
      </c>
      <c r="O4876">
        <v>1.911012193582913</v>
      </c>
      <c r="P4876">
        <v>0</v>
      </c>
      <c r="Q4876">
        <v>0</v>
      </c>
      <c r="R4876">
        <v>5.3893580512393425E-4</v>
      </c>
      <c r="S4876">
        <v>-14.932096210725961</v>
      </c>
      <c r="T4876" t="s">
        <v>64</v>
      </c>
    </row>
    <row r="4877" spans="1:20" x14ac:dyDescent="0.3">
      <c r="A4877" s="2">
        <v>45596</v>
      </c>
      <c r="B4877" t="s">
        <v>65</v>
      </c>
      <c r="C4877" t="s">
        <v>63</v>
      </c>
      <c r="D4877">
        <v>58</v>
      </c>
      <c r="E4877">
        <v>130617.46</v>
      </c>
      <c r="F4877">
        <v>-18250.7</v>
      </c>
      <c r="G4877">
        <v>-505.91</v>
      </c>
      <c r="H4877">
        <v>399.91301399999998</v>
      </c>
      <c r="I4877">
        <v>0</v>
      </c>
      <c r="J4877">
        <v>42.45</v>
      </c>
      <c r="K4877">
        <v>112799.22</v>
      </c>
      <c r="L4877">
        <v>78222.64</v>
      </c>
      <c r="M4877">
        <v>-0.13972634286411631</v>
      </c>
      <c r="N4877">
        <v>-3.8732187871361149E-3</v>
      </c>
      <c r="O4877">
        <v>3.6049186910806857E-2</v>
      </c>
      <c r="P4877">
        <v>0</v>
      </c>
      <c r="Q4877">
        <v>3.2499483606556118E-4</v>
      </c>
      <c r="R4877">
        <v>0.69346791582424061</v>
      </c>
      <c r="S4877">
        <v>0.13641545318673329</v>
      </c>
      <c r="T4877" t="s">
        <v>64</v>
      </c>
    </row>
    <row r="4878" spans="1:20" x14ac:dyDescent="0.3">
      <c r="A4878" s="2">
        <v>45596</v>
      </c>
      <c r="B4878" t="s">
        <v>65</v>
      </c>
      <c r="C4878" t="s">
        <v>66</v>
      </c>
      <c r="D4878">
        <v>48</v>
      </c>
      <c r="E4878">
        <v>448.61</v>
      </c>
      <c r="F4878">
        <v>-301.69</v>
      </c>
      <c r="G4878">
        <v>-9.4499999999999993</v>
      </c>
      <c r="H4878">
        <v>5.2718310000000006</v>
      </c>
      <c r="I4878">
        <v>0</v>
      </c>
      <c r="J4878">
        <v>0</v>
      </c>
      <c r="K4878">
        <v>143.18</v>
      </c>
      <c r="L4878">
        <v>0</v>
      </c>
      <c r="M4878">
        <v>-0.67249949845077017</v>
      </c>
      <c r="N4878">
        <v>-2.106506765341833E-2</v>
      </c>
      <c r="O4878">
        <v>0.13836418837829539</v>
      </c>
      <c r="P4878">
        <v>0</v>
      </c>
      <c r="Q4878">
        <v>0</v>
      </c>
      <c r="R4878">
        <v>0</v>
      </c>
      <c r="S4878">
        <v>0.68083636120460977</v>
      </c>
      <c r="T4878" t="s">
        <v>64</v>
      </c>
    </row>
    <row r="4879" spans="1:20" x14ac:dyDescent="0.3">
      <c r="A4879" s="2">
        <v>45596</v>
      </c>
      <c r="B4879" t="s">
        <v>65</v>
      </c>
      <c r="C4879" t="s">
        <v>66</v>
      </c>
      <c r="D4879">
        <v>49</v>
      </c>
      <c r="E4879">
        <v>3178.97</v>
      </c>
      <c r="F4879">
        <v>-136.51</v>
      </c>
      <c r="G4879">
        <v>-19.8</v>
      </c>
      <c r="H4879">
        <v>47.875739999999993</v>
      </c>
      <c r="I4879">
        <v>0</v>
      </c>
      <c r="J4879">
        <v>0</v>
      </c>
      <c r="K4879">
        <v>3043.69</v>
      </c>
      <c r="L4879">
        <v>2055.5</v>
      </c>
      <c r="M4879">
        <v>-4.2941581707282538E-2</v>
      </c>
      <c r="N4879">
        <v>-6.2284324797025449E-3</v>
      </c>
      <c r="O4879">
        <v>0.1773210282048141</v>
      </c>
      <c r="P4879">
        <v>0</v>
      </c>
      <c r="Q4879">
        <v>0</v>
      </c>
      <c r="R4879">
        <v>0.67533158764525958</v>
      </c>
      <c r="S4879">
        <v>4.2554663932028357E-2</v>
      </c>
      <c r="T4879" t="s">
        <v>64</v>
      </c>
    </row>
    <row r="4880" spans="1:20" x14ac:dyDescent="0.3">
      <c r="A4880" s="2">
        <v>45596</v>
      </c>
      <c r="B4880" t="s">
        <v>65</v>
      </c>
      <c r="C4880" t="s">
        <v>66</v>
      </c>
      <c r="D4880">
        <v>55</v>
      </c>
      <c r="E4880">
        <v>18463.52</v>
      </c>
      <c r="F4880">
        <v>-2391.1999999999998</v>
      </c>
      <c r="G4880">
        <v>-229.09</v>
      </c>
      <c r="H4880">
        <v>229.78290200000001</v>
      </c>
      <c r="I4880">
        <v>0</v>
      </c>
      <c r="J4880">
        <v>0</v>
      </c>
      <c r="K4880">
        <v>16071.01</v>
      </c>
      <c r="L4880">
        <v>2190.06</v>
      </c>
      <c r="M4880">
        <v>-0.1295094326542284</v>
      </c>
      <c r="N4880">
        <v>-1.240770990580344E-2</v>
      </c>
      <c r="O4880">
        <v>0.14653264178542691</v>
      </c>
      <c r="P4880">
        <v>0</v>
      </c>
      <c r="Q4880">
        <v>0</v>
      </c>
      <c r="R4880">
        <v>0.13627394917929861</v>
      </c>
      <c r="S4880">
        <v>0.12958038337218469</v>
      </c>
      <c r="T4880" t="s">
        <v>64</v>
      </c>
    </row>
    <row r="4881" spans="1:20" x14ac:dyDescent="0.3">
      <c r="A4881" s="2">
        <v>45596</v>
      </c>
      <c r="B4881" t="s">
        <v>65</v>
      </c>
      <c r="C4881" t="s">
        <v>66</v>
      </c>
      <c r="D4881">
        <v>56</v>
      </c>
      <c r="E4881">
        <v>26988.43</v>
      </c>
      <c r="F4881">
        <v>-4410.76</v>
      </c>
      <c r="G4881">
        <v>-350.6</v>
      </c>
      <c r="H4881">
        <v>313.404695</v>
      </c>
      <c r="I4881">
        <v>0</v>
      </c>
      <c r="J4881">
        <v>0</v>
      </c>
      <c r="K4881">
        <v>22550.51</v>
      </c>
      <c r="L4881">
        <v>1702.81</v>
      </c>
      <c r="M4881">
        <v>-0.1634315149121309</v>
      </c>
      <c r="N4881">
        <v>-1.29907519629708E-2</v>
      </c>
      <c r="O4881">
        <v>0.13672849950527791</v>
      </c>
      <c r="P4881">
        <v>0</v>
      </c>
      <c r="Q4881">
        <v>0</v>
      </c>
      <c r="R4881">
        <v>7.5510930794913292E-2</v>
      </c>
      <c r="S4881">
        <v>0.16443787208073971</v>
      </c>
      <c r="T4881" t="s">
        <v>64</v>
      </c>
    </row>
    <row r="4882" spans="1:20" x14ac:dyDescent="0.3">
      <c r="A4882" s="2">
        <v>45596</v>
      </c>
      <c r="B4882" t="s">
        <v>65</v>
      </c>
      <c r="C4882" t="s">
        <v>66</v>
      </c>
      <c r="D4882">
        <v>57</v>
      </c>
      <c r="E4882">
        <v>23828.02</v>
      </c>
      <c r="F4882">
        <v>-5362.77</v>
      </c>
      <c r="G4882">
        <v>-320.25</v>
      </c>
      <c r="H4882">
        <v>311.10198600000001</v>
      </c>
      <c r="I4882">
        <v>0</v>
      </c>
      <c r="J4882">
        <v>0</v>
      </c>
      <c r="K4882">
        <v>17586.66</v>
      </c>
      <c r="L4882">
        <v>1037.8900000000001</v>
      </c>
      <c r="M4882">
        <v>-0.22506150322183721</v>
      </c>
      <c r="N4882">
        <v>-1.344005922439212E-2</v>
      </c>
      <c r="O4882">
        <v>0.15372552971046749</v>
      </c>
      <c r="P4882">
        <v>0</v>
      </c>
      <c r="Q4882">
        <v>0</v>
      </c>
      <c r="R4882">
        <v>5.9015753986260043E-2</v>
      </c>
      <c r="S4882">
        <v>0.26193363947151299</v>
      </c>
      <c r="T4882" t="s">
        <v>64</v>
      </c>
    </row>
    <row r="4883" spans="1:20" x14ac:dyDescent="0.3">
      <c r="A4883" s="2">
        <v>45596</v>
      </c>
      <c r="B4883" t="s">
        <v>65</v>
      </c>
      <c r="C4883" t="s">
        <v>68</v>
      </c>
      <c r="D4883">
        <v>26</v>
      </c>
      <c r="E4883">
        <v>984152.52</v>
      </c>
      <c r="F4883">
        <v>-64767.85</v>
      </c>
      <c r="G4883">
        <v>-13047.9</v>
      </c>
      <c r="H4883">
        <v>13315.981442</v>
      </c>
      <c r="I4883">
        <v>0</v>
      </c>
      <c r="J4883">
        <v>20.03</v>
      </c>
      <c r="K4883">
        <v>916702.06</v>
      </c>
      <c r="L4883">
        <v>128515.3</v>
      </c>
      <c r="M4883">
        <v>-6.5810785100667124E-2</v>
      </c>
      <c r="N4883">
        <v>-1.3258005984682131E-2</v>
      </c>
      <c r="O4883">
        <v>0.15930959846024551</v>
      </c>
      <c r="P4883">
        <v>0</v>
      </c>
      <c r="Q4883">
        <v>2.0352536413766441E-5</v>
      </c>
      <c r="R4883">
        <v>0.14019309610802011</v>
      </c>
      <c r="S4883">
        <v>6.8536592275351749E-2</v>
      </c>
      <c r="T4883" t="s">
        <v>64</v>
      </c>
    </row>
    <row r="4884" spans="1:20" x14ac:dyDescent="0.3">
      <c r="A4884" s="2">
        <v>45596</v>
      </c>
      <c r="B4884" t="s">
        <v>65</v>
      </c>
      <c r="C4884" t="s">
        <v>68</v>
      </c>
      <c r="D4884">
        <v>27</v>
      </c>
      <c r="E4884">
        <v>864183.16999999993</v>
      </c>
      <c r="F4884">
        <v>-56363.05999999999</v>
      </c>
      <c r="G4884">
        <v>-11255.91</v>
      </c>
      <c r="H4884">
        <v>11876.179507999999</v>
      </c>
      <c r="I4884">
        <v>0</v>
      </c>
      <c r="J4884">
        <v>1.91</v>
      </c>
      <c r="K4884">
        <v>795604.94000000006</v>
      </c>
      <c r="L4884">
        <v>135613.57999999999</v>
      </c>
      <c r="M4884">
        <v>-6.5221196103599194E-2</v>
      </c>
      <c r="N4884">
        <v>-1.302491229955335E-2</v>
      </c>
      <c r="O4884">
        <v>0.16180879354845651</v>
      </c>
      <c r="P4884">
        <v>0</v>
      </c>
      <c r="Q4884">
        <v>2.2101795849599798E-6</v>
      </c>
      <c r="R4884">
        <v>0.1704534162394718</v>
      </c>
      <c r="S4884">
        <v>7.93561277061203E-2</v>
      </c>
      <c r="T4884" t="s">
        <v>64</v>
      </c>
    </row>
    <row r="4885" spans="1:20" x14ac:dyDescent="0.3">
      <c r="A4885" s="2">
        <v>45596</v>
      </c>
      <c r="B4885" t="s">
        <v>65</v>
      </c>
      <c r="C4885" t="s">
        <v>68</v>
      </c>
      <c r="D4885">
        <v>28</v>
      </c>
      <c r="E4885">
        <v>652768.4</v>
      </c>
      <c r="F4885">
        <v>-49560.02</v>
      </c>
      <c r="G4885">
        <v>-7587.77</v>
      </c>
      <c r="H4885">
        <v>8237.6795259999999</v>
      </c>
      <c r="I4885">
        <v>0</v>
      </c>
      <c r="J4885">
        <v>12.13</v>
      </c>
      <c r="K4885">
        <v>601038.67000000004</v>
      </c>
      <c r="L4885">
        <v>102535.28</v>
      </c>
      <c r="M4885">
        <v>-7.5922823470008657E-2</v>
      </c>
      <c r="N4885">
        <v>-1.1623984862012309E-2</v>
      </c>
      <c r="O4885">
        <v>0.1485856746875456</v>
      </c>
      <c r="P4885">
        <v>0</v>
      </c>
      <c r="Q4885">
        <v>1.8582394613464741E-5</v>
      </c>
      <c r="R4885">
        <v>0.17059681035165339</v>
      </c>
      <c r="S4885">
        <v>7.9246682284252704E-2</v>
      </c>
      <c r="T4885" t="s">
        <v>64</v>
      </c>
    </row>
    <row r="4886" spans="1:20" x14ac:dyDescent="0.3">
      <c r="A4886" s="2">
        <v>45596</v>
      </c>
      <c r="B4886" t="s">
        <v>65</v>
      </c>
      <c r="C4886" t="s">
        <v>68</v>
      </c>
      <c r="D4886">
        <v>29</v>
      </c>
      <c r="E4886">
        <v>981886.94000000006</v>
      </c>
      <c r="F4886">
        <v>-77974.419999999984</v>
      </c>
      <c r="G4886">
        <v>-11209.82</v>
      </c>
      <c r="H4886">
        <v>11474.5116</v>
      </c>
      <c r="I4886">
        <v>0</v>
      </c>
      <c r="J4886">
        <v>161.68</v>
      </c>
      <c r="K4886">
        <v>900542.19</v>
      </c>
      <c r="L4886">
        <v>145741.73000000001</v>
      </c>
      <c r="M4886">
        <v>-7.9412829342653216E-2</v>
      </c>
      <c r="N4886">
        <v>-1.1416609737165869E-2</v>
      </c>
      <c r="O4886">
        <v>0.13759539408031321</v>
      </c>
      <c r="P4886">
        <v>0</v>
      </c>
      <c r="Q4886">
        <v>1.6466254251227739E-4</v>
      </c>
      <c r="R4886">
        <v>0.16183775909488479</v>
      </c>
      <c r="S4886">
        <v>8.2845332477892122E-2</v>
      </c>
      <c r="T4886" t="s">
        <v>64</v>
      </c>
    </row>
    <row r="4887" spans="1:20" x14ac:dyDescent="0.3">
      <c r="A4887" s="2">
        <v>45596</v>
      </c>
      <c r="B4887" t="s">
        <v>65</v>
      </c>
      <c r="C4887" t="s">
        <v>68</v>
      </c>
      <c r="D4887">
        <v>30</v>
      </c>
      <c r="E4887">
        <v>621167.52</v>
      </c>
      <c r="F4887">
        <v>-65738.259999999995</v>
      </c>
      <c r="G4887">
        <v>-8601.91</v>
      </c>
      <c r="H4887">
        <v>7562.1387459999996</v>
      </c>
      <c r="I4887">
        <v>0</v>
      </c>
      <c r="J4887">
        <v>83.100000000000009</v>
      </c>
      <c r="K4887">
        <v>549710.29999999993</v>
      </c>
      <c r="L4887">
        <v>108029.25</v>
      </c>
      <c r="M4887">
        <v>-0.10583016317401781</v>
      </c>
      <c r="N4887">
        <v>-1.384797131698064E-2</v>
      </c>
      <c r="O4887">
        <v>0.14333989200716951</v>
      </c>
      <c r="P4887">
        <v>0</v>
      </c>
      <c r="Q4887">
        <v>1.337803367439431E-4</v>
      </c>
      <c r="R4887">
        <v>0.1965203307996958</v>
      </c>
      <c r="S4887">
        <v>0.1150369549264264</v>
      </c>
      <c r="T4887" t="s">
        <v>64</v>
      </c>
    </row>
    <row r="4888" spans="1:20" x14ac:dyDescent="0.3">
      <c r="A4888" s="2">
        <v>45596</v>
      </c>
      <c r="B4888" t="s">
        <v>65</v>
      </c>
      <c r="C4888" t="s">
        <v>68</v>
      </c>
      <c r="D4888">
        <v>31</v>
      </c>
      <c r="E4888">
        <v>352407.5</v>
      </c>
      <c r="F4888">
        <v>-32483.61</v>
      </c>
      <c r="G4888">
        <v>-4668.0600000000004</v>
      </c>
      <c r="H4888">
        <v>4942.0357269999986</v>
      </c>
      <c r="I4888">
        <v>0</v>
      </c>
      <c r="J4888">
        <v>0</v>
      </c>
      <c r="K4888">
        <v>315669.21000000002</v>
      </c>
      <c r="L4888">
        <v>60968.23</v>
      </c>
      <c r="M4888">
        <v>-9.217627320644424E-2</v>
      </c>
      <c r="N4888">
        <v>-1.324619935727815E-2</v>
      </c>
      <c r="O4888">
        <v>0.16511704538848329</v>
      </c>
      <c r="P4888">
        <v>0</v>
      </c>
      <c r="Q4888">
        <v>0</v>
      </c>
      <c r="R4888">
        <v>0.1931396159923231</v>
      </c>
      <c r="S4888">
        <v>0.1042494555308839</v>
      </c>
      <c r="T4888" t="s">
        <v>64</v>
      </c>
    </row>
    <row r="4889" spans="1:20" x14ac:dyDescent="0.3">
      <c r="A4889" s="2">
        <v>45596</v>
      </c>
      <c r="B4889" t="s">
        <v>65</v>
      </c>
      <c r="C4889" t="s">
        <v>68</v>
      </c>
      <c r="D4889">
        <v>32</v>
      </c>
      <c r="E4889">
        <v>415841.29</v>
      </c>
      <c r="F4889">
        <v>-34834.49</v>
      </c>
      <c r="G4889">
        <v>-5398.15</v>
      </c>
      <c r="H4889">
        <v>5539.8201880000006</v>
      </c>
      <c r="I4889">
        <v>0</v>
      </c>
      <c r="J4889">
        <v>0</v>
      </c>
      <c r="K4889">
        <v>379709.13</v>
      </c>
      <c r="L4889">
        <v>91747.5</v>
      </c>
      <c r="M4889">
        <v>-8.376871378020205E-2</v>
      </c>
      <c r="N4889">
        <v>-1.298127465889691E-2</v>
      </c>
      <c r="O4889">
        <v>0.15685531159441671</v>
      </c>
      <c r="P4889">
        <v>0</v>
      </c>
      <c r="Q4889">
        <v>0</v>
      </c>
      <c r="R4889">
        <v>0.2416257412614756</v>
      </c>
      <c r="S4889">
        <v>8.6889303368600013E-2</v>
      </c>
      <c r="T4889" t="s">
        <v>64</v>
      </c>
    </row>
    <row r="4890" spans="1:20" x14ac:dyDescent="0.3">
      <c r="A4890" s="2">
        <v>45596</v>
      </c>
      <c r="B4890" t="s">
        <v>65</v>
      </c>
      <c r="C4890" t="s">
        <v>68</v>
      </c>
      <c r="D4890">
        <v>33</v>
      </c>
      <c r="E4890">
        <v>473942.21</v>
      </c>
      <c r="F4890">
        <v>-43422.98</v>
      </c>
      <c r="G4890">
        <v>-6514.079999999999</v>
      </c>
      <c r="H4890">
        <v>6747.6839349999991</v>
      </c>
      <c r="I4890">
        <v>0</v>
      </c>
      <c r="J4890">
        <v>0</v>
      </c>
      <c r="K4890">
        <v>423346.23</v>
      </c>
      <c r="L4890">
        <v>82032.86</v>
      </c>
      <c r="M4890">
        <v>-9.1620832843734248E-2</v>
      </c>
      <c r="N4890">
        <v>-1.374446053243495E-2</v>
      </c>
      <c r="O4890">
        <v>0.167633384361423</v>
      </c>
      <c r="P4890">
        <v>0</v>
      </c>
      <c r="Q4890">
        <v>0</v>
      </c>
      <c r="R4890">
        <v>0.19377250625333309</v>
      </c>
      <c r="S4890">
        <v>0.10675558946311189</v>
      </c>
      <c r="T4890" t="s">
        <v>64</v>
      </c>
    </row>
    <row r="4891" spans="1:20" x14ac:dyDescent="0.3">
      <c r="A4891" s="2">
        <v>45596</v>
      </c>
      <c r="B4891" t="s">
        <v>65</v>
      </c>
      <c r="C4891" t="s">
        <v>68</v>
      </c>
      <c r="D4891">
        <v>34</v>
      </c>
      <c r="E4891">
        <v>311555.99</v>
      </c>
      <c r="F4891">
        <v>-30871.15</v>
      </c>
      <c r="G4891">
        <v>-3950.03</v>
      </c>
      <c r="H4891">
        <v>4191.5247319999999</v>
      </c>
      <c r="I4891">
        <v>0</v>
      </c>
      <c r="J4891">
        <v>8.8800000000000008</v>
      </c>
      <c r="K4891">
        <v>280024.81</v>
      </c>
      <c r="L4891">
        <v>80120.2</v>
      </c>
      <c r="M4891">
        <v>-9.9087005196080477E-2</v>
      </c>
      <c r="N4891">
        <v>-1.267839530223765E-2</v>
      </c>
      <c r="O4891">
        <v>0.15840434798708039</v>
      </c>
      <c r="P4891">
        <v>0</v>
      </c>
      <c r="Q4891">
        <v>2.850210005591612E-5</v>
      </c>
      <c r="R4891">
        <v>0.28611821931063891</v>
      </c>
      <c r="S4891">
        <v>0.1012055008154393</v>
      </c>
      <c r="T4891" t="s">
        <v>64</v>
      </c>
    </row>
    <row r="4892" spans="1:20" x14ac:dyDescent="0.3">
      <c r="A4892" s="2">
        <v>45596</v>
      </c>
      <c r="B4892" t="s">
        <v>65</v>
      </c>
      <c r="C4892" t="s">
        <v>68</v>
      </c>
      <c r="D4892">
        <v>35</v>
      </c>
      <c r="E4892">
        <v>499670.52</v>
      </c>
      <c r="F4892">
        <v>-49011.46</v>
      </c>
      <c r="G4892">
        <v>-5871.22</v>
      </c>
      <c r="H4892">
        <v>6514.5045570000002</v>
      </c>
      <c r="I4892">
        <v>0</v>
      </c>
      <c r="J4892">
        <v>2.37</v>
      </c>
      <c r="K4892">
        <v>437324.12000000011</v>
      </c>
      <c r="L4892">
        <v>125092.78</v>
      </c>
      <c r="M4892">
        <v>-9.8087555775753982E-2</v>
      </c>
      <c r="N4892">
        <v>-1.1750182900524131E-2</v>
      </c>
      <c r="O4892">
        <v>0.1535072301763325</v>
      </c>
      <c r="P4892">
        <v>0</v>
      </c>
      <c r="Q4892">
        <v>4.7431255299992483E-6</v>
      </c>
      <c r="R4892">
        <v>0.28604134617592092</v>
      </c>
      <c r="S4892">
        <v>0.1247750217483312</v>
      </c>
      <c r="T4892" t="s">
        <v>64</v>
      </c>
    </row>
    <row r="4893" spans="1:20" x14ac:dyDescent="0.3">
      <c r="A4893" s="2">
        <v>45596</v>
      </c>
      <c r="B4893" t="s">
        <v>65</v>
      </c>
      <c r="C4893" t="s">
        <v>68</v>
      </c>
      <c r="D4893">
        <v>36</v>
      </c>
      <c r="E4893">
        <v>494883.75</v>
      </c>
      <c r="F4893">
        <v>-51044.14</v>
      </c>
      <c r="G4893">
        <v>-6446.5400000000009</v>
      </c>
      <c r="H4893">
        <v>6702.0344510000004</v>
      </c>
      <c r="I4893">
        <v>0</v>
      </c>
      <c r="J4893">
        <v>97.3</v>
      </c>
      <c r="K4893">
        <v>447959.51</v>
      </c>
      <c r="L4893">
        <v>111508.89</v>
      </c>
      <c r="M4893">
        <v>-0.10314369788864559</v>
      </c>
      <c r="N4893">
        <v>-1.302637235512381E-2</v>
      </c>
      <c r="O4893">
        <v>0.15945371169296271</v>
      </c>
      <c r="P4893">
        <v>0</v>
      </c>
      <c r="Q4893">
        <v>1.9661183055616599E-4</v>
      </c>
      <c r="R4893">
        <v>0.24892627014437091</v>
      </c>
      <c r="S4893">
        <v>9.4818712475404562E-2</v>
      </c>
      <c r="T4893" t="s">
        <v>64</v>
      </c>
    </row>
    <row r="4894" spans="1:20" x14ac:dyDescent="0.3">
      <c r="A4894" s="2">
        <v>45596</v>
      </c>
      <c r="B4894" t="s">
        <v>65</v>
      </c>
      <c r="C4894" t="s">
        <v>68</v>
      </c>
      <c r="D4894">
        <v>37</v>
      </c>
      <c r="E4894">
        <v>449513.25</v>
      </c>
      <c r="F4894">
        <v>-25101.58</v>
      </c>
      <c r="G4894">
        <v>-5948.39</v>
      </c>
      <c r="H4894">
        <v>6423.9489640000002</v>
      </c>
      <c r="I4894">
        <v>0</v>
      </c>
      <c r="J4894">
        <v>0</v>
      </c>
      <c r="K4894">
        <v>422591.22</v>
      </c>
      <c r="L4894">
        <v>63434.58</v>
      </c>
      <c r="M4894">
        <v>-5.5841690984637267E-2</v>
      </c>
      <c r="N4894">
        <v>-1.3232958094116251E-2</v>
      </c>
      <c r="O4894">
        <v>0.16826382414110541</v>
      </c>
      <c r="P4894">
        <v>0</v>
      </c>
      <c r="Q4894">
        <v>0</v>
      </c>
      <c r="R4894">
        <v>0.15010860850350841</v>
      </c>
      <c r="S4894">
        <v>5.9891515989795689E-2</v>
      </c>
      <c r="T4894" t="s">
        <v>64</v>
      </c>
    </row>
    <row r="4895" spans="1:20" x14ac:dyDescent="0.3">
      <c r="A4895" s="2">
        <v>45596</v>
      </c>
      <c r="B4895" t="s">
        <v>65</v>
      </c>
      <c r="C4895" t="s">
        <v>68</v>
      </c>
      <c r="D4895">
        <v>38</v>
      </c>
      <c r="E4895">
        <v>299823.35999999999</v>
      </c>
      <c r="F4895">
        <v>-19725.57</v>
      </c>
      <c r="G4895">
        <v>-3909.81</v>
      </c>
      <c r="H4895">
        <v>4236.4857810000003</v>
      </c>
      <c r="I4895">
        <v>0</v>
      </c>
      <c r="J4895">
        <v>0</v>
      </c>
      <c r="K4895">
        <v>279667.3</v>
      </c>
      <c r="L4895">
        <v>59726.080000000002</v>
      </c>
      <c r="M4895">
        <v>-6.5790637527376128E-2</v>
      </c>
      <c r="N4895">
        <v>-1.304037817466925E-2</v>
      </c>
      <c r="O4895">
        <v>0.16636863635469859</v>
      </c>
      <c r="P4895">
        <v>0</v>
      </c>
      <c r="Q4895">
        <v>0</v>
      </c>
      <c r="R4895">
        <v>0.21356118502234619</v>
      </c>
      <c r="S4895">
        <v>6.7226449600191251E-2</v>
      </c>
      <c r="T4895" t="s">
        <v>64</v>
      </c>
    </row>
    <row r="4896" spans="1:20" x14ac:dyDescent="0.3">
      <c r="A4896" s="2">
        <v>45596</v>
      </c>
      <c r="B4896" t="s">
        <v>65</v>
      </c>
      <c r="C4896" t="s">
        <v>68</v>
      </c>
      <c r="D4896">
        <v>39</v>
      </c>
      <c r="E4896">
        <v>137975.64000000001</v>
      </c>
      <c r="F4896">
        <v>-6995.46</v>
      </c>
      <c r="G4896">
        <v>-1868.36</v>
      </c>
      <c r="H4896">
        <v>1910.984888</v>
      </c>
      <c r="I4896">
        <v>0</v>
      </c>
      <c r="J4896">
        <v>0</v>
      </c>
      <c r="K4896">
        <v>130203.67</v>
      </c>
      <c r="L4896">
        <v>21558.33</v>
      </c>
      <c r="M4896">
        <v>-5.0700688904215259E-2</v>
      </c>
      <c r="N4896">
        <v>-1.3541230901338819E-2</v>
      </c>
      <c r="O4896">
        <v>0.16307448140378139</v>
      </c>
      <c r="P4896">
        <v>0</v>
      </c>
      <c r="Q4896">
        <v>0</v>
      </c>
      <c r="R4896">
        <v>0.16557390433003921</v>
      </c>
      <c r="S4896">
        <v>5.6328566404910317E-2</v>
      </c>
      <c r="T4896" t="s">
        <v>64</v>
      </c>
    </row>
    <row r="4897" spans="1:20" x14ac:dyDescent="0.3">
      <c r="A4897" s="2">
        <v>45596</v>
      </c>
      <c r="B4897" t="s">
        <v>65</v>
      </c>
      <c r="C4897" t="s">
        <v>68</v>
      </c>
      <c r="D4897">
        <v>40</v>
      </c>
      <c r="E4897">
        <v>94443.58</v>
      </c>
      <c r="F4897">
        <v>-4698.7700000000004</v>
      </c>
      <c r="G4897">
        <v>-1167.5</v>
      </c>
      <c r="H4897">
        <v>1182.0397949999999</v>
      </c>
      <c r="I4897">
        <v>0</v>
      </c>
      <c r="J4897">
        <v>0</v>
      </c>
      <c r="K4897">
        <v>89742.77</v>
      </c>
      <c r="L4897">
        <v>20270.13</v>
      </c>
      <c r="M4897">
        <v>-4.975213773133124E-2</v>
      </c>
      <c r="N4897">
        <v>-1.236187785342318E-2</v>
      </c>
      <c r="O4897">
        <v>0.14736380522874931</v>
      </c>
      <c r="P4897">
        <v>0</v>
      </c>
      <c r="Q4897">
        <v>0</v>
      </c>
      <c r="R4897">
        <v>0.22586922601118731</v>
      </c>
      <c r="S4897">
        <v>4.9773737929036548E-2</v>
      </c>
      <c r="T4897" t="s">
        <v>64</v>
      </c>
    </row>
    <row r="4898" spans="1:20" x14ac:dyDescent="0.3">
      <c r="A4898" s="2">
        <v>45596</v>
      </c>
      <c r="B4898" t="s">
        <v>65</v>
      </c>
      <c r="C4898" t="s">
        <v>68</v>
      </c>
      <c r="D4898">
        <v>41</v>
      </c>
      <c r="E4898">
        <v>96973.680000000008</v>
      </c>
      <c r="F4898">
        <v>-6902.08</v>
      </c>
      <c r="G4898">
        <v>-1385.41</v>
      </c>
      <c r="H4898">
        <v>1314.5138690000001</v>
      </c>
      <c r="I4898">
        <v>0</v>
      </c>
      <c r="J4898">
        <v>0</v>
      </c>
      <c r="K4898">
        <v>89995.47</v>
      </c>
      <c r="L4898">
        <v>16289.99</v>
      </c>
      <c r="M4898">
        <v>-7.1174776496055414E-2</v>
      </c>
      <c r="N4898">
        <v>-1.42864538089098E-2</v>
      </c>
      <c r="O4898">
        <v>0.1596035204154897</v>
      </c>
      <c r="P4898">
        <v>0</v>
      </c>
      <c r="Q4898">
        <v>0</v>
      </c>
      <c r="R4898">
        <v>0.18100899967520589</v>
      </c>
      <c r="S4898">
        <v>7.195983487478258E-2</v>
      </c>
      <c r="T4898" t="s">
        <v>64</v>
      </c>
    </row>
    <row r="4899" spans="1:20" x14ac:dyDescent="0.3">
      <c r="A4899" s="2">
        <v>45596</v>
      </c>
      <c r="B4899" t="s">
        <v>65</v>
      </c>
      <c r="C4899" t="s">
        <v>68</v>
      </c>
      <c r="D4899">
        <v>42</v>
      </c>
      <c r="E4899">
        <v>95188.78</v>
      </c>
      <c r="F4899">
        <v>-7209.97</v>
      </c>
      <c r="G4899">
        <v>-1254.74</v>
      </c>
      <c r="H4899">
        <v>1307.6852530000001</v>
      </c>
      <c r="I4899">
        <v>0</v>
      </c>
      <c r="J4899">
        <v>0</v>
      </c>
      <c r="K4899">
        <v>87968.81</v>
      </c>
      <c r="L4899">
        <v>16800.21</v>
      </c>
      <c r="M4899">
        <v>-7.5743905951940985E-2</v>
      </c>
      <c r="N4899">
        <v>-1.3181595561997959E-2</v>
      </c>
      <c r="O4899">
        <v>0.16175161893233159</v>
      </c>
      <c r="P4899">
        <v>0</v>
      </c>
      <c r="Q4899">
        <v>0</v>
      </c>
      <c r="R4899">
        <v>0.19097916636589721</v>
      </c>
      <c r="S4899">
        <v>7.5848960350158923E-2</v>
      </c>
      <c r="T4899" t="s">
        <v>64</v>
      </c>
    </row>
    <row r="4900" spans="1:20" x14ac:dyDescent="0.3">
      <c r="A4900" s="2">
        <v>45596</v>
      </c>
      <c r="B4900" t="s">
        <v>65</v>
      </c>
      <c r="C4900" t="s">
        <v>68</v>
      </c>
      <c r="D4900">
        <v>43</v>
      </c>
      <c r="E4900">
        <v>102083.99</v>
      </c>
      <c r="F4900">
        <v>-9401.9599999999991</v>
      </c>
      <c r="G4900">
        <v>-1356.42</v>
      </c>
      <c r="H4900">
        <v>1383.2319</v>
      </c>
      <c r="I4900">
        <v>0</v>
      </c>
      <c r="J4900">
        <v>0</v>
      </c>
      <c r="K4900">
        <v>92718.760000000009</v>
      </c>
      <c r="L4900">
        <v>11757.67</v>
      </c>
      <c r="M4900">
        <v>-9.210024020416914E-2</v>
      </c>
      <c r="N4900">
        <v>-1.3287294119283539E-2</v>
      </c>
      <c r="O4900">
        <v>0.1595396115777139</v>
      </c>
      <c r="P4900">
        <v>0</v>
      </c>
      <c r="Q4900">
        <v>0</v>
      </c>
      <c r="R4900">
        <v>0.12681004362008291</v>
      </c>
      <c r="S4900">
        <v>9.174043843701625E-2</v>
      </c>
      <c r="T4900" t="s">
        <v>64</v>
      </c>
    </row>
    <row r="4901" spans="1:20" x14ac:dyDescent="0.3">
      <c r="A4901" s="2">
        <v>45596</v>
      </c>
      <c r="B4901" t="s">
        <v>65</v>
      </c>
      <c r="C4901" t="s">
        <v>68</v>
      </c>
      <c r="D4901">
        <v>44</v>
      </c>
      <c r="E4901">
        <v>61271.77</v>
      </c>
      <c r="F4901">
        <v>-4936.26</v>
      </c>
      <c r="G4901">
        <v>-879.55</v>
      </c>
      <c r="H4901">
        <v>881.0908740000001</v>
      </c>
      <c r="I4901">
        <v>0</v>
      </c>
      <c r="J4901">
        <v>0</v>
      </c>
      <c r="K4901">
        <v>54387.03</v>
      </c>
      <c r="L4901">
        <v>9178.4500000000007</v>
      </c>
      <c r="M4901">
        <v>-8.0563365478098656E-2</v>
      </c>
      <c r="N4901">
        <v>-1.435489785916092E-2</v>
      </c>
      <c r="O4901">
        <v>0.1693134453957108</v>
      </c>
      <c r="P4901">
        <v>0</v>
      </c>
      <c r="Q4901">
        <v>0</v>
      </c>
      <c r="R4901">
        <v>0.16876174337889019</v>
      </c>
      <c r="S4901">
        <v>0.1123639809981007</v>
      </c>
      <c r="T4901" t="s">
        <v>64</v>
      </c>
    </row>
    <row r="4902" spans="1:20" x14ac:dyDescent="0.3">
      <c r="A4902" s="2">
        <v>45596</v>
      </c>
      <c r="B4902" t="s">
        <v>65</v>
      </c>
      <c r="C4902" t="s">
        <v>68</v>
      </c>
      <c r="D4902">
        <v>45</v>
      </c>
      <c r="E4902">
        <v>25022.17</v>
      </c>
      <c r="F4902">
        <v>-1543.95</v>
      </c>
      <c r="G4902">
        <v>-284.58999999999997</v>
      </c>
      <c r="H4902">
        <v>315.58986599999997</v>
      </c>
      <c r="I4902">
        <v>0</v>
      </c>
      <c r="J4902">
        <v>0</v>
      </c>
      <c r="K4902">
        <v>23520.21</v>
      </c>
      <c r="L4902">
        <v>5899.61</v>
      </c>
      <c r="M4902">
        <v>-6.1703281529939258E-2</v>
      </c>
      <c r="N4902">
        <v>-1.137351396781334E-2</v>
      </c>
      <c r="O4902">
        <v>0.1485009559200321</v>
      </c>
      <c r="P4902">
        <v>0</v>
      </c>
      <c r="Q4902">
        <v>0</v>
      </c>
      <c r="R4902">
        <v>0.25083151893626798</v>
      </c>
      <c r="S4902">
        <v>6.0025169679528173E-2</v>
      </c>
      <c r="T4902" t="s">
        <v>64</v>
      </c>
    </row>
    <row r="4903" spans="1:20" x14ac:dyDescent="0.3">
      <c r="A4903" s="2">
        <v>45596</v>
      </c>
      <c r="B4903" t="s">
        <v>65</v>
      </c>
      <c r="C4903" t="s">
        <v>70</v>
      </c>
      <c r="D4903">
        <v>17</v>
      </c>
      <c r="E4903">
        <v>331512.34999999998</v>
      </c>
      <c r="F4903">
        <v>-32163.02</v>
      </c>
      <c r="G4903">
        <v>-5820.93</v>
      </c>
      <c r="H4903">
        <v>5949.585</v>
      </c>
      <c r="I4903">
        <v>0</v>
      </c>
      <c r="J4903">
        <v>0.93</v>
      </c>
      <c r="K4903">
        <v>297140.51</v>
      </c>
      <c r="L4903">
        <v>62049.47</v>
      </c>
      <c r="M4903">
        <v>-9.7019070330260707E-2</v>
      </c>
      <c r="N4903">
        <v>-1.7558712367729289E-2</v>
      </c>
      <c r="O4903">
        <v>0.21130906683440501</v>
      </c>
      <c r="P4903">
        <v>0</v>
      </c>
      <c r="Q4903">
        <v>2.805325352132432E-6</v>
      </c>
      <c r="R4903">
        <v>0.20882198122363049</v>
      </c>
      <c r="S4903">
        <v>0.10368192919509631</v>
      </c>
      <c r="T4903" t="s">
        <v>64</v>
      </c>
    </row>
    <row r="4904" spans="1:20" x14ac:dyDescent="0.3">
      <c r="A4904" s="2">
        <v>45596</v>
      </c>
      <c r="B4904" t="s">
        <v>65</v>
      </c>
      <c r="C4904" t="s">
        <v>70</v>
      </c>
      <c r="D4904">
        <v>18</v>
      </c>
      <c r="E4904">
        <v>107667.72</v>
      </c>
      <c r="F4904">
        <v>-6842.26</v>
      </c>
      <c r="G4904">
        <v>-1558.57</v>
      </c>
      <c r="H4904">
        <v>1795.138522</v>
      </c>
      <c r="I4904">
        <v>0</v>
      </c>
      <c r="J4904">
        <v>325.92</v>
      </c>
      <c r="K4904">
        <v>99892.03</v>
      </c>
      <c r="L4904">
        <v>19968.900000000001</v>
      </c>
      <c r="M4904">
        <v>-6.3549780751370979E-2</v>
      </c>
      <c r="N4904">
        <v>-1.447574073269129E-2</v>
      </c>
      <c r="O4904">
        <v>0.1963105413971202</v>
      </c>
      <c r="P4904">
        <v>0</v>
      </c>
      <c r="Q4904">
        <v>3.027091128148716E-3</v>
      </c>
      <c r="R4904">
        <v>0.19990483725278191</v>
      </c>
      <c r="S4904">
        <v>7.2219324417754943E-2</v>
      </c>
      <c r="T4904" t="s">
        <v>64</v>
      </c>
    </row>
    <row r="4905" spans="1:20" x14ac:dyDescent="0.3">
      <c r="A4905" s="2">
        <v>45596</v>
      </c>
      <c r="B4905" t="s">
        <v>65</v>
      </c>
      <c r="C4905" t="s">
        <v>70</v>
      </c>
      <c r="D4905">
        <v>19</v>
      </c>
      <c r="E4905">
        <v>146541.64000000001</v>
      </c>
      <c r="F4905">
        <v>-13371.72</v>
      </c>
      <c r="G4905">
        <v>-2363.16</v>
      </c>
      <c r="H4905">
        <v>2428.8894690000002</v>
      </c>
      <c r="I4905">
        <v>0</v>
      </c>
      <c r="J4905">
        <v>0</v>
      </c>
      <c r="K4905">
        <v>133235.66</v>
      </c>
      <c r="L4905">
        <v>25959.93</v>
      </c>
      <c r="M4905">
        <v>-9.124860346861137E-2</v>
      </c>
      <c r="N4905">
        <v>-1.6126201399138149E-2</v>
      </c>
      <c r="O4905">
        <v>0.19515418768102469</v>
      </c>
      <c r="P4905">
        <v>0</v>
      </c>
      <c r="Q4905">
        <v>0</v>
      </c>
      <c r="R4905">
        <v>0.1948422066584877</v>
      </c>
      <c r="S4905">
        <v>9.0799993776513002E-2</v>
      </c>
      <c r="T4905" t="s">
        <v>64</v>
      </c>
    </row>
    <row r="4906" spans="1:20" x14ac:dyDescent="0.3">
      <c r="A4906" s="2">
        <v>45596</v>
      </c>
      <c r="B4906" t="s">
        <v>65</v>
      </c>
      <c r="C4906" t="s">
        <v>70</v>
      </c>
      <c r="D4906">
        <v>20</v>
      </c>
      <c r="E4906">
        <v>102320.94</v>
      </c>
      <c r="F4906">
        <v>-10412.34</v>
      </c>
      <c r="G4906">
        <v>-1467.66</v>
      </c>
      <c r="H4906">
        <v>1755.604734</v>
      </c>
      <c r="I4906">
        <v>0</v>
      </c>
      <c r="J4906">
        <v>0</v>
      </c>
      <c r="K4906">
        <v>91728.47</v>
      </c>
      <c r="L4906">
        <v>21096.9</v>
      </c>
      <c r="M4906">
        <v>-0.10176157490343619</v>
      </c>
      <c r="N4906">
        <v>-1.4343691525898801E-2</v>
      </c>
      <c r="O4906">
        <v>0.20201954685502929</v>
      </c>
      <c r="P4906">
        <v>0</v>
      </c>
      <c r="Q4906">
        <v>0</v>
      </c>
      <c r="R4906">
        <v>0.22999293458181519</v>
      </c>
      <c r="S4906">
        <v>0.10352201611908569</v>
      </c>
      <c r="T4906" t="s">
        <v>64</v>
      </c>
    </row>
    <row r="4907" spans="1:20" x14ac:dyDescent="0.3">
      <c r="A4907" s="2">
        <v>45596</v>
      </c>
      <c r="B4907" t="s">
        <v>65</v>
      </c>
      <c r="C4907" t="s">
        <v>70</v>
      </c>
      <c r="D4907">
        <v>21</v>
      </c>
      <c r="E4907">
        <v>141297.60000000001</v>
      </c>
      <c r="F4907">
        <v>-13074.33</v>
      </c>
      <c r="G4907">
        <v>-2451.88</v>
      </c>
      <c r="H4907">
        <v>2396.5801000000001</v>
      </c>
      <c r="I4907">
        <v>0</v>
      </c>
      <c r="J4907">
        <v>0.18</v>
      </c>
      <c r="K4907">
        <v>128167.78</v>
      </c>
      <c r="L4907">
        <v>16381.26</v>
      </c>
      <c r="M4907">
        <v>-9.253044637700851E-2</v>
      </c>
      <c r="N4907">
        <v>-1.735259480698894E-2</v>
      </c>
      <c r="O4907">
        <v>0.1997047221723009</v>
      </c>
      <c r="P4907">
        <v>0</v>
      </c>
      <c r="Q4907">
        <v>1.2739069878044641E-6</v>
      </c>
      <c r="R4907">
        <v>0.12781106140716489</v>
      </c>
      <c r="S4907">
        <v>9.2923163592304514E-2</v>
      </c>
      <c r="T4907" t="s">
        <v>64</v>
      </c>
    </row>
    <row r="4908" spans="1:20" x14ac:dyDescent="0.3">
      <c r="A4908" s="2">
        <v>45596</v>
      </c>
      <c r="B4908" t="s">
        <v>65</v>
      </c>
      <c r="C4908" t="s">
        <v>70</v>
      </c>
      <c r="D4908">
        <v>22</v>
      </c>
      <c r="E4908">
        <v>152041.07</v>
      </c>
      <c r="F4908">
        <v>-14524.24</v>
      </c>
      <c r="G4908">
        <v>-2331.9499999999998</v>
      </c>
      <c r="H4908">
        <v>2385.000642</v>
      </c>
      <c r="I4908">
        <v>0</v>
      </c>
      <c r="J4908">
        <v>0</v>
      </c>
      <c r="K4908">
        <v>136295.46</v>
      </c>
      <c r="L4908">
        <v>26514.46</v>
      </c>
      <c r="M4908">
        <v>-9.5528399004295342E-2</v>
      </c>
      <c r="N4908">
        <v>-1.533763212795069E-2</v>
      </c>
      <c r="O4908">
        <v>0.1846965374022656</v>
      </c>
      <c r="P4908">
        <v>0</v>
      </c>
      <c r="Q4908">
        <v>0</v>
      </c>
      <c r="R4908">
        <v>0.19453663386880241</v>
      </c>
      <c r="S4908">
        <v>0.1035615574134016</v>
      </c>
      <c r="T4908" t="s">
        <v>64</v>
      </c>
    </row>
    <row r="4909" spans="1:20" x14ac:dyDescent="0.3">
      <c r="A4909" s="2">
        <v>45596</v>
      </c>
      <c r="B4909" t="s">
        <v>65</v>
      </c>
      <c r="C4909" t="s">
        <v>70</v>
      </c>
      <c r="D4909">
        <v>23</v>
      </c>
      <c r="E4909">
        <v>164233.54</v>
      </c>
      <c r="F4909">
        <v>-16759.54</v>
      </c>
      <c r="G4909">
        <v>-2588.41</v>
      </c>
      <c r="H4909">
        <v>2676.1120890000002</v>
      </c>
      <c r="I4909">
        <v>0</v>
      </c>
      <c r="J4909">
        <v>73.180000000000007</v>
      </c>
      <c r="K4909">
        <v>147488.47</v>
      </c>
      <c r="L4909">
        <v>27577.27</v>
      </c>
      <c r="M4909">
        <v>-0.1020469996567084</v>
      </c>
      <c r="N4909">
        <v>-1.576054440524146E-2</v>
      </c>
      <c r="O4909">
        <v>0.19185521844724601</v>
      </c>
      <c r="P4909">
        <v>0</v>
      </c>
      <c r="Q4909">
        <v>4.4558498830385082E-4</v>
      </c>
      <c r="R4909">
        <v>0.18697915843862239</v>
      </c>
      <c r="S4909">
        <v>0.10195889341482869</v>
      </c>
      <c r="T4909" t="s">
        <v>64</v>
      </c>
    </row>
    <row r="4910" spans="1:20" x14ac:dyDescent="0.3">
      <c r="A4910" s="2">
        <v>45596</v>
      </c>
      <c r="B4910" t="s">
        <v>65</v>
      </c>
      <c r="C4910" t="s">
        <v>70</v>
      </c>
      <c r="D4910">
        <v>24</v>
      </c>
      <c r="E4910">
        <v>296190.61</v>
      </c>
      <c r="F4910">
        <v>-25700.84</v>
      </c>
      <c r="G4910">
        <v>-3858.6</v>
      </c>
      <c r="H4910">
        <v>3957.077495</v>
      </c>
      <c r="I4910">
        <v>0</v>
      </c>
      <c r="J4910">
        <v>2.97</v>
      </c>
      <c r="K4910">
        <v>267457.11</v>
      </c>
      <c r="L4910">
        <v>58039.48</v>
      </c>
      <c r="M4910">
        <v>-8.6771285558309902E-2</v>
      </c>
      <c r="N4910">
        <v>-1.3027421767354479E-2</v>
      </c>
      <c r="O4910">
        <v>0.157302070825597</v>
      </c>
      <c r="P4910">
        <v>0</v>
      </c>
      <c r="Q4910">
        <v>1.00273266596804E-5</v>
      </c>
      <c r="R4910">
        <v>0.2170048124725493</v>
      </c>
      <c r="S4910">
        <v>9.7010165177079721E-2</v>
      </c>
      <c r="T4910" t="s">
        <v>64</v>
      </c>
    </row>
    <row r="4911" spans="1:20" x14ac:dyDescent="0.3">
      <c r="A4911" s="2">
        <v>45596</v>
      </c>
      <c r="B4911" t="s">
        <v>65</v>
      </c>
      <c r="C4911" t="s">
        <v>70</v>
      </c>
      <c r="D4911">
        <v>25</v>
      </c>
      <c r="E4911">
        <v>598311.78</v>
      </c>
      <c r="F4911">
        <v>-34477.71</v>
      </c>
      <c r="G4911">
        <v>-7063.6399999999994</v>
      </c>
      <c r="H4911">
        <v>7378.210740999999</v>
      </c>
      <c r="I4911">
        <v>0</v>
      </c>
      <c r="J4911">
        <v>40.67</v>
      </c>
      <c r="K4911">
        <v>561438.85</v>
      </c>
      <c r="L4911">
        <v>119672.4</v>
      </c>
      <c r="M4911">
        <v>-5.762498943276697E-2</v>
      </c>
      <c r="N4911">
        <v>-1.1805951739743451E-2</v>
      </c>
      <c r="O4911">
        <v>0.1451960068466687</v>
      </c>
      <c r="P4911">
        <v>0</v>
      </c>
      <c r="Q4911">
        <v>6.7974593446914924E-5</v>
      </c>
      <c r="R4911">
        <v>0.21315304418281711</v>
      </c>
      <c r="S4911">
        <v>6.162828684402645E-2</v>
      </c>
      <c r="T4911" t="s">
        <v>64</v>
      </c>
    </row>
    <row r="4912" spans="1:20" x14ac:dyDescent="0.3">
      <c r="A4912" s="2">
        <v>45596</v>
      </c>
      <c r="B4912" t="s">
        <v>65</v>
      </c>
      <c r="C4912" t="s">
        <v>71</v>
      </c>
      <c r="D4912">
        <v>7</v>
      </c>
      <c r="E4912">
        <v>3370344.99</v>
      </c>
      <c r="F4912">
        <v>-176172.05</v>
      </c>
      <c r="G4912">
        <v>-59402.17</v>
      </c>
      <c r="H4912">
        <v>64001.315845999998</v>
      </c>
      <c r="I4912">
        <v>0</v>
      </c>
      <c r="J4912">
        <v>29.26</v>
      </c>
      <c r="K4912">
        <v>2994927.08</v>
      </c>
      <c r="L4912">
        <v>168731.06</v>
      </c>
      <c r="M4912">
        <v>-5.2271221647253382E-2</v>
      </c>
      <c r="N4912">
        <v>-1.762495239396843E-2</v>
      </c>
      <c r="O4912">
        <v>0.22358657121396289</v>
      </c>
      <c r="P4912">
        <v>0</v>
      </c>
      <c r="Q4912">
        <v>8.6816038378314504E-6</v>
      </c>
      <c r="R4912">
        <v>5.6338954336076857E-2</v>
      </c>
      <c r="S4912">
        <v>0.11138857034335831</v>
      </c>
      <c r="T4912" t="s">
        <v>64</v>
      </c>
    </row>
    <row r="4913" spans="1:20" x14ac:dyDescent="0.3">
      <c r="A4913" s="2">
        <v>45596</v>
      </c>
      <c r="B4913" t="s">
        <v>65</v>
      </c>
      <c r="C4913" t="s">
        <v>71</v>
      </c>
      <c r="D4913">
        <v>8</v>
      </c>
      <c r="E4913">
        <v>2310195.35</v>
      </c>
      <c r="F4913">
        <v>-110687.08</v>
      </c>
      <c r="G4913">
        <v>-41464.46</v>
      </c>
      <c r="H4913">
        <v>42940.480892999993</v>
      </c>
      <c r="I4913">
        <v>0</v>
      </c>
      <c r="J4913">
        <v>7.86</v>
      </c>
      <c r="K4913">
        <v>2115355.17</v>
      </c>
      <c r="L4913">
        <v>207277.42</v>
      </c>
      <c r="M4913">
        <v>-4.7912433032990039E-2</v>
      </c>
      <c r="N4913">
        <v>-1.7948464834369959E-2</v>
      </c>
      <c r="O4913">
        <v>0.2188514201169178</v>
      </c>
      <c r="P4913">
        <v>0</v>
      </c>
      <c r="Q4913">
        <v>3.402309679136009E-6</v>
      </c>
      <c r="R4913">
        <v>9.7987053398697108E-2</v>
      </c>
      <c r="S4913">
        <v>8.4339265941298064E-2</v>
      </c>
      <c r="T4913" t="s">
        <v>64</v>
      </c>
    </row>
    <row r="4914" spans="1:20" x14ac:dyDescent="0.3">
      <c r="A4914" s="2">
        <v>45596</v>
      </c>
      <c r="B4914" t="s">
        <v>65</v>
      </c>
      <c r="C4914" t="s">
        <v>71</v>
      </c>
      <c r="D4914">
        <v>9</v>
      </c>
      <c r="E4914">
        <v>2356786.6800000002</v>
      </c>
      <c r="F4914">
        <v>-124530.47</v>
      </c>
      <c r="G4914">
        <v>-43066.990000000013</v>
      </c>
      <c r="H4914">
        <v>44384.164239999998</v>
      </c>
      <c r="I4914">
        <v>0</v>
      </c>
      <c r="J4914">
        <v>19.82</v>
      </c>
      <c r="K4914">
        <v>2179105.0499999998</v>
      </c>
      <c r="L4914">
        <v>269669.65000000002</v>
      </c>
      <c r="M4914">
        <v>-5.2839092759977752E-2</v>
      </c>
      <c r="N4914">
        <v>-1.8273605483887071E-2</v>
      </c>
      <c r="O4914">
        <v>0.2217373955309189</v>
      </c>
      <c r="P4914">
        <v>0</v>
      </c>
      <c r="Q4914">
        <v>8.4097556084286777E-6</v>
      </c>
      <c r="R4914">
        <v>0.1237524781102224</v>
      </c>
      <c r="S4914">
        <v>7.5391477518024427E-2</v>
      </c>
      <c r="T4914" t="s">
        <v>64</v>
      </c>
    </row>
    <row r="4915" spans="1:20" x14ac:dyDescent="0.3">
      <c r="A4915" s="2">
        <v>45596</v>
      </c>
      <c r="B4915" t="s">
        <v>65</v>
      </c>
      <c r="C4915" t="s">
        <v>71</v>
      </c>
      <c r="D4915">
        <v>10</v>
      </c>
      <c r="E4915">
        <v>1441340.48</v>
      </c>
      <c r="F4915">
        <v>-81211.66</v>
      </c>
      <c r="G4915">
        <v>-26719.47</v>
      </c>
      <c r="H4915">
        <v>26795.585192999999</v>
      </c>
      <c r="I4915">
        <v>0</v>
      </c>
      <c r="J4915">
        <v>2.0499999999999998</v>
      </c>
      <c r="K4915">
        <v>1335519.8899999999</v>
      </c>
      <c r="L4915">
        <v>190129.82</v>
      </c>
      <c r="M4915">
        <v>-5.6344535608963117E-2</v>
      </c>
      <c r="N4915">
        <v>-1.853793074624533E-2</v>
      </c>
      <c r="O4915">
        <v>0.2188909634347308</v>
      </c>
      <c r="P4915">
        <v>0</v>
      </c>
      <c r="Q4915">
        <v>1.422287119834447E-6</v>
      </c>
      <c r="R4915">
        <v>0.1423638999491052</v>
      </c>
      <c r="S4915">
        <v>7.3418176668430105E-2</v>
      </c>
      <c r="T4915" t="s">
        <v>64</v>
      </c>
    </row>
    <row r="4916" spans="1:20" x14ac:dyDescent="0.3">
      <c r="A4916" s="2">
        <v>45596</v>
      </c>
      <c r="B4916" t="s">
        <v>65</v>
      </c>
      <c r="C4916" t="s">
        <v>71</v>
      </c>
      <c r="D4916">
        <v>11</v>
      </c>
      <c r="E4916">
        <v>1310064.26</v>
      </c>
      <c r="F4916">
        <v>-80709.63</v>
      </c>
      <c r="G4916">
        <v>-23930.720000000001</v>
      </c>
      <c r="H4916">
        <v>24893.701686</v>
      </c>
      <c r="I4916">
        <v>0</v>
      </c>
      <c r="J4916">
        <v>5.41</v>
      </c>
      <c r="K4916">
        <v>1212615.3</v>
      </c>
      <c r="L4916">
        <v>177495.9</v>
      </c>
      <c r="M4916">
        <v>-6.160738252641134E-2</v>
      </c>
      <c r="N4916">
        <v>-1.8266829140121722E-2</v>
      </c>
      <c r="O4916">
        <v>0.2237319731070094</v>
      </c>
      <c r="P4916">
        <v>0</v>
      </c>
      <c r="Q4916">
        <v>4.129568422849731E-6</v>
      </c>
      <c r="R4916">
        <v>0.14637445197994781</v>
      </c>
      <c r="S4916">
        <v>7.4384870250563104E-2</v>
      </c>
      <c r="T4916" t="s">
        <v>64</v>
      </c>
    </row>
    <row r="4917" spans="1:20" x14ac:dyDescent="0.3">
      <c r="A4917" s="2">
        <v>45596</v>
      </c>
      <c r="B4917" t="s">
        <v>65</v>
      </c>
      <c r="C4917" t="s">
        <v>71</v>
      </c>
      <c r="D4917">
        <v>12</v>
      </c>
      <c r="E4917">
        <v>1207162.06</v>
      </c>
      <c r="F4917">
        <v>-80386.509999999995</v>
      </c>
      <c r="G4917">
        <v>-21760.55</v>
      </c>
      <c r="H4917">
        <v>22552.341507000001</v>
      </c>
      <c r="I4917">
        <v>0</v>
      </c>
      <c r="J4917">
        <v>63.06</v>
      </c>
      <c r="K4917">
        <v>1105769.26</v>
      </c>
      <c r="L4917">
        <v>148781.51</v>
      </c>
      <c r="M4917">
        <v>-6.6591315833766332E-2</v>
      </c>
      <c r="N4917">
        <v>-1.8026204368947779E-2</v>
      </c>
      <c r="O4917">
        <v>0.21996684842194419</v>
      </c>
      <c r="P4917">
        <v>0</v>
      </c>
      <c r="Q4917">
        <v>5.2238222264871381E-5</v>
      </c>
      <c r="R4917">
        <v>0.13455023157362869</v>
      </c>
      <c r="S4917">
        <v>8.3992699372940891E-2</v>
      </c>
      <c r="T4917" t="s">
        <v>64</v>
      </c>
    </row>
    <row r="4918" spans="1:20" x14ac:dyDescent="0.3">
      <c r="A4918" s="2">
        <v>45596</v>
      </c>
      <c r="B4918" t="s">
        <v>65</v>
      </c>
      <c r="C4918" t="s">
        <v>71</v>
      </c>
      <c r="D4918">
        <v>13</v>
      </c>
      <c r="E4918">
        <v>990737.88</v>
      </c>
      <c r="F4918">
        <v>-61688.259999999987</v>
      </c>
      <c r="G4918">
        <v>-18801.71</v>
      </c>
      <c r="H4918">
        <v>19124.716677</v>
      </c>
      <c r="I4918">
        <v>0</v>
      </c>
      <c r="J4918">
        <v>101.85</v>
      </c>
      <c r="K4918">
        <v>920141.27</v>
      </c>
      <c r="L4918">
        <v>123016.82</v>
      </c>
      <c r="M4918">
        <v>-6.2264965583025848E-2</v>
      </c>
      <c r="N4918">
        <v>-1.8977481712922899E-2</v>
      </c>
      <c r="O4918">
        <v>0.22728324035926081</v>
      </c>
      <c r="P4918">
        <v>0</v>
      </c>
      <c r="Q4918">
        <v>1.028021659977309E-4</v>
      </c>
      <c r="R4918">
        <v>0.13369340557890641</v>
      </c>
      <c r="S4918">
        <v>7.1256597153628545E-2</v>
      </c>
      <c r="T4918" t="s">
        <v>64</v>
      </c>
    </row>
    <row r="4919" spans="1:20" x14ac:dyDescent="0.3">
      <c r="A4919" s="2">
        <v>45596</v>
      </c>
      <c r="B4919" t="s">
        <v>65</v>
      </c>
      <c r="C4919" t="s">
        <v>71</v>
      </c>
      <c r="D4919">
        <v>14</v>
      </c>
      <c r="E4919">
        <v>760219.84</v>
      </c>
      <c r="F4919">
        <v>-48971.839999999997</v>
      </c>
      <c r="G4919">
        <v>-13363.32</v>
      </c>
      <c r="H4919">
        <v>13895.186701000001</v>
      </c>
      <c r="I4919">
        <v>0</v>
      </c>
      <c r="J4919">
        <v>3.56</v>
      </c>
      <c r="K4919">
        <v>693835.6</v>
      </c>
      <c r="L4919">
        <v>83933.64</v>
      </c>
      <c r="M4919">
        <v>-6.4417997825471113E-2</v>
      </c>
      <c r="N4919">
        <v>-1.7578231054848559E-2</v>
      </c>
      <c r="O4919">
        <v>0.21520698224417351</v>
      </c>
      <c r="P4919">
        <v>0</v>
      </c>
      <c r="Q4919">
        <v>4.6828559486161271E-6</v>
      </c>
      <c r="R4919">
        <v>0.1209705007929832</v>
      </c>
      <c r="S4919">
        <v>8.7322425050101293E-2</v>
      </c>
      <c r="T4919" t="s">
        <v>64</v>
      </c>
    </row>
    <row r="4920" spans="1:20" x14ac:dyDescent="0.3">
      <c r="A4920" s="2">
        <v>45596</v>
      </c>
      <c r="B4920" t="s">
        <v>65</v>
      </c>
      <c r="C4920" t="s">
        <v>71</v>
      </c>
      <c r="D4920">
        <v>15</v>
      </c>
      <c r="E4920">
        <v>575745.86</v>
      </c>
      <c r="F4920">
        <v>-39838.019999999997</v>
      </c>
      <c r="G4920">
        <v>-10399.65</v>
      </c>
      <c r="H4920">
        <v>10612.839029999999</v>
      </c>
      <c r="I4920">
        <v>0</v>
      </c>
      <c r="J4920">
        <v>0</v>
      </c>
      <c r="K4920">
        <v>523983.11</v>
      </c>
      <c r="L4920">
        <v>63481.48</v>
      </c>
      <c r="M4920">
        <v>-6.9193758510048164E-2</v>
      </c>
      <c r="N4920">
        <v>-1.8062917551851781E-2</v>
      </c>
      <c r="O4920">
        <v>0.21703607358478749</v>
      </c>
      <c r="P4920">
        <v>0</v>
      </c>
      <c r="Q4920">
        <v>0</v>
      </c>
      <c r="R4920">
        <v>0.1211517676590759</v>
      </c>
      <c r="S4920">
        <v>8.9905553120260384E-2</v>
      </c>
      <c r="T4920" t="s">
        <v>64</v>
      </c>
    </row>
    <row r="4921" spans="1:20" x14ac:dyDescent="0.3">
      <c r="A4921" s="2">
        <v>45596</v>
      </c>
      <c r="B4921" t="s">
        <v>65</v>
      </c>
      <c r="C4921" t="s">
        <v>71</v>
      </c>
      <c r="D4921">
        <v>16</v>
      </c>
      <c r="E4921">
        <v>469965.69</v>
      </c>
      <c r="F4921">
        <v>-39113.89</v>
      </c>
      <c r="G4921">
        <v>-8595.93</v>
      </c>
      <c r="H4921">
        <v>8672.5013340000005</v>
      </c>
      <c r="I4921">
        <v>0</v>
      </c>
      <c r="J4921">
        <v>3.23</v>
      </c>
      <c r="K4921">
        <v>428088.71</v>
      </c>
      <c r="L4921">
        <v>54238.74</v>
      </c>
      <c r="M4921">
        <v>-8.3227118132815178E-2</v>
      </c>
      <c r="N4921">
        <v>-1.8290547975959689E-2</v>
      </c>
      <c r="O4921">
        <v>0.2172748169236807</v>
      </c>
      <c r="P4921">
        <v>0</v>
      </c>
      <c r="Q4921">
        <v>6.872842143008354E-6</v>
      </c>
      <c r="R4921">
        <v>0.12669976743838909</v>
      </c>
      <c r="S4921">
        <v>8.910646221855055E-2</v>
      </c>
      <c r="T4921" t="s">
        <v>64</v>
      </c>
    </row>
    <row r="4922" spans="1:20" x14ac:dyDescent="0.3">
      <c r="A4922" s="2">
        <v>45596</v>
      </c>
      <c r="B4922" t="s">
        <v>65</v>
      </c>
      <c r="C4922" t="s">
        <v>73</v>
      </c>
      <c r="D4922">
        <v>6</v>
      </c>
      <c r="E4922">
        <v>3380800.38</v>
      </c>
      <c r="F4922">
        <v>-167417.75</v>
      </c>
      <c r="G4922">
        <v>-64535.399999999987</v>
      </c>
      <c r="H4922">
        <v>66599.896720000004</v>
      </c>
      <c r="I4922">
        <v>0</v>
      </c>
      <c r="J4922">
        <v>0.77</v>
      </c>
      <c r="K4922">
        <v>3215422.38</v>
      </c>
      <c r="L4922">
        <v>169888.79</v>
      </c>
      <c r="M4922">
        <v>-4.952015238474388E-2</v>
      </c>
      <c r="N4922">
        <v>-1.908879340577925E-2</v>
      </c>
      <c r="O4922">
        <v>0.23194509765284371</v>
      </c>
      <c r="P4922">
        <v>0</v>
      </c>
      <c r="Q4922">
        <v>2.277567183661994E-7</v>
      </c>
      <c r="R4922">
        <v>5.2835606002095442E-2</v>
      </c>
      <c r="S4922">
        <v>4.8916818922033027E-2</v>
      </c>
      <c r="T4922" t="s">
        <v>64</v>
      </c>
    </row>
    <row r="4923" spans="1:20" x14ac:dyDescent="0.3">
      <c r="A4923" s="2">
        <v>45596</v>
      </c>
      <c r="B4923" t="s">
        <v>65</v>
      </c>
      <c r="C4923" t="s">
        <v>74</v>
      </c>
      <c r="D4923">
        <v>5</v>
      </c>
      <c r="E4923">
        <v>3047297.16</v>
      </c>
      <c r="F4923">
        <v>-174935.51</v>
      </c>
      <c r="G4923">
        <v>-61119.82</v>
      </c>
      <c r="H4923">
        <v>62498.344988999997</v>
      </c>
      <c r="I4923">
        <v>0</v>
      </c>
      <c r="J4923">
        <v>4104.34</v>
      </c>
      <c r="K4923">
        <v>2869739.52</v>
      </c>
      <c r="L4923">
        <v>111309.83</v>
      </c>
      <c r="M4923">
        <v>-5.7406777486708901E-2</v>
      </c>
      <c r="N4923">
        <v>-2.0057059351573051E-2</v>
      </c>
      <c r="O4923">
        <v>0.2414820648322839</v>
      </c>
      <c r="P4923">
        <v>0</v>
      </c>
      <c r="Q4923">
        <v>1.3468788189990629E-3</v>
      </c>
      <c r="R4923">
        <v>3.8787433223207657E-2</v>
      </c>
      <c r="S4923">
        <v>5.8267254776032451E-2</v>
      </c>
      <c r="T4923" t="s">
        <v>64</v>
      </c>
    </row>
    <row r="4924" spans="1:20" x14ac:dyDescent="0.3">
      <c r="A4924" s="2">
        <v>45596</v>
      </c>
      <c r="B4924" t="s">
        <v>65</v>
      </c>
      <c r="C4924" t="s">
        <v>75</v>
      </c>
      <c r="D4924">
        <v>4</v>
      </c>
      <c r="E4924">
        <v>3495238.66</v>
      </c>
      <c r="F4924">
        <v>-173917.44</v>
      </c>
      <c r="G4924">
        <v>-70548.08</v>
      </c>
      <c r="H4924">
        <v>73735.774877999997</v>
      </c>
      <c r="I4924">
        <v>0</v>
      </c>
      <c r="J4924">
        <v>22.37</v>
      </c>
      <c r="K4924">
        <v>3319855.37</v>
      </c>
      <c r="L4924">
        <v>88142.53</v>
      </c>
      <c r="M4924">
        <v>-4.9758387600347717E-2</v>
      </c>
      <c r="N4924">
        <v>-2.018405232448419E-2</v>
      </c>
      <c r="O4924">
        <v>0.24838912855635181</v>
      </c>
      <c r="P4924">
        <v>0</v>
      </c>
      <c r="Q4924">
        <v>6.4001352056457284E-6</v>
      </c>
      <c r="R4924">
        <v>2.6550111428498769E-2</v>
      </c>
      <c r="S4924">
        <v>5.0177772409967708E-2</v>
      </c>
      <c r="T4924" t="s">
        <v>64</v>
      </c>
    </row>
    <row r="4925" spans="1:20" x14ac:dyDescent="0.3">
      <c r="A4925" s="2">
        <v>45596</v>
      </c>
      <c r="B4925" t="s">
        <v>65</v>
      </c>
      <c r="C4925" t="s">
        <v>76</v>
      </c>
      <c r="D4925">
        <v>3</v>
      </c>
      <c r="E4925">
        <v>3408301.63</v>
      </c>
      <c r="F4925">
        <v>-142317.6</v>
      </c>
      <c r="G4925">
        <v>-69859.290000000008</v>
      </c>
      <c r="H4925">
        <v>72363.302333</v>
      </c>
      <c r="I4925">
        <v>0</v>
      </c>
      <c r="J4925">
        <v>97.85</v>
      </c>
      <c r="K4925">
        <v>3268416.22</v>
      </c>
      <c r="L4925">
        <v>41773.78</v>
      </c>
      <c r="M4925">
        <v>-4.1756163464910227E-2</v>
      </c>
      <c r="N4925">
        <v>-2.0496803858289971E-2</v>
      </c>
      <c r="O4925">
        <v>0.2499836047284329</v>
      </c>
      <c r="P4925">
        <v>0</v>
      </c>
      <c r="Q4925">
        <v>2.8709313500519021E-5</v>
      </c>
      <c r="R4925">
        <v>1.278104659509981E-2</v>
      </c>
      <c r="S4925">
        <v>4.1042555849142882E-2</v>
      </c>
      <c r="T4925" t="s">
        <v>64</v>
      </c>
    </row>
    <row r="4926" spans="1:20" x14ac:dyDescent="0.3">
      <c r="A4926" s="2">
        <v>45596</v>
      </c>
      <c r="B4926" t="s">
        <v>65</v>
      </c>
      <c r="C4926" t="s">
        <v>77</v>
      </c>
      <c r="D4926">
        <v>2</v>
      </c>
      <c r="E4926">
        <v>3278477.23</v>
      </c>
      <c r="F4926">
        <v>-131388.39000000001</v>
      </c>
      <c r="G4926">
        <v>-74441.64</v>
      </c>
      <c r="H4926">
        <v>70414.896513</v>
      </c>
      <c r="I4926">
        <v>0</v>
      </c>
      <c r="J4926">
        <v>7.78</v>
      </c>
      <c r="K4926">
        <v>3143042.98</v>
      </c>
      <c r="L4926">
        <v>23793.84</v>
      </c>
      <c r="M4926">
        <v>-4.0076041644492383E-2</v>
      </c>
      <c r="N4926">
        <v>-2.2706163495300531E-2</v>
      </c>
      <c r="O4926">
        <v>0.25288527632498142</v>
      </c>
      <c r="P4926">
        <v>0</v>
      </c>
      <c r="Q4926">
        <v>2.3730529310401831E-6</v>
      </c>
      <c r="R4926">
        <v>7.5703196397269744E-3</v>
      </c>
      <c r="S4926">
        <v>4.1310108473743938E-2</v>
      </c>
      <c r="T4926" t="s">
        <v>64</v>
      </c>
    </row>
    <row r="4927" spans="1:20" x14ac:dyDescent="0.3">
      <c r="A4927" s="2">
        <v>45596</v>
      </c>
      <c r="B4927" t="s">
        <v>65</v>
      </c>
      <c r="C4927" t="s">
        <v>78</v>
      </c>
      <c r="D4927">
        <v>1</v>
      </c>
      <c r="E4927">
        <v>3085014.73</v>
      </c>
      <c r="F4927">
        <v>-121403.94</v>
      </c>
      <c r="G4927">
        <v>-50096.53</v>
      </c>
      <c r="H4927">
        <v>67053.850665000005</v>
      </c>
      <c r="I4927">
        <v>0</v>
      </c>
      <c r="J4927">
        <v>58.27</v>
      </c>
      <c r="K4927">
        <v>2980496.18</v>
      </c>
      <c r="L4927">
        <v>6044.7</v>
      </c>
      <c r="M4927">
        <v>-3.9352791031892417E-2</v>
      </c>
      <c r="N4927">
        <v>-1.6238668007915801E-2</v>
      </c>
      <c r="O4927">
        <v>0.25591612520253831</v>
      </c>
      <c r="P4927">
        <v>0</v>
      </c>
      <c r="Q4927">
        <v>1.8888078372319471E-5</v>
      </c>
      <c r="R4927">
        <v>2.0280851358111789E-3</v>
      </c>
      <c r="S4927">
        <v>3.3879433048930777E-2</v>
      </c>
      <c r="T4927" t="s">
        <v>64</v>
      </c>
    </row>
    <row r="4928" spans="1:20" x14ac:dyDescent="0.3">
      <c r="A4928" s="2">
        <v>45596</v>
      </c>
      <c r="B4928" t="s">
        <v>65</v>
      </c>
      <c r="C4928" t="s">
        <v>79</v>
      </c>
      <c r="D4928">
        <v>0</v>
      </c>
      <c r="E4928">
        <v>83863.929999999993</v>
      </c>
      <c r="F4928">
        <v>-57344.679999999993</v>
      </c>
      <c r="G4928">
        <v>-7131.88</v>
      </c>
      <c r="H4928">
        <v>33451.306125000003</v>
      </c>
      <c r="I4928">
        <v>0</v>
      </c>
      <c r="J4928">
        <v>0</v>
      </c>
      <c r="K4928">
        <v>2880742.93</v>
      </c>
      <c r="L4928">
        <v>8.83</v>
      </c>
      <c r="M4928">
        <v>-0.68378240800305923</v>
      </c>
      <c r="N4928">
        <v>-8.5041089774829312E-2</v>
      </c>
      <c r="O4928">
        <v>4.6964428302143331</v>
      </c>
      <c r="P4928">
        <v>0</v>
      </c>
      <c r="Q4928">
        <v>0</v>
      </c>
      <c r="R4928">
        <v>3.0651815224623322E-6</v>
      </c>
      <c r="S4928">
        <v>-33.350201928290268</v>
      </c>
      <c r="T4928" t="s">
        <v>64</v>
      </c>
    </row>
    <row r="4929" spans="1:20" x14ac:dyDescent="0.3">
      <c r="A4929" s="2">
        <v>45596</v>
      </c>
      <c r="B4929" t="s">
        <v>69</v>
      </c>
      <c r="C4929" t="s">
        <v>68</v>
      </c>
      <c r="D4929">
        <v>26</v>
      </c>
      <c r="E4929">
        <v>422400.74</v>
      </c>
      <c r="F4929">
        <v>-25804.93</v>
      </c>
      <c r="G4929">
        <v>-3039.29</v>
      </c>
      <c r="H4929">
        <v>3307.49</v>
      </c>
      <c r="I4929">
        <v>0</v>
      </c>
      <c r="J4929">
        <v>0</v>
      </c>
      <c r="K4929">
        <v>396864.01</v>
      </c>
      <c r="L4929">
        <v>56595.32</v>
      </c>
      <c r="M4929">
        <v>-6.1091109830915542E-2</v>
      </c>
      <c r="N4929">
        <v>-7.1952762203967733E-3</v>
      </c>
      <c r="O4929">
        <v>9.2194505670976881E-2</v>
      </c>
      <c r="P4929">
        <v>0</v>
      </c>
      <c r="Q4929">
        <v>0</v>
      </c>
      <c r="R4929">
        <v>0.14260633006253201</v>
      </c>
      <c r="S4929">
        <v>6.0456167761448479E-2</v>
      </c>
      <c r="T4929" t="s">
        <v>64</v>
      </c>
    </row>
    <row r="4930" spans="1:20" x14ac:dyDescent="0.3">
      <c r="A4930" s="2">
        <v>45596</v>
      </c>
      <c r="B4930" t="s">
        <v>69</v>
      </c>
      <c r="C4930" t="s">
        <v>68</v>
      </c>
      <c r="D4930">
        <v>27</v>
      </c>
      <c r="E4930">
        <v>1139105.47</v>
      </c>
      <c r="F4930">
        <v>-79989.010000000009</v>
      </c>
      <c r="G4930">
        <v>-10174.43</v>
      </c>
      <c r="H4930">
        <v>10075.695186000001</v>
      </c>
      <c r="I4930">
        <v>0</v>
      </c>
      <c r="J4930">
        <v>33.06</v>
      </c>
      <c r="K4930">
        <v>1058930.02</v>
      </c>
      <c r="L4930">
        <v>132092.54</v>
      </c>
      <c r="M4930">
        <v>-7.0220898860225839E-2</v>
      </c>
      <c r="N4930">
        <v>-8.9319472761376518E-3</v>
      </c>
      <c r="O4930">
        <v>0.10414591833582899</v>
      </c>
      <c r="P4930">
        <v>0</v>
      </c>
      <c r="Q4930">
        <v>2.9022773457492041E-5</v>
      </c>
      <c r="R4930">
        <v>0.12474151974650791</v>
      </c>
      <c r="S4930">
        <v>7.038457114950028E-2</v>
      </c>
      <c r="T4930" t="s">
        <v>64</v>
      </c>
    </row>
    <row r="4931" spans="1:20" x14ac:dyDescent="0.3">
      <c r="A4931" s="2">
        <v>45596</v>
      </c>
      <c r="B4931" t="s">
        <v>69</v>
      </c>
      <c r="C4931" t="s">
        <v>68</v>
      </c>
      <c r="D4931">
        <v>28</v>
      </c>
      <c r="E4931">
        <v>1115441.99</v>
      </c>
      <c r="F4931">
        <v>-80889.8</v>
      </c>
      <c r="G4931">
        <v>-9563.3700000000008</v>
      </c>
      <c r="H4931">
        <v>9645.9491209999996</v>
      </c>
      <c r="I4931">
        <v>0</v>
      </c>
      <c r="J4931">
        <v>0</v>
      </c>
      <c r="K4931">
        <v>1032053.09</v>
      </c>
      <c r="L4931">
        <v>135643.74</v>
      </c>
      <c r="M4931">
        <v>-7.2518159371066898E-2</v>
      </c>
      <c r="N4931">
        <v>-8.5736148412343706E-3</v>
      </c>
      <c r="O4931">
        <v>0.1018190752425847</v>
      </c>
      <c r="P4931">
        <v>0</v>
      </c>
      <c r="Q4931">
        <v>0</v>
      </c>
      <c r="R4931">
        <v>0.13143097124974451</v>
      </c>
      <c r="S4931">
        <v>7.4758616537288533E-2</v>
      </c>
      <c r="T4931" t="s">
        <v>64</v>
      </c>
    </row>
    <row r="4932" spans="1:20" x14ac:dyDescent="0.3">
      <c r="A4932" s="2">
        <v>45596</v>
      </c>
      <c r="B4932" t="s">
        <v>69</v>
      </c>
      <c r="C4932" t="s">
        <v>68</v>
      </c>
      <c r="D4932">
        <v>29</v>
      </c>
      <c r="E4932">
        <v>1933235.92</v>
      </c>
      <c r="F4932">
        <v>-118450.64</v>
      </c>
      <c r="G4932">
        <v>-15745.33</v>
      </c>
      <c r="H4932">
        <v>15453.189128</v>
      </c>
      <c r="I4932">
        <v>0</v>
      </c>
      <c r="J4932">
        <v>0</v>
      </c>
      <c r="K4932">
        <v>1814475.24</v>
      </c>
      <c r="L4932">
        <v>164162.04</v>
      </c>
      <c r="M4932">
        <v>-6.12706596099249E-2</v>
      </c>
      <c r="N4932">
        <v>-8.1445465797055951E-3</v>
      </c>
      <c r="O4932">
        <v>9.4116210986242801E-2</v>
      </c>
      <c r="P4932">
        <v>0</v>
      </c>
      <c r="Q4932">
        <v>0</v>
      </c>
      <c r="R4932">
        <v>9.0473563034125501E-2</v>
      </c>
      <c r="S4932">
        <v>6.1431033207783529E-2</v>
      </c>
      <c r="T4932" t="s">
        <v>64</v>
      </c>
    </row>
    <row r="4933" spans="1:20" x14ac:dyDescent="0.3">
      <c r="A4933" s="2">
        <v>45596</v>
      </c>
      <c r="B4933" t="s">
        <v>69</v>
      </c>
      <c r="C4933" t="s">
        <v>68</v>
      </c>
      <c r="D4933">
        <v>30</v>
      </c>
      <c r="E4933">
        <v>1223855.8400000001</v>
      </c>
      <c r="F4933">
        <v>-70230.47</v>
      </c>
      <c r="G4933">
        <v>-9248.7100000000009</v>
      </c>
      <c r="H4933">
        <v>9900.4761330000001</v>
      </c>
      <c r="I4933">
        <v>0</v>
      </c>
      <c r="J4933">
        <v>0</v>
      </c>
      <c r="K4933">
        <v>1154142.21</v>
      </c>
      <c r="L4933">
        <v>134906.57</v>
      </c>
      <c r="M4933">
        <v>-5.7384593597232823E-2</v>
      </c>
      <c r="N4933">
        <v>-7.5570256706051263E-3</v>
      </c>
      <c r="O4933">
        <v>9.5248246077028989E-2</v>
      </c>
      <c r="P4933">
        <v>0</v>
      </c>
      <c r="Q4933">
        <v>0</v>
      </c>
      <c r="R4933">
        <v>0.1168890357107726</v>
      </c>
      <c r="S4933">
        <v>5.6962288957170093E-2</v>
      </c>
      <c r="T4933" t="s">
        <v>64</v>
      </c>
    </row>
    <row r="4934" spans="1:20" x14ac:dyDescent="0.3">
      <c r="A4934" s="2">
        <v>45596</v>
      </c>
      <c r="B4934" t="s">
        <v>69</v>
      </c>
      <c r="C4934" t="s">
        <v>68</v>
      </c>
      <c r="D4934">
        <v>31</v>
      </c>
      <c r="E4934">
        <v>648432.96</v>
      </c>
      <c r="F4934">
        <v>-49913.09</v>
      </c>
      <c r="G4934">
        <v>-4723.24</v>
      </c>
      <c r="H4934">
        <v>5123.3856779999996</v>
      </c>
      <c r="I4934">
        <v>0</v>
      </c>
      <c r="J4934">
        <v>0</v>
      </c>
      <c r="K4934">
        <v>598725.05999999994</v>
      </c>
      <c r="L4934">
        <v>96704.74</v>
      </c>
      <c r="M4934">
        <v>-7.69749427913103E-2</v>
      </c>
      <c r="N4934">
        <v>-7.2840837702019346E-3</v>
      </c>
      <c r="O4934">
        <v>9.3030025179174178E-2</v>
      </c>
      <c r="P4934">
        <v>0</v>
      </c>
      <c r="Q4934">
        <v>0</v>
      </c>
      <c r="R4934">
        <v>0.16151777578843951</v>
      </c>
      <c r="S4934">
        <v>7.6658502985412755E-2</v>
      </c>
      <c r="T4934" t="s">
        <v>64</v>
      </c>
    </row>
    <row r="4935" spans="1:20" x14ac:dyDescent="0.3">
      <c r="A4935" s="2">
        <v>45596</v>
      </c>
      <c r="B4935" t="s">
        <v>69</v>
      </c>
      <c r="C4935" t="s">
        <v>68</v>
      </c>
      <c r="D4935">
        <v>32</v>
      </c>
      <c r="E4935">
        <v>291495.40999999997</v>
      </c>
      <c r="F4935">
        <v>-23502.61</v>
      </c>
      <c r="G4935">
        <v>-2156.9499999999998</v>
      </c>
      <c r="H4935">
        <v>2263.3706149999998</v>
      </c>
      <c r="I4935">
        <v>0</v>
      </c>
      <c r="J4935">
        <v>0</v>
      </c>
      <c r="K4935">
        <v>268001.62</v>
      </c>
      <c r="L4935">
        <v>53439.85</v>
      </c>
      <c r="M4935">
        <v>-8.0627718975060367E-2</v>
      </c>
      <c r="N4935">
        <v>-7.399601935412981E-3</v>
      </c>
      <c r="O4935">
        <v>9.1422927354986264E-2</v>
      </c>
      <c r="P4935">
        <v>0</v>
      </c>
      <c r="Q4935">
        <v>0</v>
      </c>
      <c r="R4935">
        <v>0.19940122003740129</v>
      </c>
      <c r="S4935">
        <v>8.0597461208737328E-2</v>
      </c>
      <c r="T4935" t="s">
        <v>64</v>
      </c>
    </row>
    <row r="4936" spans="1:20" x14ac:dyDescent="0.3">
      <c r="A4936" s="2">
        <v>45596</v>
      </c>
      <c r="B4936" t="s">
        <v>69</v>
      </c>
      <c r="C4936" t="s">
        <v>68</v>
      </c>
      <c r="D4936">
        <v>33</v>
      </c>
      <c r="E4936">
        <v>512478.07</v>
      </c>
      <c r="F4936">
        <v>-29318.93</v>
      </c>
      <c r="G4936">
        <v>-4293.63</v>
      </c>
      <c r="H4936">
        <v>4435.9718279999997</v>
      </c>
      <c r="I4936">
        <v>0</v>
      </c>
      <c r="J4936">
        <v>0</v>
      </c>
      <c r="K4936">
        <v>475645.41</v>
      </c>
      <c r="L4936">
        <v>45168.15</v>
      </c>
      <c r="M4936">
        <v>-5.7210116327514257E-2</v>
      </c>
      <c r="N4936">
        <v>-8.3781731382183821E-3</v>
      </c>
      <c r="O4936">
        <v>0.10191653835658671</v>
      </c>
      <c r="P4936">
        <v>0</v>
      </c>
      <c r="Q4936">
        <v>0</v>
      </c>
      <c r="R4936">
        <v>9.4961811993518441E-2</v>
      </c>
      <c r="S4936">
        <v>7.1871680284777792E-2</v>
      </c>
      <c r="T4936" t="s">
        <v>64</v>
      </c>
    </row>
    <row r="4937" spans="1:20" x14ac:dyDescent="0.3">
      <c r="A4937" s="2">
        <v>45596</v>
      </c>
      <c r="B4937" t="s">
        <v>69</v>
      </c>
      <c r="C4937" t="s">
        <v>68</v>
      </c>
      <c r="D4937">
        <v>34</v>
      </c>
      <c r="E4937">
        <v>189792.32</v>
      </c>
      <c r="F4937">
        <v>-17514.05</v>
      </c>
      <c r="G4937">
        <v>-1440.91</v>
      </c>
      <c r="H4937">
        <v>1476.4394110000001</v>
      </c>
      <c r="I4937">
        <v>0</v>
      </c>
      <c r="J4937">
        <v>0</v>
      </c>
      <c r="K4937">
        <v>172323.36</v>
      </c>
      <c r="L4937">
        <v>11485.02</v>
      </c>
      <c r="M4937">
        <v>-9.2280077507878075E-2</v>
      </c>
      <c r="N4937">
        <v>-7.5920353363086559E-3</v>
      </c>
      <c r="O4937">
        <v>9.1594240418056139E-2</v>
      </c>
      <c r="P4937">
        <v>0</v>
      </c>
      <c r="Q4937">
        <v>0</v>
      </c>
      <c r="R4937">
        <v>6.6648073714440106E-2</v>
      </c>
      <c r="S4937">
        <v>9.2042502035909524E-2</v>
      </c>
      <c r="T4937" t="s">
        <v>64</v>
      </c>
    </row>
    <row r="4938" spans="1:20" x14ac:dyDescent="0.3">
      <c r="A4938" s="2">
        <v>45596</v>
      </c>
      <c r="B4938" t="s">
        <v>69</v>
      </c>
      <c r="C4938" t="s">
        <v>68</v>
      </c>
      <c r="D4938">
        <v>35</v>
      </c>
      <c r="E4938">
        <v>38056.99</v>
      </c>
      <c r="F4938">
        <v>-3951.55</v>
      </c>
      <c r="G4938">
        <v>-363.92</v>
      </c>
      <c r="H4938">
        <v>341.19702600000011</v>
      </c>
      <c r="I4938">
        <v>0</v>
      </c>
      <c r="J4938">
        <v>0.97</v>
      </c>
      <c r="K4938">
        <v>34081.75</v>
      </c>
      <c r="L4938">
        <v>0</v>
      </c>
      <c r="M4938">
        <v>-0.1038324365642159</v>
      </c>
      <c r="N4938">
        <v>-9.5625008704051488E-3</v>
      </c>
      <c r="O4938">
        <v>0.105560629525826</v>
      </c>
      <c r="P4938">
        <v>0</v>
      </c>
      <c r="Q4938">
        <v>2.54880903613239E-5</v>
      </c>
      <c r="R4938">
        <v>0</v>
      </c>
      <c r="S4938">
        <v>0.1044549240494321</v>
      </c>
      <c r="T4938" t="s">
        <v>64</v>
      </c>
    </row>
    <row r="4939" spans="1:20" x14ac:dyDescent="0.3">
      <c r="A4939" s="2">
        <v>45596</v>
      </c>
      <c r="B4939" t="s">
        <v>69</v>
      </c>
      <c r="C4939" t="s">
        <v>68</v>
      </c>
      <c r="D4939">
        <v>36</v>
      </c>
      <c r="E4939">
        <v>271258.74</v>
      </c>
      <c r="F4939">
        <v>-14944.37</v>
      </c>
      <c r="G4939">
        <v>-1702.7</v>
      </c>
      <c r="H4939">
        <v>1984.7514269999999</v>
      </c>
      <c r="I4939">
        <v>0</v>
      </c>
      <c r="J4939">
        <v>187.01</v>
      </c>
      <c r="K4939">
        <v>256777.69</v>
      </c>
      <c r="L4939">
        <v>66553.59</v>
      </c>
      <c r="M4939">
        <v>-5.5092676460857998E-2</v>
      </c>
      <c r="N4939">
        <v>-6.2770327695247721E-3</v>
      </c>
      <c r="O4939">
        <v>8.6149657138920144E-2</v>
      </c>
      <c r="P4939">
        <v>0</v>
      </c>
      <c r="Q4939">
        <v>6.8941557422260379E-4</v>
      </c>
      <c r="R4939">
        <v>0.25918758751977239</v>
      </c>
      <c r="S4939">
        <v>5.3384639329962187E-2</v>
      </c>
      <c r="T4939" t="s">
        <v>64</v>
      </c>
    </row>
    <row r="4940" spans="1:20" x14ac:dyDescent="0.3">
      <c r="A4940" s="2">
        <v>45596</v>
      </c>
      <c r="B4940" t="s">
        <v>69</v>
      </c>
      <c r="C4940" t="s">
        <v>68</v>
      </c>
      <c r="D4940">
        <v>37</v>
      </c>
      <c r="E4940">
        <v>253761.11</v>
      </c>
      <c r="F4940">
        <v>-25709.439999999999</v>
      </c>
      <c r="G4940">
        <v>-1961.25</v>
      </c>
      <c r="H4940">
        <v>2078.9369630000001</v>
      </c>
      <c r="I4940">
        <v>0</v>
      </c>
      <c r="J4940">
        <v>0</v>
      </c>
      <c r="K4940">
        <v>228217.08</v>
      </c>
      <c r="L4940">
        <v>27381.69</v>
      </c>
      <c r="M4940">
        <v>-0.1013135543109817</v>
      </c>
      <c r="N4940">
        <v>-7.7287256506720046E-3</v>
      </c>
      <c r="O4940">
        <v>9.6460037463022077E-2</v>
      </c>
      <c r="P4940">
        <v>0</v>
      </c>
      <c r="Q4940">
        <v>0</v>
      </c>
      <c r="R4940">
        <v>0.11998089713530639</v>
      </c>
      <c r="S4940">
        <v>0.10066172078140739</v>
      </c>
      <c r="T4940" t="s">
        <v>64</v>
      </c>
    </row>
    <row r="4941" spans="1:20" x14ac:dyDescent="0.3">
      <c r="A4941" s="2">
        <v>45596</v>
      </c>
      <c r="B4941" t="s">
        <v>69</v>
      </c>
      <c r="C4941" t="s">
        <v>68</v>
      </c>
      <c r="D4941">
        <v>38</v>
      </c>
      <c r="E4941">
        <v>336411.06999999989</v>
      </c>
      <c r="F4941">
        <v>-18590.240000000002</v>
      </c>
      <c r="G4941">
        <v>-2690.19</v>
      </c>
      <c r="H4941">
        <v>2750.9915980000001</v>
      </c>
      <c r="I4941">
        <v>0</v>
      </c>
      <c r="J4941">
        <v>0</v>
      </c>
      <c r="K4941">
        <v>317823.96999999997</v>
      </c>
      <c r="L4941">
        <v>37907.96</v>
      </c>
      <c r="M4941">
        <v>-5.5260488306761127E-2</v>
      </c>
      <c r="N4941">
        <v>-7.996734471312137E-3</v>
      </c>
      <c r="O4941">
        <v>9.6283120305282216E-2</v>
      </c>
      <c r="P4941">
        <v>0</v>
      </c>
      <c r="Q4941">
        <v>0</v>
      </c>
      <c r="R4941">
        <v>0.1192734456120475</v>
      </c>
      <c r="S4941">
        <v>5.5251154487870983E-2</v>
      </c>
      <c r="T4941" t="s">
        <v>64</v>
      </c>
    </row>
    <row r="4942" spans="1:20" x14ac:dyDescent="0.3">
      <c r="A4942" s="2">
        <v>45596</v>
      </c>
      <c r="B4942" t="s">
        <v>69</v>
      </c>
      <c r="C4942" t="s">
        <v>68</v>
      </c>
      <c r="D4942">
        <v>39</v>
      </c>
      <c r="E4942">
        <v>107020.07</v>
      </c>
      <c r="F4942">
        <v>-7371.75</v>
      </c>
      <c r="G4942">
        <v>-883.41000000000008</v>
      </c>
      <c r="H4942">
        <v>976.97133300000007</v>
      </c>
      <c r="I4942">
        <v>0</v>
      </c>
      <c r="J4942">
        <v>0</v>
      </c>
      <c r="K4942">
        <v>99747.37999999999</v>
      </c>
      <c r="L4942">
        <v>15239.33</v>
      </c>
      <c r="M4942">
        <v>-6.8881939621231791E-2</v>
      </c>
      <c r="N4942">
        <v>-8.2546199044721234E-3</v>
      </c>
      <c r="O4942">
        <v>0.10748497516370289</v>
      </c>
      <c r="P4942">
        <v>0</v>
      </c>
      <c r="Q4942">
        <v>0</v>
      </c>
      <c r="R4942">
        <v>0.1527792509437341</v>
      </c>
      <c r="S4942">
        <v>6.7956318847483627E-2</v>
      </c>
      <c r="T4942" t="s">
        <v>64</v>
      </c>
    </row>
    <row r="4943" spans="1:20" x14ac:dyDescent="0.3">
      <c r="A4943" s="2">
        <v>45596</v>
      </c>
      <c r="B4943" t="s">
        <v>69</v>
      </c>
      <c r="C4943" t="s">
        <v>68</v>
      </c>
      <c r="D4943">
        <v>40</v>
      </c>
      <c r="E4943">
        <v>159567.74</v>
      </c>
      <c r="F4943">
        <v>-7525.59</v>
      </c>
      <c r="G4943">
        <v>-1199.58</v>
      </c>
      <c r="H4943">
        <v>1332.7625780000001</v>
      </c>
      <c r="I4943">
        <v>0</v>
      </c>
      <c r="J4943">
        <v>0</v>
      </c>
      <c r="K4943">
        <v>152080.03</v>
      </c>
      <c r="L4943">
        <v>32834.06</v>
      </c>
      <c r="M4943">
        <v>-4.7162352490547281E-2</v>
      </c>
      <c r="N4943">
        <v>-7.5176849656453113E-3</v>
      </c>
      <c r="O4943">
        <v>9.8341961523170998E-2</v>
      </c>
      <c r="P4943">
        <v>0</v>
      </c>
      <c r="Q4943">
        <v>0</v>
      </c>
      <c r="R4943">
        <v>0.21589987850475831</v>
      </c>
      <c r="S4943">
        <v>4.6924961148161852E-2</v>
      </c>
      <c r="T4943" t="s">
        <v>64</v>
      </c>
    </row>
    <row r="4944" spans="1:20" x14ac:dyDescent="0.3">
      <c r="A4944" s="2">
        <v>45596</v>
      </c>
      <c r="B4944" t="s">
        <v>69</v>
      </c>
      <c r="C4944" t="s">
        <v>68</v>
      </c>
      <c r="D4944">
        <v>41</v>
      </c>
      <c r="E4944">
        <v>138860.31</v>
      </c>
      <c r="F4944">
        <v>-15945.93</v>
      </c>
      <c r="G4944">
        <v>-1224.18</v>
      </c>
      <c r="H4944">
        <v>1144.7300399999999</v>
      </c>
      <c r="I4944">
        <v>0</v>
      </c>
      <c r="J4944">
        <v>0</v>
      </c>
      <c r="K4944">
        <v>122835.75</v>
      </c>
      <c r="L4944">
        <v>19882.919999999998</v>
      </c>
      <c r="M4944">
        <v>-0.11483432522943381</v>
      </c>
      <c r="N4944">
        <v>-8.8159100321754998E-3</v>
      </c>
      <c r="O4944">
        <v>9.7063538541811573E-2</v>
      </c>
      <c r="P4944">
        <v>0</v>
      </c>
      <c r="Q4944">
        <v>0</v>
      </c>
      <c r="R4944">
        <v>0.16186590630170769</v>
      </c>
      <c r="S4944">
        <v>0.1154005777460816</v>
      </c>
      <c r="T4944" t="s">
        <v>64</v>
      </c>
    </row>
    <row r="4945" spans="1:20" x14ac:dyDescent="0.3">
      <c r="A4945" s="2">
        <v>45596</v>
      </c>
      <c r="B4945" t="s">
        <v>69</v>
      </c>
      <c r="C4945" t="s">
        <v>68</v>
      </c>
      <c r="D4945">
        <v>42</v>
      </c>
      <c r="E4945">
        <v>60004.74</v>
      </c>
      <c r="F4945">
        <v>-8070.3399999999992</v>
      </c>
      <c r="G4945">
        <v>-511.66</v>
      </c>
      <c r="H4945">
        <v>502.78012200000001</v>
      </c>
      <c r="I4945">
        <v>0</v>
      </c>
      <c r="J4945">
        <v>0</v>
      </c>
      <c r="K4945">
        <v>51928.26</v>
      </c>
      <c r="L4945">
        <v>8134.01</v>
      </c>
      <c r="M4945">
        <v>-0.13449504155838349</v>
      </c>
      <c r="N4945">
        <v>-8.5269930342169627E-3</v>
      </c>
      <c r="O4945">
        <v>9.8656047317423209E-2</v>
      </c>
      <c r="P4945">
        <v>0</v>
      </c>
      <c r="Q4945">
        <v>0</v>
      </c>
      <c r="R4945">
        <v>0.15663937131727501</v>
      </c>
      <c r="S4945">
        <v>0.13459736680802209</v>
      </c>
      <c r="T4945" t="s">
        <v>64</v>
      </c>
    </row>
    <row r="4946" spans="1:20" x14ac:dyDescent="0.3">
      <c r="A4946" s="2">
        <v>45596</v>
      </c>
      <c r="B4946" t="s">
        <v>69</v>
      </c>
      <c r="C4946" t="s">
        <v>68</v>
      </c>
      <c r="D4946">
        <v>43</v>
      </c>
      <c r="E4946">
        <v>452.28</v>
      </c>
      <c r="F4946">
        <v>-22.84</v>
      </c>
      <c r="G4946">
        <v>-5.0599999999999996</v>
      </c>
      <c r="H4946">
        <v>5.2814500000000004</v>
      </c>
      <c r="I4946">
        <v>0</v>
      </c>
      <c r="J4946">
        <v>0</v>
      </c>
      <c r="K4946">
        <v>429.67</v>
      </c>
      <c r="L4946">
        <v>0</v>
      </c>
      <c r="M4946">
        <v>-5.0499690457238879E-2</v>
      </c>
      <c r="N4946">
        <v>-1.118775979481737E-2</v>
      </c>
      <c r="O4946">
        <v>0.1374918513224751</v>
      </c>
      <c r="P4946">
        <v>0</v>
      </c>
      <c r="Q4946">
        <v>0</v>
      </c>
      <c r="R4946">
        <v>0</v>
      </c>
      <c r="S4946">
        <v>4.9991155921110718E-2</v>
      </c>
      <c r="T4946" t="s">
        <v>64</v>
      </c>
    </row>
    <row r="4947" spans="1:20" x14ac:dyDescent="0.3">
      <c r="A4947" s="2">
        <v>45596</v>
      </c>
      <c r="B4947" t="s">
        <v>69</v>
      </c>
      <c r="C4947" t="s">
        <v>70</v>
      </c>
      <c r="D4947">
        <v>25</v>
      </c>
      <c r="E4947">
        <v>242364.95</v>
      </c>
      <c r="F4947">
        <v>-7345.98</v>
      </c>
      <c r="G4947">
        <v>-2214.3000000000002</v>
      </c>
      <c r="H4947">
        <v>2267.0532109999999</v>
      </c>
      <c r="I4947">
        <v>0</v>
      </c>
      <c r="J4947">
        <v>20.99</v>
      </c>
      <c r="K4947">
        <v>235050.73</v>
      </c>
      <c r="L4947">
        <v>11423.99</v>
      </c>
      <c r="M4947">
        <v>-3.03095806551236E-2</v>
      </c>
      <c r="N4947">
        <v>-9.136222048608927E-3</v>
      </c>
      <c r="O4947">
        <v>0.11013442038878329</v>
      </c>
      <c r="P4947">
        <v>0</v>
      </c>
      <c r="Q4947">
        <v>8.6604931942510657E-5</v>
      </c>
      <c r="R4947">
        <v>4.8602231526785722E-2</v>
      </c>
      <c r="S4947">
        <v>3.0178538604695111E-2</v>
      </c>
      <c r="T4947" t="s">
        <v>64</v>
      </c>
    </row>
    <row r="4948" spans="1:20" x14ac:dyDescent="0.3">
      <c r="A4948" s="2">
        <v>45596</v>
      </c>
      <c r="B4948" t="s">
        <v>69</v>
      </c>
      <c r="C4948" t="s">
        <v>74</v>
      </c>
      <c r="D4948">
        <v>5</v>
      </c>
      <c r="E4948">
        <v>8002.29</v>
      </c>
      <c r="F4948">
        <v>-146.62</v>
      </c>
      <c r="G4948">
        <v>-80.930000000000007</v>
      </c>
      <c r="H4948">
        <v>82.28</v>
      </c>
      <c r="I4948">
        <v>0</v>
      </c>
      <c r="J4948">
        <v>0</v>
      </c>
      <c r="K4948">
        <v>7857.02</v>
      </c>
      <c r="L4948">
        <v>0</v>
      </c>
      <c r="M4948">
        <v>-1.8322255254433421E-2</v>
      </c>
      <c r="N4948">
        <v>-1.011335505211633E-2</v>
      </c>
      <c r="O4948">
        <v>0.1210629263824843</v>
      </c>
      <c r="P4948">
        <v>0</v>
      </c>
      <c r="Q4948">
        <v>0</v>
      </c>
      <c r="R4948">
        <v>0</v>
      </c>
      <c r="S4948">
        <v>1.8153553545297602E-2</v>
      </c>
      <c r="T4948" t="s">
        <v>64</v>
      </c>
    </row>
    <row r="4949" spans="1:20" x14ac:dyDescent="0.3">
      <c r="A4949" s="2">
        <v>45596</v>
      </c>
      <c r="B4949" t="s">
        <v>69</v>
      </c>
      <c r="C4949" t="s">
        <v>76</v>
      </c>
      <c r="D4949">
        <v>3</v>
      </c>
      <c r="E4949">
        <v>5069.1099999999997</v>
      </c>
      <c r="F4949">
        <v>-156.94</v>
      </c>
      <c r="G4949">
        <v>-51.51</v>
      </c>
      <c r="H4949">
        <v>52.42</v>
      </c>
      <c r="I4949">
        <v>0</v>
      </c>
      <c r="J4949">
        <v>0</v>
      </c>
      <c r="K4949">
        <v>4913.08</v>
      </c>
      <c r="L4949">
        <v>0</v>
      </c>
      <c r="M4949">
        <v>-3.0960069913653479E-2</v>
      </c>
      <c r="N4949">
        <v>-1.0161547096038561E-2</v>
      </c>
      <c r="O4949">
        <v>0.12175771009239331</v>
      </c>
      <c r="P4949">
        <v>0</v>
      </c>
      <c r="Q4949">
        <v>0</v>
      </c>
      <c r="R4949">
        <v>0</v>
      </c>
      <c r="S4949">
        <v>3.0780551221022971E-2</v>
      </c>
      <c r="T4949" t="s">
        <v>64</v>
      </c>
    </row>
    <row r="4950" spans="1:20" x14ac:dyDescent="0.3">
      <c r="A4950" s="2">
        <v>45596</v>
      </c>
      <c r="B4950" t="s">
        <v>69</v>
      </c>
      <c r="C4950" t="s">
        <v>78</v>
      </c>
      <c r="D4950">
        <v>1</v>
      </c>
      <c r="E4950">
        <v>15295.43</v>
      </c>
      <c r="F4950">
        <v>-331.29</v>
      </c>
      <c r="G4950">
        <v>-100.31</v>
      </c>
      <c r="H4950">
        <v>159.68</v>
      </c>
      <c r="I4950">
        <v>0</v>
      </c>
      <c r="J4950">
        <v>0</v>
      </c>
      <c r="K4950">
        <v>15023.51</v>
      </c>
      <c r="L4950">
        <v>0</v>
      </c>
      <c r="M4950">
        <v>-2.1659410686721461E-2</v>
      </c>
      <c r="N4950">
        <v>-6.5581680279665237E-3</v>
      </c>
      <c r="O4950">
        <v>0.1229192788830684</v>
      </c>
      <c r="P4950">
        <v>0</v>
      </c>
      <c r="Q4950">
        <v>0</v>
      </c>
      <c r="R4950">
        <v>0</v>
      </c>
      <c r="S4950">
        <v>1.7777859138317791E-2</v>
      </c>
      <c r="T4950" t="s">
        <v>64</v>
      </c>
    </row>
    <row r="4951" spans="1:20" x14ac:dyDescent="0.3">
      <c r="A4951" s="2">
        <v>45626</v>
      </c>
      <c r="B4951" t="s">
        <v>62</v>
      </c>
      <c r="C4951" t="s">
        <v>63</v>
      </c>
      <c r="D4951">
        <v>59</v>
      </c>
      <c r="E4951">
        <v>464054.37</v>
      </c>
      <c r="F4951">
        <v>1653.37</v>
      </c>
      <c r="G4951">
        <v>-574.53</v>
      </c>
      <c r="H4951">
        <v>0</v>
      </c>
      <c r="I4951">
        <v>0</v>
      </c>
      <c r="J4951">
        <v>0</v>
      </c>
      <c r="K4951">
        <v>462257.29</v>
      </c>
      <c r="L4951">
        <v>459766.93000000011</v>
      </c>
      <c r="M4951">
        <v>3.5628799271947378E-3</v>
      </c>
      <c r="N4951">
        <v>-1.2380661343626611E-3</v>
      </c>
      <c r="O4951">
        <v>0</v>
      </c>
      <c r="P4951">
        <v>0</v>
      </c>
      <c r="Q4951">
        <v>0</v>
      </c>
      <c r="R4951">
        <v>0.99461261065239248</v>
      </c>
      <c r="S4951">
        <v>3.872563467078257E-3</v>
      </c>
      <c r="T4951" t="s">
        <v>64</v>
      </c>
    </row>
    <row r="4952" spans="1:20" x14ac:dyDescent="0.3">
      <c r="A4952" s="2">
        <v>45626</v>
      </c>
      <c r="B4952" t="s">
        <v>62</v>
      </c>
      <c r="C4952" t="s">
        <v>66</v>
      </c>
      <c r="D4952">
        <v>47</v>
      </c>
      <c r="E4952">
        <v>15200.34</v>
      </c>
      <c r="F4952">
        <v>-541.6</v>
      </c>
      <c r="G4952">
        <v>-19.53</v>
      </c>
      <c r="H4952">
        <v>25.077718000000001</v>
      </c>
      <c r="I4952">
        <v>0</v>
      </c>
      <c r="J4952">
        <v>0</v>
      </c>
      <c r="K4952">
        <v>14654.46</v>
      </c>
      <c r="L4952">
        <v>14180.56</v>
      </c>
      <c r="M4952">
        <v>-3.5630781943035483E-2</v>
      </c>
      <c r="N4952">
        <v>-1.284839681217657E-3</v>
      </c>
      <c r="O4952">
        <v>2.0072724403971669E-2</v>
      </c>
      <c r="P4952">
        <v>0</v>
      </c>
      <c r="Q4952">
        <v>0</v>
      </c>
      <c r="R4952">
        <v>0.96766172209689061</v>
      </c>
      <c r="S4952">
        <v>3.5912354592068402E-2</v>
      </c>
      <c r="T4952" t="s">
        <v>64</v>
      </c>
    </row>
    <row r="4953" spans="1:20" x14ac:dyDescent="0.3">
      <c r="A4953" s="2">
        <v>45626</v>
      </c>
      <c r="B4953" t="s">
        <v>62</v>
      </c>
      <c r="C4953" t="s">
        <v>66</v>
      </c>
      <c r="D4953">
        <v>48</v>
      </c>
      <c r="E4953">
        <v>3472.07</v>
      </c>
      <c r="F4953">
        <v>-203</v>
      </c>
      <c r="G4953">
        <v>-49.38</v>
      </c>
      <c r="H4953">
        <v>5.7729090000000003</v>
      </c>
      <c r="I4953">
        <v>0</v>
      </c>
      <c r="J4953">
        <v>0.03</v>
      </c>
      <c r="K4953">
        <v>3281.98</v>
      </c>
      <c r="L4953">
        <v>2782.22</v>
      </c>
      <c r="M4953">
        <v>-5.846656317412955E-2</v>
      </c>
      <c r="N4953">
        <v>-1.4222063495263631E-2</v>
      </c>
      <c r="O4953">
        <v>2.022915998237363E-2</v>
      </c>
      <c r="P4953">
        <v>0</v>
      </c>
      <c r="Q4953">
        <v>8.6403787942063375E-6</v>
      </c>
      <c r="R4953">
        <v>0.84772606780053517</v>
      </c>
      <c r="S4953">
        <v>5.4748320166356133E-2</v>
      </c>
      <c r="T4953" t="s">
        <v>64</v>
      </c>
    </row>
    <row r="4954" spans="1:20" x14ac:dyDescent="0.3">
      <c r="A4954" s="2">
        <v>45626</v>
      </c>
      <c r="B4954" t="s">
        <v>62</v>
      </c>
      <c r="C4954" t="s">
        <v>66</v>
      </c>
      <c r="D4954">
        <v>49</v>
      </c>
      <c r="E4954">
        <v>23148.720000000001</v>
      </c>
      <c r="F4954">
        <v>-8.2100000000000009</v>
      </c>
      <c r="G4954">
        <v>-163.57</v>
      </c>
      <c r="H4954">
        <v>0</v>
      </c>
      <c r="I4954">
        <v>0</v>
      </c>
      <c r="J4954">
        <v>0</v>
      </c>
      <c r="K4954">
        <v>22892.62</v>
      </c>
      <c r="L4954">
        <v>22892.62</v>
      </c>
      <c r="M4954">
        <v>-3.5466323839935859E-4</v>
      </c>
      <c r="N4954">
        <v>-7.0660494403146264E-3</v>
      </c>
      <c r="O4954">
        <v>0</v>
      </c>
      <c r="P4954">
        <v>0</v>
      </c>
      <c r="Q4954">
        <v>0</v>
      </c>
      <c r="R4954">
        <v>1</v>
      </c>
      <c r="S4954">
        <v>1.1063246693553779E-2</v>
      </c>
      <c r="T4954" t="s">
        <v>64</v>
      </c>
    </row>
    <row r="4955" spans="1:20" x14ac:dyDescent="0.3">
      <c r="A4955" s="2">
        <v>45626</v>
      </c>
      <c r="B4955" t="s">
        <v>62</v>
      </c>
      <c r="C4955" t="s">
        <v>66</v>
      </c>
      <c r="D4955">
        <v>50</v>
      </c>
      <c r="E4955">
        <v>10482.11</v>
      </c>
      <c r="F4955">
        <v>-88.96</v>
      </c>
      <c r="G4955">
        <v>-8.27</v>
      </c>
      <c r="H4955">
        <v>0</v>
      </c>
      <c r="I4955">
        <v>0</v>
      </c>
      <c r="J4955">
        <v>0</v>
      </c>
      <c r="K4955">
        <v>10384.879999999999</v>
      </c>
      <c r="L4955">
        <v>10737.11</v>
      </c>
      <c r="M4955">
        <v>-8.4868409127551604E-3</v>
      </c>
      <c r="N4955">
        <v>-7.889632907878279E-4</v>
      </c>
      <c r="O4955">
        <v>0</v>
      </c>
      <c r="P4955">
        <v>0</v>
      </c>
      <c r="Q4955">
        <v>0</v>
      </c>
      <c r="R4955">
        <v>1.0339175801742539</v>
      </c>
      <c r="S4955">
        <v>9.2758042035431202E-3</v>
      </c>
      <c r="T4955" t="s">
        <v>64</v>
      </c>
    </row>
    <row r="4956" spans="1:20" x14ac:dyDescent="0.3">
      <c r="A4956" s="2">
        <v>45626</v>
      </c>
      <c r="B4956" t="s">
        <v>62</v>
      </c>
      <c r="C4956" t="s">
        <v>66</v>
      </c>
      <c r="D4956">
        <v>51</v>
      </c>
      <c r="E4956">
        <v>7468.16</v>
      </c>
      <c r="F4956">
        <v>476.07000000000011</v>
      </c>
      <c r="G4956">
        <v>37.459999999999987</v>
      </c>
      <c r="H4956">
        <v>0</v>
      </c>
      <c r="I4956">
        <v>0</v>
      </c>
      <c r="J4956">
        <v>0</v>
      </c>
      <c r="K4956">
        <v>7336.77</v>
      </c>
      <c r="L4956">
        <v>7251.29</v>
      </c>
      <c r="M4956">
        <v>6.374662567486504E-2</v>
      </c>
      <c r="N4956">
        <v>5.0159610934955856E-3</v>
      </c>
      <c r="O4956">
        <v>0</v>
      </c>
      <c r="P4956">
        <v>0</v>
      </c>
      <c r="Q4956">
        <v>0</v>
      </c>
      <c r="R4956">
        <v>0.9883490964007321</v>
      </c>
      <c r="S4956">
        <v>1.759335632873418E-2</v>
      </c>
      <c r="T4956" t="s">
        <v>64</v>
      </c>
    </row>
    <row r="4957" spans="1:20" x14ac:dyDescent="0.3">
      <c r="A4957" s="2">
        <v>45626</v>
      </c>
      <c r="B4957" t="s">
        <v>62</v>
      </c>
      <c r="C4957" t="s">
        <v>66</v>
      </c>
      <c r="D4957">
        <v>52</v>
      </c>
      <c r="E4957">
        <v>7909.2</v>
      </c>
      <c r="F4957">
        <v>-0.24</v>
      </c>
      <c r="G4957">
        <v>-5.66</v>
      </c>
      <c r="H4957">
        <v>0</v>
      </c>
      <c r="I4957">
        <v>0</v>
      </c>
      <c r="J4957">
        <v>0</v>
      </c>
      <c r="K4957">
        <v>7903.54</v>
      </c>
      <c r="L4957">
        <v>7903.54</v>
      </c>
      <c r="M4957">
        <v>-3.0344409042633891E-5</v>
      </c>
      <c r="N4957">
        <v>-7.1562231325544943E-4</v>
      </c>
      <c r="O4957">
        <v>0</v>
      </c>
      <c r="P4957">
        <v>0</v>
      </c>
      <c r="Q4957">
        <v>0</v>
      </c>
      <c r="R4957">
        <v>1</v>
      </c>
      <c r="S4957">
        <v>7.1562231325543099E-4</v>
      </c>
      <c r="T4957" t="s">
        <v>64</v>
      </c>
    </row>
    <row r="4958" spans="1:20" x14ac:dyDescent="0.3">
      <c r="A4958" s="2">
        <v>45626</v>
      </c>
      <c r="B4958" t="s">
        <v>62</v>
      </c>
      <c r="C4958" t="s">
        <v>66</v>
      </c>
      <c r="D4958">
        <v>53</v>
      </c>
      <c r="E4958">
        <v>3282.83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3282.83</v>
      </c>
      <c r="L4958">
        <v>3287.56</v>
      </c>
      <c r="M4958">
        <v>0</v>
      </c>
      <c r="N4958">
        <v>0</v>
      </c>
      <c r="O4958">
        <v>0</v>
      </c>
      <c r="P4958">
        <v>0</v>
      </c>
      <c r="Q4958">
        <v>0</v>
      </c>
      <c r="R4958">
        <v>1.0014408300155659</v>
      </c>
      <c r="S4958">
        <v>0</v>
      </c>
      <c r="T4958" t="s">
        <v>64</v>
      </c>
    </row>
    <row r="4959" spans="1:20" x14ac:dyDescent="0.3">
      <c r="A4959" s="2">
        <v>45626</v>
      </c>
      <c r="B4959" t="s">
        <v>62</v>
      </c>
      <c r="C4959" t="s">
        <v>66</v>
      </c>
      <c r="D4959">
        <v>56</v>
      </c>
      <c r="E4959">
        <v>23189.4</v>
      </c>
      <c r="F4959">
        <v>0</v>
      </c>
      <c r="G4959">
        <v>0</v>
      </c>
      <c r="H4959">
        <v>0</v>
      </c>
      <c r="I4959">
        <v>0</v>
      </c>
      <c r="J4959">
        <v>0</v>
      </c>
      <c r="K4959">
        <v>23189.4</v>
      </c>
      <c r="L4959">
        <v>22959.55</v>
      </c>
      <c r="M4959">
        <v>0</v>
      </c>
      <c r="N4959">
        <v>0</v>
      </c>
      <c r="O4959">
        <v>0</v>
      </c>
      <c r="P4959">
        <v>0</v>
      </c>
      <c r="Q4959">
        <v>0</v>
      </c>
      <c r="R4959">
        <v>0.99008814372083787</v>
      </c>
      <c r="S4959">
        <v>0</v>
      </c>
      <c r="T4959" t="s">
        <v>64</v>
      </c>
    </row>
    <row r="4960" spans="1:20" x14ac:dyDescent="0.3">
      <c r="A4960" s="2">
        <v>45626</v>
      </c>
      <c r="B4960" t="s">
        <v>62</v>
      </c>
      <c r="C4960" t="s">
        <v>66</v>
      </c>
      <c r="D4960">
        <v>57</v>
      </c>
      <c r="E4960">
        <v>8790.7799999999988</v>
      </c>
      <c r="F4960">
        <v>396.26</v>
      </c>
      <c r="G4960">
        <v>-1.2200000000000011</v>
      </c>
      <c r="H4960">
        <v>0</v>
      </c>
      <c r="I4960">
        <v>0</v>
      </c>
      <c r="J4960">
        <v>0</v>
      </c>
      <c r="K4960">
        <v>8752.3799999999992</v>
      </c>
      <c r="L4960">
        <v>8727.1899999999987</v>
      </c>
      <c r="M4960">
        <v>4.507677361963331E-2</v>
      </c>
      <c r="N4960">
        <v>-1.38781769080787E-4</v>
      </c>
      <c r="O4960">
        <v>0</v>
      </c>
      <c r="P4960">
        <v>0</v>
      </c>
      <c r="Q4960">
        <v>0</v>
      </c>
      <c r="R4960">
        <v>0.99712192569335423</v>
      </c>
      <c r="S4960">
        <v>4.3682130595919409E-3</v>
      </c>
      <c r="T4960" t="s">
        <v>64</v>
      </c>
    </row>
    <row r="4961" spans="1:20" x14ac:dyDescent="0.3">
      <c r="A4961" s="2">
        <v>45626</v>
      </c>
      <c r="B4961" t="s">
        <v>62</v>
      </c>
      <c r="C4961" t="s">
        <v>66</v>
      </c>
      <c r="D4961">
        <v>58</v>
      </c>
      <c r="E4961">
        <v>10202.75</v>
      </c>
      <c r="F4961">
        <v>3271.96</v>
      </c>
      <c r="G4961">
        <v>84.38</v>
      </c>
      <c r="H4961">
        <v>0</v>
      </c>
      <c r="I4961">
        <v>0</v>
      </c>
      <c r="J4961">
        <v>0</v>
      </c>
      <c r="K4961">
        <v>10182.75</v>
      </c>
      <c r="L4961">
        <v>10182.75</v>
      </c>
      <c r="M4961">
        <v>0.32069393055793782</v>
      </c>
      <c r="N4961">
        <v>8.2703192766656036E-3</v>
      </c>
      <c r="O4961">
        <v>0</v>
      </c>
      <c r="P4961">
        <v>0</v>
      </c>
      <c r="Q4961">
        <v>0</v>
      </c>
      <c r="R4961">
        <v>1</v>
      </c>
      <c r="S4961">
        <v>1.9602558133836471E-3</v>
      </c>
      <c r="T4961" t="s">
        <v>64</v>
      </c>
    </row>
    <row r="4962" spans="1:20" x14ac:dyDescent="0.3">
      <c r="A4962" s="2">
        <v>45626</v>
      </c>
      <c r="B4962" t="s">
        <v>62</v>
      </c>
      <c r="C4962" t="s">
        <v>68</v>
      </c>
      <c r="D4962">
        <v>27</v>
      </c>
      <c r="E4962">
        <v>622889.92999999993</v>
      </c>
      <c r="F4962">
        <v>-48769.63</v>
      </c>
      <c r="G4962">
        <v>-13546.19</v>
      </c>
      <c r="H4962">
        <v>13271.904904999999</v>
      </c>
      <c r="I4962">
        <v>0</v>
      </c>
      <c r="J4962">
        <v>32.700000000000003</v>
      </c>
      <c r="K4962">
        <v>572297.48</v>
      </c>
      <c r="L4962">
        <v>234401.82</v>
      </c>
      <c r="M4962">
        <v>-7.8295743198160225E-2</v>
      </c>
      <c r="N4962">
        <v>-2.1747325406272021E-2</v>
      </c>
      <c r="O4962">
        <v>0.25923495505993072</v>
      </c>
      <c r="P4962">
        <v>0</v>
      </c>
      <c r="Q4962">
        <v>5.2497236550284273E-5</v>
      </c>
      <c r="R4962">
        <v>0.40958038116819939</v>
      </c>
      <c r="S4962">
        <v>8.1222135024722517E-2</v>
      </c>
      <c r="T4962" t="s">
        <v>64</v>
      </c>
    </row>
    <row r="4963" spans="1:20" x14ac:dyDescent="0.3">
      <c r="A4963" s="2">
        <v>45626</v>
      </c>
      <c r="B4963" t="s">
        <v>62</v>
      </c>
      <c r="C4963" t="s">
        <v>68</v>
      </c>
      <c r="D4963">
        <v>28</v>
      </c>
      <c r="E4963">
        <v>367311.41</v>
      </c>
      <c r="F4963">
        <v>-28688.25</v>
      </c>
      <c r="G4963">
        <v>-7573.69</v>
      </c>
      <c r="H4963">
        <v>8203.1884719999998</v>
      </c>
      <c r="I4963">
        <v>0</v>
      </c>
      <c r="J4963">
        <v>0</v>
      </c>
      <c r="K4963">
        <v>332386.09000000003</v>
      </c>
      <c r="L4963">
        <v>135674.98000000001</v>
      </c>
      <c r="M4963">
        <v>-7.8103345605299884E-2</v>
      </c>
      <c r="N4963">
        <v>-2.0619261459914901E-2</v>
      </c>
      <c r="O4963">
        <v>0.27171892030979022</v>
      </c>
      <c r="P4963">
        <v>0</v>
      </c>
      <c r="Q4963">
        <v>0</v>
      </c>
      <c r="R4963">
        <v>0.40818489125101481</v>
      </c>
      <c r="S4963">
        <v>9.5083678451480594E-2</v>
      </c>
      <c r="T4963" t="s">
        <v>64</v>
      </c>
    </row>
    <row r="4964" spans="1:20" x14ac:dyDescent="0.3">
      <c r="A4964" s="2">
        <v>45626</v>
      </c>
      <c r="B4964" t="s">
        <v>62</v>
      </c>
      <c r="C4964" t="s">
        <v>68</v>
      </c>
      <c r="D4964">
        <v>29</v>
      </c>
      <c r="E4964">
        <v>258280.75</v>
      </c>
      <c r="F4964">
        <v>-25189.09</v>
      </c>
      <c r="G4964">
        <v>-5313.1399999999994</v>
      </c>
      <c r="H4964">
        <v>5555.1980080000003</v>
      </c>
      <c r="I4964">
        <v>0</v>
      </c>
      <c r="J4964">
        <v>0</v>
      </c>
      <c r="K4964">
        <v>231022.77</v>
      </c>
      <c r="L4964">
        <v>97981.16</v>
      </c>
      <c r="M4964">
        <v>-9.752600609995131E-2</v>
      </c>
      <c r="N4964">
        <v>-2.0571180779055349E-2</v>
      </c>
      <c r="O4964">
        <v>0.26168517177786832</v>
      </c>
      <c r="P4964">
        <v>0</v>
      </c>
      <c r="Q4964">
        <v>0</v>
      </c>
      <c r="R4964">
        <v>0.42411905977925901</v>
      </c>
      <c r="S4964">
        <v>0.10553624302237</v>
      </c>
      <c r="T4964" t="s">
        <v>64</v>
      </c>
    </row>
    <row r="4965" spans="1:20" x14ac:dyDescent="0.3">
      <c r="A4965" s="2">
        <v>45626</v>
      </c>
      <c r="B4965" t="s">
        <v>62</v>
      </c>
      <c r="C4965" t="s">
        <v>68</v>
      </c>
      <c r="D4965">
        <v>30</v>
      </c>
      <c r="E4965">
        <v>335496.03000000003</v>
      </c>
      <c r="F4965">
        <v>-29556.46</v>
      </c>
      <c r="G4965">
        <v>-6165.43</v>
      </c>
      <c r="H4965">
        <v>6936.6137269999999</v>
      </c>
      <c r="I4965">
        <v>0</v>
      </c>
      <c r="J4965">
        <v>112.67</v>
      </c>
      <c r="K4965">
        <v>305833.25</v>
      </c>
      <c r="L4965">
        <v>134223.66</v>
      </c>
      <c r="M4965">
        <v>-8.8097793586409942E-2</v>
      </c>
      <c r="N4965">
        <v>-1.8377057993800999E-2</v>
      </c>
      <c r="O4965">
        <v>0.25155429413526392</v>
      </c>
      <c r="P4965">
        <v>0</v>
      </c>
      <c r="Q4965">
        <v>3.3583109761388229E-4</v>
      </c>
      <c r="R4965">
        <v>0.43887857190151819</v>
      </c>
      <c r="S4965">
        <v>8.8414697485392074E-2</v>
      </c>
      <c r="T4965" t="s">
        <v>64</v>
      </c>
    </row>
    <row r="4966" spans="1:20" x14ac:dyDescent="0.3">
      <c r="A4966" s="2">
        <v>45626</v>
      </c>
      <c r="B4966" t="s">
        <v>62</v>
      </c>
      <c r="C4966" t="s">
        <v>68</v>
      </c>
      <c r="D4966">
        <v>31</v>
      </c>
      <c r="E4966">
        <v>259026.97</v>
      </c>
      <c r="F4966">
        <v>-24872.83</v>
      </c>
      <c r="G4966">
        <v>-5311.6</v>
      </c>
      <c r="H4966">
        <v>5708.7144479999997</v>
      </c>
      <c r="I4966">
        <v>0</v>
      </c>
      <c r="J4966">
        <v>0</v>
      </c>
      <c r="K4966">
        <v>232756.28</v>
      </c>
      <c r="L4966">
        <v>105895.06</v>
      </c>
      <c r="M4966">
        <v>-9.6024093552883702E-2</v>
      </c>
      <c r="N4966">
        <v>-2.0505972795033661E-2</v>
      </c>
      <c r="O4966">
        <v>0.26814206174746968</v>
      </c>
      <c r="P4966">
        <v>0</v>
      </c>
      <c r="Q4966">
        <v>0</v>
      </c>
      <c r="R4966">
        <v>0.45496112929799359</v>
      </c>
      <c r="S4966">
        <v>0.101420674457181</v>
      </c>
      <c r="T4966" t="s">
        <v>64</v>
      </c>
    </row>
    <row r="4967" spans="1:20" x14ac:dyDescent="0.3">
      <c r="A4967" s="2">
        <v>45626</v>
      </c>
      <c r="B4967" t="s">
        <v>62</v>
      </c>
      <c r="C4967" t="s">
        <v>68</v>
      </c>
      <c r="D4967">
        <v>32</v>
      </c>
      <c r="E4967">
        <v>175260.88</v>
      </c>
      <c r="F4967">
        <v>-13507</v>
      </c>
      <c r="G4967">
        <v>-2675.96</v>
      </c>
      <c r="H4967">
        <v>3116.523655</v>
      </c>
      <c r="I4967">
        <v>0</v>
      </c>
      <c r="J4967">
        <v>0</v>
      </c>
      <c r="K4967">
        <v>161873.96</v>
      </c>
      <c r="L4967">
        <v>93982.650000000009</v>
      </c>
      <c r="M4967">
        <v>-7.706796861912367E-2</v>
      </c>
      <c r="N4967">
        <v>-1.5268438684091969E-2</v>
      </c>
      <c r="O4967">
        <v>0.21635007463825731</v>
      </c>
      <c r="P4967">
        <v>0</v>
      </c>
      <c r="Q4967">
        <v>0</v>
      </c>
      <c r="R4967">
        <v>0.58059152936025049</v>
      </c>
      <c r="S4967">
        <v>7.6382818573089512E-2</v>
      </c>
      <c r="T4967" t="s">
        <v>64</v>
      </c>
    </row>
    <row r="4968" spans="1:20" x14ac:dyDescent="0.3">
      <c r="A4968" s="2">
        <v>45626</v>
      </c>
      <c r="B4968" t="s">
        <v>62</v>
      </c>
      <c r="C4968" t="s">
        <v>68</v>
      </c>
      <c r="D4968">
        <v>33</v>
      </c>
      <c r="E4968">
        <v>150823.45000000001</v>
      </c>
      <c r="F4968">
        <v>-14280.13</v>
      </c>
      <c r="G4968">
        <v>-2116.77</v>
      </c>
      <c r="H4968">
        <v>2236.1053609999999</v>
      </c>
      <c r="I4968">
        <v>0</v>
      </c>
      <c r="J4968">
        <v>0</v>
      </c>
      <c r="K4968">
        <v>135645.22</v>
      </c>
      <c r="L4968">
        <v>90387.849999999991</v>
      </c>
      <c r="M4968">
        <v>-9.4681098993558352E-2</v>
      </c>
      <c r="N4968">
        <v>-1.4034753879453091E-2</v>
      </c>
      <c r="O4968">
        <v>0.18038274922655151</v>
      </c>
      <c r="P4968">
        <v>0</v>
      </c>
      <c r="Q4968">
        <v>0</v>
      </c>
      <c r="R4968">
        <v>0.6663548483315519</v>
      </c>
      <c r="S4968">
        <v>0.10063574331445151</v>
      </c>
      <c r="T4968" t="s">
        <v>64</v>
      </c>
    </row>
    <row r="4969" spans="1:20" x14ac:dyDescent="0.3">
      <c r="A4969" s="2">
        <v>45626</v>
      </c>
      <c r="B4969" t="s">
        <v>62</v>
      </c>
      <c r="C4969" t="s">
        <v>68</v>
      </c>
      <c r="D4969">
        <v>34</v>
      </c>
      <c r="E4969">
        <v>102248</v>
      </c>
      <c r="F4969">
        <v>-12335.39</v>
      </c>
      <c r="G4969">
        <v>-1242.69</v>
      </c>
      <c r="H4969">
        <v>1565.5911779999999</v>
      </c>
      <c r="I4969">
        <v>0</v>
      </c>
      <c r="J4969">
        <v>0</v>
      </c>
      <c r="K4969">
        <v>90060.92</v>
      </c>
      <c r="L4969">
        <v>56265.18</v>
      </c>
      <c r="M4969">
        <v>-0.12064187074563799</v>
      </c>
      <c r="N4969">
        <v>-1.21536851576559E-2</v>
      </c>
      <c r="O4969">
        <v>0.18629240668766139</v>
      </c>
      <c r="P4969">
        <v>0</v>
      </c>
      <c r="Q4969">
        <v>0</v>
      </c>
      <c r="R4969">
        <v>0.62474578318764673</v>
      </c>
      <c r="S4969">
        <v>0.11919137782646121</v>
      </c>
      <c r="T4969" t="s">
        <v>64</v>
      </c>
    </row>
    <row r="4970" spans="1:20" x14ac:dyDescent="0.3">
      <c r="A4970" s="2">
        <v>45626</v>
      </c>
      <c r="B4970" t="s">
        <v>62</v>
      </c>
      <c r="C4970" t="s">
        <v>68</v>
      </c>
      <c r="D4970">
        <v>35</v>
      </c>
      <c r="E4970">
        <v>116737.07</v>
      </c>
      <c r="F4970">
        <v>-11880.53</v>
      </c>
      <c r="G4970">
        <v>-1192.96</v>
      </c>
      <c r="H4970">
        <v>849.82744100000002</v>
      </c>
      <c r="I4970">
        <v>0</v>
      </c>
      <c r="J4970">
        <v>0</v>
      </c>
      <c r="K4970">
        <v>103939.37</v>
      </c>
      <c r="L4970">
        <v>78259.78</v>
      </c>
      <c r="M4970">
        <v>-0.1017716994267545</v>
      </c>
      <c r="N4970">
        <v>-1.021920457657538E-2</v>
      </c>
      <c r="O4970">
        <v>8.8571412652667506E-2</v>
      </c>
      <c r="P4970">
        <v>0</v>
      </c>
      <c r="Q4970">
        <v>0</v>
      </c>
      <c r="R4970">
        <v>0.75293683230906627</v>
      </c>
      <c r="S4970">
        <v>0.1096284153782513</v>
      </c>
      <c r="T4970" t="s">
        <v>64</v>
      </c>
    </row>
    <row r="4971" spans="1:20" x14ac:dyDescent="0.3">
      <c r="A4971" s="2">
        <v>45626</v>
      </c>
      <c r="B4971" t="s">
        <v>62</v>
      </c>
      <c r="C4971" t="s">
        <v>68</v>
      </c>
      <c r="D4971">
        <v>36</v>
      </c>
      <c r="E4971">
        <v>60288.55</v>
      </c>
      <c r="F4971">
        <v>-13270.98</v>
      </c>
      <c r="G4971">
        <v>-754.14</v>
      </c>
      <c r="H4971">
        <v>251.92829499999999</v>
      </c>
      <c r="I4971">
        <v>0</v>
      </c>
      <c r="J4971">
        <v>392.04</v>
      </c>
      <c r="K4971">
        <v>46246.219999999987</v>
      </c>
      <c r="L4971">
        <v>44092.25</v>
      </c>
      <c r="M4971">
        <v>-0.2201243851444428</v>
      </c>
      <c r="N4971">
        <v>-1.250884288973611E-2</v>
      </c>
      <c r="O4971">
        <v>5.0840957182859213E-2</v>
      </c>
      <c r="P4971">
        <v>0</v>
      </c>
      <c r="Q4971">
        <v>6.5027273006234183E-3</v>
      </c>
      <c r="R4971">
        <v>0.95342386902107901</v>
      </c>
      <c r="S4971">
        <v>0.23291868854036149</v>
      </c>
      <c r="T4971" t="s">
        <v>64</v>
      </c>
    </row>
    <row r="4972" spans="1:20" x14ac:dyDescent="0.3">
      <c r="A4972" s="2">
        <v>45626</v>
      </c>
      <c r="B4972" t="s">
        <v>62</v>
      </c>
      <c r="C4972" t="s">
        <v>68</v>
      </c>
      <c r="D4972">
        <v>37</v>
      </c>
      <c r="E4972">
        <v>54033.13</v>
      </c>
      <c r="F4972">
        <v>-1463.25</v>
      </c>
      <c r="G4972">
        <v>-138.41999999999999</v>
      </c>
      <c r="H4972">
        <v>0</v>
      </c>
      <c r="I4972">
        <v>0</v>
      </c>
      <c r="J4972">
        <v>0.03</v>
      </c>
      <c r="K4972">
        <v>52811.28</v>
      </c>
      <c r="L4972">
        <v>54686.69</v>
      </c>
      <c r="M4972">
        <v>-2.7080607767863901E-2</v>
      </c>
      <c r="N4972">
        <v>-2.5617616451240198E-3</v>
      </c>
      <c r="O4972">
        <v>0</v>
      </c>
      <c r="P4972">
        <v>0</v>
      </c>
      <c r="Q4972">
        <v>5.5521492091981342E-7</v>
      </c>
      <c r="R4972">
        <v>1.035511542231129</v>
      </c>
      <c r="S4972">
        <v>2.261297837086244E-2</v>
      </c>
      <c r="T4972" t="s">
        <v>64</v>
      </c>
    </row>
    <row r="4973" spans="1:20" x14ac:dyDescent="0.3">
      <c r="A4973" s="2">
        <v>45626</v>
      </c>
      <c r="B4973" t="s">
        <v>62</v>
      </c>
      <c r="C4973" t="s">
        <v>68</v>
      </c>
      <c r="D4973">
        <v>38</v>
      </c>
      <c r="E4973">
        <v>50086.219999999987</v>
      </c>
      <c r="F4973">
        <v>-836.14</v>
      </c>
      <c r="G4973">
        <v>-85.289999999999992</v>
      </c>
      <c r="H4973">
        <v>0</v>
      </c>
      <c r="I4973">
        <v>0</v>
      </c>
      <c r="J4973">
        <v>0.01</v>
      </c>
      <c r="K4973">
        <v>49210.52</v>
      </c>
      <c r="L4973">
        <v>49391.49</v>
      </c>
      <c r="M4973">
        <v>-1.6694012844251371E-2</v>
      </c>
      <c r="N4973">
        <v>-1.7028635820391319E-3</v>
      </c>
      <c r="O4973">
        <v>0</v>
      </c>
      <c r="P4973">
        <v>0</v>
      </c>
      <c r="Q4973">
        <v>1.996557136873176E-7</v>
      </c>
      <c r="R4973">
        <v>1.003677465712616</v>
      </c>
      <c r="S4973">
        <v>1.7483850847598341E-2</v>
      </c>
      <c r="T4973" t="s">
        <v>64</v>
      </c>
    </row>
    <row r="4974" spans="1:20" x14ac:dyDescent="0.3">
      <c r="A4974" s="2">
        <v>45626</v>
      </c>
      <c r="B4974" t="s">
        <v>62</v>
      </c>
      <c r="C4974" t="s">
        <v>68</v>
      </c>
      <c r="D4974">
        <v>39</v>
      </c>
      <c r="E4974">
        <v>65009.91</v>
      </c>
      <c r="F4974">
        <v>-625.3900000000001</v>
      </c>
      <c r="G4974">
        <v>-78.87</v>
      </c>
      <c r="H4974">
        <v>0</v>
      </c>
      <c r="I4974">
        <v>0</v>
      </c>
      <c r="J4974">
        <v>0</v>
      </c>
      <c r="K4974">
        <v>64340.85</v>
      </c>
      <c r="L4974">
        <v>63640.83</v>
      </c>
      <c r="M4974">
        <v>-9.6199179478944075E-3</v>
      </c>
      <c r="N4974">
        <v>-1.213199649099653E-3</v>
      </c>
      <c r="O4974">
        <v>0</v>
      </c>
      <c r="P4974">
        <v>0</v>
      </c>
      <c r="Q4974">
        <v>0</v>
      </c>
      <c r="R4974">
        <v>0.98912013130072118</v>
      </c>
      <c r="S4974">
        <v>1.029166168665677E-2</v>
      </c>
      <c r="T4974" t="s">
        <v>64</v>
      </c>
    </row>
    <row r="4975" spans="1:20" x14ac:dyDescent="0.3">
      <c r="A4975" s="2">
        <v>45626</v>
      </c>
      <c r="B4975" t="s">
        <v>62</v>
      </c>
      <c r="C4975" t="s">
        <v>68</v>
      </c>
      <c r="D4975">
        <v>40</v>
      </c>
      <c r="E4975">
        <v>32286.78</v>
      </c>
      <c r="F4975">
        <v>-123.56</v>
      </c>
      <c r="G4975">
        <v>-119.41</v>
      </c>
      <c r="H4975">
        <v>0</v>
      </c>
      <c r="I4975">
        <v>0</v>
      </c>
      <c r="J4975">
        <v>0</v>
      </c>
      <c r="K4975">
        <v>32095.63</v>
      </c>
      <c r="L4975">
        <v>31843.8</v>
      </c>
      <c r="M4975">
        <v>-3.8269533226912072E-3</v>
      </c>
      <c r="N4975">
        <v>-3.6984177424939872E-3</v>
      </c>
      <c r="O4975">
        <v>0</v>
      </c>
      <c r="P4975">
        <v>0</v>
      </c>
      <c r="Q4975">
        <v>0</v>
      </c>
      <c r="R4975">
        <v>0.99215376049636661</v>
      </c>
      <c r="S4975">
        <v>5.9203797963128506E-3</v>
      </c>
      <c r="T4975" t="s">
        <v>64</v>
      </c>
    </row>
    <row r="4976" spans="1:20" x14ac:dyDescent="0.3">
      <c r="A4976" s="2">
        <v>45626</v>
      </c>
      <c r="B4976" t="s">
        <v>62</v>
      </c>
      <c r="C4976" t="s">
        <v>68</v>
      </c>
      <c r="D4976">
        <v>41</v>
      </c>
      <c r="E4976">
        <v>7582.66</v>
      </c>
      <c r="F4976">
        <v>-50</v>
      </c>
      <c r="G4976">
        <v>204.52</v>
      </c>
      <c r="H4976">
        <v>0</v>
      </c>
      <c r="I4976">
        <v>0</v>
      </c>
      <c r="J4976">
        <v>0</v>
      </c>
      <c r="K4976">
        <v>7526.81</v>
      </c>
      <c r="L4976">
        <v>7345.08</v>
      </c>
      <c r="M4976">
        <v>-6.5939920819343082E-3</v>
      </c>
      <c r="N4976">
        <v>2.6972065211944091E-2</v>
      </c>
      <c r="O4976">
        <v>0</v>
      </c>
      <c r="P4976">
        <v>0</v>
      </c>
      <c r="Q4976">
        <v>0</v>
      </c>
      <c r="R4976">
        <v>0.9758556413673255</v>
      </c>
      <c r="S4976">
        <v>7.3654891555205498E-3</v>
      </c>
      <c r="T4976" t="s">
        <v>64</v>
      </c>
    </row>
    <row r="4977" spans="1:20" x14ac:dyDescent="0.3">
      <c r="A4977" s="2">
        <v>45626</v>
      </c>
      <c r="B4977" t="s">
        <v>62</v>
      </c>
      <c r="C4977" t="s">
        <v>68</v>
      </c>
      <c r="D4977">
        <v>42</v>
      </c>
      <c r="E4977">
        <v>26101.27</v>
      </c>
      <c r="F4977">
        <v>-126.38</v>
      </c>
      <c r="G4977">
        <v>0</v>
      </c>
      <c r="H4977">
        <v>0</v>
      </c>
      <c r="I4977">
        <v>0</v>
      </c>
      <c r="J4977">
        <v>0</v>
      </c>
      <c r="K4977">
        <v>25974.89</v>
      </c>
      <c r="L4977">
        <v>25978.51</v>
      </c>
      <c r="M4977">
        <v>-4.8419099913529096E-3</v>
      </c>
      <c r="N4977">
        <v>0</v>
      </c>
      <c r="O4977">
        <v>0</v>
      </c>
      <c r="P4977">
        <v>0</v>
      </c>
      <c r="Q4977">
        <v>0</v>
      </c>
      <c r="R4977">
        <v>1.0001393653640109</v>
      </c>
      <c r="S4977">
        <v>4.8419099913529504E-3</v>
      </c>
      <c r="T4977" t="s">
        <v>64</v>
      </c>
    </row>
    <row r="4978" spans="1:20" x14ac:dyDescent="0.3">
      <c r="A4978" s="2">
        <v>45626</v>
      </c>
      <c r="B4978" t="s">
        <v>62</v>
      </c>
      <c r="C4978" t="s">
        <v>68</v>
      </c>
      <c r="D4978">
        <v>43</v>
      </c>
      <c r="E4978">
        <v>29872.71</v>
      </c>
      <c r="F4978">
        <v>-171.71</v>
      </c>
      <c r="G4978">
        <v>-10.94</v>
      </c>
      <c r="H4978">
        <v>0</v>
      </c>
      <c r="I4978">
        <v>0</v>
      </c>
      <c r="J4978">
        <v>0</v>
      </c>
      <c r="K4978">
        <v>27953.35</v>
      </c>
      <c r="L4978">
        <v>27791.5</v>
      </c>
      <c r="M4978">
        <v>-5.7480556668611576E-3</v>
      </c>
      <c r="N4978">
        <v>-3.662205404196673E-4</v>
      </c>
      <c r="O4978">
        <v>0</v>
      </c>
      <c r="P4978">
        <v>0</v>
      </c>
      <c r="Q4978">
        <v>0</v>
      </c>
      <c r="R4978">
        <v>0.9942099962974027</v>
      </c>
      <c r="S4978">
        <v>6.4251284868363151E-2</v>
      </c>
      <c r="T4978" t="s">
        <v>64</v>
      </c>
    </row>
    <row r="4979" spans="1:20" x14ac:dyDescent="0.3">
      <c r="A4979" s="2">
        <v>45626</v>
      </c>
      <c r="B4979" t="s">
        <v>62</v>
      </c>
      <c r="C4979" t="s">
        <v>68</v>
      </c>
      <c r="D4979">
        <v>44</v>
      </c>
      <c r="E4979">
        <v>20576.98</v>
      </c>
      <c r="F4979">
        <v>-56.88</v>
      </c>
      <c r="G4979">
        <v>-5.24</v>
      </c>
      <c r="H4979">
        <v>0</v>
      </c>
      <c r="I4979">
        <v>0</v>
      </c>
      <c r="J4979">
        <v>0</v>
      </c>
      <c r="K4979">
        <v>20519.25</v>
      </c>
      <c r="L4979">
        <v>20504.91</v>
      </c>
      <c r="M4979">
        <v>-2.7642540353346309E-3</v>
      </c>
      <c r="N4979">
        <v>-2.5465350114545481E-4</v>
      </c>
      <c r="O4979">
        <v>0</v>
      </c>
      <c r="P4979">
        <v>0</v>
      </c>
      <c r="Q4979">
        <v>0</v>
      </c>
      <c r="R4979">
        <v>0.99930114404766257</v>
      </c>
      <c r="S4979">
        <v>2.8055623322761438E-3</v>
      </c>
      <c r="T4979" t="s">
        <v>64</v>
      </c>
    </row>
    <row r="4980" spans="1:20" x14ac:dyDescent="0.3">
      <c r="A4980" s="2">
        <v>45626</v>
      </c>
      <c r="B4980" t="s">
        <v>62</v>
      </c>
      <c r="C4980" t="s">
        <v>68</v>
      </c>
      <c r="D4980">
        <v>45</v>
      </c>
      <c r="E4980">
        <v>9665.51</v>
      </c>
      <c r="F4980">
        <v>-1</v>
      </c>
      <c r="G4980">
        <v>0</v>
      </c>
      <c r="H4980">
        <v>0</v>
      </c>
      <c r="I4980">
        <v>0</v>
      </c>
      <c r="J4980">
        <v>0</v>
      </c>
      <c r="K4980">
        <v>9664.51</v>
      </c>
      <c r="L4980">
        <v>9552.8799999999992</v>
      </c>
      <c r="M4980">
        <v>-1.034606554646366E-4</v>
      </c>
      <c r="N4980">
        <v>0</v>
      </c>
      <c r="O4980">
        <v>0</v>
      </c>
      <c r="P4980">
        <v>0</v>
      </c>
      <c r="Q4980">
        <v>0</v>
      </c>
      <c r="R4980">
        <v>0.98844949200735466</v>
      </c>
      <c r="S4980">
        <v>1.034606554646366E-4</v>
      </c>
      <c r="T4980" t="s">
        <v>64</v>
      </c>
    </row>
    <row r="4981" spans="1:20" x14ac:dyDescent="0.3">
      <c r="A4981" s="2">
        <v>45626</v>
      </c>
      <c r="B4981" t="s">
        <v>62</v>
      </c>
      <c r="C4981" t="s">
        <v>68</v>
      </c>
      <c r="D4981">
        <v>46</v>
      </c>
      <c r="E4981">
        <v>14297.62</v>
      </c>
      <c r="F4981">
        <v>-74.14</v>
      </c>
      <c r="G4981">
        <v>-34.869999999999997</v>
      </c>
      <c r="H4981">
        <v>2.3000799999999999</v>
      </c>
      <c r="I4981">
        <v>0</v>
      </c>
      <c r="J4981">
        <v>0</v>
      </c>
      <c r="K4981">
        <v>14229.95</v>
      </c>
      <c r="L4981">
        <v>14143.65</v>
      </c>
      <c r="M4981">
        <v>-5.1854784222828696E-3</v>
      </c>
      <c r="N4981">
        <v>-2.4388674478689459E-3</v>
      </c>
      <c r="O4981">
        <v>1.9572702776172999E-3</v>
      </c>
      <c r="P4981">
        <v>0</v>
      </c>
      <c r="Q4981">
        <v>0</v>
      </c>
      <c r="R4981">
        <v>0.99393532654717687</v>
      </c>
      <c r="S4981">
        <v>4.7329555548404744E-3</v>
      </c>
      <c r="T4981" t="s">
        <v>64</v>
      </c>
    </row>
    <row r="4982" spans="1:20" x14ac:dyDescent="0.3">
      <c r="A4982" s="2">
        <v>45626</v>
      </c>
      <c r="B4982" t="s">
        <v>62</v>
      </c>
      <c r="C4982" t="s">
        <v>70</v>
      </c>
      <c r="D4982">
        <v>18</v>
      </c>
      <c r="E4982">
        <v>1381224.59</v>
      </c>
      <c r="F4982">
        <v>-98378.530000000013</v>
      </c>
      <c r="G4982">
        <v>-34791.32</v>
      </c>
      <c r="H4982">
        <v>33031.040953000003</v>
      </c>
      <c r="I4982">
        <v>0</v>
      </c>
      <c r="J4982">
        <v>97.96</v>
      </c>
      <c r="K4982">
        <v>1267340.58</v>
      </c>
      <c r="L4982">
        <v>354170.03</v>
      </c>
      <c r="M4982">
        <v>-7.1225585406063469E-2</v>
      </c>
      <c r="N4982">
        <v>-2.518874935465781E-2</v>
      </c>
      <c r="O4982">
        <v>0.290957508169013</v>
      </c>
      <c r="P4982">
        <v>0</v>
      </c>
      <c r="Q4982">
        <v>7.0922571686911524E-5</v>
      </c>
      <c r="R4982">
        <v>0.27945923581173421</v>
      </c>
      <c r="S4982">
        <v>8.2451478799693251E-2</v>
      </c>
      <c r="T4982" t="s">
        <v>64</v>
      </c>
    </row>
    <row r="4983" spans="1:20" x14ac:dyDescent="0.3">
      <c r="A4983" s="2">
        <v>45626</v>
      </c>
      <c r="B4983" t="s">
        <v>62</v>
      </c>
      <c r="C4983" t="s">
        <v>70</v>
      </c>
      <c r="D4983">
        <v>19</v>
      </c>
      <c r="E4983">
        <v>710669.63</v>
      </c>
      <c r="F4983">
        <v>-58217.41</v>
      </c>
      <c r="G4983">
        <v>-17769.46</v>
      </c>
      <c r="H4983">
        <v>16524.886395000001</v>
      </c>
      <c r="I4983">
        <v>0</v>
      </c>
      <c r="J4983">
        <v>26.93</v>
      </c>
      <c r="K4983">
        <v>646394.38</v>
      </c>
      <c r="L4983">
        <v>189344.98</v>
      </c>
      <c r="M4983">
        <v>-8.1919090872083558E-2</v>
      </c>
      <c r="N4983">
        <v>-2.5003826320818011E-2</v>
      </c>
      <c r="O4983">
        <v>0.28290611556385209</v>
      </c>
      <c r="P4983">
        <v>0</v>
      </c>
      <c r="Q4983">
        <v>3.7893838238169832E-5</v>
      </c>
      <c r="R4983">
        <v>0.29292485494691339</v>
      </c>
      <c r="S4983">
        <v>9.0443220431411994E-2</v>
      </c>
      <c r="T4983" t="s">
        <v>64</v>
      </c>
    </row>
    <row r="4984" spans="1:20" x14ac:dyDescent="0.3">
      <c r="A4984" s="2">
        <v>45626</v>
      </c>
      <c r="B4984" t="s">
        <v>62</v>
      </c>
      <c r="C4984" t="s">
        <v>70</v>
      </c>
      <c r="D4984">
        <v>20</v>
      </c>
      <c r="E4984">
        <v>660910.59</v>
      </c>
      <c r="F4984">
        <v>-55905.72</v>
      </c>
      <c r="G4984">
        <v>-16367.2</v>
      </c>
      <c r="H4984">
        <v>16219.257143000001</v>
      </c>
      <c r="I4984">
        <v>0</v>
      </c>
      <c r="J4984">
        <v>8.16</v>
      </c>
      <c r="K4984">
        <v>603344.96</v>
      </c>
      <c r="L4984">
        <v>179516.49</v>
      </c>
      <c r="M4984">
        <v>-8.4588930554131386E-2</v>
      </c>
      <c r="N4984">
        <v>-2.476462058203667E-2</v>
      </c>
      <c r="O4984">
        <v>0.29857941183819331</v>
      </c>
      <c r="P4984">
        <v>0</v>
      </c>
      <c r="Q4984">
        <v>1.2346601981366349E-5</v>
      </c>
      <c r="R4984">
        <v>0.29753540992536009</v>
      </c>
      <c r="S4984">
        <v>8.7100480565760044E-2</v>
      </c>
      <c r="T4984" t="s">
        <v>64</v>
      </c>
    </row>
    <row r="4985" spans="1:20" x14ac:dyDescent="0.3">
      <c r="A4985" s="2">
        <v>45626</v>
      </c>
      <c r="B4985" t="s">
        <v>62</v>
      </c>
      <c r="C4985" t="s">
        <v>70</v>
      </c>
      <c r="D4985">
        <v>21</v>
      </c>
      <c r="E4985">
        <v>699146.17</v>
      </c>
      <c r="F4985">
        <v>-67518.899999999994</v>
      </c>
      <c r="G4985">
        <v>-16919.759999999998</v>
      </c>
      <c r="H4985">
        <v>16391.503146999999</v>
      </c>
      <c r="I4985">
        <v>0</v>
      </c>
      <c r="J4985">
        <v>5.07</v>
      </c>
      <c r="K4985">
        <v>622624.91</v>
      </c>
      <c r="L4985">
        <v>202671.78</v>
      </c>
      <c r="M4985">
        <v>-9.6573367483369019E-2</v>
      </c>
      <c r="N4985">
        <v>-2.4200604574577012E-2</v>
      </c>
      <c r="O4985">
        <v>0.28524786877566188</v>
      </c>
      <c r="P4985">
        <v>0</v>
      </c>
      <c r="Q4985">
        <v>7.251702458729052E-6</v>
      </c>
      <c r="R4985">
        <v>0.32551183986519272</v>
      </c>
      <c r="S4985">
        <v>0.10944958763058089</v>
      </c>
      <c r="T4985" t="s">
        <v>64</v>
      </c>
    </row>
    <row r="4986" spans="1:20" x14ac:dyDescent="0.3">
      <c r="A4986" s="2">
        <v>45626</v>
      </c>
      <c r="B4986" t="s">
        <v>62</v>
      </c>
      <c r="C4986" t="s">
        <v>70</v>
      </c>
      <c r="D4986">
        <v>22</v>
      </c>
      <c r="E4986">
        <v>734863.77</v>
      </c>
      <c r="F4986">
        <v>-69678.73</v>
      </c>
      <c r="G4986">
        <v>-20406.259999999998</v>
      </c>
      <c r="H4986">
        <v>16496.841681000002</v>
      </c>
      <c r="I4986">
        <v>0</v>
      </c>
      <c r="J4986">
        <v>18.98</v>
      </c>
      <c r="K4986">
        <v>652952.96</v>
      </c>
      <c r="L4986">
        <v>225723.43</v>
      </c>
      <c r="M4986">
        <v>-9.4818567528509395E-2</v>
      </c>
      <c r="N4986">
        <v>-2.7768765903372811E-2</v>
      </c>
      <c r="O4986">
        <v>0.27312759450027041</v>
      </c>
      <c r="P4986">
        <v>0</v>
      </c>
      <c r="Q4986">
        <v>2.58279163769361E-5</v>
      </c>
      <c r="R4986">
        <v>0.34569631172205728</v>
      </c>
      <c r="S4986">
        <v>0.1114639384113331</v>
      </c>
      <c r="T4986" t="s">
        <v>64</v>
      </c>
    </row>
    <row r="4987" spans="1:20" x14ac:dyDescent="0.3">
      <c r="A4987" s="2">
        <v>45626</v>
      </c>
      <c r="B4987" t="s">
        <v>62</v>
      </c>
      <c r="C4987" t="s">
        <v>70</v>
      </c>
      <c r="D4987">
        <v>23</v>
      </c>
      <c r="E4987">
        <v>622162.1</v>
      </c>
      <c r="F4987">
        <v>-72038.349999999991</v>
      </c>
      <c r="G4987">
        <v>-15254.57</v>
      </c>
      <c r="H4987">
        <v>13165.037125999999</v>
      </c>
      <c r="I4987">
        <v>0</v>
      </c>
      <c r="J4987">
        <v>378.07</v>
      </c>
      <c r="K4987">
        <v>546479.16</v>
      </c>
      <c r="L4987">
        <v>207582.81</v>
      </c>
      <c r="M4987">
        <v>-0.1157871075721263</v>
      </c>
      <c r="N4987">
        <v>-2.4518642328100668E-2</v>
      </c>
      <c r="O4987">
        <v>0.25744836975176288</v>
      </c>
      <c r="P4987">
        <v>0</v>
      </c>
      <c r="Q4987">
        <v>6.0767121623126841E-4</v>
      </c>
      <c r="R4987">
        <v>0.37985494268436509</v>
      </c>
      <c r="S4987">
        <v>0.12164505038156451</v>
      </c>
      <c r="T4987" t="s">
        <v>64</v>
      </c>
    </row>
    <row r="4988" spans="1:20" x14ac:dyDescent="0.3">
      <c r="A4988" s="2">
        <v>45626</v>
      </c>
      <c r="B4988" t="s">
        <v>62</v>
      </c>
      <c r="C4988" t="s">
        <v>70</v>
      </c>
      <c r="D4988">
        <v>24</v>
      </c>
      <c r="E4988">
        <v>538915.13</v>
      </c>
      <c r="F4988">
        <v>-63865.120000000003</v>
      </c>
      <c r="G4988">
        <v>-13103.21</v>
      </c>
      <c r="H4988">
        <v>12259.104442</v>
      </c>
      <c r="I4988">
        <v>0</v>
      </c>
      <c r="J4988">
        <v>1491.2</v>
      </c>
      <c r="K4988">
        <v>472312.7</v>
      </c>
      <c r="L4988">
        <v>172441.01</v>
      </c>
      <c r="M4988">
        <v>-0.1185068231430058</v>
      </c>
      <c r="N4988">
        <v>-2.4314051082588831E-2</v>
      </c>
      <c r="O4988">
        <v>0.2767642418531962</v>
      </c>
      <c r="P4988">
        <v>0</v>
      </c>
      <c r="Q4988">
        <v>2.7670405171218711E-3</v>
      </c>
      <c r="R4988">
        <v>0.36509924463178739</v>
      </c>
      <c r="S4988">
        <v>0.12358612013732111</v>
      </c>
      <c r="T4988" t="s">
        <v>64</v>
      </c>
    </row>
    <row r="4989" spans="1:20" x14ac:dyDescent="0.3">
      <c r="A4989" s="2">
        <v>45626</v>
      </c>
      <c r="B4989" t="s">
        <v>62</v>
      </c>
      <c r="C4989" t="s">
        <v>70</v>
      </c>
      <c r="D4989">
        <v>25</v>
      </c>
      <c r="E4989">
        <v>415302.34</v>
      </c>
      <c r="F4989">
        <v>-30562.21</v>
      </c>
      <c r="G4989">
        <v>-9087.51</v>
      </c>
      <c r="H4989">
        <v>8809.3809110000002</v>
      </c>
      <c r="I4989">
        <v>0</v>
      </c>
      <c r="J4989">
        <v>642.07000000000005</v>
      </c>
      <c r="K4989">
        <v>381970.14</v>
      </c>
      <c r="L4989">
        <v>138582.39999999999</v>
      </c>
      <c r="M4989">
        <v>-7.3590266792139911E-2</v>
      </c>
      <c r="N4989">
        <v>-2.1881672999964311E-2</v>
      </c>
      <c r="O4989">
        <v>0.2580789722587003</v>
      </c>
      <c r="P4989">
        <v>0</v>
      </c>
      <c r="Q4989">
        <v>1.5460302968675779E-3</v>
      </c>
      <c r="R4989">
        <v>0.36280951175921761</v>
      </c>
      <c r="S4989">
        <v>8.0260082329418156E-2</v>
      </c>
      <c r="T4989" t="s">
        <v>64</v>
      </c>
    </row>
    <row r="4990" spans="1:20" x14ac:dyDescent="0.3">
      <c r="A4990" s="2">
        <v>45626</v>
      </c>
      <c r="B4990" t="s">
        <v>62</v>
      </c>
      <c r="C4990" t="s">
        <v>70</v>
      </c>
      <c r="D4990">
        <v>26</v>
      </c>
      <c r="E4990">
        <v>343075.68</v>
      </c>
      <c r="F4990">
        <v>-20065.38</v>
      </c>
      <c r="G4990">
        <v>-6933.3</v>
      </c>
      <c r="H4990">
        <v>6654.8104649999996</v>
      </c>
      <c r="I4990">
        <v>0</v>
      </c>
      <c r="J4990">
        <v>31.84</v>
      </c>
      <c r="K4990">
        <v>320883.81</v>
      </c>
      <c r="L4990">
        <v>137466.14000000001</v>
      </c>
      <c r="M4990">
        <v>-5.848674554838746E-2</v>
      </c>
      <c r="N4990">
        <v>-2.020924362811144E-2</v>
      </c>
      <c r="O4990">
        <v>0.23600291532614609</v>
      </c>
      <c r="P4990">
        <v>0</v>
      </c>
      <c r="Q4990">
        <v>9.2807511159053881E-5</v>
      </c>
      <c r="R4990">
        <v>0.42839849103013328</v>
      </c>
      <c r="S4990">
        <v>6.4685057244512331E-2</v>
      </c>
      <c r="T4990" t="s">
        <v>64</v>
      </c>
    </row>
    <row r="4991" spans="1:20" x14ac:dyDescent="0.3">
      <c r="A4991" s="2">
        <v>45626</v>
      </c>
      <c r="B4991" t="s">
        <v>62</v>
      </c>
      <c r="C4991" t="s">
        <v>71</v>
      </c>
      <c r="D4991">
        <v>8</v>
      </c>
      <c r="E4991">
        <v>5679272.1200000001</v>
      </c>
      <c r="F4991">
        <v>-316727.53000000003</v>
      </c>
      <c r="G4991">
        <v>-161943.89000000001</v>
      </c>
      <c r="H4991">
        <v>153533.252083</v>
      </c>
      <c r="I4991">
        <v>0</v>
      </c>
      <c r="J4991">
        <v>120.78</v>
      </c>
      <c r="K4991">
        <v>5126631.24</v>
      </c>
      <c r="L4991">
        <v>1110960.2</v>
      </c>
      <c r="M4991">
        <v>-5.5769035768618892E-2</v>
      </c>
      <c r="N4991">
        <v>-2.85149023639318E-2</v>
      </c>
      <c r="O4991">
        <v>0.32891325875456839</v>
      </c>
      <c r="P4991">
        <v>0</v>
      </c>
      <c r="Q4991">
        <v>2.1266809803788729E-5</v>
      </c>
      <c r="R4991">
        <v>0.21670374715697319</v>
      </c>
      <c r="S4991">
        <v>9.7308399443272298E-2</v>
      </c>
      <c r="T4991" t="s">
        <v>64</v>
      </c>
    </row>
    <row r="4992" spans="1:20" x14ac:dyDescent="0.3">
      <c r="A4992" s="2">
        <v>45626</v>
      </c>
      <c r="B4992" t="s">
        <v>62</v>
      </c>
      <c r="C4992" t="s">
        <v>71</v>
      </c>
      <c r="D4992">
        <v>9</v>
      </c>
      <c r="E4992">
        <v>4306739.63</v>
      </c>
      <c r="F4992">
        <v>-262141.44</v>
      </c>
      <c r="G4992">
        <v>-124122.35</v>
      </c>
      <c r="H4992">
        <v>117880.473086</v>
      </c>
      <c r="I4992">
        <v>0</v>
      </c>
      <c r="J4992">
        <v>709.61</v>
      </c>
      <c r="K4992">
        <v>3931221.07</v>
      </c>
      <c r="L4992">
        <v>916349.49</v>
      </c>
      <c r="M4992">
        <v>-6.0867724199988392E-2</v>
      </c>
      <c r="N4992">
        <v>-2.882049082683924E-2</v>
      </c>
      <c r="O4992">
        <v>0.33301581840607658</v>
      </c>
      <c r="P4992">
        <v>0</v>
      </c>
      <c r="Q4992">
        <v>1.647673323590263E-4</v>
      </c>
      <c r="R4992">
        <v>0.23309538529716931</v>
      </c>
      <c r="S4992">
        <v>8.7193234850837742E-2</v>
      </c>
      <c r="T4992" t="s">
        <v>64</v>
      </c>
    </row>
    <row r="4993" spans="1:20" x14ac:dyDescent="0.3">
      <c r="A4993" s="2">
        <v>45626</v>
      </c>
      <c r="B4993" t="s">
        <v>62</v>
      </c>
      <c r="C4993" t="s">
        <v>71</v>
      </c>
      <c r="D4993">
        <v>10</v>
      </c>
      <c r="E4993">
        <v>3937382.28</v>
      </c>
      <c r="F4993">
        <v>-242157.31</v>
      </c>
      <c r="G4993">
        <v>-112188.75</v>
      </c>
      <c r="H4993">
        <v>104500.84052</v>
      </c>
      <c r="I4993">
        <v>0</v>
      </c>
      <c r="J4993">
        <v>547.21</v>
      </c>
      <c r="K4993">
        <v>3607857.41</v>
      </c>
      <c r="L4993">
        <v>975839.72</v>
      </c>
      <c r="M4993">
        <v>-6.1502107943656417E-2</v>
      </c>
      <c r="N4993">
        <v>-2.8493232818632998E-2</v>
      </c>
      <c r="O4993">
        <v>0.32291172219968778</v>
      </c>
      <c r="P4993">
        <v>0</v>
      </c>
      <c r="Q4993">
        <v>1.389781233027747E-4</v>
      </c>
      <c r="R4993">
        <v>0.27047624368281231</v>
      </c>
      <c r="S4993">
        <v>8.3691358005501981E-2</v>
      </c>
      <c r="T4993" t="s">
        <v>64</v>
      </c>
    </row>
    <row r="4994" spans="1:20" x14ac:dyDescent="0.3">
      <c r="A4994" s="2">
        <v>45626</v>
      </c>
      <c r="B4994" t="s">
        <v>62</v>
      </c>
      <c r="C4994" t="s">
        <v>71</v>
      </c>
      <c r="D4994">
        <v>11</v>
      </c>
      <c r="E4994">
        <v>3163233.5</v>
      </c>
      <c r="F4994">
        <v>-241007.77</v>
      </c>
      <c r="G4994">
        <v>-86240.5</v>
      </c>
      <c r="H4994">
        <v>81779.705413000003</v>
      </c>
      <c r="I4994">
        <v>0</v>
      </c>
      <c r="J4994">
        <v>5137.5600000000004</v>
      </c>
      <c r="K4994">
        <v>2868552.59</v>
      </c>
      <c r="L4994">
        <v>768972.76</v>
      </c>
      <c r="M4994">
        <v>-7.6190319178144769E-2</v>
      </c>
      <c r="N4994">
        <v>-2.7263399935540639E-2</v>
      </c>
      <c r="O4994">
        <v>0.31454725547708279</v>
      </c>
      <c r="P4994">
        <v>0</v>
      </c>
      <c r="Q4994">
        <v>1.6241482015159491E-3</v>
      </c>
      <c r="R4994">
        <v>0.2680699537044221</v>
      </c>
      <c r="S4994">
        <v>9.3158127593173295E-2</v>
      </c>
      <c r="T4994" t="s">
        <v>64</v>
      </c>
    </row>
    <row r="4995" spans="1:20" x14ac:dyDescent="0.3">
      <c r="A4995" s="2">
        <v>45626</v>
      </c>
      <c r="B4995" t="s">
        <v>62</v>
      </c>
      <c r="C4995" t="s">
        <v>71</v>
      </c>
      <c r="D4995">
        <v>12</v>
      </c>
      <c r="E4995">
        <v>3329785.97</v>
      </c>
      <c r="F4995">
        <v>-209242.45</v>
      </c>
      <c r="G4995">
        <v>-84730.72</v>
      </c>
      <c r="H4995">
        <v>79820.403114000001</v>
      </c>
      <c r="I4995">
        <v>0</v>
      </c>
      <c r="J4995">
        <v>277.42</v>
      </c>
      <c r="K4995">
        <v>3052552.77</v>
      </c>
      <c r="L4995">
        <v>838609.53999999992</v>
      </c>
      <c r="M4995">
        <v>-6.2839609477962938E-2</v>
      </c>
      <c r="N4995">
        <v>-2.5446296177408671E-2</v>
      </c>
      <c r="O4995">
        <v>0.29165485308564743</v>
      </c>
      <c r="P4995">
        <v>0</v>
      </c>
      <c r="Q4995">
        <v>8.3314664215490113E-5</v>
      </c>
      <c r="R4995">
        <v>0.27472401074986158</v>
      </c>
      <c r="S4995">
        <v>8.3258564513682465E-2</v>
      </c>
      <c r="T4995" t="s">
        <v>64</v>
      </c>
    </row>
    <row r="4996" spans="1:20" x14ac:dyDescent="0.3">
      <c r="A4996" s="2">
        <v>45626</v>
      </c>
      <c r="B4996" t="s">
        <v>62</v>
      </c>
      <c r="C4996" t="s">
        <v>71</v>
      </c>
      <c r="D4996">
        <v>13</v>
      </c>
      <c r="E4996">
        <v>2586625.04</v>
      </c>
      <c r="F4996">
        <v>-143368.41</v>
      </c>
      <c r="G4996">
        <v>-66950.67</v>
      </c>
      <c r="H4996">
        <v>62828.967689999998</v>
      </c>
      <c r="I4996">
        <v>0</v>
      </c>
      <c r="J4996">
        <v>410.9</v>
      </c>
      <c r="K4996">
        <v>2399622.5099999998</v>
      </c>
      <c r="L4996">
        <v>665125.05000000005</v>
      </c>
      <c r="M4996">
        <v>-5.5426823672904683E-2</v>
      </c>
      <c r="N4996">
        <v>-2.5883407515454961E-2</v>
      </c>
      <c r="O4996">
        <v>0.29552760646552773</v>
      </c>
      <c r="P4996">
        <v>0</v>
      </c>
      <c r="Q4996">
        <v>1.5885564921307651E-4</v>
      </c>
      <c r="R4996">
        <v>0.27717903429735707</v>
      </c>
      <c r="S4996">
        <v>7.2295955968941006E-2</v>
      </c>
      <c r="T4996" t="s">
        <v>64</v>
      </c>
    </row>
    <row r="4997" spans="1:20" x14ac:dyDescent="0.3">
      <c r="A4997" s="2">
        <v>45626</v>
      </c>
      <c r="B4997" t="s">
        <v>62</v>
      </c>
      <c r="C4997" t="s">
        <v>71</v>
      </c>
      <c r="D4997">
        <v>14</v>
      </c>
      <c r="E4997">
        <v>1995945.39</v>
      </c>
      <c r="F4997">
        <v>-120596.88</v>
      </c>
      <c r="G4997">
        <v>-52576.79</v>
      </c>
      <c r="H4997">
        <v>50270.007472999998</v>
      </c>
      <c r="I4997">
        <v>0</v>
      </c>
      <c r="J4997">
        <v>35.880000000000003</v>
      </c>
      <c r="K4997">
        <v>1838018.5600000001</v>
      </c>
      <c r="L4997">
        <v>497176.4</v>
      </c>
      <c r="M4997">
        <v>-6.0420931656852597E-2</v>
      </c>
      <c r="N4997">
        <v>-2.6341797858507539E-2</v>
      </c>
      <c r="O4997">
        <v>0.30643044009076492</v>
      </c>
      <c r="P4997">
        <v>0</v>
      </c>
      <c r="Q4997">
        <v>1.797644373426469E-5</v>
      </c>
      <c r="R4997">
        <v>0.2704958539700491</v>
      </c>
      <c r="S4997">
        <v>7.9123823122234746E-2</v>
      </c>
      <c r="T4997" t="s">
        <v>64</v>
      </c>
    </row>
    <row r="4998" spans="1:20" x14ac:dyDescent="0.3">
      <c r="A4998" s="2">
        <v>45626</v>
      </c>
      <c r="B4998" t="s">
        <v>62</v>
      </c>
      <c r="C4998" t="s">
        <v>71</v>
      </c>
      <c r="D4998">
        <v>15</v>
      </c>
      <c r="E4998">
        <v>1691620.1</v>
      </c>
      <c r="F4998">
        <v>-111809.3</v>
      </c>
      <c r="G4998">
        <v>-41648.009999999987</v>
      </c>
      <c r="H4998">
        <v>40789.961377</v>
      </c>
      <c r="I4998">
        <v>0</v>
      </c>
      <c r="J4998">
        <v>309.10000000000002</v>
      </c>
      <c r="K4998">
        <v>1554842.87</v>
      </c>
      <c r="L4998">
        <v>488086.71</v>
      </c>
      <c r="M4998">
        <v>-6.609598691810295E-2</v>
      </c>
      <c r="N4998">
        <v>-2.4620191022795241E-2</v>
      </c>
      <c r="O4998">
        <v>0.29337430042369828</v>
      </c>
      <c r="P4998">
        <v>0</v>
      </c>
      <c r="Q4998">
        <v>1.8272424168996339E-4</v>
      </c>
      <c r="R4998">
        <v>0.31391384905665742</v>
      </c>
      <c r="S4998">
        <v>8.085576069946214E-2</v>
      </c>
      <c r="T4998" t="s">
        <v>64</v>
      </c>
    </row>
    <row r="4999" spans="1:20" x14ac:dyDescent="0.3">
      <c r="A4999" s="2">
        <v>45626</v>
      </c>
      <c r="B4999" t="s">
        <v>62</v>
      </c>
      <c r="C4999" t="s">
        <v>71</v>
      </c>
      <c r="D4999">
        <v>16</v>
      </c>
      <c r="E4999">
        <v>1352342.27</v>
      </c>
      <c r="F4999">
        <v>-86148.44</v>
      </c>
      <c r="G4999">
        <v>-34866.730000000003</v>
      </c>
      <c r="H4999">
        <v>32796.560754999999</v>
      </c>
      <c r="I4999">
        <v>0</v>
      </c>
      <c r="J4999">
        <v>4.4400000000000004</v>
      </c>
      <c r="K4999">
        <v>1249819.9099999999</v>
      </c>
      <c r="L4999">
        <v>373579.29</v>
      </c>
      <c r="M4999">
        <v>-6.3703133379096402E-2</v>
      </c>
      <c r="N4999">
        <v>-2.5782474432304772E-2</v>
      </c>
      <c r="O4999">
        <v>0.29506200565568852</v>
      </c>
      <c r="P4999">
        <v>0</v>
      </c>
      <c r="Q4999">
        <v>3.2831925012593149E-6</v>
      </c>
      <c r="R4999">
        <v>0.29890649605669989</v>
      </c>
      <c r="S4999">
        <v>7.581095575752439E-2</v>
      </c>
      <c r="T4999" t="s">
        <v>64</v>
      </c>
    </row>
    <row r="5000" spans="1:20" x14ac:dyDescent="0.3">
      <c r="A5000" s="2">
        <v>45626</v>
      </c>
      <c r="B5000" t="s">
        <v>62</v>
      </c>
      <c r="C5000" t="s">
        <v>71</v>
      </c>
      <c r="D5000">
        <v>17</v>
      </c>
      <c r="E5000">
        <v>1844632.65</v>
      </c>
      <c r="F5000">
        <v>-127205.48</v>
      </c>
      <c r="G5000">
        <v>-46097.15</v>
      </c>
      <c r="H5000">
        <v>43101.157397000003</v>
      </c>
      <c r="I5000">
        <v>0</v>
      </c>
      <c r="J5000">
        <v>708.55</v>
      </c>
      <c r="K5000">
        <v>1696973.25</v>
      </c>
      <c r="L5000">
        <v>491923.74</v>
      </c>
      <c r="M5000">
        <v>-6.895978990722082E-2</v>
      </c>
      <c r="N5000">
        <v>-2.4989880776532931E-2</v>
      </c>
      <c r="O5000">
        <v>0.28428284352271083</v>
      </c>
      <c r="P5000">
        <v>0</v>
      </c>
      <c r="Q5000">
        <v>3.8411441974639228E-4</v>
      </c>
      <c r="R5000">
        <v>0.28988302555741519</v>
      </c>
      <c r="S5000">
        <v>8.0048133160821974E-2</v>
      </c>
      <c r="T5000" t="s">
        <v>64</v>
      </c>
    </row>
    <row r="5001" spans="1:20" x14ac:dyDescent="0.3">
      <c r="A5001" s="2">
        <v>45626</v>
      </c>
      <c r="B5001" t="s">
        <v>62</v>
      </c>
      <c r="C5001" t="s">
        <v>73</v>
      </c>
      <c r="D5001">
        <v>7</v>
      </c>
      <c r="E5001">
        <v>6655945.4800000004</v>
      </c>
      <c r="F5001">
        <v>-376214.6</v>
      </c>
      <c r="G5001">
        <v>-191662.62</v>
      </c>
      <c r="H5001">
        <v>184241.48736</v>
      </c>
      <c r="I5001">
        <v>0</v>
      </c>
      <c r="J5001">
        <v>187.32</v>
      </c>
      <c r="K5001">
        <v>5652542.4400000004</v>
      </c>
      <c r="L5001">
        <v>1020380.34</v>
      </c>
      <c r="M5001">
        <v>-5.6523089188525007E-2</v>
      </c>
      <c r="N5001">
        <v>-2.8795701613829921E-2</v>
      </c>
      <c r="O5001">
        <v>0.33678232035037642</v>
      </c>
      <c r="P5001">
        <v>0</v>
      </c>
      <c r="Q5001">
        <v>2.8143259370568041E-5</v>
      </c>
      <c r="R5001">
        <v>0.18051705950570451</v>
      </c>
      <c r="S5001">
        <v>0.1507528934867417</v>
      </c>
      <c r="T5001" t="s">
        <v>64</v>
      </c>
    </row>
    <row r="5002" spans="1:20" x14ac:dyDescent="0.3">
      <c r="A5002" s="2">
        <v>45626</v>
      </c>
      <c r="B5002" t="s">
        <v>62</v>
      </c>
      <c r="C5002" t="s">
        <v>74</v>
      </c>
      <c r="D5002">
        <v>6</v>
      </c>
      <c r="E5002">
        <v>7601417.5700000003</v>
      </c>
      <c r="F5002">
        <v>-427974.72</v>
      </c>
      <c r="G5002">
        <v>-241102.79</v>
      </c>
      <c r="H5002">
        <v>233571.17637500001</v>
      </c>
      <c r="I5002">
        <v>0</v>
      </c>
      <c r="J5002">
        <v>438.21</v>
      </c>
      <c r="K5002">
        <v>7165401.4099999992</v>
      </c>
      <c r="L5002">
        <v>1046463.22</v>
      </c>
      <c r="M5002">
        <v>-5.6301961582673588E-2</v>
      </c>
      <c r="N5002">
        <v>-3.17181351740949E-2</v>
      </c>
      <c r="O5002">
        <v>0.37384903798882252</v>
      </c>
      <c r="P5002">
        <v>0</v>
      </c>
      <c r="Q5002">
        <v>5.7648457799431218E-5</v>
      </c>
      <c r="R5002">
        <v>0.14604390739918091</v>
      </c>
      <c r="S5002">
        <v>5.7359848473631618E-2</v>
      </c>
      <c r="T5002" t="s">
        <v>64</v>
      </c>
    </row>
    <row r="5003" spans="1:20" x14ac:dyDescent="0.3">
      <c r="A5003" s="2">
        <v>45626</v>
      </c>
      <c r="B5003" t="s">
        <v>62</v>
      </c>
      <c r="C5003" t="s">
        <v>75</v>
      </c>
      <c r="D5003">
        <v>5</v>
      </c>
      <c r="E5003">
        <v>8417636.7300000004</v>
      </c>
      <c r="F5003">
        <v>-424378.25000000012</v>
      </c>
      <c r="G5003">
        <v>-282160.81</v>
      </c>
      <c r="H5003">
        <v>273982.57078299997</v>
      </c>
      <c r="I5003">
        <v>0</v>
      </c>
      <c r="J5003">
        <v>38.790000000000013</v>
      </c>
      <c r="K5003">
        <v>7985118.2699999996</v>
      </c>
      <c r="L5003">
        <v>776636.16</v>
      </c>
      <c r="M5003">
        <v>-5.0415367592134143E-2</v>
      </c>
      <c r="N5003">
        <v>-3.3520193262129523E-2</v>
      </c>
      <c r="O5003">
        <v>0.3960083712466369</v>
      </c>
      <c r="P5003">
        <v>0</v>
      </c>
      <c r="Q5003">
        <v>4.6081817550708206E-6</v>
      </c>
      <c r="R5003">
        <v>9.7260445461129025E-2</v>
      </c>
      <c r="S5003">
        <v>5.1382409799003041E-2</v>
      </c>
      <c r="T5003" t="s">
        <v>64</v>
      </c>
    </row>
    <row r="5004" spans="1:20" x14ac:dyDescent="0.3">
      <c r="A5004" s="2">
        <v>45626</v>
      </c>
      <c r="B5004" t="s">
        <v>62</v>
      </c>
      <c r="C5004" t="s">
        <v>76</v>
      </c>
      <c r="D5004">
        <v>4</v>
      </c>
      <c r="E5004">
        <v>9194160.5999999996</v>
      </c>
      <c r="F5004">
        <v>-467673.02</v>
      </c>
      <c r="G5004">
        <v>-314025.51</v>
      </c>
      <c r="H5004">
        <v>303721.89011600002</v>
      </c>
      <c r="I5004">
        <v>0</v>
      </c>
      <c r="J5004">
        <v>198.75</v>
      </c>
      <c r="K5004">
        <v>8715417.9600000009</v>
      </c>
      <c r="L5004">
        <v>676744.04</v>
      </c>
      <c r="M5004">
        <v>-5.0866309644406263E-2</v>
      </c>
      <c r="N5004">
        <v>-3.4154886309034023E-2</v>
      </c>
      <c r="O5004">
        <v>0.40191629852662503</v>
      </c>
      <c r="P5004">
        <v>0</v>
      </c>
      <c r="Q5004">
        <v>2.161698154369851E-5</v>
      </c>
      <c r="R5004">
        <v>7.7649063201095173E-2</v>
      </c>
      <c r="S5004">
        <v>5.2070293399051427E-2</v>
      </c>
      <c r="T5004" t="s">
        <v>64</v>
      </c>
    </row>
    <row r="5005" spans="1:20" x14ac:dyDescent="0.3">
      <c r="A5005" s="2">
        <v>45626</v>
      </c>
      <c r="B5005" t="s">
        <v>62</v>
      </c>
      <c r="C5005" t="s">
        <v>77</v>
      </c>
      <c r="D5005">
        <v>3</v>
      </c>
      <c r="E5005">
        <v>9634155.879999999</v>
      </c>
      <c r="F5005">
        <v>-487325.47</v>
      </c>
      <c r="G5005">
        <v>-334098.95</v>
      </c>
      <c r="H5005">
        <v>339678.78949200001</v>
      </c>
      <c r="I5005">
        <v>0</v>
      </c>
      <c r="J5005">
        <v>169.42</v>
      </c>
      <c r="K5005">
        <v>9150167.8300000001</v>
      </c>
      <c r="L5005">
        <v>443022.57</v>
      </c>
      <c r="M5005">
        <v>-5.0583099969522191E-2</v>
      </c>
      <c r="N5005">
        <v>-3.4678590855434663E-2</v>
      </c>
      <c r="O5005">
        <v>0.42896945585709167</v>
      </c>
      <c r="P5005">
        <v>0</v>
      </c>
      <c r="Q5005">
        <v>1.7585349677775818E-5</v>
      </c>
      <c r="R5005">
        <v>4.8416879147013418E-2</v>
      </c>
      <c r="S5005">
        <v>5.0236684565664193E-2</v>
      </c>
      <c r="T5005" t="s">
        <v>64</v>
      </c>
    </row>
    <row r="5006" spans="1:20" x14ac:dyDescent="0.3">
      <c r="A5006" s="2">
        <v>45626</v>
      </c>
      <c r="B5006" t="s">
        <v>62</v>
      </c>
      <c r="C5006" t="s">
        <v>78</v>
      </c>
      <c r="D5006">
        <v>2</v>
      </c>
      <c r="E5006">
        <v>9114381.3499999996</v>
      </c>
      <c r="F5006">
        <v>-408633.77</v>
      </c>
      <c r="G5006">
        <v>-326949.03999999998</v>
      </c>
      <c r="H5006">
        <v>333515.46296099998</v>
      </c>
      <c r="I5006">
        <v>0</v>
      </c>
      <c r="J5006">
        <v>83.94</v>
      </c>
      <c r="K5006">
        <v>8712220.1600000001</v>
      </c>
      <c r="L5006">
        <v>201253.44</v>
      </c>
      <c r="M5006">
        <v>-4.4833955735240329E-2</v>
      </c>
      <c r="N5006">
        <v>-3.5871775323511122E-2</v>
      </c>
      <c r="O5006">
        <v>0.44520536394118509</v>
      </c>
      <c r="P5006">
        <v>0</v>
      </c>
      <c r="Q5006">
        <v>9.2096212322737626E-6</v>
      </c>
      <c r="R5006">
        <v>2.3100132492519569E-2</v>
      </c>
      <c r="S5006">
        <v>4.4123805506557992E-2</v>
      </c>
      <c r="T5006" t="s">
        <v>64</v>
      </c>
    </row>
    <row r="5007" spans="1:20" x14ac:dyDescent="0.3">
      <c r="A5007" s="2">
        <v>45626</v>
      </c>
      <c r="B5007" t="s">
        <v>62</v>
      </c>
      <c r="C5007" t="s">
        <v>79</v>
      </c>
      <c r="D5007">
        <v>1</v>
      </c>
      <c r="E5007">
        <v>10488680.890000001</v>
      </c>
      <c r="F5007">
        <v>-484878.8</v>
      </c>
      <c r="G5007">
        <v>-296682.33</v>
      </c>
      <c r="H5007">
        <v>405623.64386900002</v>
      </c>
      <c r="I5007">
        <v>0</v>
      </c>
      <c r="J5007">
        <v>435.17</v>
      </c>
      <c r="K5007">
        <v>10110170.4</v>
      </c>
      <c r="L5007">
        <v>80468.850000000006</v>
      </c>
      <c r="M5007">
        <v>-4.6228768430002252E-2</v>
      </c>
      <c r="N5007">
        <v>-2.8285952553181351E-2</v>
      </c>
      <c r="O5007">
        <v>0.4705155699586579</v>
      </c>
      <c r="P5007">
        <v>0</v>
      </c>
      <c r="Q5007">
        <v>4.1489488007485749E-5</v>
      </c>
      <c r="R5007">
        <v>7.959198195116474E-3</v>
      </c>
      <c r="S5007">
        <v>3.6087520820742618E-2</v>
      </c>
      <c r="T5007" t="s">
        <v>64</v>
      </c>
    </row>
    <row r="5008" spans="1:20" x14ac:dyDescent="0.3">
      <c r="A5008" s="2">
        <v>45626</v>
      </c>
      <c r="B5008" t="s">
        <v>62</v>
      </c>
      <c r="C5008" t="s">
        <v>80</v>
      </c>
      <c r="D5008">
        <v>0</v>
      </c>
      <c r="E5008">
        <v>466818.87</v>
      </c>
      <c r="F5008">
        <v>-226971.81</v>
      </c>
      <c r="G5008">
        <v>-30475.4</v>
      </c>
      <c r="H5008">
        <v>198341.50730299999</v>
      </c>
      <c r="I5008">
        <v>0</v>
      </c>
      <c r="J5008">
        <v>0</v>
      </c>
      <c r="K5008">
        <v>10142190.48</v>
      </c>
      <c r="L5008">
        <v>6064.91</v>
      </c>
      <c r="M5008">
        <v>-0.48620958702890482</v>
      </c>
      <c r="N5008">
        <v>-6.5283136476466774E-2</v>
      </c>
      <c r="O5008">
        <v>5.1693604534877373</v>
      </c>
      <c r="P5008">
        <v>0</v>
      </c>
      <c r="Q5008">
        <v>0</v>
      </c>
      <c r="R5008">
        <v>5.979881774020872E-4</v>
      </c>
      <c r="S5008">
        <v>-20.726179320900201</v>
      </c>
      <c r="T5008" t="s">
        <v>64</v>
      </c>
    </row>
    <row r="5009" spans="1:20" x14ac:dyDescent="0.3">
      <c r="A5009" s="2">
        <v>45626</v>
      </c>
      <c r="B5009" t="s">
        <v>72</v>
      </c>
      <c r="C5009" t="s">
        <v>71</v>
      </c>
      <c r="D5009">
        <v>8</v>
      </c>
      <c r="E5009">
        <v>598315.30999999994</v>
      </c>
      <c r="F5009">
        <v>-42105.97</v>
      </c>
      <c r="G5009">
        <v>-10002.200000000001</v>
      </c>
      <c r="H5009">
        <v>8476.82</v>
      </c>
      <c r="I5009">
        <v>0</v>
      </c>
      <c r="J5009">
        <v>0</v>
      </c>
      <c r="K5009">
        <v>554683.96</v>
      </c>
      <c r="L5009">
        <v>66686.61</v>
      </c>
      <c r="M5009">
        <v>-7.03742145592096E-2</v>
      </c>
      <c r="N5009">
        <v>-1.6717272369313099E-2</v>
      </c>
      <c r="O5009">
        <v>0.1723750698161699</v>
      </c>
      <c r="P5009">
        <v>0</v>
      </c>
      <c r="Q5009">
        <v>0</v>
      </c>
      <c r="R5009">
        <v>0.12022451487510109</v>
      </c>
      <c r="S5009">
        <v>7.2923672971029238E-2</v>
      </c>
      <c r="T5009" t="s">
        <v>64</v>
      </c>
    </row>
    <row r="5010" spans="1:20" x14ac:dyDescent="0.3">
      <c r="A5010" s="2">
        <v>45626</v>
      </c>
      <c r="B5010" t="s">
        <v>72</v>
      </c>
      <c r="C5010" t="s">
        <v>71</v>
      </c>
      <c r="D5010">
        <v>9</v>
      </c>
      <c r="E5010">
        <v>443550.07</v>
      </c>
      <c r="F5010">
        <v>-11139.49</v>
      </c>
      <c r="G5010">
        <v>-6478.7</v>
      </c>
      <c r="H5010">
        <v>5563.86</v>
      </c>
      <c r="I5010">
        <v>0</v>
      </c>
      <c r="J5010">
        <v>0</v>
      </c>
      <c r="K5010">
        <v>431495.74</v>
      </c>
      <c r="L5010">
        <v>57146.7</v>
      </c>
      <c r="M5010">
        <v>-2.5114391256887861E-2</v>
      </c>
      <c r="N5010">
        <v>-1.4606468216767501E-2</v>
      </c>
      <c r="O5010">
        <v>0.15261778675855009</v>
      </c>
      <c r="P5010">
        <v>0</v>
      </c>
      <c r="Q5010">
        <v>0</v>
      </c>
      <c r="R5010">
        <v>0.13243861920861599</v>
      </c>
      <c r="S5010">
        <v>2.717693179487032E-2</v>
      </c>
      <c r="T5010" t="s">
        <v>64</v>
      </c>
    </row>
    <row r="5011" spans="1:20" x14ac:dyDescent="0.3">
      <c r="A5011" s="2">
        <v>45626</v>
      </c>
      <c r="B5011" t="s">
        <v>72</v>
      </c>
      <c r="C5011" t="s">
        <v>71</v>
      </c>
      <c r="D5011">
        <v>10</v>
      </c>
      <c r="E5011">
        <v>525011.91999999993</v>
      </c>
      <c r="F5011">
        <v>-40999.089999999997</v>
      </c>
      <c r="G5011">
        <v>-7658.12</v>
      </c>
      <c r="H5011">
        <v>7755.71</v>
      </c>
      <c r="I5011">
        <v>0</v>
      </c>
      <c r="J5011">
        <v>0</v>
      </c>
      <c r="K5011">
        <v>484109.81</v>
      </c>
      <c r="L5011">
        <v>51114.86</v>
      </c>
      <c r="M5011">
        <v>-7.8091731707729609E-2</v>
      </c>
      <c r="N5011">
        <v>-1.4586564053631391E-2</v>
      </c>
      <c r="O5011">
        <v>0.17973142082818491</v>
      </c>
      <c r="P5011">
        <v>0</v>
      </c>
      <c r="Q5011">
        <v>0</v>
      </c>
      <c r="R5011">
        <v>0.1055852596748659</v>
      </c>
      <c r="S5011">
        <v>7.7907012092220562E-2</v>
      </c>
      <c r="T5011" t="s">
        <v>64</v>
      </c>
    </row>
    <row r="5012" spans="1:20" x14ac:dyDescent="0.3">
      <c r="A5012" s="2">
        <v>45626</v>
      </c>
      <c r="B5012" t="s">
        <v>72</v>
      </c>
      <c r="C5012" t="s">
        <v>71</v>
      </c>
      <c r="D5012">
        <v>11</v>
      </c>
      <c r="E5012">
        <v>389545.8</v>
      </c>
      <c r="F5012">
        <v>-4596.3599999999997</v>
      </c>
      <c r="G5012">
        <v>-5204.1499999999996</v>
      </c>
      <c r="H5012">
        <v>5348.83</v>
      </c>
      <c r="I5012">
        <v>0</v>
      </c>
      <c r="J5012">
        <v>0</v>
      </c>
      <c r="K5012">
        <v>385094.12</v>
      </c>
      <c r="L5012">
        <v>27363.91</v>
      </c>
      <c r="M5012">
        <v>-1.179928008465243E-2</v>
      </c>
      <c r="N5012">
        <v>-1.335953307672679E-2</v>
      </c>
      <c r="O5012">
        <v>0.16705976977974521</v>
      </c>
      <c r="P5012">
        <v>0</v>
      </c>
      <c r="Q5012">
        <v>0</v>
      </c>
      <c r="R5012">
        <v>7.1057719603716624E-2</v>
      </c>
      <c r="S5012">
        <v>1.1427873179482489E-2</v>
      </c>
      <c r="T5012" t="s">
        <v>64</v>
      </c>
    </row>
    <row r="5013" spans="1:20" x14ac:dyDescent="0.3">
      <c r="A5013" s="2">
        <v>45626</v>
      </c>
      <c r="B5013" t="s">
        <v>72</v>
      </c>
      <c r="C5013" t="s">
        <v>71</v>
      </c>
      <c r="D5013">
        <v>12</v>
      </c>
      <c r="E5013">
        <v>52858.16</v>
      </c>
      <c r="F5013">
        <v>-801.6</v>
      </c>
      <c r="G5013">
        <v>-810.97</v>
      </c>
      <c r="H5013">
        <v>775.95</v>
      </c>
      <c r="I5013">
        <v>0</v>
      </c>
      <c r="J5013">
        <v>0</v>
      </c>
      <c r="K5013">
        <v>52021.54</v>
      </c>
      <c r="L5013">
        <v>0</v>
      </c>
      <c r="M5013">
        <v>-1.5165113579435979E-2</v>
      </c>
      <c r="N5013">
        <v>-1.534238043851697E-2</v>
      </c>
      <c r="O5013">
        <v>0.17860487387377841</v>
      </c>
      <c r="P5013">
        <v>0</v>
      </c>
      <c r="Q5013">
        <v>0</v>
      </c>
      <c r="R5013">
        <v>0</v>
      </c>
      <c r="S5013">
        <v>1.5827641370793129E-2</v>
      </c>
      <c r="T5013" t="s">
        <v>64</v>
      </c>
    </row>
    <row r="5014" spans="1:20" x14ac:dyDescent="0.3">
      <c r="A5014" s="2">
        <v>45626</v>
      </c>
      <c r="B5014" t="s">
        <v>72</v>
      </c>
      <c r="C5014" t="s">
        <v>73</v>
      </c>
      <c r="D5014">
        <v>7</v>
      </c>
      <c r="E5014">
        <v>553670.99</v>
      </c>
      <c r="F5014">
        <v>-5252.95</v>
      </c>
      <c r="G5014">
        <v>-7550.92</v>
      </c>
      <c r="H5014">
        <v>7707.9900000000007</v>
      </c>
      <c r="I5014">
        <v>0</v>
      </c>
      <c r="J5014">
        <v>0</v>
      </c>
      <c r="K5014">
        <v>548575.11</v>
      </c>
      <c r="L5014">
        <v>73014.34</v>
      </c>
      <c r="M5014">
        <v>-9.4874936467232995E-3</v>
      </c>
      <c r="N5014">
        <v>-1.3637918793614239E-2</v>
      </c>
      <c r="O5014">
        <v>0.16937955336977289</v>
      </c>
      <c r="P5014">
        <v>0</v>
      </c>
      <c r="Q5014">
        <v>0</v>
      </c>
      <c r="R5014">
        <v>0.13309816407820621</v>
      </c>
      <c r="S5014">
        <v>9.2038053140548418E-3</v>
      </c>
      <c r="T5014" t="s">
        <v>64</v>
      </c>
    </row>
    <row r="5015" spans="1:20" x14ac:dyDescent="0.3">
      <c r="A5015" s="2">
        <v>45626</v>
      </c>
      <c r="B5015" t="s">
        <v>72</v>
      </c>
      <c r="C5015" t="s">
        <v>74</v>
      </c>
      <c r="D5015">
        <v>6</v>
      </c>
      <c r="E5015">
        <v>747606.07</v>
      </c>
      <c r="F5015">
        <v>-9078.8700000000008</v>
      </c>
      <c r="G5015">
        <v>-11442.1</v>
      </c>
      <c r="H5015">
        <v>11564.03</v>
      </c>
      <c r="I5015">
        <v>0</v>
      </c>
      <c r="J5015">
        <v>0</v>
      </c>
      <c r="K5015">
        <v>738649.13</v>
      </c>
      <c r="L5015">
        <v>0</v>
      </c>
      <c r="M5015">
        <v>-1.214392226644174E-2</v>
      </c>
      <c r="N5015">
        <v>-1.5304985418323321E-2</v>
      </c>
      <c r="O5015">
        <v>0.1881949652085266</v>
      </c>
      <c r="P5015">
        <v>0</v>
      </c>
      <c r="Q5015">
        <v>0</v>
      </c>
      <c r="R5015">
        <v>0</v>
      </c>
      <c r="S5015">
        <v>1.198082835255731E-2</v>
      </c>
      <c r="T5015" t="s">
        <v>64</v>
      </c>
    </row>
    <row r="5016" spans="1:20" x14ac:dyDescent="0.3">
      <c r="A5016" s="2">
        <v>45626</v>
      </c>
      <c r="B5016" t="s">
        <v>72</v>
      </c>
      <c r="C5016" t="s">
        <v>75</v>
      </c>
      <c r="D5016">
        <v>5</v>
      </c>
      <c r="E5016">
        <v>394106.53</v>
      </c>
      <c r="F5016">
        <v>-4195.42</v>
      </c>
      <c r="G5016">
        <v>-6425.36</v>
      </c>
      <c r="H5016">
        <v>5970.01</v>
      </c>
      <c r="I5016">
        <v>0</v>
      </c>
      <c r="J5016">
        <v>0</v>
      </c>
      <c r="K5016">
        <v>389455.76</v>
      </c>
      <c r="L5016">
        <v>17709.47</v>
      </c>
      <c r="M5016">
        <v>-1.0645395801992931E-2</v>
      </c>
      <c r="N5016">
        <v>-1.630361212233657E-2</v>
      </c>
      <c r="O5016">
        <v>0.18430326862807031</v>
      </c>
      <c r="P5016">
        <v>0</v>
      </c>
      <c r="Q5016">
        <v>0</v>
      </c>
      <c r="R5016">
        <v>4.5472353522258861E-2</v>
      </c>
      <c r="S5016">
        <v>1.180079406448814E-2</v>
      </c>
      <c r="T5016" t="s">
        <v>64</v>
      </c>
    </row>
    <row r="5017" spans="1:20" x14ac:dyDescent="0.3">
      <c r="A5017" s="2">
        <v>45626</v>
      </c>
      <c r="B5017" t="s">
        <v>72</v>
      </c>
      <c r="C5017" t="s">
        <v>76</v>
      </c>
      <c r="D5017">
        <v>4</v>
      </c>
      <c r="E5017">
        <v>721373.45000000007</v>
      </c>
      <c r="F5017">
        <v>-7637.08</v>
      </c>
      <c r="G5017">
        <v>-9889.8599999999988</v>
      </c>
      <c r="H5017">
        <v>10259.14</v>
      </c>
      <c r="I5017">
        <v>0</v>
      </c>
      <c r="J5017">
        <v>0</v>
      </c>
      <c r="K5017">
        <v>714105.65000000014</v>
      </c>
      <c r="L5017">
        <v>57276.43</v>
      </c>
      <c r="M5017">
        <v>-1.0586860384174101E-2</v>
      </c>
      <c r="N5017">
        <v>-1.3709764339122819E-2</v>
      </c>
      <c r="O5017">
        <v>0.17303040008842391</v>
      </c>
      <c r="P5017">
        <v>0</v>
      </c>
      <c r="Q5017">
        <v>0</v>
      </c>
      <c r="R5017">
        <v>8.0207221438452408E-2</v>
      </c>
      <c r="S5017">
        <v>1.0074948003700341E-2</v>
      </c>
      <c r="T5017" t="s">
        <v>64</v>
      </c>
    </row>
    <row r="5018" spans="1:20" x14ac:dyDescent="0.3">
      <c r="A5018" s="2">
        <v>45626</v>
      </c>
      <c r="B5018" t="s">
        <v>72</v>
      </c>
      <c r="C5018" t="s">
        <v>77</v>
      </c>
      <c r="D5018">
        <v>3</v>
      </c>
      <c r="E5018">
        <v>802051.16</v>
      </c>
      <c r="F5018">
        <v>-11707.55</v>
      </c>
      <c r="G5018">
        <v>-11631.71</v>
      </c>
      <c r="H5018">
        <v>12663.499032</v>
      </c>
      <c r="I5018">
        <v>0</v>
      </c>
      <c r="J5018">
        <v>0</v>
      </c>
      <c r="K5018">
        <v>791366.67</v>
      </c>
      <c r="L5018">
        <v>55632.490000000013</v>
      </c>
      <c r="M5018">
        <v>-1.4597011492384101E-2</v>
      </c>
      <c r="N5018">
        <v>-1.4502453933237869E-2</v>
      </c>
      <c r="O5018">
        <v>0.19209818430535019</v>
      </c>
      <c r="P5018">
        <v>0</v>
      </c>
      <c r="Q5018">
        <v>0</v>
      </c>
      <c r="R5018">
        <v>7.0299258370332934E-2</v>
      </c>
      <c r="S5018">
        <v>1.3321456950451879E-2</v>
      </c>
      <c r="T5018" t="s">
        <v>64</v>
      </c>
    </row>
    <row r="5019" spans="1:20" x14ac:dyDescent="0.3">
      <c r="A5019" s="2">
        <v>45626</v>
      </c>
      <c r="B5019" t="s">
        <v>72</v>
      </c>
      <c r="C5019" t="s">
        <v>78</v>
      </c>
      <c r="D5019">
        <v>2</v>
      </c>
      <c r="E5019">
        <v>852470.55999999994</v>
      </c>
      <c r="F5019">
        <v>-38529.480000000003</v>
      </c>
      <c r="G5019">
        <v>-14464.87</v>
      </c>
      <c r="H5019">
        <v>13436.3</v>
      </c>
      <c r="I5019">
        <v>0</v>
      </c>
      <c r="J5019">
        <v>0</v>
      </c>
      <c r="K5019">
        <v>812647.09</v>
      </c>
      <c r="L5019">
        <v>8744.9</v>
      </c>
      <c r="M5019">
        <v>-4.5197431803392717E-2</v>
      </c>
      <c r="N5019">
        <v>-1.6968175417107659E-2</v>
      </c>
      <c r="O5019">
        <v>0.19176613364024361</v>
      </c>
      <c r="P5019">
        <v>0</v>
      </c>
      <c r="Q5019">
        <v>0</v>
      </c>
      <c r="R5019">
        <v>1.076100573989627E-2</v>
      </c>
      <c r="S5019">
        <v>4.6715361055987642E-2</v>
      </c>
      <c r="T5019" t="s">
        <v>64</v>
      </c>
    </row>
    <row r="5020" spans="1:20" x14ac:dyDescent="0.3">
      <c r="A5020" s="2">
        <v>45626</v>
      </c>
      <c r="B5020" t="s">
        <v>72</v>
      </c>
      <c r="C5020" t="s">
        <v>79</v>
      </c>
      <c r="D5020">
        <v>1</v>
      </c>
      <c r="E5020">
        <v>662488.62</v>
      </c>
      <c r="F5020">
        <v>-25273.89</v>
      </c>
      <c r="G5020">
        <v>-7122.6</v>
      </c>
      <c r="H5020">
        <v>10630.236999000001</v>
      </c>
      <c r="I5020">
        <v>0</v>
      </c>
      <c r="J5020">
        <v>90.64</v>
      </c>
      <c r="K5020">
        <v>640631.73</v>
      </c>
      <c r="L5020">
        <v>8707.93</v>
      </c>
      <c r="M5020">
        <v>-3.8149923239436168E-2</v>
      </c>
      <c r="N5020">
        <v>-1.075127901819657E-2</v>
      </c>
      <c r="O5020">
        <v>0.19522531595259701</v>
      </c>
      <c r="P5020">
        <v>0</v>
      </c>
      <c r="Q5020">
        <v>1.3681744450191459E-4</v>
      </c>
      <c r="R5020">
        <v>1.359272354492963E-2</v>
      </c>
      <c r="S5020">
        <v>3.2992098792580027E-2</v>
      </c>
      <c r="T5020" t="s">
        <v>64</v>
      </c>
    </row>
    <row r="5021" spans="1:20" x14ac:dyDescent="0.3">
      <c r="A5021" s="2">
        <v>45626</v>
      </c>
      <c r="B5021" t="s">
        <v>72</v>
      </c>
      <c r="C5021" t="s">
        <v>80</v>
      </c>
      <c r="D5021">
        <v>0</v>
      </c>
      <c r="E5021">
        <v>0</v>
      </c>
      <c r="F5021">
        <v>-18353.13</v>
      </c>
      <c r="G5021">
        <v>-489.67</v>
      </c>
      <c r="H5021">
        <v>4742.4870000000001</v>
      </c>
      <c r="I5021">
        <v>0</v>
      </c>
      <c r="J5021">
        <v>0</v>
      </c>
      <c r="K5021">
        <v>791502.65999999992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0</v>
      </c>
      <c r="S5021">
        <v>0</v>
      </c>
      <c r="T5021" t="s">
        <v>64</v>
      </c>
    </row>
    <row r="5022" spans="1:20" x14ac:dyDescent="0.3">
      <c r="A5022" s="2">
        <v>45626</v>
      </c>
      <c r="B5022" t="s">
        <v>67</v>
      </c>
      <c r="C5022" t="s">
        <v>66</v>
      </c>
      <c r="D5022">
        <v>56</v>
      </c>
      <c r="E5022">
        <v>1868.39</v>
      </c>
      <c r="F5022">
        <v>0</v>
      </c>
      <c r="G5022">
        <v>0</v>
      </c>
      <c r="H5022">
        <v>18.708653999999999</v>
      </c>
      <c r="I5022">
        <v>0</v>
      </c>
      <c r="J5022">
        <v>0</v>
      </c>
      <c r="K5022">
        <v>1887.1</v>
      </c>
      <c r="L5022">
        <v>0</v>
      </c>
      <c r="M5022">
        <v>0</v>
      </c>
      <c r="N5022">
        <v>0</v>
      </c>
      <c r="O5022">
        <v>0.1218278608855753</v>
      </c>
      <c r="P5022">
        <v>0</v>
      </c>
      <c r="Q5022">
        <v>0</v>
      </c>
      <c r="R5022">
        <v>0</v>
      </c>
      <c r="S5022">
        <v>-1.001396924624934E-2</v>
      </c>
      <c r="T5022" t="s">
        <v>64</v>
      </c>
    </row>
    <row r="5023" spans="1:20" x14ac:dyDescent="0.3">
      <c r="A5023" s="2">
        <v>45626</v>
      </c>
      <c r="B5023" t="s">
        <v>67</v>
      </c>
      <c r="C5023" t="s">
        <v>68</v>
      </c>
      <c r="D5023">
        <v>27</v>
      </c>
      <c r="E5023">
        <v>685614.93</v>
      </c>
      <c r="F5023">
        <v>-40674.890000000007</v>
      </c>
      <c r="G5023">
        <v>-8499.01</v>
      </c>
      <c r="H5023">
        <v>7635.0552829999997</v>
      </c>
      <c r="I5023">
        <v>0</v>
      </c>
      <c r="J5023">
        <v>0</v>
      </c>
      <c r="K5023">
        <v>644322.15</v>
      </c>
      <c r="L5023">
        <v>147788.64000000001</v>
      </c>
      <c r="M5023">
        <v>-5.9326143904129977E-2</v>
      </c>
      <c r="N5023">
        <v>-1.239618571316701E-2</v>
      </c>
      <c r="O5023">
        <v>0.13548884154234109</v>
      </c>
      <c r="P5023">
        <v>0</v>
      </c>
      <c r="Q5023">
        <v>0</v>
      </c>
      <c r="R5023">
        <v>0.2293707270501254</v>
      </c>
      <c r="S5023">
        <v>6.0227364068632563E-2</v>
      </c>
      <c r="T5023" t="s">
        <v>64</v>
      </c>
    </row>
    <row r="5024" spans="1:20" x14ac:dyDescent="0.3">
      <c r="A5024" s="2">
        <v>45626</v>
      </c>
      <c r="B5024" t="s">
        <v>67</v>
      </c>
      <c r="C5024" t="s">
        <v>68</v>
      </c>
      <c r="D5024">
        <v>28</v>
      </c>
      <c r="E5024">
        <v>468119.13</v>
      </c>
      <c r="F5024">
        <v>-27312.65</v>
      </c>
      <c r="G5024">
        <v>-6087.06</v>
      </c>
      <c r="H5024">
        <v>5849.2861210000001</v>
      </c>
      <c r="I5024">
        <v>0</v>
      </c>
      <c r="J5024">
        <v>24.09</v>
      </c>
      <c r="K5024">
        <v>440486.8</v>
      </c>
      <c r="L5024">
        <v>66282.820000000007</v>
      </c>
      <c r="M5024">
        <v>-5.8345511323153999E-2</v>
      </c>
      <c r="N5024">
        <v>-1.300322847305984E-2</v>
      </c>
      <c r="O5024">
        <v>0.15202607608060509</v>
      </c>
      <c r="P5024">
        <v>0</v>
      </c>
      <c r="Q5024">
        <v>5.1461259444791328E-5</v>
      </c>
      <c r="R5024">
        <v>0.15047629123052039</v>
      </c>
      <c r="S5024">
        <v>5.9028414412374081E-2</v>
      </c>
      <c r="T5024" t="s">
        <v>64</v>
      </c>
    </row>
    <row r="5025" spans="1:20" x14ac:dyDescent="0.3">
      <c r="A5025" s="2">
        <v>45626</v>
      </c>
      <c r="B5025" t="s">
        <v>67</v>
      </c>
      <c r="C5025" t="s">
        <v>68</v>
      </c>
      <c r="D5025">
        <v>29</v>
      </c>
      <c r="E5025">
        <v>288814.78999999998</v>
      </c>
      <c r="F5025">
        <v>-14359.69</v>
      </c>
      <c r="G5025">
        <v>-3405.59</v>
      </c>
      <c r="H5025">
        <v>3652.3019079999999</v>
      </c>
      <c r="I5025">
        <v>0</v>
      </c>
      <c r="J5025">
        <v>0</v>
      </c>
      <c r="K5025">
        <v>274508.68</v>
      </c>
      <c r="L5025">
        <v>32614.45</v>
      </c>
      <c r="M5025">
        <v>-4.9719372058473869E-2</v>
      </c>
      <c r="N5025">
        <v>-1.179160527063036E-2</v>
      </c>
      <c r="O5025">
        <v>0.15385756346019069</v>
      </c>
      <c r="P5025">
        <v>0</v>
      </c>
      <c r="Q5025">
        <v>0</v>
      </c>
      <c r="R5025">
        <v>0.1188102685860425</v>
      </c>
      <c r="S5025">
        <v>4.953385524335524E-2</v>
      </c>
      <c r="T5025" t="s">
        <v>64</v>
      </c>
    </row>
    <row r="5026" spans="1:20" x14ac:dyDescent="0.3">
      <c r="A5026" s="2">
        <v>45626</v>
      </c>
      <c r="B5026" t="s">
        <v>67</v>
      </c>
      <c r="C5026" t="s">
        <v>68</v>
      </c>
      <c r="D5026">
        <v>30</v>
      </c>
      <c r="E5026">
        <v>677533.93</v>
      </c>
      <c r="F5026">
        <v>-35650.99</v>
      </c>
      <c r="G5026">
        <v>-6843.5700000000006</v>
      </c>
      <c r="H5026">
        <v>7761.5714209999996</v>
      </c>
      <c r="I5026">
        <v>0</v>
      </c>
      <c r="J5026">
        <v>0.01</v>
      </c>
      <c r="K5026">
        <v>642311.35</v>
      </c>
      <c r="L5026">
        <v>103196.92</v>
      </c>
      <c r="M5026">
        <v>-5.261875224462928E-2</v>
      </c>
      <c r="N5026">
        <v>-1.0100704476896091E-2</v>
      </c>
      <c r="O5026">
        <v>0.13937671326487411</v>
      </c>
      <c r="P5026">
        <v>0</v>
      </c>
      <c r="Q5026">
        <v>1.475940843287361E-8</v>
      </c>
      <c r="R5026">
        <v>0.16066494854870619</v>
      </c>
      <c r="S5026">
        <v>5.1986444427956649E-2</v>
      </c>
      <c r="T5026" t="s">
        <v>64</v>
      </c>
    </row>
    <row r="5027" spans="1:20" x14ac:dyDescent="0.3">
      <c r="A5027" s="2">
        <v>45626</v>
      </c>
      <c r="B5027" t="s">
        <v>67</v>
      </c>
      <c r="C5027" t="s">
        <v>68</v>
      </c>
      <c r="D5027">
        <v>31</v>
      </c>
      <c r="E5027">
        <v>633269.60000000009</v>
      </c>
      <c r="F5027">
        <v>-33725.160000000003</v>
      </c>
      <c r="G5027">
        <v>-6689.36</v>
      </c>
      <c r="H5027">
        <v>7406.5181979999998</v>
      </c>
      <c r="I5027">
        <v>0</v>
      </c>
      <c r="J5027">
        <v>0</v>
      </c>
      <c r="K5027">
        <v>600195.11</v>
      </c>
      <c r="L5027">
        <v>80991.75</v>
      </c>
      <c r="M5027">
        <v>-5.3255611827884991E-2</v>
      </c>
      <c r="N5027">
        <v>-1.056321036095843E-2</v>
      </c>
      <c r="O5027">
        <v>0.14229743236635181</v>
      </c>
      <c r="P5027">
        <v>0</v>
      </c>
      <c r="Q5027">
        <v>0</v>
      </c>
      <c r="R5027">
        <v>0.13494236899064371</v>
      </c>
      <c r="S5027">
        <v>5.2228134747033653E-2</v>
      </c>
      <c r="T5027" t="s">
        <v>64</v>
      </c>
    </row>
    <row r="5028" spans="1:20" x14ac:dyDescent="0.3">
      <c r="A5028" s="2">
        <v>45626</v>
      </c>
      <c r="B5028" t="s">
        <v>67</v>
      </c>
      <c r="C5028" t="s">
        <v>68</v>
      </c>
      <c r="D5028">
        <v>32</v>
      </c>
      <c r="E5028">
        <v>426003.66</v>
      </c>
      <c r="F5028">
        <v>-18330.490000000002</v>
      </c>
      <c r="G5028">
        <v>-4572.3500000000004</v>
      </c>
      <c r="H5028">
        <v>5277.1332339999999</v>
      </c>
      <c r="I5028">
        <v>0</v>
      </c>
      <c r="J5028">
        <v>0</v>
      </c>
      <c r="K5028">
        <v>406271.14</v>
      </c>
      <c r="L5028">
        <v>67847.73</v>
      </c>
      <c r="M5028">
        <v>-4.3028949563484978E-2</v>
      </c>
      <c r="N5028">
        <v>-1.0733123748279529E-2</v>
      </c>
      <c r="O5028">
        <v>0.150714951636018</v>
      </c>
      <c r="P5028">
        <v>0</v>
      </c>
      <c r="Q5028">
        <v>0</v>
      </c>
      <c r="R5028">
        <v>0.1670011066993338</v>
      </c>
      <c r="S5028">
        <v>4.6320071522390108E-2</v>
      </c>
      <c r="T5028" t="s">
        <v>64</v>
      </c>
    </row>
    <row r="5029" spans="1:20" x14ac:dyDescent="0.3">
      <c r="A5029" s="2">
        <v>45626</v>
      </c>
      <c r="B5029" t="s">
        <v>67</v>
      </c>
      <c r="C5029" t="s">
        <v>68</v>
      </c>
      <c r="D5029">
        <v>33</v>
      </c>
      <c r="E5029">
        <v>642579.85000000009</v>
      </c>
      <c r="F5029">
        <v>-37573.68</v>
      </c>
      <c r="G5029">
        <v>-7964.5899999999992</v>
      </c>
      <c r="H5029">
        <v>8492.6809470000007</v>
      </c>
      <c r="I5029">
        <v>0</v>
      </c>
      <c r="J5029">
        <v>0</v>
      </c>
      <c r="K5029">
        <v>604421.86</v>
      </c>
      <c r="L5029">
        <v>97351.07</v>
      </c>
      <c r="M5029">
        <v>-5.847316874315308E-2</v>
      </c>
      <c r="N5029">
        <v>-1.239470861092205E-2</v>
      </c>
      <c r="O5029">
        <v>0.16080121122456609</v>
      </c>
      <c r="P5029">
        <v>0</v>
      </c>
      <c r="Q5029">
        <v>0</v>
      </c>
      <c r="R5029">
        <v>0.16106477353416701</v>
      </c>
      <c r="S5029">
        <v>5.9382487639474069E-2</v>
      </c>
      <c r="T5029" t="s">
        <v>64</v>
      </c>
    </row>
    <row r="5030" spans="1:20" x14ac:dyDescent="0.3">
      <c r="A5030" s="2">
        <v>45626</v>
      </c>
      <c r="B5030" t="s">
        <v>67</v>
      </c>
      <c r="C5030" t="s">
        <v>68</v>
      </c>
      <c r="D5030">
        <v>34</v>
      </c>
      <c r="E5030">
        <v>724515.6</v>
      </c>
      <c r="F5030">
        <v>-42425.999999999993</v>
      </c>
      <c r="G5030">
        <v>-6957.44</v>
      </c>
      <c r="H5030">
        <v>9314.0191530000011</v>
      </c>
      <c r="I5030">
        <v>0</v>
      </c>
      <c r="J5030">
        <v>0</v>
      </c>
      <c r="K5030">
        <v>683439.15</v>
      </c>
      <c r="L5030">
        <v>176544.39</v>
      </c>
      <c r="M5030">
        <v>-5.8557745340472991E-2</v>
      </c>
      <c r="N5030">
        <v>-9.6028850172446244E-3</v>
      </c>
      <c r="O5030">
        <v>0.15640873207077949</v>
      </c>
      <c r="P5030">
        <v>0</v>
      </c>
      <c r="Q5030">
        <v>0</v>
      </c>
      <c r="R5030">
        <v>0.25831764247043792</v>
      </c>
      <c r="S5030">
        <v>5.6695052528889588E-2</v>
      </c>
      <c r="T5030" t="s">
        <v>64</v>
      </c>
    </row>
    <row r="5031" spans="1:20" x14ac:dyDescent="0.3">
      <c r="A5031" s="2">
        <v>45626</v>
      </c>
      <c r="B5031" t="s">
        <v>67</v>
      </c>
      <c r="C5031" t="s">
        <v>68</v>
      </c>
      <c r="D5031">
        <v>35</v>
      </c>
      <c r="E5031">
        <v>397448.88</v>
      </c>
      <c r="F5031">
        <v>-21744.27</v>
      </c>
      <c r="G5031">
        <v>-4585.91</v>
      </c>
      <c r="H5031">
        <v>5373.972444</v>
      </c>
      <c r="I5031">
        <v>0</v>
      </c>
      <c r="J5031">
        <v>358.08</v>
      </c>
      <c r="K5031">
        <v>376096.5</v>
      </c>
      <c r="L5031">
        <v>60432.37</v>
      </c>
      <c r="M5031">
        <v>-5.4709601898991378E-2</v>
      </c>
      <c r="N5031">
        <v>-1.1538364380344959E-2</v>
      </c>
      <c r="O5031">
        <v>0.1645075245953643</v>
      </c>
      <c r="P5031">
        <v>0</v>
      </c>
      <c r="Q5031">
        <v>9.0094605374155278E-4</v>
      </c>
      <c r="R5031">
        <v>0.16068314913858539</v>
      </c>
      <c r="S5031">
        <v>5.3723588301469123E-2</v>
      </c>
      <c r="T5031" t="s">
        <v>64</v>
      </c>
    </row>
    <row r="5032" spans="1:20" x14ac:dyDescent="0.3">
      <c r="A5032" s="2">
        <v>45626</v>
      </c>
      <c r="B5032" t="s">
        <v>67</v>
      </c>
      <c r="C5032" t="s">
        <v>68</v>
      </c>
      <c r="D5032">
        <v>36</v>
      </c>
      <c r="E5032">
        <v>143186.23999999999</v>
      </c>
      <c r="F5032">
        <v>-10577.94</v>
      </c>
      <c r="G5032">
        <v>-1545.18</v>
      </c>
      <c r="H5032">
        <v>1882.750571</v>
      </c>
      <c r="I5032">
        <v>0</v>
      </c>
      <c r="J5032">
        <v>0.02</v>
      </c>
      <c r="K5032">
        <v>132795.09</v>
      </c>
      <c r="L5032">
        <v>43784.24</v>
      </c>
      <c r="M5032">
        <v>-7.3875394730666857E-2</v>
      </c>
      <c r="N5032">
        <v>-1.079140006749252E-2</v>
      </c>
      <c r="O5032">
        <v>0.1599790497594834</v>
      </c>
      <c r="P5032">
        <v>0</v>
      </c>
      <c r="Q5032">
        <v>1.3967822606418049E-7</v>
      </c>
      <c r="R5032">
        <v>0.3297127928449764</v>
      </c>
      <c r="S5032">
        <v>7.2570869938340402E-2</v>
      </c>
      <c r="T5032" t="s">
        <v>64</v>
      </c>
    </row>
    <row r="5033" spans="1:20" x14ac:dyDescent="0.3">
      <c r="A5033" s="2">
        <v>45626</v>
      </c>
      <c r="B5033" t="s">
        <v>67</v>
      </c>
      <c r="C5033" t="s">
        <v>68</v>
      </c>
      <c r="D5033">
        <v>37</v>
      </c>
      <c r="E5033">
        <v>564095.61</v>
      </c>
      <c r="F5033">
        <v>-25930.799999999999</v>
      </c>
      <c r="G5033">
        <v>-6066.37</v>
      </c>
      <c r="H5033">
        <v>7024.7989550000002</v>
      </c>
      <c r="I5033">
        <v>0</v>
      </c>
      <c r="J5033">
        <v>0</v>
      </c>
      <c r="K5033">
        <v>538758.07000000007</v>
      </c>
      <c r="L5033">
        <v>115385.07</v>
      </c>
      <c r="M5033">
        <v>-4.5968803054503481E-2</v>
      </c>
      <c r="N5033">
        <v>-1.075415211970893E-2</v>
      </c>
      <c r="O5033">
        <v>0.15151400892099359</v>
      </c>
      <c r="P5033">
        <v>0</v>
      </c>
      <c r="Q5033">
        <v>0</v>
      </c>
      <c r="R5033">
        <v>0.21416861560885761</v>
      </c>
      <c r="S5033">
        <v>4.4917101907600239E-2</v>
      </c>
      <c r="T5033" t="s">
        <v>64</v>
      </c>
    </row>
    <row r="5034" spans="1:20" x14ac:dyDescent="0.3">
      <c r="A5034" s="2">
        <v>45626</v>
      </c>
      <c r="B5034" t="s">
        <v>67</v>
      </c>
      <c r="C5034" t="s">
        <v>68</v>
      </c>
      <c r="D5034">
        <v>38</v>
      </c>
      <c r="E5034">
        <v>756163.62000000011</v>
      </c>
      <c r="F5034">
        <v>-33843.480000000003</v>
      </c>
      <c r="G5034">
        <v>-9141.5</v>
      </c>
      <c r="H5034">
        <v>9852.2838169999995</v>
      </c>
      <c r="I5034">
        <v>0</v>
      </c>
      <c r="J5034">
        <v>0</v>
      </c>
      <c r="K5034">
        <v>722140.99000000011</v>
      </c>
      <c r="L5034">
        <v>148861.74</v>
      </c>
      <c r="M5034">
        <v>-4.4756821281616267E-2</v>
      </c>
      <c r="N5034">
        <v>-1.208931474381166E-2</v>
      </c>
      <c r="O5034">
        <v>0.1585231687115988</v>
      </c>
      <c r="P5034">
        <v>0</v>
      </c>
      <c r="Q5034">
        <v>0</v>
      </c>
      <c r="R5034">
        <v>0.2061394409975259</v>
      </c>
      <c r="S5034">
        <v>4.499374090491156E-2</v>
      </c>
      <c r="T5034" t="s">
        <v>64</v>
      </c>
    </row>
    <row r="5035" spans="1:20" x14ac:dyDescent="0.3">
      <c r="A5035" s="2">
        <v>45626</v>
      </c>
      <c r="B5035" t="s">
        <v>67</v>
      </c>
      <c r="C5035" t="s">
        <v>68</v>
      </c>
      <c r="D5035">
        <v>39</v>
      </c>
      <c r="E5035">
        <v>425284.58</v>
      </c>
      <c r="F5035">
        <v>-16232</v>
      </c>
      <c r="G5035">
        <v>-4561.4799999999996</v>
      </c>
      <c r="H5035">
        <v>5721.0131259999998</v>
      </c>
      <c r="I5035">
        <v>0</v>
      </c>
      <c r="J5035">
        <v>0</v>
      </c>
      <c r="K5035">
        <v>409834.04</v>
      </c>
      <c r="L5035">
        <v>77627.460000000006</v>
      </c>
      <c r="M5035">
        <v>-3.8167384295946023E-2</v>
      </c>
      <c r="N5035">
        <v>-1.072571218077082E-2</v>
      </c>
      <c r="O5035">
        <v>0.1636684304417213</v>
      </c>
      <c r="P5035">
        <v>0</v>
      </c>
      <c r="Q5035">
        <v>0</v>
      </c>
      <c r="R5035">
        <v>0.18941193854956509</v>
      </c>
      <c r="S5035">
        <v>3.6329885273526819E-2</v>
      </c>
      <c r="T5035" t="s">
        <v>64</v>
      </c>
    </row>
    <row r="5036" spans="1:20" x14ac:dyDescent="0.3">
      <c r="A5036" s="2">
        <v>45626</v>
      </c>
      <c r="B5036" t="s">
        <v>67</v>
      </c>
      <c r="C5036" t="s">
        <v>68</v>
      </c>
      <c r="D5036">
        <v>40</v>
      </c>
      <c r="E5036">
        <v>269445.33</v>
      </c>
      <c r="F5036">
        <v>-13797.92</v>
      </c>
      <c r="G5036">
        <v>-2524.7800000000002</v>
      </c>
      <c r="H5036">
        <v>3094.5364119999999</v>
      </c>
      <c r="I5036">
        <v>0</v>
      </c>
      <c r="J5036">
        <v>0</v>
      </c>
      <c r="K5036">
        <v>256090.9</v>
      </c>
      <c r="L5036">
        <v>63804.51</v>
      </c>
      <c r="M5036">
        <v>-5.1208606955629919E-2</v>
      </c>
      <c r="N5036">
        <v>-9.3702867294081522E-3</v>
      </c>
      <c r="O5036">
        <v>0.13973221585494419</v>
      </c>
      <c r="P5036">
        <v>0</v>
      </c>
      <c r="Q5036">
        <v>0</v>
      </c>
      <c r="R5036">
        <v>0.24914790021824279</v>
      </c>
      <c r="S5036">
        <v>4.9562670097121342E-2</v>
      </c>
      <c r="T5036" t="s">
        <v>64</v>
      </c>
    </row>
    <row r="5037" spans="1:20" x14ac:dyDescent="0.3">
      <c r="A5037" s="2">
        <v>45626</v>
      </c>
      <c r="B5037" t="s">
        <v>67</v>
      </c>
      <c r="C5037" t="s">
        <v>68</v>
      </c>
      <c r="D5037">
        <v>41</v>
      </c>
      <c r="E5037">
        <v>201615.24</v>
      </c>
      <c r="F5037">
        <v>-16669.669999999998</v>
      </c>
      <c r="G5037">
        <v>-2499.190000000001</v>
      </c>
      <c r="H5037">
        <v>2405.4281540000002</v>
      </c>
      <c r="I5037">
        <v>0</v>
      </c>
      <c r="J5037">
        <v>0</v>
      </c>
      <c r="K5037">
        <v>184855.79</v>
      </c>
      <c r="L5037">
        <v>32361.439999999999</v>
      </c>
      <c r="M5037">
        <v>-8.2680604898716981E-2</v>
      </c>
      <c r="N5037">
        <v>-1.2395838727270819E-2</v>
      </c>
      <c r="O5037">
        <v>0.14515788856206169</v>
      </c>
      <c r="P5037">
        <v>0</v>
      </c>
      <c r="Q5037">
        <v>0</v>
      </c>
      <c r="R5037">
        <v>0.1750631668069472</v>
      </c>
      <c r="S5037">
        <v>8.3125908537469609E-2</v>
      </c>
      <c r="T5037" t="s">
        <v>64</v>
      </c>
    </row>
    <row r="5038" spans="1:20" x14ac:dyDescent="0.3">
      <c r="A5038" s="2">
        <v>45626</v>
      </c>
      <c r="B5038" t="s">
        <v>67</v>
      </c>
      <c r="C5038" t="s">
        <v>68</v>
      </c>
      <c r="D5038">
        <v>42</v>
      </c>
      <c r="E5038">
        <v>256765.32</v>
      </c>
      <c r="F5038">
        <v>-17815.900000000001</v>
      </c>
      <c r="G5038">
        <v>-3145.35</v>
      </c>
      <c r="H5038">
        <v>3515.4918109999999</v>
      </c>
      <c r="I5038">
        <v>0</v>
      </c>
      <c r="J5038">
        <v>162.78</v>
      </c>
      <c r="K5038">
        <v>239151.87</v>
      </c>
      <c r="L5038">
        <v>23025.47</v>
      </c>
      <c r="M5038">
        <v>-6.9385927975008463E-2</v>
      </c>
      <c r="N5038">
        <v>-1.224990197274305E-2</v>
      </c>
      <c r="O5038">
        <v>0.16657941591891509</v>
      </c>
      <c r="P5038">
        <v>0</v>
      </c>
      <c r="Q5038">
        <v>6.33964119453515E-4</v>
      </c>
      <c r="R5038">
        <v>9.627969875376681E-2</v>
      </c>
      <c r="S5038">
        <v>6.8597464797816088E-2</v>
      </c>
      <c r="T5038" t="s">
        <v>64</v>
      </c>
    </row>
    <row r="5039" spans="1:20" x14ac:dyDescent="0.3">
      <c r="A5039" s="2">
        <v>45626</v>
      </c>
      <c r="B5039" t="s">
        <v>67</v>
      </c>
      <c r="C5039" t="s">
        <v>68</v>
      </c>
      <c r="D5039">
        <v>43</v>
      </c>
      <c r="E5039">
        <v>143123.87</v>
      </c>
      <c r="F5039">
        <v>-7083.48</v>
      </c>
      <c r="G5039">
        <v>-1625.22</v>
      </c>
      <c r="H5039">
        <v>1593.7003299999999</v>
      </c>
      <c r="I5039">
        <v>0</v>
      </c>
      <c r="J5039">
        <v>0</v>
      </c>
      <c r="K5039">
        <v>135945.23000000001</v>
      </c>
      <c r="L5039">
        <v>35690.81</v>
      </c>
      <c r="M5039">
        <v>-4.9491954067480137E-2</v>
      </c>
      <c r="N5039">
        <v>-1.1355338560926281E-2</v>
      </c>
      <c r="O5039">
        <v>0.1354771966525686</v>
      </c>
      <c r="P5039">
        <v>0</v>
      </c>
      <c r="Q5039">
        <v>0</v>
      </c>
      <c r="R5039">
        <v>0.26253815599120323</v>
      </c>
      <c r="S5039">
        <v>5.0156832679272748E-2</v>
      </c>
      <c r="T5039" t="s">
        <v>64</v>
      </c>
    </row>
    <row r="5040" spans="1:20" x14ac:dyDescent="0.3">
      <c r="A5040" s="2">
        <v>45626</v>
      </c>
      <c r="B5040" t="s">
        <v>67</v>
      </c>
      <c r="C5040" t="s">
        <v>68</v>
      </c>
      <c r="D5040">
        <v>44</v>
      </c>
      <c r="E5040">
        <v>137542.67000000001</v>
      </c>
      <c r="F5040">
        <v>-13630.39</v>
      </c>
      <c r="G5040">
        <v>-1168.6400000000001</v>
      </c>
      <c r="H5040">
        <v>1549.3671159999999</v>
      </c>
      <c r="I5040">
        <v>0</v>
      </c>
      <c r="J5040">
        <v>0</v>
      </c>
      <c r="K5040">
        <v>124257.12</v>
      </c>
      <c r="L5040">
        <v>33013.910000000003</v>
      </c>
      <c r="M5040">
        <v>-9.9099355858076638E-2</v>
      </c>
      <c r="N5040">
        <v>-8.496563284688308E-3</v>
      </c>
      <c r="O5040">
        <v>0.13705298322816231</v>
      </c>
      <c r="P5040">
        <v>0</v>
      </c>
      <c r="Q5040">
        <v>0</v>
      </c>
      <c r="R5040">
        <v>0.26569028800925049</v>
      </c>
      <c r="S5040">
        <v>9.6592206622133983E-2</v>
      </c>
      <c r="T5040" t="s">
        <v>64</v>
      </c>
    </row>
    <row r="5041" spans="1:20" x14ac:dyDescent="0.3">
      <c r="A5041" s="2">
        <v>45626</v>
      </c>
      <c r="B5041" t="s">
        <v>67</v>
      </c>
      <c r="C5041" t="s">
        <v>68</v>
      </c>
      <c r="D5041">
        <v>45</v>
      </c>
      <c r="E5041">
        <v>28056.83</v>
      </c>
      <c r="F5041">
        <v>-1826.08</v>
      </c>
      <c r="G5041">
        <v>-310.24</v>
      </c>
      <c r="H5041">
        <v>298.319773</v>
      </c>
      <c r="I5041">
        <v>0</v>
      </c>
      <c r="J5041">
        <v>0</v>
      </c>
      <c r="K5041">
        <v>26212.06</v>
      </c>
      <c r="L5041">
        <v>2654.52</v>
      </c>
      <c r="M5041">
        <v>-6.5085043463570177E-2</v>
      </c>
      <c r="N5041">
        <v>-1.1057557108197899E-2</v>
      </c>
      <c r="O5041">
        <v>0.12936448052636981</v>
      </c>
      <c r="P5041">
        <v>0</v>
      </c>
      <c r="Q5041">
        <v>0</v>
      </c>
      <c r="R5041">
        <v>0.1012709416963031</v>
      </c>
      <c r="S5041">
        <v>6.5751191421126343E-2</v>
      </c>
      <c r="T5041" t="s">
        <v>64</v>
      </c>
    </row>
    <row r="5042" spans="1:20" x14ac:dyDescent="0.3">
      <c r="A5042" s="2">
        <v>45626</v>
      </c>
      <c r="B5042" t="s">
        <v>67</v>
      </c>
      <c r="C5042" t="s">
        <v>68</v>
      </c>
      <c r="D5042">
        <v>46</v>
      </c>
      <c r="E5042">
        <v>19590.82</v>
      </c>
      <c r="F5042">
        <v>-881.75</v>
      </c>
      <c r="G5042">
        <v>-208.61</v>
      </c>
      <c r="H5042">
        <v>264.50437399999998</v>
      </c>
      <c r="I5042">
        <v>0</v>
      </c>
      <c r="J5042">
        <v>0</v>
      </c>
      <c r="K5042">
        <v>18764.98</v>
      </c>
      <c r="L5042">
        <v>3746.53</v>
      </c>
      <c r="M5042">
        <v>-4.500832532788316E-2</v>
      </c>
      <c r="N5042">
        <v>-1.064835468857353E-2</v>
      </c>
      <c r="O5042">
        <v>0.16426757789277491</v>
      </c>
      <c r="P5042">
        <v>0</v>
      </c>
      <c r="Q5042">
        <v>0</v>
      </c>
      <c r="R5042">
        <v>0.19965542196154751</v>
      </c>
      <c r="S5042">
        <v>4.2154437639670007E-2</v>
      </c>
      <c r="T5042" t="s">
        <v>64</v>
      </c>
    </row>
    <row r="5043" spans="1:20" x14ac:dyDescent="0.3">
      <c r="A5043" s="2">
        <v>45626</v>
      </c>
      <c r="B5043" t="s">
        <v>67</v>
      </c>
      <c r="C5043" t="s">
        <v>70</v>
      </c>
      <c r="D5043">
        <v>21</v>
      </c>
      <c r="E5043">
        <v>1084.05</v>
      </c>
      <c r="F5043">
        <v>-255.76</v>
      </c>
      <c r="G5043">
        <v>-27.36</v>
      </c>
      <c r="H5043">
        <v>22.259629</v>
      </c>
      <c r="I5043">
        <v>0</v>
      </c>
      <c r="J5043">
        <v>0</v>
      </c>
      <c r="K5043">
        <v>823.19</v>
      </c>
      <c r="L5043">
        <v>0</v>
      </c>
      <c r="M5043">
        <v>-0.23593007702596741</v>
      </c>
      <c r="N5043">
        <v>-2.5238688252386881E-2</v>
      </c>
      <c r="O5043">
        <v>0.2498274859708193</v>
      </c>
      <c r="P5043">
        <v>0</v>
      </c>
      <c r="Q5043">
        <v>0</v>
      </c>
      <c r="R5043">
        <v>0</v>
      </c>
      <c r="S5043">
        <v>0.24063465707301321</v>
      </c>
      <c r="T5043" t="s">
        <v>64</v>
      </c>
    </row>
    <row r="5044" spans="1:20" x14ac:dyDescent="0.3">
      <c r="A5044" s="2">
        <v>45626</v>
      </c>
      <c r="B5044" t="s">
        <v>67</v>
      </c>
      <c r="C5044" t="s">
        <v>70</v>
      </c>
      <c r="D5044">
        <v>25</v>
      </c>
      <c r="E5044">
        <v>233934.82</v>
      </c>
      <c r="F5044">
        <v>-7448.3</v>
      </c>
      <c r="G5044">
        <v>-2916.98</v>
      </c>
      <c r="H5044">
        <v>2781.18</v>
      </c>
      <c r="I5044">
        <v>0</v>
      </c>
      <c r="J5044">
        <v>0</v>
      </c>
      <c r="K5044">
        <v>226350.72</v>
      </c>
      <c r="L5044">
        <v>27669.59</v>
      </c>
      <c r="M5044">
        <v>-3.1839210597208227E-2</v>
      </c>
      <c r="N5044">
        <v>-1.246919975401695E-2</v>
      </c>
      <c r="O5044">
        <v>0.14464580347636999</v>
      </c>
      <c r="P5044">
        <v>0</v>
      </c>
      <c r="Q5044">
        <v>0</v>
      </c>
      <c r="R5044">
        <v>0.1222421117105349</v>
      </c>
      <c r="S5044">
        <v>3.2419714175085212E-2</v>
      </c>
      <c r="T5044" t="s">
        <v>64</v>
      </c>
    </row>
    <row r="5045" spans="1:20" x14ac:dyDescent="0.3">
      <c r="A5045" s="2">
        <v>45626</v>
      </c>
      <c r="B5045" t="s">
        <v>67</v>
      </c>
      <c r="C5045" t="s">
        <v>70</v>
      </c>
      <c r="D5045">
        <v>26</v>
      </c>
      <c r="E5045">
        <v>288722.88</v>
      </c>
      <c r="F5045">
        <v>-8829.6299999999992</v>
      </c>
      <c r="G5045">
        <v>-3445.95</v>
      </c>
      <c r="H5045">
        <v>3382.76</v>
      </c>
      <c r="I5045">
        <v>0</v>
      </c>
      <c r="J5045">
        <v>0</v>
      </c>
      <c r="K5045">
        <v>279830.06</v>
      </c>
      <c r="L5045">
        <v>59246.83</v>
      </c>
      <c r="M5045">
        <v>-3.0581677489501351E-2</v>
      </c>
      <c r="N5045">
        <v>-1.1935146947827621E-2</v>
      </c>
      <c r="O5045">
        <v>0.14254815320951819</v>
      </c>
      <c r="P5045">
        <v>0</v>
      </c>
      <c r="Q5045">
        <v>0</v>
      </c>
      <c r="R5045">
        <v>0.21172432296944799</v>
      </c>
      <c r="S5045">
        <v>3.0800537872163119E-2</v>
      </c>
      <c r="T5045" t="s">
        <v>64</v>
      </c>
    </row>
    <row r="5046" spans="1:20" x14ac:dyDescent="0.3">
      <c r="A5046" s="2">
        <v>45626</v>
      </c>
      <c r="B5046" t="s">
        <v>67</v>
      </c>
      <c r="C5046" t="s">
        <v>71</v>
      </c>
      <c r="D5046">
        <v>8</v>
      </c>
      <c r="E5046">
        <v>5231051.71</v>
      </c>
      <c r="F5046">
        <v>-149318.23000000001</v>
      </c>
      <c r="G5046">
        <v>-81660.53</v>
      </c>
      <c r="H5046">
        <v>79618.647097000008</v>
      </c>
      <c r="I5046">
        <v>0</v>
      </c>
      <c r="J5046">
        <v>28.97</v>
      </c>
      <c r="K5046">
        <v>4999210.0599999996</v>
      </c>
      <c r="L5046">
        <v>385945.16</v>
      </c>
      <c r="M5046">
        <v>-2.8544590701436591E-2</v>
      </c>
      <c r="N5046">
        <v>-1.561072887960421E-2</v>
      </c>
      <c r="O5046">
        <v>0.18518141157510501</v>
      </c>
      <c r="P5046">
        <v>0</v>
      </c>
      <c r="Q5046">
        <v>5.5380832777124282E-6</v>
      </c>
      <c r="R5046">
        <v>7.7201228867746358E-2</v>
      </c>
      <c r="S5046">
        <v>4.4320274937599567E-2</v>
      </c>
      <c r="T5046" t="s">
        <v>64</v>
      </c>
    </row>
    <row r="5047" spans="1:20" x14ac:dyDescent="0.3">
      <c r="A5047" s="2">
        <v>45626</v>
      </c>
      <c r="B5047" t="s">
        <v>67</v>
      </c>
      <c r="C5047" t="s">
        <v>71</v>
      </c>
      <c r="D5047">
        <v>9</v>
      </c>
      <c r="E5047">
        <v>3495174.99</v>
      </c>
      <c r="F5047">
        <v>-92436.2</v>
      </c>
      <c r="G5047">
        <v>-57858.11</v>
      </c>
      <c r="H5047">
        <v>54505.04</v>
      </c>
      <c r="I5047">
        <v>0</v>
      </c>
      <c r="J5047">
        <v>0</v>
      </c>
      <c r="K5047">
        <v>3358903.02</v>
      </c>
      <c r="L5047">
        <v>175244.61</v>
      </c>
      <c r="M5047">
        <v>-2.644680173795819E-2</v>
      </c>
      <c r="N5047">
        <v>-1.655370908911202E-2</v>
      </c>
      <c r="O5047">
        <v>0.18973145986414069</v>
      </c>
      <c r="P5047">
        <v>0</v>
      </c>
      <c r="Q5047">
        <v>0</v>
      </c>
      <c r="R5047">
        <v>5.2173167536108261E-2</v>
      </c>
      <c r="S5047">
        <v>3.8988597249032218E-2</v>
      </c>
      <c r="T5047" t="s">
        <v>64</v>
      </c>
    </row>
    <row r="5048" spans="1:20" x14ac:dyDescent="0.3">
      <c r="A5048" s="2">
        <v>45626</v>
      </c>
      <c r="B5048" t="s">
        <v>67</v>
      </c>
      <c r="C5048" t="s">
        <v>71</v>
      </c>
      <c r="D5048">
        <v>10</v>
      </c>
      <c r="E5048">
        <v>3610748.89</v>
      </c>
      <c r="F5048">
        <v>-102133.15</v>
      </c>
      <c r="G5048">
        <v>-57860.85</v>
      </c>
      <c r="H5048">
        <v>55575.068331000002</v>
      </c>
      <c r="I5048">
        <v>0</v>
      </c>
      <c r="J5048">
        <v>0</v>
      </c>
      <c r="K5048">
        <v>3487256.98</v>
      </c>
      <c r="L5048">
        <v>203938.36</v>
      </c>
      <c r="M5048">
        <v>-2.828586343482889E-2</v>
      </c>
      <c r="N5048">
        <v>-1.6024612002304039E-2</v>
      </c>
      <c r="O5048">
        <v>0.18726401418640329</v>
      </c>
      <c r="P5048">
        <v>0</v>
      </c>
      <c r="Q5048">
        <v>0</v>
      </c>
      <c r="R5048">
        <v>5.8481024246168398E-2</v>
      </c>
      <c r="S5048">
        <v>3.4201190324259889E-2</v>
      </c>
      <c r="T5048" t="s">
        <v>64</v>
      </c>
    </row>
    <row r="5049" spans="1:20" x14ac:dyDescent="0.3">
      <c r="A5049" s="2">
        <v>45626</v>
      </c>
      <c r="B5049" t="s">
        <v>67</v>
      </c>
      <c r="C5049" t="s">
        <v>71</v>
      </c>
      <c r="D5049">
        <v>11</v>
      </c>
      <c r="E5049">
        <v>2218471.48</v>
      </c>
      <c r="F5049">
        <v>-46274.97</v>
      </c>
      <c r="G5049">
        <v>-34580.04</v>
      </c>
      <c r="H5049">
        <v>32476.385483999999</v>
      </c>
      <c r="I5049">
        <v>0</v>
      </c>
      <c r="J5049">
        <v>2.91</v>
      </c>
      <c r="K5049">
        <v>2129898.1800000002</v>
      </c>
      <c r="L5049">
        <v>198255.81</v>
      </c>
      <c r="M5049">
        <v>-2.085894293308652E-2</v>
      </c>
      <c r="N5049">
        <v>-1.558732682017621E-2</v>
      </c>
      <c r="O5049">
        <v>0.17810882866161529</v>
      </c>
      <c r="P5049">
        <v>0</v>
      </c>
      <c r="Q5049">
        <v>1.3117139554122189E-6</v>
      </c>
      <c r="R5049">
        <v>9.3082294666311238E-2</v>
      </c>
      <c r="S5049">
        <v>3.9925372401001198E-2</v>
      </c>
      <c r="T5049" t="s">
        <v>64</v>
      </c>
    </row>
    <row r="5050" spans="1:20" x14ac:dyDescent="0.3">
      <c r="A5050" s="2">
        <v>45626</v>
      </c>
      <c r="B5050" t="s">
        <v>67</v>
      </c>
      <c r="C5050" t="s">
        <v>71</v>
      </c>
      <c r="D5050">
        <v>12</v>
      </c>
      <c r="E5050">
        <v>2155186.23</v>
      </c>
      <c r="F5050">
        <v>-48529.09</v>
      </c>
      <c r="G5050">
        <v>-32709.49</v>
      </c>
      <c r="H5050">
        <v>31105.246771999999</v>
      </c>
      <c r="I5050">
        <v>0</v>
      </c>
      <c r="J5050">
        <v>0</v>
      </c>
      <c r="K5050">
        <v>2091196.14</v>
      </c>
      <c r="L5050">
        <v>248460.44</v>
      </c>
      <c r="M5050">
        <v>-2.2517353407552159E-2</v>
      </c>
      <c r="N5050">
        <v>-1.517710606382261E-2</v>
      </c>
      <c r="O5050">
        <v>0.17559836073160759</v>
      </c>
      <c r="P5050">
        <v>0</v>
      </c>
      <c r="Q5050">
        <v>0</v>
      </c>
      <c r="R5050">
        <v>0.11881259497734151</v>
      </c>
      <c r="S5050">
        <v>2.969121141795707E-2</v>
      </c>
      <c r="T5050" t="s">
        <v>64</v>
      </c>
    </row>
    <row r="5051" spans="1:20" x14ac:dyDescent="0.3">
      <c r="A5051" s="2">
        <v>45626</v>
      </c>
      <c r="B5051" t="s">
        <v>67</v>
      </c>
      <c r="C5051" t="s">
        <v>71</v>
      </c>
      <c r="D5051">
        <v>13</v>
      </c>
      <c r="E5051">
        <v>1745064.46</v>
      </c>
      <c r="F5051">
        <v>-57395.960000000006</v>
      </c>
      <c r="G5051">
        <v>-28018.63</v>
      </c>
      <c r="H5051">
        <v>26164.87</v>
      </c>
      <c r="I5051">
        <v>0</v>
      </c>
      <c r="J5051">
        <v>0</v>
      </c>
      <c r="K5051">
        <v>1659116.94</v>
      </c>
      <c r="L5051">
        <v>132857.37</v>
      </c>
      <c r="M5051">
        <v>-3.2890452654109982E-2</v>
      </c>
      <c r="N5051">
        <v>-1.605592838673707E-2</v>
      </c>
      <c r="O5051">
        <v>0.18242263192195579</v>
      </c>
      <c r="P5051">
        <v>0</v>
      </c>
      <c r="Q5051">
        <v>0</v>
      </c>
      <c r="R5051">
        <v>8.0077158394874809E-2</v>
      </c>
      <c r="S5051">
        <v>4.9251773771153431E-2</v>
      </c>
      <c r="T5051" t="s">
        <v>64</v>
      </c>
    </row>
    <row r="5052" spans="1:20" x14ac:dyDescent="0.3">
      <c r="A5052" s="2">
        <v>45626</v>
      </c>
      <c r="B5052" t="s">
        <v>67</v>
      </c>
      <c r="C5052" t="s">
        <v>71</v>
      </c>
      <c r="D5052">
        <v>14</v>
      </c>
      <c r="E5052">
        <v>2120116.16</v>
      </c>
      <c r="F5052">
        <v>-53657.69</v>
      </c>
      <c r="G5052">
        <v>-31511.51</v>
      </c>
      <c r="H5052">
        <v>31345.640667</v>
      </c>
      <c r="I5052">
        <v>0</v>
      </c>
      <c r="J5052">
        <v>3.04</v>
      </c>
      <c r="K5052">
        <v>2062045.63</v>
      </c>
      <c r="L5052">
        <v>204196.41</v>
      </c>
      <c r="M5052">
        <v>-2.5308844398412581E-2</v>
      </c>
      <c r="N5052">
        <v>-1.4863105425317829E-2</v>
      </c>
      <c r="O5052">
        <v>0.17988257843782479</v>
      </c>
      <c r="P5052">
        <v>0</v>
      </c>
      <c r="Q5052">
        <v>1.4338836981460489E-6</v>
      </c>
      <c r="R5052">
        <v>9.902613551767038E-2</v>
      </c>
      <c r="S5052">
        <v>2.7390258654506939E-2</v>
      </c>
      <c r="T5052" t="s">
        <v>64</v>
      </c>
    </row>
    <row r="5053" spans="1:20" x14ac:dyDescent="0.3">
      <c r="A5053" s="2">
        <v>45626</v>
      </c>
      <c r="B5053" t="s">
        <v>67</v>
      </c>
      <c r="C5053" t="s">
        <v>71</v>
      </c>
      <c r="D5053">
        <v>15</v>
      </c>
      <c r="E5053">
        <v>927203.76</v>
      </c>
      <c r="F5053">
        <v>-32537.58</v>
      </c>
      <c r="G5053">
        <v>-14511.18</v>
      </c>
      <c r="H5053">
        <v>13826.23</v>
      </c>
      <c r="I5053">
        <v>0</v>
      </c>
      <c r="J5053">
        <v>0</v>
      </c>
      <c r="K5053">
        <v>893981.23</v>
      </c>
      <c r="L5053">
        <v>102202.18</v>
      </c>
      <c r="M5053">
        <v>-3.5092157089613177E-2</v>
      </c>
      <c r="N5053">
        <v>-1.5650475791858309E-2</v>
      </c>
      <c r="O5053">
        <v>0.18142628289888149</v>
      </c>
      <c r="P5053">
        <v>0</v>
      </c>
      <c r="Q5053">
        <v>0</v>
      </c>
      <c r="R5053">
        <v>0.1143225121180676</v>
      </c>
      <c r="S5053">
        <v>3.5830883602111403E-2</v>
      </c>
      <c r="T5053" t="s">
        <v>64</v>
      </c>
    </row>
    <row r="5054" spans="1:20" x14ac:dyDescent="0.3">
      <c r="A5054" s="2">
        <v>45626</v>
      </c>
      <c r="B5054" t="s">
        <v>67</v>
      </c>
      <c r="C5054" t="s">
        <v>71</v>
      </c>
      <c r="D5054">
        <v>16</v>
      </c>
      <c r="E5054">
        <v>382511.53</v>
      </c>
      <c r="F5054">
        <v>-14726.58</v>
      </c>
      <c r="G5054">
        <v>-6388.32</v>
      </c>
      <c r="H5054">
        <v>5993.35</v>
      </c>
      <c r="I5054">
        <v>0</v>
      </c>
      <c r="J5054">
        <v>0</v>
      </c>
      <c r="K5054">
        <v>367404.26</v>
      </c>
      <c r="L5054">
        <v>47326.43</v>
      </c>
      <c r="M5054">
        <v>-3.8499702218126597E-2</v>
      </c>
      <c r="N5054">
        <v>-1.6700986765026401E-2</v>
      </c>
      <c r="O5054">
        <v>0.19063240176490021</v>
      </c>
      <c r="P5054">
        <v>0</v>
      </c>
      <c r="Q5054">
        <v>0</v>
      </c>
      <c r="R5054">
        <v>0.12881295932714551</v>
      </c>
      <c r="S5054">
        <v>3.9494940191737542E-2</v>
      </c>
      <c r="T5054" t="s">
        <v>64</v>
      </c>
    </row>
    <row r="5055" spans="1:20" x14ac:dyDescent="0.3">
      <c r="A5055" s="2">
        <v>45626</v>
      </c>
      <c r="B5055" t="s">
        <v>67</v>
      </c>
      <c r="C5055" t="s">
        <v>71</v>
      </c>
      <c r="D5055">
        <v>17</v>
      </c>
      <c r="E5055">
        <v>6991.64</v>
      </c>
      <c r="F5055">
        <v>-160.19</v>
      </c>
      <c r="G5055">
        <v>-107.16</v>
      </c>
      <c r="H5055">
        <v>101.46</v>
      </c>
      <c r="I5055">
        <v>0</v>
      </c>
      <c r="J5055">
        <v>0</v>
      </c>
      <c r="K5055">
        <v>6825.75</v>
      </c>
      <c r="L5055">
        <v>0</v>
      </c>
      <c r="M5055">
        <v>-2.291164876910138E-2</v>
      </c>
      <c r="N5055">
        <v>-1.532687609773959E-2</v>
      </c>
      <c r="O5055">
        <v>0.1765580035585356</v>
      </c>
      <c r="P5055">
        <v>0</v>
      </c>
      <c r="Q5055">
        <v>0</v>
      </c>
      <c r="R5055">
        <v>0</v>
      </c>
      <c r="S5055">
        <v>2.3726908136002471E-2</v>
      </c>
      <c r="T5055" t="s">
        <v>64</v>
      </c>
    </row>
    <row r="5056" spans="1:20" x14ac:dyDescent="0.3">
      <c r="A5056" s="2">
        <v>45626</v>
      </c>
      <c r="B5056" t="s">
        <v>67</v>
      </c>
      <c r="C5056" t="s">
        <v>73</v>
      </c>
      <c r="D5056">
        <v>7</v>
      </c>
      <c r="E5056">
        <v>5458809.4800000004</v>
      </c>
      <c r="F5056">
        <v>-187800.93</v>
      </c>
      <c r="G5056">
        <v>-88708.63</v>
      </c>
      <c r="H5056">
        <v>84092.10891699999</v>
      </c>
      <c r="I5056">
        <v>0</v>
      </c>
      <c r="J5056">
        <v>33.79</v>
      </c>
      <c r="K5056">
        <v>5148735.7300000004</v>
      </c>
      <c r="L5056">
        <v>267062.21999999997</v>
      </c>
      <c r="M5056">
        <v>-3.4403276151707719E-2</v>
      </c>
      <c r="N5056">
        <v>-1.6250545164657411E-2</v>
      </c>
      <c r="O5056">
        <v>0.18742560300715361</v>
      </c>
      <c r="P5056">
        <v>0</v>
      </c>
      <c r="Q5056">
        <v>6.1899943795070874E-6</v>
      </c>
      <c r="R5056">
        <v>5.1869475149776252E-2</v>
      </c>
      <c r="S5056">
        <v>5.680244953337335E-2</v>
      </c>
      <c r="T5056" t="s">
        <v>64</v>
      </c>
    </row>
    <row r="5057" spans="1:20" x14ac:dyDescent="0.3">
      <c r="A5057" s="2">
        <v>45626</v>
      </c>
      <c r="B5057" t="s">
        <v>67</v>
      </c>
      <c r="C5057" t="s">
        <v>74</v>
      </c>
      <c r="D5057">
        <v>6</v>
      </c>
      <c r="E5057">
        <v>4697935.24</v>
      </c>
      <c r="F5057">
        <v>-132582.48000000001</v>
      </c>
      <c r="G5057">
        <v>-78897.599999999991</v>
      </c>
      <c r="H5057">
        <v>76175.403999000002</v>
      </c>
      <c r="I5057">
        <v>0</v>
      </c>
      <c r="J5057">
        <v>0</v>
      </c>
      <c r="K5057">
        <v>4562622.62</v>
      </c>
      <c r="L5057">
        <v>191494.3</v>
      </c>
      <c r="M5057">
        <v>-2.8221436275056008E-2</v>
      </c>
      <c r="N5057">
        <v>-1.6794101231587009E-2</v>
      </c>
      <c r="O5057">
        <v>0.19727831511242799</v>
      </c>
      <c r="P5057">
        <v>0</v>
      </c>
      <c r="Q5057">
        <v>0</v>
      </c>
      <c r="R5057">
        <v>4.1970225448976529E-2</v>
      </c>
      <c r="S5057">
        <v>2.8802572425413019E-2</v>
      </c>
      <c r="T5057" t="s">
        <v>64</v>
      </c>
    </row>
    <row r="5058" spans="1:20" x14ac:dyDescent="0.3">
      <c r="A5058" s="2">
        <v>45626</v>
      </c>
      <c r="B5058" t="s">
        <v>67</v>
      </c>
      <c r="C5058" t="s">
        <v>75</v>
      </c>
      <c r="D5058">
        <v>5</v>
      </c>
      <c r="E5058">
        <v>4777983.99</v>
      </c>
      <c r="F5058">
        <v>-145747.48000000001</v>
      </c>
      <c r="G5058">
        <v>-83253.64</v>
      </c>
      <c r="H5058">
        <v>79348.69</v>
      </c>
      <c r="I5058">
        <v>0</v>
      </c>
      <c r="J5058">
        <v>0</v>
      </c>
      <c r="K5058">
        <v>4628331.25</v>
      </c>
      <c r="L5058">
        <v>141479.53</v>
      </c>
      <c r="M5058">
        <v>-3.0503969939003499E-2</v>
      </c>
      <c r="N5058">
        <v>-1.742442841462933E-2</v>
      </c>
      <c r="O5058">
        <v>0.20205364096807421</v>
      </c>
      <c r="P5058">
        <v>0</v>
      </c>
      <c r="Q5058">
        <v>0</v>
      </c>
      <c r="R5058">
        <v>3.056815131803714E-2</v>
      </c>
      <c r="S5058">
        <v>3.1321314661835069E-2</v>
      </c>
      <c r="T5058" t="s">
        <v>64</v>
      </c>
    </row>
    <row r="5059" spans="1:20" x14ac:dyDescent="0.3">
      <c r="A5059" s="2">
        <v>45626</v>
      </c>
      <c r="B5059" t="s">
        <v>67</v>
      </c>
      <c r="C5059" t="s">
        <v>76</v>
      </c>
      <c r="D5059">
        <v>4</v>
      </c>
      <c r="E5059">
        <v>7158055.5</v>
      </c>
      <c r="F5059">
        <v>-145277.60999999999</v>
      </c>
      <c r="G5059">
        <v>-123363.13</v>
      </c>
      <c r="H5059">
        <v>118896.165996</v>
      </c>
      <c r="I5059">
        <v>0</v>
      </c>
      <c r="J5059">
        <v>0</v>
      </c>
      <c r="K5059">
        <v>7008238.5099999998</v>
      </c>
      <c r="L5059">
        <v>128272.7</v>
      </c>
      <c r="M5059">
        <v>-2.0295680859138351E-2</v>
      </c>
      <c r="N5059">
        <v>-1.7234167854663879E-2</v>
      </c>
      <c r="O5059">
        <v>0.20208980212824559</v>
      </c>
      <c r="P5059">
        <v>0</v>
      </c>
      <c r="Q5059">
        <v>0</v>
      </c>
      <c r="R5059">
        <v>1.830312992586778E-2</v>
      </c>
      <c r="S5059">
        <v>2.092984470433349E-2</v>
      </c>
      <c r="T5059" t="s">
        <v>64</v>
      </c>
    </row>
    <row r="5060" spans="1:20" x14ac:dyDescent="0.3">
      <c r="A5060" s="2">
        <v>45626</v>
      </c>
      <c r="B5060" t="s">
        <v>67</v>
      </c>
      <c r="C5060" t="s">
        <v>77</v>
      </c>
      <c r="D5060">
        <v>3</v>
      </c>
      <c r="E5060">
        <v>4885248.3099999996</v>
      </c>
      <c r="F5060">
        <v>-104118.19</v>
      </c>
      <c r="G5060">
        <v>-86332.66</v>
      </c>
      <c r="H5060">
        <v>85249.970322999987</v>
      </c>
      <c r="I5060">
        <v>0</v>
      </c>
      <c r="J5060">
        <v>0</v>
      </c>
      <c r="K5060">
        <v>4780024.88</v>
      </c>
      <c r="L5060">
        <v>22666.880000000001</v>
      </c>
      <c r="M5060">
        <v>-2.131277335214922E-2</v>
      </c>
      <c r="N5060">
        <v>-1.7672112965737868E-2</v>
      </c>
      <c r="O5060">
        <v>0.21231427891598131</v>
      </c>
      <c r="P5060">
        <v>0</v>
      </c>
      <c r="Q5060">
        <v>0</v>
      </c>
      <c r="R5060">
        <v>4.742000422391107E-3</v>
      </c>
      <c r="S5060">
        <v>2.1539013643300291E-2</v>
      </c>
      <c r="T5060" t="s">
        <v>64</v>
      </c>
    </row>
    <row r="5061" spans="1:20" x14ac:dyDescent="0.3">
      <c r="A5061" s="2">
        <v>45626</v>
      </c>
      <c r="B5061" t="s">
        <v>67</v>
      </c>
      <c r="C5061" t="s">
        <v>78</v>
      </c>
      <c r="D5061">
        <v>2</v>
      </c>
      <c r="E5061">
        <v>5131623.3900000006</v>
      </c>
      <c r="F5061">
        <v>-97164.76999999999</v>
      </c>
      <c r="G5061">
        <v>-92274.150000000009</v>
      </c>
      <c r="H5061">
        <v>88488.118335000006</v>
      </c>
      <c r="I5061">
        <v>0</v>
      </c>
      <c r="J5061">
        <v>0</v>
      </c>
      <c r="K5061">
        <v>5030649.72</v>
      </c>
      <c r="L5061">
        <v>34343.07</v>
      </c>
      <c r="M5061">
        <v>-1.8934509143703929E-2</v>
      </c>
      <c r="N5061">
        <v>-1.7981473500143199E-2</v>
      </c>
      <c r="O5061">
        <v>0.2097982174296894</v>
      </c>
      <c r="P5061">
        <v>0</v>
      </c>
      <c r="Q5061">
        <v>0</v>
      </c>
      <c r="R5061">
        <v>6.8267663048501822E-3</v>
      </c>
      <c r="S5061">
        <v>1.967674989492961E-2</v>
      </c>
      <c r="T5061" t="s">
        <v>64</v>
      </c>
    </row>
    <row r="5062" spans="1:20" x14ac:dyDescent="0.3">
      <c r="A5062" s="2">
        <v>45626</v>
      </c>
      <c r="B5062" t="s">
        <v>67</v>
      </c>
      <c r="C5062" t="s">
        <v>79</v>
      </c>
      <c r="D5062">
        <v>1</v>
      </c>
      <c r="E5062">
        <v>4838962.22</v>
      </c>
      <c r="F5062">
        <v>-106809.89</v>
      </c>
      <c r="G5062">
        <v>-64885.15</v>
      </c>
      <c r="H5062">
        <v>85518.345612000005</v>
      </c>
      <c r="I5062">
        <v>0</v>
      </c>
      <c r="J5062">
        <v>0</v>
      </c>
      <c r="K5062">
        <v>4752739.96</v>
      </c>
      <c r="L5062">
        <v>7595.74</v>
      </c>
      <c r="M5062">
        <v>-2.2072891902016129E-2</v>
      </c>
      <c r="N5062">
        <v>-1.340889782768339E-2</v>
      </c>
      <c r="O5062">
        <v>0.21501990667453491</v>
      </c>
      <c r="P5062">
        <v>0</v>
      </c>
      <c r="Q5062">
        <v>0</v>
      </c>
      <c r="R5062">
        <v>1.598181273102936E-3</v>
      </c>
      <c r="S5062">
        <v>1.7818337089641461E-2</v>
      </c>
      <c r="T5062" t="s">
        <v>64</v>
      </c>
    </row>
    <row r="5063" spans="1:20" x14ac:dyDescent="0.3">
      <c r="A5063" s="2">
        <v>45626</v>
      </c>
      <c r="B5063" t="s">
        <v>67</v>
      </c>
      <c r="C5063" t="s">
        <v>80</v>
      </c>
      <c r="D5063">
        <v>0</v>
      </c>
      <c r="E5063">
        <v>177591.32</v>
      </c>
      <c r="F5063">
        <v>-23748.959999999999</v>
      </c>
      <c r="G5063">
        <v>-5059.26</v>
      </c>
      <c r="H5063">
        <v>37994.71067</v>
      </c>
      <c r="I5063">
        <v>0</v>
      </c>
      <c r="J5063">
        <v>0</v>
      </c>
      <c r="K5063">
        <v>5014990.8599999994</v>
      </c>
      <c r="L5063">
        <v>0</v>
      </c>
      <c r="M5063">
        <v>-0.1337281574347215</v>
      </c>
      <c r="N5063">
        <v>-2.8488216653831951E-2</v>
      </c>
      <c r="O5063">
        <v>2.6029930957117351</v>
      </c>
      <c r="P5063">
        <v>0</v>
      </c>
      <c r="Q5063">
        <v>0</v>
      </c>
      <c r="R5063">
        <v>0</v>
      </c>
      <c r="S5063">
        <v>-27.238941295103832</v>
      </c>
      <c r="T5063" t="s">
        <v>64</v>
      </c>
    </row>
    <row r="5064" spans="1:20" x14ac:dyDescent="0.3">
      <c r="A5064" s="2">
        <v>45626</v>
      </c>
      <c r="B5064" t="s">
        <v>65</v>
      </c>
      <c r="C5064" t="s">
        <v>63</v>
      </c>
      <c r="D5064">
        <v>59</v>
      </c>
      <c r="E5064">
        <v>112799.22</v>
      </c>
      <c r="F5064">
        <v>-11621.78</v>
      </c>
      <c r="G5064">
        <v>-271.05</v>
      </c>
      <c r="H5064">
        <v>162.64755299999999</v>
      </c>
      <c r="I5064">
        <v>0</v>
      </c>
      <c r="J5064">
        <v>790.38</v>
      </c>
      <c r="K5064">
        <v>98069.03</v>
      </c>
      <c r="L5064">
        <v>76886.86</v>
      </c>
      <c r="M5064">
        <v>-0.1030306769851777</v>
      </c>
      <c r="N5064">
        <v>-2.4029421480042151E-3</v>
      </c>
      <c r="O5064">
        <v>1.7543370969231871E-2</v>
      </c>
      <c r="P5064">
        <v>0</v>
      </c>
      <c r="Q5064">
        <v>7.006963346023137E-3</v>
      </c>
      <c r="R5064">
        <v>0.7840075505998173</v>
      </c>
      <c r="S5064">
        <v>0.13058769378015209</v>
      </c>
      <c r="T5064" t="s">
        <v>64</v>
      </c>
    </row>
    <row r="5065" spans="1:20" x14ac:dyDescent="0.3">
      <c r="A5065" s="2">
        <v>45626</v>
      </c>
      <c r="B5065" t="s">
        <v>65</v>
      </c>
      <c r="C5065" t="s">
        <v>66</v>
      </c>
      <c r="D5065">
        <v>49</v>
      </c>
      <c r="E5065">
        <v>143.18</v>
      </c>
      <c r="F5065">
        <v>-27.14</v>
      </c>
      <c r="G5065">
        <v>-3.51</v>
      </c>
      <c r="H5065">
        <v>3.2325020000000002</v>
      </c>
      <c r="I5065">
        <v>0</v>
      </c>
      <c r="J5065">
        <v>0</v>
      </c>
      <c r="K5065">
        <v>115.77</v>
      </c>
      <c r="L5065">
        <v>0</v>
      </c>
      <c r="M5065">
        <v>-0.1895516133538204</v>
      </c>
      <c r="N5065">
        <v>-2.4514597010755691E-2</v>
      </c>
      <c r="O5065">
        <v>0.27468064208222748</v>
      </c>
      <c r="P5065">
        <v>0</v>
      </c>
      <c r="Q5065">
        <v>0</v>
      </c>
      <c r="R5065">
        <v>0</v>
      </c>
      <c r="S5065">
        <v>0.191437351585417</v>
      </c>
      <c r="T5065" t="s">
        <v>64</v>
      </c>
    </row>
    <row r="5066" spans="1:20" x14ac:dyDescent="0.3">
      <c r="A5066" s="2">
        <v>45626</v>
      </c>
      <c r="B5066" t="s">
        <v>65</v>
      </c>
      <c r="C5066" t="s">
        <v>66</v>
      </c>
      <c r="D5066">
        <v>50</v>
      </c>
      <c r="E5066">
        <v>3043.69</v>
      </c>
      <c r="F5066">
        <v>-70.17</v>
      </c>
      <c r="G5066">
        <v>-19</v>
      </c>
      <c r="H5066">
        <v>41.968252</v>
      </c>
      <c r="I5066">
        <v>0</v>
      </c>
      <c r="J5066">
        <v>0</v>
      </c>
      <c r="K5066">
        <v>2972.88</v>
      </c>
      <c r="L5066">
        <v>2065.09</v>
      </c>
      <c r="M5066">
        <v>-2.3054253225525592E-2</v>
      </c>
      <c r="N5066">
        <v>-6.2424228485818203E-3</v>
      </c>
      <c r="O5066">
        <v>0.16776141218937099</v>
      </c>
      <c r="P5066">
        <v>0</v>
      </c>
      <c r="Q5066">
        <v>0</v>
      </c>
      <c r="R5066">
        <v>0.694642905196308</v>
      </c>
      <c r="S5066">
        <v>2.3264524310951488E-2</v>
      </c>
      <c r="T5066" t="s">
        <v>64</v>
      </c>
    </row>
    <row r="5067" spans="1:20" x14ac:dyDescent="0.3">
      <c r="A5067" s="2">
        <v>45626</v>
      </c>
      <c r="B5067" t="s">
        <v>65</v>
      </c>
      <c r="C5067" t="s">
        <v>66</v>
      </c>
      <c r="D5067">
        <v>56</v>
      </c>
      <c r="E5067">
        <v>16071.01</v>
      </c>
      <c r="F5067">
        <v>-2482.64</v>
      </c>
      <c r="G5067">
        <v>-181.69</v>
      </c>
      <c r="H5067">
        <v>183.87904599999999</v>
      </c>
      <c r="I5067">
        <v>0</v>
      </c>
      <c r="J5067">
        <v>0</v>
      </c>
      <c r="K5067">
        <v>13584.2</v>
      </c>
      <c r="L5067">
        <v>2952.39</v>
      </c>
      <c r="M5067">
        <v>-0.15447940110795769</v>
      </c>
      <c r="N5067">
        <v>-1.1305449999719989E-2</v>
      </c>
      <c r="O5067">
        <v>0.139206873722726</v>
      </c>
      <c r="P5067">
        <v>0</v>
      </c>
      <c r="Q5067">
        <v>0</v>
      </c>
      <c r="R5067">
        <v>0.21733999793878181</v>
      </c>
      <c r="S5067">
        <v>0.1547388745324656</v>
      </c>
      <c r="T5067" t="s">
        <v>64</v>
      </c>
    </row>
    <row r="5068" spans="1:20" x14ac:dyDescent="0.3">
      <c r="A5068" s="2">
        <v>45626</v>
      </c>
      <c r="B5068" t="s">
        <v>65</v>
      </c>
      <c r="C5068" t="s">
        <v>66</v>
      </c>
      <c r="D5068">
        <v>57</v>
      </c>
      <c r="E5068">
        <v>22550.51</v>
      </c>
      <c r="F5068">
        <v>-4599.32</v>
      </c>
      <c r="G5068">
        <v>-265.41000000000003</v>
      </c>
      <c r="H5068">
        <v>234.590115</v>
      </c>
      <c r="I5068">
        <v>0</v>
      </c>
      <c r="J5068">
        <v>0</v>
      </c>
      <c r="K5068">
        <v>17921.84</v>
      </c>
      <c r="L5068">
        <v>1702.07</v>
      </c>
      <c r="M5068">
        <v>-0.2039563628494433</v>
      </c>
      <c r="N5068">
        <v>-1.17695786037655E-2</v>
      </c>
      <c r="O5068">
        <v>0.1265683007834412</v>
      </c>
      <c r="P5068">
        <v>0</v>
      </c>
      <c r="Q5068">
        <v>0</v>
      </c>
      <c r="R5068">
        <v>9.4971833249264587E-2</v>
      </c>
      <c r="S5068">
        <v>0.20525788552010579</v>
      </c>
      <c r="T5068" t="s">
        <v>64</v>
      </c>
    </row>
    <row r="5069" spans="1:20" x14ac:dyDescent="0.3">
      <c r="A5069" s="2">
        <v>45626</v>
      </c>
      <c r="B5069" t="s">
        <v>65</v>
      </c>
      <c r="C5069" t="s">
        <v>66</v>
      </c>
      <c r="D5069">
        <v>58</v>
      </c>
      <c r="E5069">
        <v>17586.66</v>
      </c>
      <c r="F5069">
        <v>-3583.82</v>
      </c>
      <c r="G5069">
        <v>-190.44</v>
      </c>
      <c r="H5069">
        <v>209.16192100000001</v>
      </c>
      <c r="I5069">
        <v>0</v>
      </c>
      <c r="J5069">
        <v>0</v>
      </c>
      <c r="K5069">
        <v>14021.58</v>
      </c>
      <c r="L5069">
        <v>644.41</v>
      </c>
      <c r="M5069">
        <v>-0.2037805927902171</v>
      </c>
      <c r="N5069">
        <v>-1.082866217917444E-2</v>
      </c>
      <c r="O5069">
        <v>0.1447007773031756</v>
      </c>
      <c r="P5069">
        <v>0</v>
      </c>
      <c r="Q5069">
        <v>0</v>
      </c>
      <c r="R5069">
        <v>4.5958444055520131E-2</v>
      </c>
      <c r="S5069">
        <v>0.20271501240144521</v>
      </c>
      <c r="T5069" t="s">
        <v>64</v>
      </c>
    </row>
    <row r="5070" spans="1:20" x14ac:dyDescent="0.3">
      <c r="A5070" s="2">
        <v>45626</v>
      </c>
      <c r="B5070" t="s">
        <v>65</v>
      </c>
      <c r="C5070" t="s">
        <v>68</v>
      </c>
      <c r="D5070">
        <v>27</v>
      </c>
      <c r="E5070">
        <v>916702.05999999994</v>
      </c>
      <c r="F5070">
        <v>-62386.899999999987</v>
      </c>
      <c r="G5070">
        <v>-12271.46</v>
      </c>
      <c r="H5070">
        <v>11885.675872</v>
      </c>
      <c r="I5070">
        <v>0</v>
      </c>
      <c r="J5070">
        <v>18.32</v>
      </c>
      <c r="K5070">
        <v>849535.05</v>
      </c>
      <c r="L5070">
        <v>102855.64</v>
      </c>
      <c r="M5070">
        <v>-6.8055808666994816E-2</v>
      </c>
      <c r="N5070">
        <v>-1.3386530406618699E-2</v>
      </c>
      <c r="O5070">
        <v>0.15774924345939259</v>
      </c>
      <c r="P5070">
        <v>0</v>
      </c>
      <c r="Q5070">
        <v>1.9984682918679161E-5</v>
      </c>
      <c r="R5070">
        <v>0.12107286214971349</v>
      </c>
      <c r="S5070">
        <v>7.3270272786340088E-2</v>
      </c>
      <c r="T5070" t="s">
        <v>64</v>
      </c>
    </row>
    <row r="5071" spans="1:20" x14ac:dyDescent="0.3">
      <c r="A5071" s="2">
        <v>45626</v>
      </c>
      <c r="B5071" t="s">
        <v>65</v>
      </c>
      <c r="C5071" t="s">
        <v>68</v>
      </c>
      <c r="D5071">
        <v>28</v>
      </c>
      <c r="E5071">
        <v>795604.94</v>
      </c>
      <c r="F5071">
        <v>-58193.279999999999</v>
      </c>
      <c r="G5071">
        <v>-10589.61</v>
      </c>
      <c r="H5071">
        <v>10513.512978000001</v>
      </c>
      <c r="I5071">
        <v>0</v>
      </c>
      <c r="J5071">
        <v>0.75</v>
      </c>
      <c r="K5071">
        <v>737089.52</v>
      </c>
      <c r="L5071">
        <v>113563.49</v>
      </c>
      <c r="M5071">
        <v>-7.3143437244117662E-2</v>
      </c>
      <c r="N5071">
        <v>-1.331013605823011E-2</v>
      </c>
      <c r="O5071">
        <v>0.16077628665679219</v>
      </c>
      <c r="P5071">
        <v>0</v>
      </c>
      <c r="Q5071">
        <v>9.426789129790975E-7</v>
      </c>
      <c r="R5071">
        <v>0.15407014605227329</v>
      </c>
      <c r="S5071">
        <v>7.3548336690820365E-2</v>
      </c>
      <c r="T5071" t="s">
        <v>64</v>
      </c>
    </row>
    <row r="5072" spans="1:20" x14ac:dyDescent="0.3">
      <c r="A5072" s="2">
        <v>45626</v>
      </c>
      <c r="B5072" t="s">
        <v>65</v>
      </c>
      <c r="C5072" t="s">
        <v>68</v>
      </c>
      <c r="D5072">
        <v>29</v>
      </c>
      <c r="E5072">
        <v>601038.67000000004</v>
      </c>
      <c r="F5072">
        <v>-48691.22</v>
      </c>
      <c r="G5072">
        <v>-6892.7600000000011</v>
      </c>
      <c r="H5072">
        <v>7175.9375209999998</v>
      </c>
      <c r="I5072">
        <v>0</v>
      </c>
      <c r="J5072">
        <v>12.64</v>
      </c>
      <c r="K5072">
        <v>549675.32000000007</v>
      </c>
      <c r="L5072">
        <v>83927.44</v>
      </c>
      <c r="M5072">
        <v>-8.1011792469193364E-2</v>
      </c>
      <c r="N5072">
        <v>-1.146808074761646E-2</v>
      </c>
      <c r="O5072">
        <v>0.14526060334659219</v>
      </c>
      <c r="P5072">
        <v>0</v>
      </c>
      <c r="Q5072">
        <v>2.1030260831636671E-5</v>
      </c>
      <c r="R5072">
        <v>0.15268547985745479</v>
      </c>
      <c r="S5072">
        <v>8.5457646177740904E-2</v>
      </c>
      <c r="T5072" t="s">
        <v>64</v>
      </c>
    </row>
    <row r="5073" spans="1:20" x14ac:dyDescent="0.3">
      <c r="A5073" s="2">
        <v>45626</v>
      </c>
      <c r="B5073" t="s">
        <v>65</v>
      </c>
      <c r="C5073" t="s">
        <v>68</v>
      </c>
      <c r="D5073">
        <v>30</v>
      </c>
      <c r="E5073">
        <v>900542.19</v>
      </c>
      <c r="F5073">
        <v>-71209.39</v>
      </c>
      <c r="G5073">
        <v>-9190.17</v>
      </c>
      <c r="H5073">
        <v>10058.01298</v>
      </c>
      <c r="I5073">
        <v>0</v>
      </c>
      <c r="J5073">
        <v>0.38</v>
      </c>
      <c r="K5073">
        <v>828498.18</v>
      </c>
      <c r="L5073">
        <v>127221.71</v>
      </c>
      <c r="M5073">
        <v>-7.9073907686657077E-2</v>
      </c>
      <c r="N5073">
        <v>-1.020515207621755E-2</v>
      </c>
      <c r="O5073">
        <v>0.13588757152695599</v>
      </c>
      <c r="P5073">
        <v>0</v>
      </c>
      <c r="Q5073">
        <v>4.219680146246119E-7</v>
      </c>
      <c r="R5073">
        <v>0.1535570180733529</v>
      </c>
      <c r="S5073">
        <v>8.000070490867274E-2</v>
      </c>
      <c r="T5073" t="s">
        <v>64</v>
      </c>
    </row>
    <row r="5074" spans="1:20" x14ac:dyDescent="0.3">
      <c r="A5074" s="2">
        <v>45626</v>
      </c>
      <c r="B5074" t="s">
        <v>65</v>
      </c>
      <c r="C5074" t="s">
        <v>68</v>
      </c>
      <c r="D5074">
        <v>31</v>
      </c>
      <c r="E5074">
        <v>549710.30000000005</v>
      </c>
      <c r="F5074">
        <v>-44484.240000000013</v>
      </c>
      <c r="G5074">
        <v>-6267.6600000000008</v>
      </c>
      <c r="H5074">
        <v>6446.5945930000007</v>
      </c>
      <c r="I5074">
        <v>0</v>
      </c>
      <c r="J5074">
        <v>0</v>
      </c>
      <c r="K5074">
        <v>502648.21</v>
      </c>
      <c r="L5074">
        <v>93675.02</v>
      </c>
      <c r="M5074">
        <v>-8.0923060746724229E-2</v>
      </c>
      <c r="N5074">
        <v>-1.140175106778971E-2</v>
      </c>
      <c r="O5074">
        <v>0.1426816407627193</v>
      </c>
      <c r="P5074">
        <v>0</v>
      </c>
      <c r="Q5074">
        <v>0</v>
      </c>
      <c r="R5074">
        <v>0.18636298336763199</v>
      </c>
      <c r="S5074">
        <v>8.5612530818505825E-2</v>
      </c>
      <c r="T5074" t="s">
        <v>64</v>
      </c>
    </row>
    <row r="5075" spans="1:20" x14ac:dyDescent="0.3">
      <c r="A5075" s="2">
        <v>45626</v>
      </c>
      <c r="B5075" t="s">
        <v>65</v>
      </c>
      <c r="C5075" t="s">
        <v>68</v>
      </c>
      <c r="D5075">
        <v>32</v>
      </c>
      <c r="E5075">
        <v>315669.21000000002</v>
      </c>
      <c r="F5075">
        <v>-23174.42</v>
      </c>
      <c r="G5075">
        <v>-3979.4699999999989</v>
      </c>
      <c r="H5075">
        <v>4363.8011569999999</v>
      </c>
      <c r="I5075">
        <v>0</v>
      </c>
      <c r="J5075">
        <v>0</v>
      </c>
      <c r="K5075">
        <v>292524.03999999998</v>
      </c>
      <c r="L5075">
        <v>55120.74</v>
      </c>
      <c r="M5075">
        <v>-7.3413621809995333E-2</v>
      </c>
      <c r="N5075">
        <v>-1.2606455979663009E-2</v>
      </c>
      <c r="O5075">
        <v>0.16819161449681241</v>
      </c>
      <c r="P5075">
        <v>0</v>
      </c>
      <c r="Q5075">
        <v>0</v>
      </c>
      <c r="R5075">
        <v>0.1884314875454339</v>
      </c>
      <c r="S5075">
        <v>7.3320961521714578E-2</v>
      </c>
      <c r="T5075" t="s">
        <v>64</v>
      </c>
    </row>
    <row r="5076" spans="1:20" x14ac:dyDescent="0.3">
      <c r="A5076" s="2">
        <v>45626</v>
      </c>
      <c r="B5076" t="s">
        <v>65</v>
      </c>
      <c r="C5076" t="s">
        <v>68</v>
      </c>
      <c r="D5076">
        <v>33</v>
      </c>
      <c r="E5076">
        <v>379709.13</v>
      </c>
      <c r="F5076">
        <v>-27969.88</v>
      </c>
      <c r="G5076">
        <v>-4918.2</v>
      </c>
      <c r="H5076">
        <v>4871.0432520000004</v>
      </c>
      <c r="I5076">
        <v>0</v>
      </c>
      <c r="J5076">
        <v>0</v>
      </c>
      <c r="K5076">
        <v>350483</v>
      </c>
      <c r="L5076">
        <v>80659.22</v>
      </c>
      <c r="M5076">
        <v>-7.3661331240573558E-2</v>
      </c>
      <c r="N5076">
        <v>-1.295254607125196E-2</v>
      </c>
      <c r="O5076">
        <v>0.15607831069534719</v>
      </c>
      <c r="P5076">
        <v>0</v>
      </c>
      <c r="Q5076">
        <v>0</v>
      </c>
      <c r="R5076">
        <v>0.2301373247775213</v>
      </c>
      <c r="S5076">
        <v>7.6969784740229988E-2</v>
      </c>
      <c r="T5076" t="s">
        <v>64</v>
      </c>
    </row>
    <row r="5077" spans="1:20" x14ac:dyDescent="0.3">
      <c r="A5077" s="2">
        <v>45626</v>
      </c>
      <c r="B5077" t="s">
        <v>65</v>
      </c>
      <c r="C5077" t="s">
        <v>68</v>
      </c>
      <c r="D5077">
        <v>34</v>
      </c>
      <c r="E5077">
        <v>423346.23</v>
      </c>
      <c r="F5077">
        <v>-39743.82</v>
      </c>
      <c r="G5077">
        <v>-5131.21</v>
      </c>
      <c r="H5077">
        <v>5774.6221679999999</v>
      </c>
      <c r="I5077">
        <v>0</v>
      </c>
      <c r="J5077">
        <v>0</v>
      </c>
      <c r="K5077">
        <v>383541.1</v>
      </c>
      <c r="L5077">
        <v>70095.240000000005</v>
      </c>
      <c r="M5077">
        <v>-9.3880179351071569E-2</v>
      </c>
      <c r="N5077">
        <v>-1.2120599255129779E-2</v>
      </c>
      <c r="O5077">
        <v>0.16595849464397019</v>
      </c>
      <c r="P5077">
        <v>0</v>
      </c>
      <c r="Q5077">
        <v>0</v>
      </c>
      <c r="R5077">
        <v>0.1827580929397136</v>
      </c>
      <c r="S5077">
        <v>9.4025001710774658E-2</v>
      </c>
      <c r="T5077" t="s">
        <v>64</v>
      </c>
    </row>
    <row r="5078" spans="1:20" x14ac:dyDescent="0.3">
      <c r="A5078" s="2">
        <v>45626</v>
      </c>
      <c r="B5078" t="s">
        <v>65</v>
      </c>
      <c r="C5078" t="s">
        <v>68</v>
      </c>
      <c r="D5078">
        <v>35</v>
      </c>
      <c r="E5078">
        <v>280024.81</v>
      </c>
      <c r="F5078">
        <v>-23412.880000000001</v>
      </c>
      <c r="G5078">
        <v>-2757.76</v>
      </c>
      <c r="H5078">
        <v>3518.3156739999999</v>
      </c>
      <c r="I5078">
        <v>0</v>
      </c>
      <c r="J5078">
        <v>0</v>
      </c>
      <c r="K5078">
        <v>256343.36</v>
      </c>
      <c r="L5078">
        <v>73443.490000000005</v>
      </c>
      <c r="M5078">
        <v>-8.3610020126430956E-2</v>
      </c>
      <c r="N5078">
        <v>-9.8482702300556856E-3</v>
      </c>
      <c r="O5078">
        <v>0.1528656479890716</v>
      </c>
      <c r="P5078">
        <v>0</v>
      </c>
      <c r="Q5078">
        <v>0</v>
      </c>
      <c r="R5078">
        <v>0.28650435884120429</v>
      </c>
      <c r="S5078">
        <v>8.4569113715316904E-2</v>
      </c>
      <c r="T5078" t="s">
        <v>64</v>
      </c>
    </row>
    <row r="5079" spans="1:20" x14ac:dyDescent="0.3">
      <c r="A5079" s="2">
        <v>45626</v>
      </c>
      <c r="B5079" t="s">
        <v>65</v>
      </c>
      <c r="C5079" t="s">
        <v>68</v>
      </c>
      <c r="D5079">
        <v>36</v>
      </c>
      <c r="E5079">
        <v>437324.12</v>
      </c>
      <c r="F5079">
        <v>-44230.920000000013</v>
      </c>
      <c r="G5079">
        <v>-5649.0999999999995</v>
      </c>
      <c r="H5079">
        <v>5391.2849589999996</v>
      </c>
      <c r="I5079">
        <v>0</v>
      </c>
      <c r="J5079">
        <v>420.72</v>
      </c>
      <c r="K5079">
        <v>389823.79</v>
      </c>
      <c r="L5079">
        <v>102088.16</v>
      </c>
      <c r="M5079">
        <v>-0.10113990511202541</v>
      </c>
      <c r="N5079">
        <v>-1.291742152250829E-2</v>
      </c>
      <c r="O5079">
        <v>0.14998936487007999</v>
      </c>
      <c r="P5079">
        <v>0</v>
      </c>
      <c r="Q5079">
        <v>9.6203246233022785E-4</v>
      </c>
      <c r="R5079">
        <v>0.26188283685816088</v>
      </c>
      <c r="S5079">
        <v>0.1086158476692298</v>
      </c>
      <c r="T5079" t="s">
        <v>64</v>
      </c>
    </row>
    <row r="5080" spans="1:20" x14ac:dyDescent="0.3">
      <c r="A5080" s="2">
        <v>45626</v>
      </c>
      <c r="B5080" t="s">
        <v>65</v>
      </c>
      <c r="C5080" t="s">
        <v>68</v>
      </c>
      <c r="D5080">
        <v>37</v>
      </c>
      <c r="E5080">
        <v>447959.51</v>
      </c>
      <c r="F5080">
        <v>-19088</v>
      </c>
      <c r="G5080">
        <v>-4799.1399999999994</v>
      </c>
      <c r="H5080">
        <v>6006.6588069999998</v>
      </c>
      <c r="I5080">
        <v>0</v>
      </c>
      <c r="J5080">
        <v>0.04</v>
      </c>
      <c r="K5080">
        <v>429680.15</v>
      </c>
      <c r="L5080">
        <v>99558.61</v>
      </c>
      <c r="M5080">
        <v>-4.2610994015954702E-2</v>
      </c>
      <c r="N5080">
        <v>-1.0713334336846649E-2</v>
      </c>
      <c r="O5080">
        <v>0.1631420113955537</v>
      </c>
      <c r="P5080">
        <v>0</v>
      </c>
      <c r="Q5080">
        <v>8.9293784610131387E-8</v>
      </c>
      <c r="R5080">
        <v>0.23170400122044271</v>
      </c>
      <c r="S5080">
        <v>4.0805830866276392E-2</v>
      </c>
      <c r="T5080" t="s">
        <v>64</v>
      </c>
    </row>
    <row r="5081" spans="1:20" x14ac:dyDescent="0.3">
      <c r="A5081" s="2">
        <v>45626</v>
      </c>
      <c r="B5081" t="s">
        <v>65</v>
      </c>
      <c r="C5081" t="s">
        <v>68</v>
      </c>
      <c r="D5081">
        <v>38</v>
      </c>
      <c r="E5081">
        <v>422591.22</v>
      </c>
      <c r="F5081">
        <v>-23289.119999999999</v>
      </c>
      <c r="G5081">
        <v>-5588.91</v>
      </c>
      <c r="H5081">
        <v>5849.0605750000004</v>
      </c>
      <c r="I5081">
        <v>0</v>
      </c>
      <c r="J5081">
        <v>0</v>
      </c>
      <c r="K5081">
        <v>399415.51</v>
      </c>
      <c r="L5081">
        <v>51682.7</v>
      </c>
      <c r="M5081">
        <v>-5.511027891208909E-2</v>
      </c>
      <c r="N5081">
        <v>-1.3225333929086361E-2</v>
      </c>
      <c r="O5081">
        <v>0.16839812793357761</v>
      </c>
      <c r="P5081">
        <v>0</v>
      </c>
      <c r="Q5081">
        <v>0</v>
      </c>
      <c r="R5081">
        <v>0.12939582641645539</v>
      </c>
      <c r="S5081">
        <v>5.4841910818686723E-2</v>
      </c>
      <c r="T5081" t="s">
        <v>64</v>
      </c>
    </row>
    <row r="5082" spans="1:20" x14ac:dyDescent="0.3">
      <c r="A5082" s="2">
        <v>45626</v>
      </c>
      <c r="B5082" t="s">
        <v>65</v>
      </c>
      <c r="C5082" t="s">
        <v>68</v>
      </c>
      <c r="D5082">
        <v>39</v>
      </c>
      <c r="E5082">
        <v>279667.3</v>
      </c>
      <c r="F5082">
        <v>-12478.01</v>
      </c>
      <c r="G5082">
        <v>-3169.01</v>
      </c>
      <c r="H5082">
        <v>3813.1845589999998</v>
      </c>
      <c r="I5082">
        <v>0</v>
      </c>
      <c r="J5082">
        <v>0.03</v>
      </c>
      <c r="K5082">
        <v>267768.05</v>
      </c>
      <c r="L5082">
        <v>48999.009999999987</v>
      </c>
      <c r="M5082">
        <v>-4.4617336385054669E-2</v>
      </c>
      <c r="N5082">
        <v>-1.133135693733232E-2</v>
      </c>
      <c r="O5082">
        <v>0.16588905985016239</v>
      </c>
      <c r="P5082">
        <v>0</v>
      </c>
      <c r="Q5082">
        <v>1.07270317266266E-7</v>
      </c>
      <c r="R5082">
        <v>0.1829905024143097</v>
      </c>
      <c r="S5082">
        <v>4.2547877424353869E-2</v>
      </c>
      <c r="T5082" t="s">
        <v>64</v>
      </c>
    </row>
    <row r="5083" spans="1:20" x14ac:dyDescent="0.3">
      <c r="A5083" s="2">
        <v>45626</v>
      </c>
      <c r="B5083" t="s">
        <v>65</v>
      </c>
      <c r="C5083" t="s">
        <v>68</v>
      </c>
      <c r="D5083">
        <v>40</v>
      </c>
      <c r="E5083">
        <v>130203.67</v>
      </c>
      <c r="F5083">
        <v>-12081.2</v>
      </c>
      <c r="G5083">
        <v>-1695.67</v>
      </c>
      <c r="H5083">
        <v>1701.173378</v>
      </c>
      <c r="I5083">
        <v>0</v>
      </c>
      <c r="J5083">
        <v>0</v>
      </c>
      <c r="K5083">
        <v>118006.7</v>
      </c>
      <c r="L5083">
        <v>19544.05</v>
      </c>
      <c r="M5083">
        <v>-9.2786939108552E-2</v>
      </c>
      <c r="N5083">
        <v>-1.302321201852452E-2</v>
      </c>
      <c r="O5083">
        <v>0.15896333361673551</v>
      </c>
      <c r="P5083">
        <v>0</v>
      </c>
      <c r="Q5083">
        <v>0</v>
      </c>
      <c r="R5083">
        <v>0.16561813863111161</v>
      </c>
      <c r="S5083">
        <v>9.3676084552762717E-2</v>
      </c>
      <c r="T5083" t="s">
        <v>64</v>
      </c>
    </row>
    <row r="5084" spans="1:20" x14ac:dyDescent="0.3">
      <c r="A5084" s="2">
        <v>45626</v>
      </c>
      <c r="B5084" t="s">
        <v>65</v>
      </c>
      <c r="C5084" t="s">
        <v>68</v>
      </c>
      <c r="D5084">
        <v>41</v>
      </c>
      <c r="E5084">
        <v>89742.76999999999</v>
      </c>
      <c r="F5084">
        <v>-5944.22</v>
      </c>
      <c r="G5084">
        <v>-983.29</v>
      </c>
      <c r="H5084">
        <v>1068.34807</v>
      </c>
      <c r="I5084">
        <v>0</v>
      </c>
      <c r="J5084">
        <v>0</v>
      </c>
      <c r="K5084">
        <v>83805.17</v>
      </c>
      <c r="L5084">
        <v>19569.87</v>
      </c>
      <c r="M5084">
        <v>-6.623619930608339E-2</v>
      </c>
      <c r="N5084">
        <v>-1.0956760082177089E-2</v>
      </c>
      <c r="O5084">
        <v>0.14483879706038341</v>
      </c>
      <c r="P5084">
        <v>0</v>
      </c>
      <c r="Q5084">
        <v>0</v>
      </c>
      <c r="R5084">
        <v>0.23351626158624819</v>
      </c>
      <c r="S5084">
        <v>6.6162432917994313E-2</v>
      </c>
      <c r="T5084" t="s">
        <v>64</v>
      </c>
    </row>
    <row r="5085" spans="1:20" x14ac:dyDescent="0.3">
      <c r="A5085" s="2">
        <v>45626</v>
      </c>
      <c r="B5085" t="s">
        <v>65</v>
      </c>
      <c r="C5085" t="s">
        <v>68</v>
      </c>
      <c r="D5085">
        <v>42</v>
      </c>
      <c r="E5085">
        <v>89995.47</v>
      </c>
      <c r="F5085">
        <v>-6080.1399999999994</v>
      </c>
      <c r="G5085">
        <v>-1010.09</v>
      </c>
      <c r="H5085">
        <v>1164.263878</v>
      </c>
      <c r="I5085">
        <v>0</v>
      </c>
      <c r="J5085">
        <v>0.09</v>
      </c>
      <c r="K5085">
        <v>84029.459999999992</v>
      </c>
      <c r="L5085">
        <v>16469.87</v>
      </c>
      <c r="M5085">
        <v>-6.7560511656864497E-2</v>
      </c>
      <c r="N5085">
        <v>-1.122378715284225E-2</v>
      </c>
      <c r="O5085">
        <v>0.15739915037575411</v>
      </c>
      <c r="P5085">
        <v>0</v>
      </c>
      <c r="Q5085">
        <v>1.0000503358669051E-6</v>
      </c>
      <c r="R5085">
        <v>0.19600114055237289</v>
      </c>
      <c r="S5085">
        <v>6.6292336714281391E-2</v>
      </c>
      <c r="T5085" t="s">
        <v>64</v>
      </c>
    </row>
    <row r="5086" spans="1:20" x14ac:dyDescent="0.3">
      <c r="A5086" s="2">
        <v>45626</v>
      </c>
      <c r="B5086" t="s">
        <v>65</v>
      </c>
      <c r="C5086" t="s">
        <v>68</v>
      </c>
      <c r="D5086">
        <v>43</v>
      </c>
      <c r="E5086">
        <v>87968.810000000012</v>
      </c>
      <c r="F5086">
        <v>-7384.36</v>
      </c>
      <c r="G5086">
        <v>-1314.78</v>
      </c>
      <c r="H5086">
        <v>1153.0787350000001</v>
      </c>
      <c r="I5086">
        <v>0</v>
      </c>
      <c r="J5086">
        <v>0</v>
      </c>
      <c r="K5086">
        <v>80658.34</v>
      </c>
      <c r="L5086">
        <v>14458.23</v>
      </c>
      <c r="M5086">
        <v>-8.3942933864855046E-2</v>
      </c>
      <c r="N5086">
        <v>-1.4945979148746021E-2</v>
      </c>
      <c r="O5086">
        <v>0.15947839477613329</v>
      </c>
      <c r="P5086">
        <v>0</v>
      </c>
      <c r="Q5086">
        <v>0</v>
      </c>
      <c r="R5086">
        <v>0.17925275923109751</v>
      </c>
      <c r="S5086">
        <v>8.31029770665309E-2</v>
      </c>
      <c r="T5086" t="s">
        <v>64</v>
      </c>
    </row>
    <row r="5087" spans="1:20" x14ac:dyDescent="0.3">
      <c r="A5087" s="2">
        <v>45626</v>
      </c>
      <c r="B5087" t="s">
        <v>65</v>
      </c>
      <c r="C5087" t="s">
        <v>68</v>
      </c>
      <c r="D5087">
        <v>44</v>
      </c>
      <c r="E5087">
        <v>92718.76</v>
      </c>
      <c r="F5087">
        <v>-7242.4299999999994</v>
      </c>
      <c r="G5087">
        <v>-1040.06</v>
      </c>
      <c r="H5087">
        <v>1186.514594</v>
      </c>
      <c r="I5087">
        <v>0</v>
      </c>
      <c r="J5087">
        <v>0</v>
      </c>
      <c r="K5087">
        <v>84862.699999999983</v>
      </c>
      <c r="L5087">
        <v>11592.95</v>
      </c>
      <c r="M5087">
        <v>-7.8111808225217849E-2</v>
      </c>
      <c r="N5087">
        <v>-1.1217363131258439E-2</v>
      </c>
      <c r="O5087">
        <v>0.15569586522008419</v>
      </c>
      <c r="P5087">
        <v>0</v>
      </c>
      <c r="Q5087">
        <v>0</v>
      </c>
      <c r="R5087">
        <v>0.1366083096578356</v>
      </c>
      <c r="S5087">
        <v>8.4729994232019629E-2</v>
      </c>
      <c r="T5087" t="s">
        <v>64</v>
      </c>
    </row>
    <row r="5088" spans="1:20" x14ac:dyDescent="0.3">
      <c r="A5088" s="2">
        <v>45626</v>
      </c>
      <c r="B5088" t="s">
        <v>65</v>
      </c>
      <c r="C5088" t="s">
        <v>68</v>
      </c>
      <c r="D5088">
        <v>45</v>
      </c>
      <c r="E5088">
        <v>54387.03</v>
      </c>
      <c r="F5088">
        <v>-6646.56</v>
      </c>
      <c r="G5088">
        <v>-796.51</v>
      </c>
      <c r="H5088">
        <v>759.61650199999997</v>
      </c>
      <c r="I5088">
        <v>0</v>
      </c>
      <c r="J5088">
        <v>10.37</v>
      </c>
      <c r="K5088">
        <v>47814.67</v>
      </c>
      <c r="L5088">
        <v>5239.7700000000004</v>
      </c>
      <c r="M5088">
        <v>-0.1222085486190366</v>
      </c>
      <c r="N5088">
        <v>-1.464521964152115E-2</v>
      </c>
      <c r="O5088">
        <v>0.16993023473304819</v>
      </c>
      <c r="P5088">
        <v>0</v>
      </c>
      <c r="Q5088">
        <v>1.906704594827112E-4</v>
      </c>
      <c r="R5088">
        <v>0.1095849872016266</v>
      </c>
      <c r="S5088">
        <v>0.1208442527565855</v>
      </c>
      <c r="T5088" t="s">
        <v>64</v>
      </c>
    </row>
    <row r="5089" spans="1:20" x14ac:dyDescent="0.3">
      <c r="A5089" s="2">
        <v>45626</v>
      </c>
      <c r="B5089" t="s">
        <v>65</v>
      </c>
      <c r="C5089" t="s">
        <v>68</v>
      </c>
      <c r="D5089">
        <v>46</v>
      </c>
      <c r="E5089">
        <v>23520.21</v>
      </c>
      <c r="F5089">
        <v>-1443.2</v>
      </c>
      <c r="G5089">
        <v>-257.93</v>
      </c>
      <c r="H5089">
        <v>270.48048399999999</v>
      </c>
      <c r="I5089">
        <v>0</v>
      </c>
      <c r="J5089">
        <v>0</v>
      </c>
      <c r="K5089">
        <v>19638.509999999998</v>
      </c>
      <c r="L5089">
        <v>3570.75</v>
      </c>
      <c r="M5089">
        <v>-6.1359996360576707E-2</v>
      </c>
      <c r="N5089">
        <v>-1.096631365111111E-2</v>
      </c>
      <c r="O5089">
        <v>0.1399156677881136</v>
      </c>
      <c r="P5089">
        <v>0</v>
      </c>
      <c r="Q5089">
        <v>0</v>
      </c>
      <c r="R5089">
        <v>0.1818238756402599</v>
      </c>
      <c r="S5089">
        <v>0.16503679176333891</v>
      </c>
      <c r="T5089" t="s">
        <v>64</v>
      </c>
    </row>
    <row r="5090" spans="1:20" x14ac:dyDescent="0.3">
      <c r="A5090" s="2">
        <v>45626</v>
      </c>
      <c r="B5090" t="s">
        <v>65</v>
      </c>
      <c r="C5090" t="s">
        <v>70</v>
      </c>
      <c r="D5090">
        <v>18</v>
      </c>
      <c r="E5090">
        <v>297140.51</v>
      </c>
      <c r="F5090">
        <v>-23615.62</v>
      </c>
      <c r="G5090">
        <v>-5613.05</v>
      </c>
      <c r="H5090">
        <v>5032.91</v>
      </c>
      <c r="I5090">
        <v>0</v>
      </c>
      <c r="J5090">
        <v>0.61</v>
      </c>
      <c r="K5090">
        <v>271269.87</v>
      </c>
      <c r="L5090">
        <v>35193.25</v>
      </c>
      <c r="M5090">
        <v>-7.9476272016898664E-2</v>
      </c>
      <c r="N5090">
        <v>-1.889022132996945E-2</v>
      </c>
      <c r="O5090">
        <v>0.2060767087373355</v>
      </c>
      <c r="P5090">
        <v>0</v>
      </c>
      <c r="Q5090">
        <v>2.0529008313272402E-6</v>
      </c>
      <c r="R5090">
        <v>0.12973519690926241</v>
      </c>
      <c r="S5090">
        <v>8.7065341578635685E-2</v>
      </c>
      <c r="T5090" t="s">
        <v>64</v>
      </c>
    </row>
    <row r="5091" spans="1:20" x14ac:dyDescent="0.3">
      <c r="A5091" s="2">
        <v>45626</v>
      </c>
      <c r="B5091" t="s">
        <v>65</v>
      </c>
      <c r="C5091" t="s">
        <v>70</v>
      </c>
      <c r="D5091">
        <v>19</v>
      </c>
      <c r="E5091">
        <v>99892.03</v>
      </c>
      <c r="F5091">
        <v>-9982.4599999999991</v>
      </c>
      <c r="G5091">
        <v>-1751.65</v>
      </c>
      <c r="H5091">
        <v>1536.63</v>
      </c>
      <c r="I5091">
        <v>0</v>
      </c>
      <c r="J5091">
        <v>5.9</v>
      </c>
      <c r="K5091">
        <v>88542.48</v>
      </c>
      <c r="L5091">
        <v>17960.740000000002</v>
      </c>
      <c r="M5091">
        <v>-9.9932497117137364E-2</v>
      </c>
      <c r="N5091">
        <v>-1.7535433007017681E-2</v>
      </c>
      <c r="O5091">
        <v>0.18715872527568009</v>
      </c>
      <c r="P5091">
        <v>0</v>
      </c>
      <c r="Q5091">
        <v>5.906377115371467E-5</v>
      </c>
      <c r="R5091">
        <v>0.20284884724258909</v>
      </c>
      <c r="S5091">
        <v>0.1136181735419733</v>
      </c>
      <c r="T5091" t="s">
        <v>64</v>
      </c>
    </row>
    <row r="5092" spans="1:20" x14ac:dyDescent="0.3">
      <c r="A5092" s="2">
        <v>45626</v>
      </c>
      <c r="B5092" t="s">
        <v>65</v>
      </c>
      <c r="C5092" t="s">
        <v>70</v>
      </c>
      <c r="D5092">
        <v>20</v>
      </c>
      <c r="E5092">
        <v>133235.66</v>
      </c>
      <c r="F5092">
        <v>-12792.77</v>
      </c>
      <c r="G5092">
        <v>-2173.9699999999998</v>
      </c>
      <c r="H5092">
        <v>2022.2028250000001</v>
      </c>
      <c r="I5092">
        <v>0</v>
      </c>
      <c r="J5092">
        <v>0</v>
      </c>
      <c r="K5092">
        <v>120288.64</v>
      </c>
      <c r="L5092">
        <v>24049.4</v>
      </c>
      <c r="M5092">
        <v>-9.6016111602554452E-2</v>
      </c>
      <c r="N5092">
        <v>-1.6316727818963778E-2</v>
      </c>
      <c r="O5092">
        <v>0.18466128140294169</v>
      </c>
      <c r="P5092">
        <v>0</v>
      </c>
      <c r="Q5092">
        <v>0</v>
      </c>
      <c r="R5092">
        <v>0.1999307665295742</v>
      </c>
      <c r="S5092">
        <v>9.71738346926041E-2</v>
      </c>
      <c r="T5092" t="s">
        <v>64</v>
      </c>
    </row>
    <row r="5093" spans="1:20" x14ac:dyDescent="0.3">
      <c r="A5093" s="2">
        <v>45626</v>
      </c>
      <c r="B5093" t="s">
        <v>65</v>
      </c>
      <c r="C5093" t="s">
        <v>70</v>
      </c>
      <c r="D5093">
        <v>21</v>
      </c>
      <c r="E5093">
        <v>91728.47</v>
      </c>
      <c r="F5093">
        <v>-9408.0499999999993</v>
      </c>
      <c r="G5093">
        <v>-1607.59</v>
      </c>
      <c r="H5093">
        <v>1463.387579</v>
      </c>
      <c r="I5093">
        <v>0</v>
      </c>
      <c r="J5093">
        <v>0</v>
      </c>
      <c r="K5093">
        <v>81937.55</v>
      </c>
      <c r="L5093">
        <v>17592.32</v>
      </c>
      <c r="M5093">
        <v>-0.10256412213132959</v>
      </c>
      <c r="N5093">
        <v>-1.7525529423961829E-2</v>
      </c>
      <c r="O5093">
        <v>0.19410057616608381</v>
      </c>
      <c r="P5093">
        <v>0</v>
      </c>
      <c r="Q5093">
        <v>0</v>
      </c>
      <c r="R5093">
        <v>0.2147040032317295</v>
      </c>
      <c r="S5093">
        <v>0.1067380716150613</v>
      </c>
      <c r="T5093" t="s">
        <v>64</v>
      </c>
    </row>
    <row r="5094" spans="1:20" x14ac:dyDescent="0.3">
      <c r="A5094" s="2">
        <v>45626</v>
      </c>
      <c r="B5094" t="s">
        <v>65</v>
      </c>
      <c r="C5094" t="s">
        <v>70</v>
      </c>
      <c r="D5094">
        <v>22</v>
      </c>
      <c r="E5094">
        <v>128167.78</v>
      </c>
      <c r="F5094">
        <v>-14298.73</v>
      </c>
      <c r="G5094">
        <v>-2247.21</v>
      </c>
      <c r="H5094">
        <v>2015.219568</v>
      </c>
      <c r="I5094">
        <v>0</v>
      </c>
      <c r="J5094">
        <v>0</v>
      </c>
      <c r="K5094">
        <v>113323.32</v>
      </c>
      <c r="L5094">
        <v>17365.66</v>
      </c>
      <c r="M5094">
        <v>-0.1115625939686246</v>
      </c>
      <c r="N5094">
        <v>-1.75333457441488E-2</v>
      </c>
      <c r="O5094">
        <v>0.19130006577316069</v>
      </c>
      <c r="P5094">
        <v>0</v>
      </c>
      <c r="Q5094">
        <v>0</v>
      </c>
      <c r="R5094">
        <v>0.15323995096507939</v>
      </c>
      <c r="S5094">
        <v>0.1158205283730436</v>
      </c>
      <c r="T5094" t="s">
        <v>64</v>
      </c>
    </row>
    <row r="5095" spans="1:20" x14ac:dyDescent="0.3">
      <c r="A5095" s="2">
        <v>45626</v>
      </c>
      <c r="B5095" t="s">
        <v>65</v>
      </c>
      <c r="C5095" t="s">
        <v>70</v>
      </c>
      <c r="D5095">
        <v>23</v>
      </c>
      <c r="E5095">
        <v>136295.46</v>
      </c>
      <c r="F5095">
        <v>-11082.39</v>
      </c>
      <c r="G5095">
        <v>-3139.08</v>
      </c>
      <c r="H5095">
        <v>1966.3102369999999</v>
      </c>
      <c r="I5095">
        <v>0</v>
      </c>
      <c r="J5095">
        <v>36.65</v>
      </c>
      <c r="K5095">
        <v>122823.46</v>
      </c>
      <c r="L5095">
        <v>21423.42</v>
      </c>
      <c r="M5095">
        <v>-8.1311512503791414E-2</v>
      </c>
      <c r="N5095">
        <v>-2.3031434796140681E-2</v>
      </c>
      <c r="O5095">
        <v>0.17552632506492391</v>
      </c>
      <c r="P5095">
        <v>0</v>
      </c>
      <c r="Q5095">
        <v>2.6890110646385433E-4</v>
      </c>
      <c r="R5095">
        <v>0.1744244951249542</v>
      </c>
      <c r="S5095">
        <v>9.884408475528092E-2</v>
      </c>
      <c r="T5095" t="s">
        <v>64</v>
      </c>
    </row>
    <row r="5096" spans="1:20" x14ac:dyDescent="0.3">
      <c r="A5096" s="2">
        <v>45626</v>
      </c>
      <c r="B5096" t="s">
        <v>65</v>
      </c>
      <c r="C5096" t="s">
        <v>70</v>
      </c>
      <c r="D5096">
        <v>24</v>
      </c>
      <c r="E5096">
        <v>147488.47</v>
      </c>
      <c r="F5096">
        <v>-15978.15</v>
      </c>
      <c r="G5096">
        <v>-2434.98</v>
      </c>
      <c r="H5096">
        <v>2230.5268759999999</v>
      </c>
      <c r="I5096">
        <v>0</v>
      </c>
      <c r="J5096">
        <v>0.06</v>
      </c>
      <c r="K5096">
        <v>131337.68</v>
      </c>
      <c r="L5096">
        <v>21892.92</v>
      </c>
      <c r="M5096">
        <v>-0.10833490916272979</v>
      </c>
      <c r="N5096">
        <v>-1.650962953239667E-2</v>
      </c>
      <c r="O5096">
        <v>0.18400134594475981</v>
      </c>
      <c r="P5096">
        <v>0</v>
      </c>
      <c r="Q5096">
        <v>4.0681146126202269E-7</v>
      </c>
      <c r="R5096">
        <v>0.16669184349837771</v>
      </c>
      <c r="S5096">
        <v>0.1095054413406011</v>
      </c>
      <c r="T5096" t="s">
        <v>64</v>
      </c>
    </row>
    <row r="5097" spans="1:20" x14ac:dyDescent="0.3">
      <c r="A5097" s="2">
        <v>45626</v>
      </c>
      <c r="B5097" t="s">
        <v>65</v>
      </c>
      <c r="C5097" t="s">
        <v>70</v>
      </c>
      <c r="D5097">
        <v>25</v>
      </c>
      <c r="E5097">
        <v>267457.11</v>
      </c>
      <c r="F5097">
        <v>-15685.29</v>
      </c>
      <c r="G5097">
        <v>-3548.15</v>
      </c>
      <c r="H5097">
        <v>3440.3480410000002</v>
      </c>
      <c r="I5097">
        <v>0</v>
      </c>
      <c r="J5097">
        <v>3.62</v>
      </c>
      <c r="K5097">
        <v>251227</v>
      </c>
      <c r="L5097">
        <v>47756.31</v>
      </c>
      <c r="M5097">
        <v>-5.86460012224016E-2</v>
      </c>
      <c r="N5097">
        <v>-1.326623921121409E-2</v>
      </c>
      <c r="O5097">
        <v>0.15650198206421459</v>
      </c>
      <c r="P5097">
        <v>0</v>
      </c>
      <c r="Q5097">
        <v>1.353488041503178E-5</v>
      </c>
      <c r="R5097">
        <v>0.19009226715281399</v>
      </c>
      <c r="S5097">
        <v>6.0683038114036247E-2</v>
      </c>
      <c r="T5097" t="s">
        <v>64</v>
      </c>
    </row>
    <row r="5098" spans="1:20" x14ac:dyDescent="0.3">
      <c r="A5098" s="2">
        <v>45626</v>
      </c>
      <c r="B5098" t="s">
        <v>65</v>
      </c>
      <c r="C5098" t="s">
        <v>70</v>
      </c>
      <c r="D5098">
        <v>26</v>
      </c>
      <c r="E5098">
        <v>561438.85</v>
      </c>
      <c r="F5098">
        <v>-35157.259999999987</v>
      </c>
      <c r="G5098">
        <v>-6676.2</v>
      </c>
      <c r="H5098">
        <v>6706.570299</v>
      </c>
      <c r="I5098">
        <v>0</v>
      </c>
      <c r="J5098">
        <v>41.11</v>
      </c>
      <c r="K5098">
        <v>522162.99</v>
      </c>
      <c r="L5098">
        <v>116100.11</v>
      </c>
      <c r="M5098">
        <v>-6.2619927352729504E-2</v>
      </c>
      <c r="N5098">
        <v>-1.1891232678322851E-2</v>
      </c>
      <c r="O5098">
        <v>0.14533480414563399</v>
      </c>
      <c r="P5098">
        <v>0</v>
      </c>
      <c r="Q5098">
        <v>7.3222578024303089E-5</v>
      </c>
      <c r="R5098">
        <v>0.22234457865349669</v>
      </c>
      <c r="S5098">
        <v>6.995572180300666E-2</v>
      </c>
      <c r="T5098" t="s">
        <v>64</v>
      </c>
    </row>
    <row r="5099" spans="1:20" x14ac:dyDescent="0.3">
      <c r="A5099" s="2">
        <v>45626</v>
      </c>
      <c r="B5099" t="s">
        <v>65</v>
      </c>
      <c r="C5099" t="s">
        <v>71</v>
      </c>
      <c r="D5099">
        <v>8</v>
      </c>
      <c r="E5099">
        <v>2994927.08</v>
      </c>
      <c r="F5099">
        <v>-130135.79</v>
      </c>
      <c r="G5099">
        <v>-58206.73</v>
      </c>
      <c r="H5099">
        <v>54670.052061000002</v>
      </c>
      <c r="I5099">
        <v>0</v>
      </c>
      <c r="J5099">
        <v>1.91</v>
      </c>
      <c r="K5099">
        <v>2768322.32</v>
      </c>
      <c r="L5099">
        <v>183383.22</v>
      </c>
      <c r="M5099">
        <v>-4.3452072963325698E-2</v>
      </c>
      <c r="N5099">
        <v>-1.9435107581984929E-2</v>
      </c>
      <c r="O5099">
        <v>0.2220929866764903</v>
      </c>
      <c r="P5099">
        <v>0</v>
      </c>
      <c r="Q5099">
        <v>6.3774507658463599E-7</v>
      </c>
      <c r="R5099">
        <v>6.6243449570568783E-2</v>
      </c>
      <c r="S5099">
        <v>7.566286388515335E-2</v>
      </c>
      <c r="T5099" t="s">
        <v>64</v>
      </c>
    </row>
    <row r="5100" spans="1:20" x14ac:dyDescent="0.3">
      <c r="A5100" s="2">
        <v>45626</v>
      </c>
      <c r="B5100" t="s">
        <v>65</v>
      </c>
      <c r="C5100" t="s">
        <v>71</v>
      </c>
      <c r="D5100">
        <v>9</v>
      </c>
      <c r="E5100">
        <v>2115355.17</v>
      </c>
      <c r="F5100">
        <v>-109074.2</v>
      </c>
      <c r="G5100">
        <v>-39516.06</v>
      </c>
      <c r="H5100">
        <v>37766.665285000003</v>
      </c>
      <c r="I5100">
        <v>0</v>
      </c>
      <c r="J5100">
        <v>27.55</v>
      </c>
      <c r="K5100">
        <v>1960126.22</v>
      </c>
      <c r="L5100">
        <v>212482.92</v>
      </c>
      <c r="M5100">
        <v>-5.1563066830049159E-2</v>
      </c>
      <c r="N5100">
        <v>-1.8680579299598189E-2</v>
      </c>
      <c r="O5100">
        <v>0.21721857121240151</v>
      </c>
      <c r="P5100">
        <v>0</v>
      </c>
      <c r="Q5100">
        <v>1.302381765044212E-5</v>
      </c>
      <c r="R5100">
        <v>0.108402672150368</v>
      </c>
      <c r="S5100">
        <v>7.338197963229029E-2</v>
      </c>
      <c r="T5100" t="s">
        <v>64</v>
      </c>
    </row>
    <row r="5101" spans="1:20" x14ac:dyDescent="0.3">
      <c r="A5101" s="2">
        <v>45626</v>
      </c>
      <c r="B5101" t="s">
        <v>65</v>
      </c>
      <c r="C5101" t="s">
        <v>71</v>
      </c>
      <c r="D5101">
        <v>10</v>
      </c>
      <c r="E5101">
        <v>2179105.0499999998</v>
      </c>
      <c r="F5101">
        <v>-110171.94</v>
      </c>
      <c r="G5101">
        <v>-41923.14</v>
      </c>
      <c r="H5101">
        <v>38978.644109999987</v>
      </c>
      <c r="I5101">
        <v>0</v>
      </c>
      <c r="J5101">
        <v>113.87</v>
      </c>
      <c r="K5101">
        <v>2023274.94</v>
      </c>
      <c r="L5101">
        <v>236055.1</v>
      </c>
      <c r="M5101">
        <v>-5.0558342747175043E-2</v>
      </c>
      <c r="N5101">
        <v>-1.9238696179424669E-2</v>
      </c>
      <c r="O5101">
        <v>0.21763070578217419</v>
      </c>
      <c r="P5101">
        <v>0</v>
      </c>
      <c r="Q5101">
        <v>5.2255397232914497E-5</v>
      </c>
      <c r="R5101">
        <v>0.1166698086024829</v>
      </c>
      <c r="S5101">
        <v>7.1511059092814105E-2</v>
      </c>
      <c r="T5101" t="s">
        <v>64</v>
      </c>
    </row>
    <row r="5102" spans="1:20" x14ac:dyDescent="0.3">
      <c r="A5102" s="2">
        <v>45626</v>
      </c>
      <c r="B5102" t="s">
        <v>65</v>
      </c>
      <c r="C5102" t="s">
        <v>71</v>
      </c>
      <c r="D5102">
        <v>11</v>
      </c>
      <c r="E5102">
        <v>1335519.8899999999</v>
      </c>
      <c r="F5102">
        <v>-72637.759999999995</v>
      </c>
      <c r="G5102">
        <v>-25578.12</v>
      </c>
      <c r="H5102">
        <v>23671.157232000001</v>
      </c>
      <c r="I5102">
        <v>0</v>
      </c>
      <c r="J5102">
        <v>2.1</v>
      </c>
      <c r="K5102">
        <v>1233875.1299999999</v>
      </c>
      <c r="L5102">
        <v>167530.66</v>
      </c>
      <c r="M5102">
        <v>-5.4389126319938218E-2</v>
      </c>
      <c r="N5102">
        <v>-1.915218200157244E-2</v>
      </c>
      <c r="O5102">
        <v>0.2156456686362043</v>
      </c>
      <c r="P5102">
        <v>0</v>
      </c>
      <c r="Q5102">
        <v>1.5724213586965001E-6</v>
      </c>
      <c r="R5102">
        <v>0.13577602459658941</v>
      </c>
      <c r="S5102">
        <v>7.6108757915990144E-2</v>
      </c>
      <c r="T5102" t="s">
        <v>64</v>
      </c>
    </row>
    <row r="5103" spans="1:20" x14ac:dyDescent="0.3">
      <c r="A5103" s="2">
        <v>45626</v>
      </c>
      <c r="B5103" t="s">
        <v>65</v>
      </c>
      <c r="C5103" t="s">
        <v>71</v>
      </c>
      <c r="D5103">
        <v>12</v>
      </c>
      <c r="E5103">
        <v>1212615.3</v>
      </c>
      <c r="F5103">
        <v>-68653.53</v>
      </c>
      <c r="G5103">
        <v>-23013.49</v>
      </c>
      <c r="H5103">
        <v>21852.111131000001</v>
      </c>
      <c r="I5103">
        <v>0</v>
      </c>
      <c r="J5103">
        <v>273.86</v>
      </c>
      <c r="K5103">
        <v>1115917.1499999999</v>
      </c>
      <c r="L5103">
        <v>139804.81</v>
      </c>
      <c r="M5103">
        <v>-5.6616084260193648E-2</v>
      </c>
      <c r="N5103">
        <v>-1.8978393229905639E-2</v>
      </c>
      <c r="O5103">
        <v>0.21925119375768501</v>
      </c>
      <c r="P5103">
        <v>0</v>
      </c>
      <c r="Q5103">
        <v>2.2584244153937361E-4</v>
      </c>
      <c r="R5103">
        <v>0.12528242800103931</v>
      </c>
      <c r="S5103">
        <v>7.9743468518004137E-2</v>
      </c>
      <c r="T5103" t="s">
        <v>64</v>
      </c>
    </row>
    <row r="5104" spans="1:20" x14ac:dyDescent="0.3">
      <c r="A5104" s="2">
        <v>45626</v>
      </c>
      <c r="B5104" t="s">
        <v>65</v>
      </c>
      <c r="C5104" t="s">
        <v>71</v>
      </c>
      <c r="D5104">
        <v>13</v>
      </c>
      <c r="E5104">
        <v>1105769.26</v>
      </c>
      <c r="F5104">
        <v>-73348.430000000008</v>
      </c>
      <c r="G5104">
        <v>-21498.67</v>
      </c>
      <c r="H5104">
        <v>19925.575927999998</v>
      </c>
      <c r="I5104">
        <v>0</v>
      </c>
      <c r="J5104">
        <v>41.64</v>
      </c>
      <c r="K5104">
        <v>1019274.7</v>
      </c>
      <c r="L5104">
        <v>133382.46</v>
      </c>
      <c r="M5104">
        <v>-6.6332491463906323E-2</v>
      </c>
      <c r="N5104">
        <v>-1.9442274964308559E-2</v>
      </c>
      <c r="O5104">
        <v>0.2192390847050073</v>
      </c>
      <c r="P5104">
        <v>0</v>
      </c>
      <c r="Q5104">
        <v>3.7657042482805138E-5</v>
      </c>
      <c r="R5104">
        <v>0.13086016949110971</v>
      </c>
      <c r="S5104">
        <v>7.8221165236588272E-2</v>
      </c>
      <c r="T5104" t="s">
        <v>64</v>
      </c>
    </row>
    <row r="5105" spans="1:20" x14ac:dyDescent="0.3">
      <c r="A5105" s="2">
        <v>45626</v>
      </c>
      <c r="B5105" t="s">
        <v>65</v>
      </c>
      <c r="C5105" t="s">
        <v>71</v>
      </c>
      <c r="D5105">
        <v>14</v>
      </c>
      <c r="E5105">
        <v>920141.27</v>
      </c>
      <c r="F5105">
        <v>-52167.65</v>
      </c>
      <c r="G5105">
        <v>-18491.009999999998</v>
      </c>
      <c r="H5105">
        <v>16874.215667</v>
      </c>
      <c r="I5105">
        <v>0</v>
      </c>
      <c r="J5105">
        <v>85.17</v>
      </c>
      <c r="K5105">
        <v>851478.38</v>
      </c>
      <c r="L5105">
        <v>89805.23</v>
      </c>
      <c r="M5105">
        <v>-5.669526158738647E-2</v>
      </c>
      <c r="N5105">
        <v>-2.0095838109728519E-2</v>
      </c>
      <c r="O5105">
        <v>0.22312112713065599</v>
      </c>
      <c r="P5105">
        <v>0</v>
      </c>
      <c r="Q5105">
        <v>9.2561873678375492E-5</v>
      </c>
      <c r="R5105">
        <v>0.10546977129354709</v>
      </c>
      <c r="S5105">
        <v>7.4622117536364843E-2</v>
      </c>
      <c r="T5105" t="s">
        <v>64</v>
      </c>
    </row>
    <row r="5106" spans="1:20" x14ac:dyDescent="0.3">
      <c r="A5106" s="2">
        <v>45626</v>
      </c>
      <c r="B5106" t="s">
        <v>65</v>
      </c>
      <c r="C5106" t="s">
        <v>71</v>
      </c>
      <c r="D5106">
        <v>15</v>
      </c>
      <c r="E5106">
        <v>693835.59999999986</v>
      </c>
      <c r="F5106">
        <v>-46817.47</v>
      </c>
      <c r="G5106">
        <v>-13230.88</v>
      </c>
      <c r="H5106">
        <v>12214.635546</v>
      </c>
      <c r="I5106">
        <v>0</v>
      </c>
      <c r="J5106">
        <v>22.35</v>
      </c>
      <c r="K5106">
        <v>640027.84000000008</v>
      </c>
      <c r="L5106">
        <v>79591.05</v>
      </c>
      <c r="M5106">
        <v>-6.7476315715134835E-2</v>
      </c>
      <c r="N5106">
        <v>-1.9069185841718132E-2</v>
      </c>
      <c r="O5106">
        <v>0.21418820127275109</v>
      </c>
      <c r="P5106">
        <v>0</v>
      </c>
      <c r="Q5106">
        <v>3.2212241631879377E-5</v>
      </c>
      <c r="R5106">
        <v>0.1243556061561322</v>
      </c>
      <c r="S5106">
        <v>7.755116629933631E-2</v>
      </c>
      <c r="T5106" t="s">
        <v>64</v>
      </c>
    </row>
    <row r="5107" spans="1:20" x14ac:dyDescent="0.3">
      <c r="A5107" s="2">
        <v>45626</v>
      </c>
      <c r="B5107" t="s">
        <v>65</v>
      </c>
      <c r="C5107" t="s">
        <v>71</v>
      </c>
      <c r="D5107">
        <v>16</v>
      </c>
      <c r="E5107">
        <v>523983.11</v>
      </c>
      <c r="F5107">
        <v>-33126.14</v>
      </c>
      <c r="G5107">
        <v>-10144.209999999999</v>
      </c>
      <c r="H5107">
        <v>9227.17</v>
      </c>
      <c r="I5107">
        <v>0</v>
      </c>
      <c r="J5107">
        <v>0</v>
      </c>
      <c r="K5107">
        <v>480851.15</v>
      </c>
      <c r="L5107">
        <v>53946.14</v>
      </c>
      <c r="M5107">
        <v>-6.3219862182198966E-2</v>
      </c>
      <c r="N5107">
        <v>-1.935980341045726E-2</v>
      </c>
      <c r="O5107">
        <v>0.21425099306477011</v>
      </c>
      <c r="P5107">
        <v>0</v>
      </c>
      <c r="Q5107">
        <v>0</v>
      </c>
      <c r="R5107">
        <v>0.112188855116599</v>
      </c>
      <c r="S5107">
        <v>8.2315554026159393E-2</v>
      </c>
      <c r="T5107" t="s">
        <v>64</v>
      </c>
    </row>
    <row r="5108" spans="1:20" x14ac:dyDescent="0.3">
      <c r="A5108" s="2">
        <v>45626</v>
      </c>
      <c r="B5108" t="s">
        <v>65</v>
      </c>
      <c r="C5108" t="s">
        <v>71</v>
      </c>
      <c r="D5108">
        <v>17</v>
      </c>
      <c r="E5108">
        <v>428088.71</v>
      </c>
      <c r="F5108">
        <v>-27235.200000000001</v>
      </c>
      <c r="G5108">
        <v>-8056.4</v>
      </c>
      <c r="H5108">
        <v>7446.2023330000002</v>
      </c>
      <c r="I5108">
        <v>0</v>
      </c>
      <c r="J5108">
        <v>1.97</v>
      </c>
      <c r="K5108">
        <v>398834.32</v>
      </c>
      <c r="L5108">
        <v>39932.800000000003</v>
      </c>
      <c r="M5108">
        <v>-6.3620458479271752E-2</v>
      </c>
      <c r="N5108">
        <v>-1.881946384430461E-2</v>
      </c>
      <c r="O5108">
        <v>0.21162777621060519</v>
      </c>
      <c r="P5108">
        <v>0</v>
      </c>
      <c r="Q5108">
        <v>4.6018499296559354E-6</v>
      </c>
      <c r="R5108">
        <v>0.1001237807217794</v>
      </c>
      <c r="S5108">
        <v>6.8337214499303092E-2</v>
      </c>
      <c r="T5108" t="s">
        <v>64</v>
      </c>
    </row>
    <row r="5109" spans="1:20" x14ac:dyDescent="0.3">
      <c r="A5109" s="2">
        <v>45626</v>
      </c>
      <c r="B5109" t="s">
        <v>65</v>
      </c>
      <c r="C5109" t="s">
        <v>73</v>
      </c>
      <c r="D5109">
        <v>7</v>
      </c>
      <c r="E5109">
        <v>3215422.38</v>
      </c>
      <c r="F5109">
        <v>-130374.02</v>
      </c>
      <c r="G5109">
        <v>-61590.27</v>
      </c>
      <c r="H5109">
        <v>57768.700885000013</v>
      </c>
      <c r="I5109">
        <v>0</v>
      </c>
      <c r="J5109">
        <v>16.350000000000001</v>
      </c>
      <c r="K5109">
        <v>2866856.43</v>
      </c>
      <c r="L5109">
        <v>192406.5</v>
      </c>
      <c r="M5109">
        <v>-4.0546467801844427E-2</v>
      </c>
      <c r="N5109">
        <v>-1.91546436894552E-2</v>
      </c>
      <c r="O5109">
        <v>0.2185879316527512</v>
      </c>
      <c r="P5109">
        <v>0</v>
      </c>
      <c r="Q5109">
        <v>5.0848685080060926E-6</v>
      </c>
      <c r="R5109">
        <v>6.711410379207583E-2</v>
      </c>
      <c r="S5109">
        <v>0.1084044050225214</v>
      </c>
      <c r="T5109" t="s">
        <v>64</v>
      </c>
    </row>
    <row r="5110" spans="1:20" x14ac:dyDescent="0.3">
      <c r="A5110" s="2">
        <v>45626</v>
      </c>
      <c r="B5110" t="s">
        <v>65</v>
      </c>
      <c r="C5110" t="s">
        <v>74</v>
      </c>
      <c r="D5110">
        <v>6</v>
      </c>
      <c r="E5110">
        <v>2869739.52</v>
      </c>
      <c r="F5110">
        <v>-154261.67000000001</v>
      </c>
      <c r="G5110">
        <v>-60166.1</v>
      </c>
      <c r="H5110">
        <v>56043.044418999998</v>
      </c>
      <c r="I5110">
        <v>0</v>
      </c>
      <c r="J5110">
        <v>52.37</v>
      </c>
      <c r="K5110">
        <v>2711558.67</v>
      </c>
      <c r="L5110">
        <v>145857.69</v>
      </c>
      <c r="M5110">
        <v>-5.3754589545465102E-2</v>
      </c>
      <c r="N5110">
        <v>-2.0965700747641369E-2</v>
      </c>
      <c r="O5110">
        <v>0.23760241502028959</v>
      </c>
      <c r="P5110">
        <v>0</v>
      </c>
      <c r="Q5110">
        <v>1.824904303509748E-5</v>
      </c>
      <c r="R5110">
        <v>5.3791087618251687E-2</v>
      </c>
      <c r="S5110">
        <v>5.5120281439341258E-2</v>
      </c>
      <c r="T5110" t="s">
        <v>64</v>
      </c>
    </row>
    <row r="5111" spans="1:20" x14ac:dyDescent="0.3">
      <c r="A5111" s="2">
        <v>45626</v>
      </c>
      <c r="B5111" t="s">
        <v>65</v>
      </c>
      <c r="C5111" t="s">
        <v>75</v>
      </c>
      <c r="D5111">
        <v>5</v>
      </c>
      <c r="E5111">
        <v>3319855.37</v>
      </c>
      <c r="F5111">
        <v>-131981.31</v>
      </c>
      <c r="G5111">
        <v>-71316.259999999995</v>
      </c>
      <c r="H5111">
        <v>67073.47</v>
      </c>
      <c r="I5111">
        <v>0</v>
      </c>
      <c r="J5111">
        <v>17.5</v>
      </c>
      <c r="K5111">
        <v>3183613.77</v>
      </c>
      <c r="L5111">
        <v>109300.3</v>
      </c>
      <c r="M5111">
        <v>-3.9755138489662577E-2</v>
      </c>
      <c r="N5111">
        <v>-2.1481737019164181E-2</v>
      </c>
      <c r="O5111">
        <v>0.24581207935774221</v>
      </c>
      <c r="P5111">
        <v>0</v>
      </c>
      <c r="Q5111">
        <v>5.2713139729337074E-6</v>
      </c>
      <c r="R5111">
        <v>3.4332148274380657E-2</v>
      </c>
      <c r="S5111">
        <v>4.1038414272848302E-2</v>
      </c>
      <c r="T5111" t="s">
        <v>64</v>
      </c>
    </row>
    <row r="5112" spans="1:20" x14ac:dyDescent="0.3">
      <c r="A5112" s="2">
        <v>45626</v>
      </c>
      <c r="B5112" t="s">
        <v>65</v>
      </c>
      <c r="C5112" t="s">
        <v>76</v>
      </c>
      <c r="D5112">
        <v>4</v>
      </c>
      <c r="E5112">
        <v>3268416.22</v>
      </c>
      <c r="F5112">
        <v>-123770.52</v>
      </c>
      <c r="G5112">
        <v>-70373.11</v>
      </c>
      <c r="H5112">
        <v>66902.179030999992</v>
      </c>
      <c r="I5112">
        <v>0</v>
      </c>
      <c r="J5112">
        <v>0</v>
      </c>
      <c r="K5112">
        <v>3141368.29</v>
      </c>
      <c r="L5112">
        <v>60263.4</v>
      </c>
      <c r="M5112">
        <v>-3.7868653093393358E-2</v>
      </c>
      <c r="N5112">
        <v>-2.1531257117552799E-2</v>
      </c>
      <c r="O5112">
        <v>0.24904310123140719</v>
      </c>
      <c r="P5112">
        <v>0</v>
      </c>
      <c r="Q5112">
        <v>0</v>
      </c>
      <c r="R5112">
        <v>1.9183806047777991E-2</v>
      </c>
      <c r="S5112">
        <v>3.8871404817590743E-2</v>
      </c>
      <c r="T5112" t="s">
        <v>64</v>
      </c>
    </row>
    <row r="5113" spans="1:20" x14ac:dyDescent="0.3">
      <c r="A5113" s="2">
        <v>45626</v>
      </c>
      <c r="B5113" t="s">
        <v>65</v>
      </c>
      <c r="C5113" t="s">
        <v>77</v>
      </c>
      <c r="D5113">
        <v>3</v>
      </c>
      <c r="E5113">
        <v>3143042.98</v>
      </c>
      <c r="F5113">
        <v>-123538.55</v>
      </c>
      <c r="G5113">
        <v>-66849.259999999995</v>
      </c>
      <c r="H5113">
        <v>65048.160000000003</v>
      </c>
      <c r="I5113">
        <v>0</v>
      </c>
      <c r="J5113">
        <v>0</v>
      </c>
      <c r="K5113">
        <v>3017690.94</v>
      </c>
      <c r="L5113">
        <v>42262.07</v>
      </c>
      <c r="M5113">
        <v>-3.9305396326460677E-2</v>
      </c>
      <c r="N5113">
        <v>-2.126896145721812E-2</v>
      </c>
      <c r="O5113">
        <v>0.25180033650064809</v>
      </c>
      <c r="P5113">
        <v>0</v>
      </c>
      <c r="Q5113">
        <v>0</v>
      </c>
      <c r="R5113">
        <v>1.4004770813276189E-2</v>
      </c>
      <c r="S5113">
        <v>3.9882381754766848E-2</v>
      </c>
      <c r="T5113" t="s">
        <v>64</v>
      </c>
    </row>
    <row r="5114" spans="1:20" x14ac:dyDescent="0.3">
      <c r="A5114" s="2">
        <v>45626</v>
      </c>
      <c r="B5114" t="s">
        <v>65</v>
      </c>
      <c r="C5114" t="s">
        <v>78</v>
      </c>
      <c r="D5114">
        <v>2</v>
      </c>
      <c r="E5114">
        <v>2980496.18</v>
      </c>
      <c r="F5114">
        <v>-88629.45</v>
      </c>
      <c r="G5114">
        <v>-64543.05</v>
      </c>
      <c r="H5114">
        <v>61732.763223999988</v>
      </c>
      <c r="I5114">
        <v>0</v>
      </c>
      <c r="J5114">
        <v>9.2100000000000009</v>
      </c>
      <c r="K5114">
        <v>2889090.99</v>
      </c>
      <c r="L5114">
        <v>18580.689999999999</v>
      </c>
      <c r="M5114">
        <v>-2.9736474951630371E-2</v>
      </c>
      <c r="N5114">
        <v>-2.165513595793302E-2</v>
      </c>
      <c r="O5114">
        <v>0.25199896500409757</v>
      </c>
      <c r="P5114">
        <v>0</v>
      </c>
      <c r="Q5114">
        <v>3.090089516571701E-6</v>
      </c>
      <c r="R5114">
        <v>6.4313273843964328E-3</v>
      </c>
      <c r="S5114">
        <v>3.0667776262675809E-2</v>
      </c>
      <c r="T5114" t="s">
        <v>64</v>
      </c>
    </row>
    <row r="5115" spans="1:20" x14ac:dyDescent="0.3">
      <c r="A5115" s="2">
        <v>45626</v>
      </c>
      <c r="B5115" t="s">
        <v>65</v>
      </c>
      <c r="C5115" t="s">
        <v>79</v>
      </c>
      <c r="D5115">
        <v>1</v>
      </c>
      <c r="E5115">
        <v>2880742.93</v>
      </c>
      <c r="F5115">
        <v>-81593.66</v>
      </c>
      <c r="G5115">
        <v>-46448.91</v>
      </c>
      <c r="H5115">
        <v>61703.756688000009</v>
      </c>
      <c r="I5115">
        <v>0</v>
      </c>
      <c r="J5115">
        <v>15.84</v>
      </c>
      <c r="K5115">
        <v>2814356.18</v>
      </c>
      <c r="L5115">
        <v>10250.27</v>
      </c>
      <c r="M5115">
        <v>-2.8323825479283572E-2</v>
      </c>
      <c r="N5115">
        <v>-1.61239343907719E-2</v>
      </c>
      <c r="O5115">
        <v>0.26060257994072389</v>
      </c>
      <c r="P5115">
        <v>0</v>
      </c>
      <c r="Q5115">
        <v>5.4985815759686694E-6</v>
      </c>
      <c r="R5115">
        <v>3.6421367248547771E-3</v>
      </c>
      <c r="S5115">
        <v>2.3045010128689269E-2</v>
      </c>
      <c r="T5115" t="s">
        <v>64</v>
      </c>
    </row>
    <row r="5116" spans="1:20" x14ac:dyDescent="0.3">
      <c r="A5116" s="2">
        <v>45626</v>
      </c>
      <c r="B5116" t="s">
        <v>65</v>
      </c>
      <c r="C5116" t="s">
        <v>80</v>
      </c>
      <c r="D5116">
        <v>0</v>
      </c>
      <c r="E5116">
        <v>142034.87</v>
      </c>
      <c r="F5116">
        <v>-49595.14</v>
      </c>
      <c r="G5116">
        <v>-4018.75</v>
      </c>
      <c r="H5116">
        <v>28077.716335000001</v>
      </c>
      <c r="I5116">
        <v>0</v>
      </c>
      <c r="J5116">
        <v>0</v>
      </c>
      <c r="K5116">
        <v>2783576.27</v>
      </c>
      <c r="L5116">
        <v>0</v>
      </c>
      <c r="M5116">
        <v>-0.34917580450490793</v>
      </c>
      <c r="N5116">
        <v>-2.829410834114186E-2</v>
      </c>
      <c r="O5116">
        <v>2.4051292151650272</v>
      </c>
      <c r="P5116">
        <v>0</v>
      </c>
      <c r="Q5116">
        <v>0</v>
      </c>
      <c r="R5116">
        <v>0</v>
      </c>
      <c r="S5116">
        <v>-18.597837277564309</v>
      </c>
      <c r="T5116" t="s">
        <v>64</v>
      </c>
    </row>
    <row r="5117" spans="1:20" x14ac:dyDescent="0.3">
      <c r="A5117" s="2">
        <v>45626</v>
      </c>
      <c r="B5117" t="s">
        <v>69</v>
      </c>
      <c r="C5117" t="s">
        <v>68</v>
      </c>
      <c r="D5117">
        <v>27</v>
      </c>
      <c r="E5117">
        <v>396864.01</v>
      </c>
      <c r="F5117">
        <v>-10531.36</v>
      </c>
      <c r="G5117">
        <v>-3384.48</v>
      </c>
      <c r="H5117">
        <v>2915.96</v>
      </c>
      <c r="I5117">
        <v>0</v>
      </c>
      <c r="J5117">
        <v>0</v>
      </c>
      <c r="K5117">
        <v>385864.13</v>
      </c>
      <c r="L5117">
        <v>50805.5</v>
      </c>
      <c r="M5117">
        <v>-2.6536445065905571E-2</v>
      </c>
      <c r="N5117">
        <v>-8.5280597754379388E-3</v>
      </c>
      <c r="O5117">
        <v>8.9394635037158776E-2</v>
      </c>
      <c r="P5117">
        <v>0</v>
      </c>
      <c r="Q5117">
        <v>0</v>
      </c>
      <c r="R5117">
        <v>0.13166681235698169</v>
      </c>
      <c r="S5117">
        <v>2.7717000591714031E-2</v>
      </c>
      <c r="T5117" t="s">
        <v>64</v>
      </c>
    </row>
    <row r="5118" spans="1:20" x14ac:dyDescent="0.3">
      <c r="A5118" s="2">
        <v>45626</v>
      </c>
      <c r="B5118" t="s">
        <v>69</v>
      </c>
      <c r="C5118" t="s">
        <v>68</v>
      </c>
      <c r="D5118">
        <v>28</v>
      </c>
      <c r="E5118">
        <v>1058930.02</v>
      </c>
      <c r="F5118">
        <v>-59372.959999999999</v>
      </c>
      <c r="G5118">
        <v>-8920.8100000000013</v>
      </c>
      <c r="H5118">
        <v>9063.392022</v>
      </c>
      <c r="I5118">
        <v>0</v>
      </c>
      <c r="J5118">
        <v>43.41</v>
      </c>
      <c r="K5118">
        <v>999340.99</v>
      </c>
      <c r="L5118">
        <v>108748.15</v>
      </c>
      <c r="M5118">
        <v>-5.6068823131485118E-2</v>
      </c>
      <c r="N5118">
        <v>-8.4243621688995102E-3</v>
      </c>
      <c r="O5118">
        <v>0.1041346146754816</v>
      </c>
      <c r="P5118">
        <v>0</v>
      </c>
      <c r="Q5118">
        <v>4.0994210363400589E-5</v>
      </c>
      <c r="R5118">
        <v>0.10881986337816479</v>
      </c>
      <c r="S5118">
        <v>5.6272868720824473E-2</v>
      </c>
      <c r="T5118" t="s">
        <v>64</v>
      </c>
    </row>
    <row r="5119" spans="1:20" x14ac:dyDescent="0.3">
      <c r="A5119" s="2">
        <v>45626</v>
      </c>
      <c r="B5119" t="s">
        <v>69</v>
      </c>
      <c r="C5119" t="s">
        <v>68</v>
      </c>
      <c r="D5119">
        <v>29</v>
      </c>
      <c r="E5119">
        <v>1032053.09</v>
      </c>
      <c r="F5119">
        <v>-48792.45</v>
      </c>
      <c r="G5119">
        <v>-8547.16</v>
      </c>
      <c r="H5119">
        <v>8487.9910799999998</v>
      </c>
      <c r="I5119">
        <v>0</v>
      </c>
      <c r="J5119">
        <v>0</v>
      </c>
      <c r="K5119">
        <v>982937.78</v>
      </c>
      <c r="L5119">
        <v>86028.17</v>
      </c>
      <c r="M5119">
        <v>-4.7277073701702692E-2</v>
      </c>
      <c r="N5119">
        <v>-8.2817057405448011E-3</v>
      </c>
      <c r="O5119">
        <v>0.100063222658439</v>
      </c>
      <c r="P5119">
        <v>0</v>
      </c>
      <c r="Q5119">
        <v>0</v>
      </c>
      <c r="R5119">
        <v>8.7521480759443382E-2</v>
      </c>
      <c r="S5119">
        <v>4.7589906445607309E-2</v>
      </c>
      <c r="T5119" t="s">
        <v>64</v>
      </c>
    </row>
    <row r="5120" spans="1:20" x14ac:dyDescent="0.3">
      <c r="A5120" s="2">
        <v>45626</v>
      </c>
      <c r="B5120" t="s">
        <v>69</v>
      </c>
      <c r="C5120" t="s">
        <v>68</v>
      </c>
      <c r="D5120">
        <v>30</v>
      </c>
      <c r="E5120">
        <v>1814475.24</v>
      </c>
      <c r="F5120">
        <v>-116420.71</v>
      </c>
      <c r="G5120">
        <v>-13775</v>
      </c>
      <c r="H5120">
        <v>13998.209199000001</v>
      </c>
      <c r="I5120">
        <v>0</v>
      </c>
      <c r="J5120">
        <v>1.41</v>
      </c>
      <c r="K5120">
        <v>1698197.87</v>
      </c>
      <c r="L5120">
        <v>129926.97</v>
      </c>
      <c r="M5120">
        <v>-6.4162192700959644E-2</v>
      </c>
      <c r="N5120">
        <v>-7.5917266305601389E-3</v>
      </c>
      <c r="O5120">
        <v>9.3862700079886466E-2</v>
      </c>
      <c r="P5120">
        <v>0</v>
      </c>
      <c r="Q5120">
        <v>7.7708417779236272E-7</v>
      </c>
      <c r="R5120">
        <v>7.6508734521024926E-2</v>
      </c>
      <c r="S5120">
        <v>6.4083194654119449E-2</v>
      </c>
      <c r="T5120" t="s">
        <v>64</v>
      </c>
    </row>
    <row r="5121" spans="1:20" x14ac:dyDescent="0.3">
      <c r="A5121" s="2">
        <v>45626</v>
      </c>
      <c r="B5121" t="s">
        <v>69</v>
      </c>
      <c r="C5121" t="s">
        <v>68</v>
      </c>
      <c r="D5121">
        <v>31</v>
      </c>
      <c r="E5121">
        <v>1154142.21</v>
      </c>
      <c r="F5121">
        <v>-67958.48000000001</v>
      </c>
      <c r="G5121">
        <v>-8508.26</v>
      </c>
      <c r="H5121">
        <v>8940.125218000001</v>
      </c>
      <c r="I5121">
        <v>0</v>
      </c>
      <c r="J5121">
        <v>0</v>
      </c>
      <c r="K5121">
        <v>1086212.75</v>
      </c>
      <c r="L5121">
        <v>113762.98</v>
      </c>
      <c r="M5121">
        <v>-5.8882241210119167E-2</v>
      </c>
      <c r="N5121">
        <v>-7.371933827807927E-3</v>
      </c>
      <c r="O5121">
        <v>9.424447225239832E-2</v>
      </c>
      <c r="P5121">
        <v>0</v>
      </c>
      <c r="Q5121">
        <v>0</v>
      </c>
      <c r="R5121">
        <v>0.1047336076657174</v>
      </c>
      <c r="S5121">
        <v>5.8857096995005458E-2</v>
      </c>
      <c r="T5121" t="s">
        <v>64</v>
      </c>
    </row>
    <row r="5122" spans="1:20" x14ac:dyDescent="0.3">
      <c r="A5122" s="2">
        <v>45626</v>
      </c>
      <c r="B5122" t="s">
        <v>69</v>
      </c>
      <c r="C5122" t="s">
        <v>68</v>
      </c>
      <c r="D5122">
        <v>32</v>
      </c>
      <c r="E5122">
        <v>598725.05999999994</v>
      </c>
      <c r="F5122">
        <v>-29440.02</v>
      </c>
      <c r="G5122">
        <v>-4174.59</v>
      </c>
      <c r="H5122">
        <v>4590.639416</v>
      </c>
      <c r="I5122">
        <v>0</v>
      </c>
      <c r="J5122">
        <v>0</v>
      </c>
      <c r="K5122">
        <v>569507.04</v>
      </c>
      <c r="L5122">
        <v>94844.42</v>
      </c>
      <c r="M5122">
        <v>-4.9171183848559813E-2</v>
      </c>
      <c r="N5122">
        <v>-6.9724657925626168E-3</v>
      </c>
      <c r="O5122">
        <v>9.3286189760176969E-2</v>
      </c>
      <c r="P5122">
        <v>0</v>
      </c>
      <c r="Q5122">
        <v>0</v>
      </c>
      <c r="R5122">
        <v>0.16653774815496569</v>
      </c>
      <c r="S5122">
        <v>4.8800395961378168E-2</v>
      </c>
      <c r="T5122" t="s">
        <v>64</v>
      </c>
    </row>
    <row r="5123" spans="1:20" x14ac:dyDescent="0.3">
      <c r="A5123" s="2">
        <v>45626</v>
      </c>
      <c r="B5123" t="s">
        <v>69</v>
      </c>
      <c r="C5123" t="s">
        <v>68</v>
      </c>
      <c r="D5123">
        <v>33</v>
      </c>
      <c r="E5123">
        <v>268001.62</v>
      </c>
      <c r="F5123">
        <v>-11683.17</v>
      </c>
      <c r="G5123">
        <v>-1915.27</v>
      </c>
      <c r="H5123">
        <v>2076.044402</v>
      </c>
      <c r="I5123">
        <v>0</v>
      </c>
      <c r="J5123">
        <v>0</v>
      </c>
      <c r="K5123">
        <v>256340.48000000001</v>
      </c>
      <c r="L5123">
        <v>47299.48</v>
      </c>
      <c r="M5123">
        <v>-4.3593654396566699E-2</v>
      </c>
      <c r="N5123">
        <v>-7.1464866518344177E-3</v>
      </c>
      <c r="O5123">
        <v>9.4247714712819022E-2</v>
      </c>
      <c r="P5123">
        <v>0</v>
      </c>
      <c r="Q5123">
        <v>0</v>
      </c>
      <c r="R5123">
        <v>0.18451818456452909</v>
      </c>
      <c r="S5123">
        <v>4.3511453400915952E-2</v>
      </c>
      <c r="T5123" t="s">
        <v>64</v>
      </c>
    </row>
    <row r="5124" spans="1:20" x14ac:dyDescent="0.3">
      <c r="A5124" s="2">
        <v>45626</v>
      </c>
      <c r="B5124" t="s">
        <v>69</v>
      </c>
      <c r="C5124" t="s">
        <v>68</v>
      </c>
      <c r="D5124">
        <v>34</v>
      </c>
      <c r="E5124">
        <v>475645.41</v>
      </c>
      <c r="F5124">
        <v>-33946.629999999997</v>
      </c>
      <c r="G5124">
        <v>-3463.44</v>
      </c>
      <c r="H5124">
        <v>3991.4003459999999</v>
      </c>
      <c r="I5124">
        <v>0</v>
      </c>
      <c r="J5124">
        <v>0</v>
      </c>
      <c r="K5124">
        <v>442151.35</v>
      </c>
      <c r="L5124">
        <v>48165.599999999999</v>
      </c>
      <c r="M5124">
        <v>-7.1369615445253623E-2</v>
      </c>
      <c r="N5124">
        <v>-7.2815587561330612E-3</v>
      </c>
      <c r="O5124">
        <v>0.10209714321220929</v>
      </c>
      <c r="P5124">
        <v>0</v>
      </c>
      <c r="Q5124">
        <v>0</v>
      </c>
      <c r="R5124">
        <v>0.1089346442117614</v>
      </c>
      <c r="S5124">
        <v>7.041812933714646E-2</v>
      </c>
      <c r="T5124" t="s">
        <v>64</v>
      </c>
    </row>
    <row r="5125" spans="1:20" x14ac:dyDescent="0.3">
      <c r="A5125" s="2">
        <v>45626</v>
      </c>
      <c r="B5125" t="s">
        <v>69</v>
      </c>
      <c r="C5125" t="s">
        <v>68</v>
      </c>
      <c r="D5125">
        <v>35</v>
      </c>
      <c r="E5125">
        <v>172323.36</v>
      </c>
      <c r="F5125">
        <v>-19769.79</v>
      </c>
      <c r="G5125">
        <v>-1302.23</v>
      </c>
      <c r="H5125">
        <v>1288.0694370000001</v>
      </c>
      <c r="I5125">
        <v>0</v>
      </c>
      <c r="J5125">
        <v>294.97000000000003</v>
      </c>
      <c r="K5125">
        <v>152262.94</v>
      </c>
      <c r="L5125">
        <v>12896.14</v>
      </c>
      <c r="M5125">
        <v>-0.1147249566164448</v>
      </c>
      <c r="N5125">
        <v>-7.5568976835177779E-3</v>
      </c>
      <c r="O5125">
        <v>9.0942467019561352E-2</v>
      </c>
      <c r="P5125">
        <v>0</v>
      </c>
      <c r="Q5125">
        <v>1.7117238196841099E-3</v>
      </c>
      <c r="R5125">
        <v>8.4696512493453752E-2</v>
      </c>
      <c r="S5125">
        <v>0.11641149522618401</v>
      </c>
      <c r="T5125" t="s">
        <v>64</v>
      </c>
    </row>
    <row r="5126" spans="1:20" x14ac:dyDescent="0.3">
      <c r="A5126" s="2">
        <v>45626</v>
      </c>
      <c r="B5126" t="s">
        <v>69</v>
      </c>
      <c r="C5126" t="s">
        <v>68</v>
      </c>
      <c r="D5126">
        <v>36</v>
      </c>
      <c r="E5126">
        <v>34081.75</v>
      </c>
      <c r="F5126">
        <v>-3501.79</v>
      </c>
      <c r="G5126">
        <v>-209.02</v>
      </c>
      <c r="H5126">
        <v>288.98637400000001</v>
      </c>
      <c r="I5126">
        <v>0</v>
      </c>
      <c r="J5126">
        <v>144.49</v>
      </c>
      <c r="K5126">
        <v>30523.98</v>
      </c>
      <c r="L5126">
        <v>0</v>
      </c>
      <c r="M5126">
        <v>-0.1027467779676807</v>
      </c>
      <c r="N5126">
        <v>-6.1329010394125883E-3</v>
      </c>
      <c r="O5126">
        <v>0.1031637425797286</v>
      </c>
      <c r="P5126">
        <v>0</v>
      </c>
      <c r="Q5126">
        <v>4.2395123489844273E-3</v>
      </c>
      <c r="R5126">
        <v>0</v>
      </c>
      <c r="S5126">
        <v>0.10438929925840069</v>
      </c>
      <c r="T5126" t="s">
        <v>64</v>
      </c>
    </row>
    <row r="5127" spans="1:20" x14ac:dyDescent="0.3">
      <c r="A5127" s="2">
        <v>45626</v>
      </c>
      <c r="B5127" t="s">
        <v>69</v>
      </c>
      <c r="C5127" t="s">
        <v>68</v>
      </c>
      <c r="D5127">
        <v>37</v>
      </c>
      <c r="E5127">
        <v>256777.69</v>
      </c>
      <c r="F5127">
        <v>-13276.35</v>
      </c>
      <c r="G5127">
        <v>-1508.42</v>
      </c>
      <c r="H5127">
        <v>1803.4159400000001</v>
      </c>
      <c r="I5127">
        <v>0</v>
      </c>
      <c r="J5127">
        <v>0</v>
      </c>
      <c r="K5127">
        <v>243785.62</v>
      </c>
      <c r="L5127">
        <v>60600.6</v>
      </c>
      <c r="M5127">
        <v>-5.1703674100347263E-2</v>
      </c>
      <c r="N5127">
        <v>-5.8744200089968874E-3</v>
      </c>
      <c r="O5127">
        <v>8.5449637791092103E-2</v>
      </c>
      <c r="P5127">
        <v>0</v>
      </c>
      <c r="Q5127">
        <v>0</v>
      </c>
      <c r="R5127">
        <v>0.24858152010770779</v>
      </c>
      <c r="S5127">
        <v>5.0596568572604597E-2</v>
      </c>
      <c r="T5127" t="s">
        <v>64</v>
      </c>
    </row>
    <row r="5128" spans="1:20" x14ac:dyDescent="0.3">
      <c r="A5128" s="2">
        <v>45626</v>
      </c>
      <c r="B5128" t="s">
        <v>69</v>
      </c>
      <c r="C5128" t="s">
        <v>68</v>
      </c>
      <c r="D5128">
        <v>38</v>
      </c>
      <c r="E5128">
        <v>228217.08</v>
      </c>
      <c r="F5128">
        <v>-12260.06</v>
      </c>
      <c r="G5128">
        <v>-1726.38</v>
      </c>
      <c r="H5128">
        <v>1869.2097679999999</v>
      </c>
      <c r="I5128">
        <v>0</v>
      </c>
      <c r="J5128">
        <v>0.01</v>
      </c>
      <c r="K5128">
        <v>216079.83</v>
      </c>
      <c r="L5128">
        <v>26416.14</v>
      </c>
      <c r="M5128">
        <v>-5.3721044892871293E-2</v>
      </c>
      <c r="N5128">
        <v>-7.5646397719224172E-3</v>
      </c>
      <c r="O5128">
        <v>9.9650964675095002E-2</v>
      </c>
      <c r="P5128">
        <v>0</v>
      </c>
      <c r="Q5128">
        <v>4.3817929841184538E-8</v>
      </c>
      <c r="R5128">
        <v>0.1222517622306534</v>
      </c>
      <c r="S5128">
        <v>5.3182916896491697E-2</v>
      </c>
      <c r="T5128" t="s">
        <v>64</v>
      </c>
    </row>
    <row r="5129" spans="1:20" x14ac:dyDescent="0.3">
      <c r="A5129" s="2">
        <v>45626</v>
      </c>
      <c r="B5129" t="s">
        <v>69</v>
      </c>
      <c r="C5129" t="s">
        <v>68</v>
      </c>
      <c r="D5129">
        <v>39</v>
      </c>
      <c r="E5129">
        <v>317823.96999999997</v>
      </c>
      <c r="F5129">
        <v>-16435.07</v>
      </c>
      <c r="G5129">
        <v>-2391.12</v>
      </c>
      <c r="H5129">
        <v>2501.8790990000002</v>
      </c>
      <c r="I5129">
        <v>0</v>
      </c>
      <c r="J5129">
        <v>0</v>
      </c>
      <c r="K5129">
        <v>301445.58</v>
      </c>
      <c r="L5129">
        <v>33855.75</v>
      </c>
      <c r="M5129">
        <v>-5.1711234995900413E-2</v>
      </c>
      <c r="N5129">
        <v>-7.5234098925892846E-3</v>
      </c>
      <c r="O5129">
        <v>9.5774805902252527E-2</v>
      </c>
      <c r="P5129">
        <v>0</v>
      </c>
      <c r="Q5129">
        <v>0</v>
      </c>
      <c r="R5129">
        <v>0.11231131668940041</v>
      </c>
      <c r="S5129">
        <v>5.1532897282731562E-2</v>
      </c>
      <c r="T5129" t="s">
        <v>64</v>
      </c>
    </row>
    <row r="5130" spans="1:20" x14ac:dyDescent="0.3">
      <c r="A5130" s="2">
        <v>45626</v>
      </c>
      <c r="B5130" t="s">
        <v>69</v>
      </c>
      <c r="C5130" t="s">
        <v>68</v>
      </c>
      <c r="D5130">
        <v>40</v>
      </c>
      <c r="E5130">
        <v>99747.37999999999</v>
      </c>
      <c r="F5130">
        <v>-6201.72</v>
      </c>
      <c r="G5130">
        <v>-732.28000000000009</v>
      </c>
      <c r="H5130">
        <v>856.29293000000007</v>
      </c>
      <c r="I5130">
        <v>0</v>
      </c>
      <c r="J5130">
        <v>0</v>
      </c>
      <c r="K5130">
        <v>93657.3</v>
      </c>
      <c r="L5130">
        <v>12470.02</v>
      </c>
      <c r="M5130">
        <v>-6.2174264627301502E-2</v>
      </c>
      <c r="N5130">
        <v>-7.3413457075263543E-3</v>
      </c>
      <c r="O5130">
        <v>0.1044461583686041</v>
      </c>
      <c r="P5130">
        <v>0</v>
      </c>
      <c r="Q5130">
        <v>0</v>
      </c>
      <c r="R5130">
        <v>0.13314520064106061</v>
      </c>
      <c r="S5130">
        <v>6.1055037235063087E-2</v>
      </c>
      <c r="T5130" t="s">
        <v>64</v>
      </c>
    </row>
    <row r="5131" spans="1:20" x14ac:dyDescent="0.3">
      <c r="A5131" s="2">
        <v>45626</v>
      </c>
      <c r="B5131" t="s">
        <v>69</v>
      </c>
      <c r="C5131" t="s">
        <v>68</v>
      </c>
      <c r="D5131">
        <v>41</v>
      </c>
      <c r="E5131">
        <v>152080.03</v>
      </c>
      <c r="F5131">
        <v>-8731.39</v>
      </c>
      <c r="G5131">
        <v>-1085.58</v>
      </c>
      <c r="H5131">
        <v>1217.525615</v>
      </c>
      <c r="I5131">
        <v>0</v>
      </c>
      <c r="J5131">
        <v>0</v>
      </c>
      <c r="K5131">
        <v>143397.43</v>
      </c>
      <c r="L5131">
        <v>32098.53</v>
      </c>
      <c r="M5131">
        <v>-5.7413126496621537E-2</v>
      </c>
      <c r="N5131">
        <v>-7.1382153199207017E-3</v>
      </c>
      <c r="O5131">
        <v>9.7404164871833163E-2</v>
      </c>
      <c r="P5131">
        <v>0</v>
      </c>
      <c r="Q5131">
        <v>0</v>
      </c>
      <c r="R5131">
        <v>0.22384313303243999</v>
      </c>
      <c r="S5131">
        <v>5.7092308569376297E-2</v>
      </c>
      <c r="T5131" t="s">
        <v>64</v>
      </c>
    </row>
    <row r="5132" spans="1:20" x14ac:dyDescent="0.3">
      <c r="A5132" s="2">
        <v>45626</v>
      </c>
      <c r="B5132" t="s">
        <v>69</v>
      </c>
      <c r="C5132" t="s">
        <v>68</v>
      </c>
      <c r="D5132">
        <v>42</v>
      </c>
      <c r="E5132">
        <v>122835.75</v>
      </c>
      <c r="F5132">
        <v>-8550.73</v>
      </c>
      <c r="G5132">
        <v>-825.12</v>
      </c>
      <c r="H5132">
        <v>993.05222399999991</v>
      </c>
      <c r="I5132">
        <v>0</v>
      </c>
      <c r="J5132">
        <v>0</v>
      </c>
      <c r="K5132">
        <v>114426.14</v>
      </c>
      <c r="L5132">
        <v>21228.44</v>
      </c>
      <c r="M5132">
        <v>-6.9611086349047405E-2</v>
      </c>
      <c r="N5132">
        <v>-6.7172626861479656E-3</v>
      </c>
      <c r="O5132">
        <v>9.8360089729577882E-2</v>
      </c>
      <c r="P5132">
        <v>0</v>
      </c>
      <c r="Q5132">
        <v>0</v>
      </c>
      <c r="R5132">
        <v>0.18552089583726239</v>
      </c>
      <c r="S5132">
        <v>6.846223513920012E-2</v>
      </c>
      <c r="T5132" t="s">
        <v>64</v>
      </c>
    </row>
    <row r="5133" spans="1:20" x14ac:dyDescent="0.3">
      <c r="A5133" s="2">
        <v>45626</v>
      </c>
      <c r="B5133" t="s">
        <v>69</v>
      </c>
      <c r="C5133" t="s">
        <v>68</v>
      </c>
      <c r="D5133">
        <v>43</v>
      </c>
      <c r="E5133">
        <v>51928.259999999987</v>
      </c>
      <c r="F5133">
        <v>-2440.73</v>
      </c>
      <c r="G5133">
        <v>-370.4</v>
      </c>
      <c r="H5133">
        <v>414.07745199999999</v>
      </c>
      <c r="I5133">
        <v>0</v>
      </c>
      <c r="J5133">
        <v>0</v>
      </c>
      <c r="K5133">
        <v>49505.919999999998</v>
      </c>
      <c r="L5133">
        <v>8164.2</v>
      </c>
      <c r="M5133">
        <v>-4.7001960011754683E-2</v>
      </c>
      <c r="N5133">
        <v>-7.1329176059432764E-3</v>
      </c>
      <c r="O5133">
        <v>9.7017353030251108E-2</v>
      </c>
      <c r="P5133">
        <v>0</v>
      </c>
      <c r="Q5133">
        <v>0</v>
      </c>
      <c r="R5133">
        <v>0.16491361033185531</v>
      </c>
      <c r="S5133">
        <v>4.6647817585260827E-2</v>
      </c>
      <c r="T5133" t="s">
        <v>64</v>
      </c>
    </row>
    <row r="5134" spans="1:20" x14ac:dyDescent="0.3">
      <c r="A5134" s="2">
        <v>45626</v>
      </c>
      <c r="B5134" t="s">
        <v>69</v>
      </c>
      <c r="C5134" t="s">
        <v>68</v>
      </c>
      <c r="D5134">
        <v>44</v>
      </c>
      <c r="E5134">
        <v>429.67</v>
      </c>
      <c r="F5134">
        <v>-22.92</v>
      </c>
      <c r="G5134">
        <v>-4.9800000000000004</v>
      </c>
      <c r="H5134">
        <v>4.7865450000000003</v>
      </c>
      <c r="I5134">
        <v>0</v>
      </c>
      <c r="J5134">
        <v>0</v>
      </c>
      <c r="K5134">
        <v>406.55</v>
      </c>
      <c r="L5134">
        <v>0</v>
      </c>
      <c r="M5134">
        <v>-5.3343263434728977E-2</v>
      </c>
      <c r="N5134">
        <v>-1.1590290222729069E-2</v>
      </c>
      <c r="O5134">
        <v>0.1355372669723276</v>
      </c>
      <c r="P5134">
        <v>0</v>
      </c>
      <c r="Q5134">
        <v>0</v>
      </c>
      <c r="R5134">
        <v>0</v>
      </c>
      <c r="S5134">
        <v>5.3808736937649843E-2</v>
      </c>
      <c r="T5134" t="s">
        <v>64</v>
      </c>
    </row>
    <row r="5135" spans="1:20" x14ac:dyDescent="0.3">
      <c r="A5135" s="2">
        <v>45626</v>
      </c>
      <c r="B5135" t="s">
        <v>69</v>
      </c>
      <c r="C5135" t="s">
        <v>70</v>
      </c>
      <c r="D5135">
        <v>26</v>
      </c>
      <c r="E5135">
        <v>235050.73</v>
      </c>
      <c r="F5135">
        <v>-16876.310000000001</v>
      </c>
      <c r="G5135">
        <v>-2366.4299999999998</v>
      </c>
      <c r="H5135">
        <v>2179.0274300000001</v>
      </c>
      <c r="I5135">
        <v>0</v>
      </c>
      <c r="J5135">
        <v>18.46</v>
      </c>
      <c r="K5135">
        <v>217968.57</v>
      </c>
      <c r="L5135">
        <v>3996.33</v>
      </c>
      <c r="M5135">
        <v>-7.1798585777631901E-2</v>
      </c>
      <c r="N5135">
        <v>-1.006774154668654E-2</v>
      </c>
      <c r="O5135">
        <v>0.1127905469527082</v>
      </c>
      <c r="P5135">
        <v>0</v>
      </c>
      <c r="Q5135">
        <v>7.8536237687923795E-5</v>
      </c>
      <c r="R5135">
        <v>1.833443234499359E-2</v>
      </c>
      <c r="S5135">
        <v>7.2674354170267852E-2</v>
      </c>
      <c r="T5135" t="s">
        <v>64</v>
      </c>
    </row>
    <row r="5136" spans="1:20" x14ac:dyDescent="0.3">
      <c r="A5136" s="2">
        <v>45626</v>
      </c>
      <c r="B5136" t="s">
        <v>69</v>
      </c>
      <c r="C5136" t="s">
        <v>74</v>
      </c>
      <c r="D5136">
        <v>6</v>
      </c>
      <c r="E5136">
        <v>7857.02</v>
      </c>
      <c r="F5136">
        <v>-2207.14</v>
      </c>
      <c r="G5136">
        <v>-110.47</v>
      </c>
      <c r="H5136">
        <v>86.27</v>
      </c>
      <c r="I5136">
        <v>0</v>
      </c>
      <c r="J5136">
        <v>0</v>
      </c>
      <c r="K5136">
        <v>5625.68</v>
      </c>
      <c r="L5136">
        <v>0</v>
      </c>
      <c r="M5136">
        <v>-0.28091311973241762</v>
      </c>
      <c r="N5136">
        <v>-1.406003802968555E-2</v>
      </c>
      <c r="O5136">
        <v>0.1335898767386787</v>
      </c>
      <c r="P5136">
        <v>0</v>
      </c>
      <c r="Q5136">
        <v>0</v>
      </c>
      <c r="R5136">
        <v>0</v>
      </c>
      <c r="S5136">
        <v>0.28399316789317069</v>
      </c>
      <c r="T5136" t="s">
        <v>64</v>
      </c>
    </row>
    <row r="5137" spans="1:20" x14ac:dyDescent="0.3">
      <c r="A5137" s="2">
        <v>45626</v>
      </c>
      <c r="B5137" t="s">
        <v>69</v>
      </c>
      <c r="C5137" t="s">
        <v>76</v>
      </c>
      <c r="D5137">
        <v>4</v>
      </c>
      <c r="E5137">
        <v>4913.08</v>
      </c>
      <c r="F5137">
        <v>-156.88</v>
      </c>
      <c r="G5137">
        <v>-51.57</v>
      </c>
      <c r="H5137">
        <v>49.16</v>
      </c>
      <c r="I5137">
        <v>0</v>
      </c>
      <c r="J5137">
        <v>0</v>
      </c>
      <c r="K5137">
        <v>4753.79</v>
      </c>
      <c r="L5137">
        <v>0</v>
      </c>
      <c r="M5137">
        <v>-3.1931090069772933E-2</v>
      </c>
      <c r="N5137">
        <v>-1.049647064570493E-2</v>
      </c>
      <c r="O5137">
        <v>0.1217389770435925</v>
      </c>
      <c r="P5137">
        <v>0</v>
      </c>
      <c r="Q5137">
        <v>0</v>
      </c>
      <c r="R5137">
        <v>0</v>
      </c>
      <c r="S5137">
        <v>3.2421617396826433E-2</v>
      </c>
      <c r="T5137" t="s">
        <v>64</v>
      </c>
    </row>
    <row r="5138" spans="1:20" x14ac:dyDescent="0.3">
      <c r="A5138" s="2">
        <v>45626</v>
      </c>
      <c r="B5138" t="s">
        <v>69</v>
      </c>
      <c r="C5138" t="s">
        <v>78</v>
      </c>
      <c r="D5138">
        <v>2</v>
      </c>
      <c r="E5138">
        <v>15023.51</v>
      </c>
      <c r="F5138">
        <v>-413.56</v>
      </c>
      <c r="G5138">
        <v>-159.25</v>
      </c>
      <c r="H5138">
        <v>150.27000000000001</v>
      </c>
      <c r="I5138">
        <v>0</v>
      </c>
      <c r="J5138">
        <v>0</v>
      </c>
      <c r="K5138">
        <v>14600.97</v>
      </c>
      <c r="L5138">
        <v>0</v>
      </c>
      <c r="M5138">
        <v>-2.7527521864065051E-2</v>
      </c>
      <c r="N5138">
        <v>-1.0600052850498981E-2</v>
      </c>
      <c r="O5138">
        <v>0.1216949301461509</v>
      </c>
      <c r="P5138">
        <v>0</v>
      </c>
      <c r="Q5138">
        <v>0</v>
      </c>
      <c r="R5138">
        <v>0</v>
      </c>
      <c r="S5138">
        <v>2.8125251688853058E-2</v>
      </c>
      <c r="T5138" t="s">
        <v>64</v>
      </c>
    </row>
    <row r="5139" spans="1:20" x14ac:dyDescent="0.3">
      <c r="A5139" s="2">
        <v>45657</v>
      </c>
      <c r="B5139" t="s">
        <v>62</v>
      </c>
      <c r="C5139" t="s">
        <v>63</v>
      </c>
      <c r="D5139">
        <v>60</v>
      </c>
      <c r="E5139">
        <v>462257.29</v>
      </c>
      <c r="F5139">
        <v>6213.29</v>
      </c>
      <c r="G5139">
        <v>1108.99</v>
      </c>
      <c r="H5139">
        <v>0</v>
      </c>
      <c r="I5139">
        <v>4386.83</v>
      </c>
      <c r="J5139">
        <v>10.55</v>
      </c>
      <c r="K5139">
        <v>456978.12</v>
      </c>
      <c r="L5139">
        <v>458851.81</v>
      </c>
      <c r="M5139">
        <v>1.344119418863032E-2</v>
      </c>
      <c r="N5139">
        <v>2.3990751990087601E-3</v>
      </c>
      <c r="O5139">
        <v>0</v>
      </c>
      <c r="P5139">
        <v>9.4900179940915572E-3</v>
      </c>
      <c r="Q5139">
        <v>2.2822787716338669E-5</v>
      </c>
      <c r="R5139">
        <v>1.004100174424106</v>
      </c>
      <c r="S5139">
        <v>1.142041480838526E-2</v>
      </c>
      <c r="T5139" t="s">
        <v>64</v>
      </c>
    </row>
    <row r="5140" spans="1:20" x14ac:dyDescent="0.3">
      <c r="A5140" s="2">
        <v>45657</v>
      </c>
      <c r="B5140" t="s">
        <v>62</v>
      </c>
      <c r="C5140" t="s">
        <v>66</v>
      </c>
      <c r="D5140">
        <v>48</v>
      </c>
      <c r="E5140">
        <v>14654.46</v>
      </c>
      <c r="F5140">
        <v>690.2299999999999</v>
      </c>
      <c r="G5140">
        <v>16.170000000000002</v>
      </c>
      <c r="H5140">
        <v>8.2679809999999989</v>
      </c>
      <c r="I5140">
        <v>0</v>
      </c>
      <c r="J5140">
        <v>0</v>
      </c>
      <c r="K5140">
        <v>14253.72</v>
      </c>
      <c r="L5140">
        <v>14171.7</v>
      </c>
      <c r="M5140">
        <v>4.7100336689308242E-2</v>
      </c>
      <c r="N5140">
        <v>1.1034183449953119E-3</v>
      </c>
      <c r="O5140">
        <v>6.6429475087029554E-3</v>
      </c>
      <c r="P5140">
        <v>0</v>
      </c>
      <c r="Q5140">
        <v>0</v>
      </c>
      <c r="R5140">
        <v>0.99424571269815887</v>
      </c>
      <c r="S5140">
        <v>2.734594109916012E-2</v>
      </c>
      <c r="T5140" t="s">
        <v>64</v>
      </c>
    </row>
    <row r="5141" spans="1:20" x14ac:dyDescent="0.3">
      <c r="A5141" s="2">
        <v>45657</v>
      </c>
      <c r="B5141" t="s">
        <v>62</v>
      </c>
      <c r="C5141" t="s">
        <v>66</v>
      </c>
      <c r="D5141">
        <v>49</v>
      </c>
      <c r="E5141">
        <v>3281.98</v>
      </c>
      <c r="F5141">
        <v>-139.76</v>
      </c>
      <c r="G5141">
        <v>42.7</v>
      </c>
      <c r="H5141">
        <v>0</v>
      </c>
      <c r="I5141">
        <v>0</v>
      </c>
      <c r="J5141">
        <v>0</v>
      </c>
      <c r="K5141">
        <v>3128.4</v>
      </c>
      <c r="L5141">
        <v>2798.93</v>
      </c>
      <c r="M5141">
        <v>-4.2584049872333163E-2</v>
      </c>
      <c r="N5141">
        <v>1.301043882046813E-2</v>
      </c>
      <c r="O5141">
        <v>0</v>
      </c>
      <c r="P5141">
        <v>0</v>
      </c>
      <c r="Q5141">
        <v>0</v>
      </c>
      <c r="R5141">
        <v>0.89468418360823421</v>
      </c>
      <c r="S5141">
        <v>4.6794922577224701E-2</v>
      </c>
      <c r="T5141" t="s">
        <v>64</v>
      </c>
    </row>
    <row r="5142" spans="1:20" x14ac:dyDescent="0.3">
      <c r="A5142" s="2">
        <v>45657</v>
      </c>
      <c r="B5142" t="s">
        <v>62</v>
      </c>
      <c r="C5142" t="s">
        <v>66</v>
      </c>
      <c r="D5142">
        <v>50</v>
      </c>
      <c r="E5142">
        <v>22892.62</v>
      </c>
      <c r="F5142">
        <v>0</v>
      </c>
      <c r="G5142">
        <v>0</v>
      </c>
      <c r="H5142">
        <v>0</v>
      </c>
      <c r="I5142">
        <v>0</v>
      </c>
      <c r="J5142">
        <v>0</v>
      </c>
      <c r="K5142">
        <v>22892.62</v>
      </c>
      <c r="L5142">
        <v>22892.62</v>
      </c>
      <c r="M5142">
        <v>0</v>
      </c>
      <c r="N5142">
        <v>0</v>
      </c>
      <c r="O5142">
        <v>0</v>
      </c>
      <c r="P5142">
        <v>0</v>
      </c>
      <c r="Q5142">
        <v>0</v>
      </c>
      <c r="R5142">
        <v>1</v>
      </c>
      <c r="S5142">
        <v>0</v>
      </c>
      <c r="T5142" t="s">
        <v>64</v>
      </c>
    </row>
    <row r="5143" spans="1:20" x14ac:dyDescent="0.3">
      <c r="A5143" s="2">
        <v>45657</v>
      </c>
      <c r="B5143" t="s">
        <v>62</v>
      </c>
      <c r="C5143" t="s">
        <v>66</v>
      </c>
      <c r="D5143">
        <v>51</v>
      </c>
      <c r="E5143">
        <v>10384.879999999999</v>
      </c>
      <c r="F5143">
        <v>1943.22</v>
      </c>
      <c r="G5143">
        <v>5.490000000000002</v>
      </c>
      <c r="H5143">
        <v>0</v>
      </c>
      <c r="I5143">
        <v>0</v>
      </c>
      <c r="J5143">
        <v>0</v>
      </c>
      <c r="K5143">
        <v>10369.33</v>
      </c>
      <c r="L5143">
        <v>10721.19</v>
      </c>
      <c r="M5143">
        <v>0.18712012079099621</v>
      </c>
      <c r="N5143">
        <v>5.2865319580004796E-4</v>
      </c>
      <c r="O5143">
        <v>0</v>
      </c>
      <c r="P5143">
        <v>0</v>
      </c>
      <c r="Q5143">
        <v>0</v>
      </c>
      <c r="R5143">
        <v>1.033932761325949</v>
      </c>
      <c r="S5143">
        <v>1.497369252220466E-3</v>
      </c>
      <c r="T5143" t="s">
        <v>64</v>
      </c>
    </row>
    <row r="5144" spans="1:20" x14ac:dyDescent="0.3">
      <c r="A5144" s="2">
        <v>45657</v>
      </c>
      <c r="B5144" t="s">
        <v>62</v>
      </c>
      <c r="C5144" t="s">
        <v>66</v>
      </c>
      <c r="D5144">
        <v>52</v>
      </c>
      <c r="E5144">
        <v>7336.77</v>
      </c>
      <c r="F5144">
        <v>385.83</v>
      </c>
      <c r="G5144">
        <v>38.94</v>
      </c>
      <c r="H5144">
        <v>0</v>
      </c>
      <c r="I5144">
        <v>0</v>
      </c>
      <c r="J5144">
        <v>0</v>
      </c>
      <c r="K5144">
        <v>7215.23</v>
      </c>
      <c r="L5144">
        <v>7207.66</v>
      </c>
      <c r="M5144">
        <v>5.2588536917471847E-2</v>
      </c>
      <c r="N5144">
        <v>5.3075127065452506E-3</v>
      </c>
      <c r="O5144">
        <v>0</v>
      </c>
      <c r="P5144">
        <v>0</v>
      </c>
      <c r="Q5144">
        <v>0</v>
      </c>
      <c r="R5144">
        <v>0.99895083039625898</v>
      </c>
      <c r="S5144">
        <v>1.6565872993156379E-2</v>
      </c>
      <c r="T5144" t="s">
        <v>64</v>
      </c>
    </row>
    <row r="5145" spans="1:20" x14ac:dyDescent="0.3">
      <c r="A5145" s="2">
        <v>45657</v>
      </c>
      <c r="B5145" t="s">
        <v>62</v>
      </c>
      <c r="C5145" t="s">
        <v>66</v>
      </c>
      <c r="D5145">
        <v>53</v>
      </c>
      <c r="E5145">
        <v>7903.54</v>
      </c>
      <c r="F5145">
        <v>-0.23</v>
      </c>
      <c r="G5145">
        <v>-5.64</v>
      </c>
      <c r="H5145">
        <v>0</v>
      </c>
      <c r="I5145">
        <v>525.03</v>
      </c>
      <c r="J5145">
        <v>0</v>
      </c>
      <c r="K5145">
        <v>7372.87</v>
      </c>
      <c r="L5145">
        <v>7897.9</v>
      </c>
      <c r="M5145">
        <v>-2.9100883907717299E-5</v>
      </c>
      <c r="N5145">
        <v>-7.1360428365011116E-4</v>
      </c>
      <c r="O5145">
        <v>0</v>
      </c>
      <c r="P5145">
        <v>6.6429726426386143E-2</v>
      </c>
      <c r="Q5145">
        <v>0</v>
      </c>
      <c r="R5145">
        <v>1.071211075198667</v>
      </c>
      <c r="S5145">
        <v>6.7143330710036267E-2</v>
      </c>
      <c r="T5145" t="s">
        <v>64</v>
      </c>
    </row>
    <row r="5146" spans="1:20" x14ac:dyDescent="0.3">
      <c r="A5146" s="2">
        <v>45657</v>
      </c>
      <c r="B5146" t="s">
        <v>62</v>
      </c>
      <c r="C5146" t="s">
        <v>66</v>
      </c>
      <c r="D5146">
        <v>54</v>
      </c>
      <c r="E5146">
        <v>3282.83</v>
      </c>
      <c r="F5146">
        <v>0</v>
      </c>
      <c r="G5146">
        <v>0</v>
      </c>
      <c r="H5146">
        <v>0</v>
      </c>
      <c r="I5146">
        <v>0</v>
      </c>
      <c r="J5146">
        <v>0</v>
      </c>
      <c r="K5146">
        <v>3282.83</v>
      </c>
      <c r="L5146">
        <v>3287.56</v>
      </c>
      <c r="M5146">
        <v>0</v>
      </c>
      <c r="N5146">
        <v>0</v>
      </c>
      <c r="O5146">
        <v>0</v>
      </c>
      <c r="P5146">
        <v>0</v>
      </c>
      <c r="Q5146">
        <v>0</v>
      </c>
      <c r="R5146">
        <v>1.0014408300155659</v>
      </c>
      <c r="S5146">
        <v>0</v>
      </c>
      <c r="T5146" t="s">
        <v>64</v>
      </c>
    </row>
    <row r="5147" spans="1:20" x14ac:dyDescent="0.3">
      <c r="A5147" s="2">
        <v>45657</v>
      </c>
      <c r="B5147" t="s">
        <v>62</v>
      </c>
      <c r="C5147" t="s">
        <v>66</v>
      </c>
      <c r="D5147">
        <v>57</v>
      </c>
      <c r="E5147">
        <v>23189.4</v>
      </c>
      <c r="F5147">
        <v>2147.02</v>
      </c>
      <c r="G5147">
        <v>84.08</v>
      </c>
      <c r="H5147">
        <v>0</v>
      </c>
      <c r="I5147">
        <v>0</v>
      </c>
      <c r="J5147">
        <v>2226.9699999999998</v>
      </c>
      <c r="K5147">
        <v>23189.4</v>
      </c>
      <c r="L5147">
        <v>22959.55</v>
      </c>
      <c r="M5147">
        <v>9.2586267863765337E-2</v>
      </c>
      <c r="N5147">
        <v>3.6257945440589228E-3</v>
      </c>
      <c r="O5147">
        <v>0</v>
      </c>
      <c r="P5147">
        <v>0</v>
      </c>
      <c r="Q5147">
        <v>9.6033963793802329E-2</v>
      </c>
      <c r="R5147">
        <v>0.99008814372083787</v>
      </c>
      <c r="S5147">
        <v>0</v>
      </c>
      <c r="T5147" t="s">
        <v>64</v>
      </c>
    </row>
    <row r="5148" spans="1:20" x14ac:dyDescent="0.3">
      <c r="A5148" s="2">
        <v>45657</v>
      </c>
      <c r="B5148" t="s">
        <v>62</v>
      </c>
      <c r="C5148" t="s">
        <v>66</v>
      </c>
      <c r="D5148">
        <v>58</v>
      </c>
      <c r="E5148">
        <v>8752.3799999999992</v>
      </c>
      <c r="F5148">
        <v>-23.36</v>
      </c>
      <c r="G5148">
        <v>31.01</v>
      </c>
      <c r="H5148">
        <v>0</v>
      </c>
      <c r="I5148">
        <v>0</v>
      </c>
      <c r="J5148">
        <v>2.36</v>
      </c>
      <c r="K5148">
        <v>8727.1899999999987</v>
      </c>
      <c r="L5148">
        <v>8727.1899999999987</v>
      </c>
      <c r="M5148">
        <v>-2.668988320891004E-3</v>
      </c>
      <c r="N5148">
        <v>3.5430362941279978E-3</v>
      </c>
      <c r="O5148">
        <v>0</v>
      </c>
      <c r="P5148">
        <v>0</v>
      </c>
      <c r="Q5148">
        <v>2.6964094337768698E-4</v>
      </c>
      <c r="R5148">
        <v>1</v>
      </c>
      <c r="S5148">
        <v>2.8780743066457938E-3</v>
      </c>
      <c r="T5148" t="s">
        <v>64</v>
      </c>
    </row>
    <row r="5149" spans="1:20" x14ac:dyDescent="0.3">
      <c r="A5149" s="2">
        <v>45657</v>
      </c>
      <c r="B5149" t="s">
        <v>62</v>
      </c>
      <c r="C5149" t="s">
        <v>66</v>
      </c>
      <c r="D5149">
        <v>59</v>
      </c>
      <c r="E5149">
        <v>10182.75</v>
      </c>
      <c r="F5149">
        <v>197.57</v>
      </c>
      <c r="G5149">
        <v>11.68</v>
      </c>
      <c r="H5149">
        <v>0</v>
      </c>
      <c r="I5149">
        <v>0</v>
      </c>
      <c r="J5149">
        <v>0</v>
      </c>
      <c r="K5149">
        <v>10162.75</v>
      </c>
      <c r="L5149">
        <v>10162.75</v>
      </c>
      <c r="M5149">
        <v>1.9402420760600031E-2</v>
      </c>
      <c r="N5149">
        <v>1.147037882693771E-3</v>
      </c>
      <c r="O5149">
        <v>0</v>
      </c>
      <c r="P5149">
        <v>0</v>
      </c>
      <c r="Q5149">
        <v>0</v>
      </c>
      <c r="R5149">
        <v>1</v>
      </c>
      <c r="S5149">
        <v>1.964105963516732E-3</v>
      </c>
      <c r="T5149" t="s">
        <v>64</v>
      </c>
    </row>
    <row r="5150" spans="1:20" x14ac:dyDescent="0.3">
      <c r="A5150" s="2">
        <v>45657</v>
      </c>
      <c r="B5150" t="s">
        <v>62</v>
      </c>
      <c r="C5150" t="s">
        <v>68</v>
      </c>
      <c r="D5150">
        <v>28</v>
      </c>
      <c r="E5150">
        <v>572298.62</v>
      </c>
      <c r="F5150">
        <v>-44279.49</v>
      </c>
      <c r="G5150">
        <v>-12253.84</v>
      </c>
      <c r="H5150">
        <v>11559.934649999999</v>
      </c>
      <c r="I5150">
        <v>48800.637000000002</v>
      </c>
      <c r="J5150">
        <v>19.82</v>
      </c>
      <c r="K5150">
        <v>475848.16</v>
      </c>
      <c r="L5150">
        <v>222913.87</v>
      </c>
      <c r="M5150">
        <v>-7.7371303114447482E-2</v>
      </c>
      <c r="N5150">
        <v>-2.1411618990099961E-2</v>
      </c>
      <c r="O5150">
        <v>0.2378284748892221</v>
      </c>
      <c r="P5150">
        <v>8.5271281975133881E-2</v>
      </c>
      <c r="Q5150">
        <v>3.4632269426055932E-5</v>
      </c>
      <c r="R5150">
        <v>0.46845588306992708</v>
      </c>
      <c r="S5150">
        <v>0.16853170115978949</v>
      </c>
      <c r="T5150" t="s">
        <v>64</v>
      </c>
    </row>
    <row r="5151" spans="1:20" x14ac:dyDescent="0.3">
      <c r="A5151" s="2">
        <v>45657</v>
      </c>
      <c r="B5151" t="s">
        <v>62</v>
      </c>
      <c r="C5151" t="s">
        <v>68</v>
      </c>
      <c r="D5151">
        <v>29</v>
      </c>
      <c r="E5151">
        <v>332387.28999999998</v>
      </c>
      <c r="F5151">
        <v>-26679.45</v>
      </c>
      <c r="G5151">
        <v>-7174.4000000000005</v>
      </c>
      <c r="H5151">
        <v>6954.4344929999997</v>
      </c>
      <c r="I5151">
        <v>24117.653332999998</v>
      </c>
      <c r="J5151">
        <v>0</v>
      </c>
      <c r="K5151">
        <v>273132.74</v>
      </c>
      <c r="L5151">
        <v>132155.23000000001</v>
      </c>
      <c r="M5151">
        <v>-8.0266155784717283E-2</v>
      </c>
      <c r="N5151">
        <v>-2.158445950204655E-2</v>
      </c>
      <c r="O5151">
        <v>0.24634774013218519</v>
      </c>
      <c r="P5151">
        <v>7.2558891565919978E-2</v>
      </c>
      <c r="Q5151">
        <v>0</v>
      </c>
      <c r="R5151">
        <v>0.48384983067207549</v>
      </c>
      <c r="S5151">
        <v>0.1782696023063938</v>
      </c>
      <c r="T5151" t="s">
        <v>64</v>
      </c>
    </row>
    <row r="5152" spans="1:20" x14ac:dyDescent="0.3">
      <c r="A5152" s="2">
        <v>45657</v>
      </c>
      <c r="B5152" t="s">
        <v>62</v>
      </c>
      <c r="C5152" t="s">
        <v>68</v>
      </c>
      <c r="D5152">
        <v>30</v>
      </c>
      <c r="E5152">
        <v>231022.77</v>
      </c>
      <c r="F5152">
        <v>-21595.63</v>
      </c>
      <c r="G5152">
        <v>-4797.4699999999993</v>
      </c>
      <c r="H5152">
        <v>4547.8338020000001</v>
      </c>
      <c r="I5152">
        <v>18757.91</v>
      </c>
      <c r="J5152">
        <v>0.11</v>
      </c>
      <c r="K5152">
        <v>190224.2</v>
      </c>
      <c r="L5152">
        <v>96799.38</v>
      </c>
      <c r="M5152">
        <v>-9.3478361461945936E-2</v>
      </c>
      <c r="N5152">
        <v>-2.0766221442154811E-2</v>
      </c>
      <c r="O5152">
        <v>0.23178267410889911</v>
      </c>
      <c r="P5152">
        <v>8.1195070079022935E-2</v>
      </c>
      <c r="Q5152">
        <v>4.761435420413321E-7</v>
      </c>
      <c r="R5152">
        <v>0.50886995450631411</v>
      </c>
      <c r="S5152">
        <v>0.17659977845473851</v>
      </c>
      <c r="T5152" t="s">
        <v>64</v>
      </c>
    </row>
    <row r="5153" spans="1:20" x14ac:dyDescent="0.3">
      <c r="A5153" s="2">
        <v>45657</v>
      </c>
      <c r="B5153" t="s">
        <v>62</v>
      </c>
      <c r="C5153" t="s">
        <v>68</v>
      </c>
      <c r="D5153">
        <v>31</v>
      </c>
      <c r="E5153">
        <v>305833.48</v>
      </c>
      <c r="F5153">
        <v>-32354</v>
      </c>
      <c r="G5153">
        <v>-6887.5</v>
      </c>
      <c r="H5153">
        <v>5678.1212320000004</v>
      </c>
      <c r="I5153">
        <v>23135.339333</v>
      </c>
      <c r="J5153">
        <v>100</v>
      </c>
      <c r="K5153">
        <v>247419.72</v>
      </c>
      <c r="L5153">
        <v>130446.64</v>
      </c>
      <c r="M5153">
        <v>-0.10578959504368191</v>
      </c>
      <c r="N5153">
        <v>-2.2520425167316539E-2</v>
      </c>
      <c r="O5153">
        <v>0.21860032582689831</v>
      </c>
      <c r="P5153">
        <v>7.5646849824943949E-2</v>
      </c>
      <c r="Q5153">
        <v>3.2697532003363389E-4</v>
      </c>
      <c r="R5153">
        <v>0.52722814495142101</v>
      </c>
      <c r="S5153">
        <v>0.19099857870367901</v>
      </c>
      <c r="T5153" t="s">
        <v>64</v>
      </c>
    </row>
    <row r="5154" spans="1:20" x14ac:dyDescent="0.3">
      <c r="A5154" s="2">
        <v>45657</v>
      </c>
      <c r="B5154" t="s">
        <v>62</v>
      </c>
      <c r="C5154" t="s">
        <v>68</v>
      </c>
      <c r="D5154">
        <v>32</v>
      </c>
      <c r="E5154">
        <v>232756.55</v>
      </c>
      <c r="F5154">
        <v>-30032.799999999999</v>
      </c>
      <c r="G5154">
        <v>-5837.95</v>
      </c>
      <c r="H5154">
        <v>4488.2071999999998</v>
      </c>
      <c r="I5154">
        <v>22584.238387000001</v>
      </c>
      <c r="J5154">
        <v>0</v>
      </c>
      <c r="K5154">
        <v>177691.37</v>
      </c>
      <c r="L5154">
        <v>103579.67</v>
      </c>
      <c r="M5154">
        <v>-0.12903095530501721</v>
      </c>
      <c r="N5154">
        <v>-2.5081786097963729E-2</v>
      </c>
      <c r="O5154">
        <v>0.22703988462651001</v>
      </c>
      <c r="P5154">
        <v>9.7029442939414609E-2</v>
      </c>
      <c r="Q5154">
        <v>0</v>
      </c>
      <c r="R5154">
        <v>0.58291896787109021</v>
      </c>
      <c r="S5154">
        <v>0.23657843356073111</v>
      </c>
      <c r="T5154" t="s">
        <v>64</v>
      </c>
    </row>
    <row r="5155" spans="1:20" x14ac:dyDescent="0.3">
      <c r="A5155" s="2">
        <v>45657</v>
      </c>
      <c r="B5155" t="s">
        <v>62</v>
      </c>
      <c r="C5155" t="s">
        <v>68</v>
      </c>
      <c r="D5155">
        <v>33</v>
      </c>
      <c r="E5155">
        <v>161874.12</v>
      </c>
      <c r="F5155">
        <v>-18316.259999999998</v>
      </c>
      <c r="G5155">
        <v>-3037.05</v>
      </c>
      <c r="H5155">
        <v>2398.3457790000002</v>
      </c>
      <c r="I5155">
        <v>10086.002</v>
      </c>
      <c r="J5155">
        <v>0.26</v>
      </c>
      <c r="K5155">
        <v>132690.51</v>
      </c>
      <c r="L5155">
        <v>93018.29</v>
      </c>
      <c r="M5155">
        <v>-0.11315125605007149</v>
      </c>
      <c r="N5155">
        <v>-1.8761800836353579E-2</v>
      </c>
      <c r="O5155">
        <v>0.17444782030569941</v>
      </c>
      <c r="P5155">
        <v>6.2307686985418047E-2</v>
      </c>
      <c r="Q5155">
        <v>1.6061863378778521E-6</v>
      </c>
      <c r="R5155">
        <v>0.70101690015359808</v>
      </c>
      <c r="S5155">
        <v>0.18028582950752109</v>
      </c>
      <c r="T5155" t="s">
        <v>64</v>
      </c>
    </row>
    <row r="5156" spans="1:20" x14ac:dyDescent="0.3">
      <c r="A5156" s="2">
        <v>45657</v>
      </c>
      <c r="B5156" t="s">
        <v>62</v>
      </c>
      <c r="C5156" t="s">
        <v>68</v>
      </c>
      <c r="D5156">
        <v>34</v>
      </c>
      <c r="E5156">
        <v>135645.22</v>
      </c>
      <c r="F5156">
        <v>-13799.71</v>
      </c>
      <c r="G5156">
        <v>-1746.57</v>
      </c>
      <c r="H5156">
        <v>1544.3338450000001</v>
      </c>
      <c r="I5156">
        <v>8011.67</v>
      </c>
      <c r="J5156">
        <v>0</v>
      </c>
      <c r="K5156">
        <v>111345.57</v>
      </c>
      <c r="L5156">
        <v>88201.98</v>
      </c>
      <c r="M5156">
        <v>-0.10173384657417341</v>
      </c>
      <c r="N5156">
        <v>-1.287601583011919E-2</v>
      </c>
      <c r="O5156">
        <v>0.13405032329450919</v>
      </c>
      <c r="P5156">
        <v>5.906341557778446E-2</v>
      </c>
      <c r="Q5156">
        <v>0</v>
      </c>
      <c r="R5156">
        <v>0.79214628835255851</v>
      </c>
      <c r="S5156">
        <v>0.17914121854054271</v>
      </c>
      <c r="T5156" t="s">
        <v>64</v>
      </c>
    </row>
    <row r="5157" spans="1:20" x14ac:dyDescent="0.3">
      <c r="A5157" s="2">
        <v>45657</v>
      </c>
      <c r="B5157" t="s">
        <v>62</v>
      </c>
      <c r="C5157" t="s">
        <v>68</v>
      </c>
      <c r="D5157">
        <v>35</v>
      </c>
      <c r="E5157">
        <v>90060.92</v>
      </c>
      <c r="F5157">
        <v>-17709.900000000001</v>
      </c>
      <c r="G5157">
        <v>-1725.19</v>
      </c>
      <c r="H5157">
        <v>918.95908100000008</v>
      </c>
      <c r="I5157">
        <v>6647.73</v>
      </c>
      <c r="J5157">
        <v>135.72999999999999</v>
      </c>
      <c r="K5157">
        <v>64626.26</v>
      </c>
      <c r="L5157">
        <v>55123.5</v>
      </c>
      <c r="M5157">
        <v>-0.19664356082527251</v>
      </c>
      <c r="N5157">
        <v>-1.915581142186866E-2</v>
      </c>
      <c r="O5157">
        <v>0.12014092330771151</v>
      </c>
      <c r="P5157">
        <v>7.3813702991264135E-2</v>
      </c>
      <c r="Q5157">
        <v>1.507090977973576E-3</v>
      </c>
      <c r="R5157">
        <v>0.85295822472165339</v>
      </c>
      <c r="S5157">
        <v>0.28241616896651728</v>
      </c>
      <c r="T5157" t="s">
        <v>64</v>
      </c>
    </row>
    <row r="5158" spans="1:20" x14ac:dyDescent="0.3">
      <c r="A5158" s="2">
        <v>45657</v>
      </c>
      <c r="B5158" t="s">
        <v>62</v>
      </c>
      <c r="C5158" t="s">
        <v>68</v>
      </c>
      <c r="D5158">
        <v>36</v>
      </c>
      <c r="E5158">
        <v>103939.54</v>
      </c>
      <c r="F5158">
        <v>-10684.17</v>
      </c>
      <c r="G5158">
        <v>-763.4</v>
      </c>
      <c r="H5158">
        <v>211.32301200000001</v>
      </c>
      <c r="I5158">
        <v>13060.405333999999</v>
      </c>
      <c r="J5158">
        <v>539.31000000000006</v>
      </c>
      <c r="K5158">
        <v>79230.37</v>
      </c>
      <c r="L5158">
        <v>77973.84</v>
      </c>
      <c r="M5158">
        <v>-0.1027921616739885</v>
      </c>
      <c r="N5158">
        <v>-7.3446544019725307E-3</v>
      </c>
      <c r="O5158">
        <v>2.393851314443116E-2</v>
      </c>
      <c r="P5158">
        <v>0.12565386891263899</v>
      </c>
      <c r="Q5158">
        <v>5.1886895016083389E-3</v>
      </c>
      <c r="R5158">
        <v>0.98414080358327238</v>
      </c>
      <c r="S5158">
        <v>0.2377263743903428</v>
      </c>
      <c r="T5158" t="s">
        <v>64</v>
      </c>
    </row>
    <row r="5159" spans="1:20" x14ac:dyDescent="0.3">
      <c r="A5159" s="2">
        <v>45657</v>
      </c>
      <c r="B5159" t="s">
        <v>62</v>
      </c>
      <c r="C5159" t="s">
        <v>68</v>
      </c>
      <c r="D5159">
        <v>37</v>
      </c>
      <c r="E5159">
        <v>46246.22</v>
      </c>
      <c r="F5159">
        <v>-1150.19</v>
      </c>
      <c r="G5159">
        <v>-170.18</v>
      </c>
      <c r="H5159">
        <v>0</v>
      </c>
      <c r="I5159">
        <v>6566.34</v>
      </c>
      <c r="J5159">
        <v>0</v>
      </c>
      <c r="K5159">
        <v>37000.61</v>
      </c>
      <c r="L5159">
        <v>42129.58</v>
      </c>
      <c r="M5159">
        <v>-2.4871005673544781E-2</v>
      </c>
      <c r="N5159">
        <v>-3.6798683222109829E-3</v>
      </c>
      <c r="O5159">
        <v>0</v>
      </c>
      <c r="P5159">
        <v>0.14198652343910489</v>
      </c>
      <c r="Q5159">
        <v>0</v>
      </c>
      <c r="R5159">
        <v>1.1386185254783641</v>
      </c>
      <c r="S5159">
        <v>0.19992142060475429</v>
      </c>
      <c r="T5159" t="s">
        <v>64</v>
      </c>
    </row>
    <row r="5160" spans="1:20" x14ac:dyDescent="0.3">
      <c r="A5160" s="2">
        <v>45657</v>
      </c>
      <c r="B5160" t="s">
        <v>62</v>
      </c>
      <c r="C5160" t="s">
        <v>68</v>
      </c>
      <c r="D5160">
        <v>38</v>
      </c>
      <c r="E5160">
        <v>52811.28</v>
      </c>
      <c r="F5160">
        <v>-563.37</v>
      </c>
      <c r="G5160">
        <v>-163.22</v>
      </c>
      <c r="H5160">
        <v>0</v>
      </c>
      <c r="I5160">
        <v>7508.93</v>
      </c>
      <c r="J5160">
        <v>0</v>
      </c>
      <c r="K5160">
        <v>44667.55</v>
      </c>
      <c r="L5160">
        <v>51303.09</v>
      </c>
      <c r="M5160">
        <v>-1.0667607374788109E-2</v>
      </c>
      <c r="N5160">
        <v>-3.090627608344278E-3</v>
      </c>
      <c r="O5160">
        <v>0</v>
      </c>
      <c r="P5160">
        <v>0.1421842076162517</v>
      </c>
      <c r="Q5160">
        <v>0</v>
      </c>
      <c r="R5160">
        <v>1.148553927851427</v>
      </c>
      <c r="S5160">
        <v>0.15420436694584941</v>
      </c>
      <c r="T5160" t="s">
        <v>64</v>
      </c>
    </row>
    <row r="5161" spans="1:20" x14ac:dyDescent="0.3">
      <c r="A5161" s="2">
        <v>45657</v>
      </c>
      <c r="B5161" t="s">
        <v>62</v>
      </c>
      <c r="C5161" t="s">
        <v>68</v>
      </c>
      <c r="D5161">
        <v>39</v>
      </c>
      <c r="E5161">
        <v>49210.52</v>
      </c>
      <c r="F5161">
        <v>-1725.05</v>
      </c>
      <c r="G5161">
        <v>-31.12</v>
      </c>
      <c r="H5161">
        <v>0</v>
      </c>
      <c r="I5161">
        <v>2616.84</v>
      </c>
      <c r="J5161">
        <v>0</v>
      </c>
      <c r="K5161">
        <v>44856.57</v>
      </c>
      <c r="L5161">
        <v>46633.97</v>
      </c>
      <c r="M5161">
        <v>-3.5054496477582443E-2</v>
      </c>
      <c r="N5161">
        <v>-6.3238510789969304E-4</v>
      </c>
      <c r="O5161">
        <v>0</v>
      </c>
      <c r="P5161">
        <v>5.317643463226969E-2</v>
      </c>
      <c r="Q5161">
        <v>0</v>
      </c>
      <c r="R5161">
        <v>1.0396240729061541</v>
      </c>
      <c r="S5161">
        <v>8.8476000660021425E-2</v>
      </c>
      <c r="T5161" t="s">
        <v>64</v>
      </c>
    </row>
    <row r="5162" spans="1:20" x14ac:dyDescent="0.3">
      <c r="A5162" s="2">
        <v>45657</v>
      </c>
      <c r="B5162" t="s">
        <v>62</v>
      </c>
      <c r="C5162" t="s">
        <v>68</v>
      </c>
      <c r="D5162">
        <v>40</v>
      </c>
      <c r="E5162">
        <v>64340.85</v>
      </c>
      <c r="F5162">
        <v>-218.41</v>
      </c>
      <c r="G5162">
        <v>-165.02</v>
      </c>
      <c r="H5162">
        <v>0</v>
      </c>
      <c r="I5162">
        <v>5079.9399999999996</v>
      </c>
      <c r="J5162">
        <v>0</v>
      </c>
      <c r="K5162">
        <v>58939.07</v>
      </c>
      <c r="L5162">
        <v>63375.18</v>
      </c>
      <c r="M5162">
        <v>-3.3945774729429281E-3</v>
      </c>
      <c r="N5162">
        <v>-2.564778053134206E-3</v>
      </c>
      <c r="O5162">
        <v>0</v>
      </c>
      <c r="P5162">
        <v>7.8953573041077321E-2</v>
      </c>
      <c r="Q5162">
        <v>0</v>
      </c>
      <c r="R5162">
        <v>1.0752660332102291</v>
      </c>
      <c r="S5162">
        <v>8.395568289818986E-2</v>
      </c>
      <c r="T5162" t="s">
        <v>64</v>
      </c>
    </row>
    <row r="5163" spans="1:20" x14ac:dyDescent="0.3">
      <c r="A5163" s="2">
        <v>45657</v>
      </c>
      <c r="B5163" t="s">
        <v>62</v>
      </c>
      <c r="C5163" t="s">
        <v>68</v>
      </c>
      <c r="D5163">
        <v>41</v>
      </c>
      <c r="E5163">
        <v>32095.63</v>
      </c>
      <c r="F5163">
        <v>-141.96</v>
      </c>
      <c r="G5163">
        <v>-76.169999999999987</v>
      </c>
      <c r="H5163">
        <v>0</v>
      </c>
      <c r="I5163">
        <v>2299.84</v>
      </c>
      <c r="J5163">
        <v>0</v>
      </c>
      <c r="K5163">
        <v>29631.71</v>
      </c>
      <c r="L5163">
        <v>31713.57</v>
      </c>
      <c r="M5163">
        <v>-4.423032045172505E-3</v>
      </c>
      <c r="N5163">
        <v>-2.3732202795209191E-3</v>
      </c>
      <c r="O5163">
        <v>0</v>
      </c>
      <c r="P5163">
        <v>7.1655860938077867E-2</v>
      </c>
      <c r="Q5163">
        <v>0</v>
      </c>
      <c r="R5163">
        <v>1.0702578420212669</v>
      </c>
      <c r="S5163">
        <v>7.6768083380821681E-2</v>
      </c>
      <c r="T5163" t="s">
        <v>64</v>
      </c>
    </row>
    <row r="5164" spans="1:20" x14ac:dyDescent="0.3">
      <c r="A5164" s="2">
        <v>45657</v>
      </c>
      <c r="B5164" t="s">
        <v>62</v>
      </c>
      <c r="C5164" t="s">
        <v>68</v>
      </c>
      <c r="D5164">
        <v>42</v>
      </c>
      <c r="E5164">
        <v>7526.8100000000013</v>
      </c>
      <c r="F5164">
        <v>-50</v>
      </c>
      <c r="G5164">
        <v>0</v>
      </c>
      <c r="H5164">
        <v>0</v>
      </c>
      <c r="I5164">
        <v>166.8</v>
      </c>
      <c r="J5164">
        <v>0</v>
      </c>
      <c r="K5164">
        <v>7309.9700000000012</v>
      </c>
      <c r="L5164">
        <v>7343.65</v>
      </c>
      <c r="M5164">
        <v>-6.6429204403990524E-3</v>
      </c>
      <c r="N5164">
        <v>0</v>
      </c>
      <c r="O5164">
        <v>0</v>
      </c>
      <c r="P5164">
        <v>2.216078258917124E-2</v>
      </c>
      <c r="Q5164">
        <v>0</v>
      </c>
      <c r="R5164">
        <v>1.004607406049546</v>
      </c>
      <c r="S5164">
        <v>2.8809017365922628E-2</v>
      </c>
      <c r="T5164" t="s">
        <v>64</v>
      </c>
    </row>
    <row r="5165" spans="1:20" x14ac:dyDescent="0.3">
      <c r="A5165" s="2">
        <v>45657</v>
      </c>
      <c r="B5165" t="s">
        <v>62</v>
      </c>
      <c r="C5165" t="s">
        <v>68</v>
      </c>
      <c r="D5165">
        <v>43</v>
      </c>
      <c r="E5165">
        <v>25974.89</v>
      </c>
      <c r="F5165">
        <v>-127.68</v>
      </c>
      <c r="G5165">
        <v>0</v>
      </c>
      <c r="H5165">
        <v>0</v>
      </c>
      <c r="I5165">
        <v>3820.83</v>
      </c>
      <c r="J5165">
        <v>0</v>
      </c>
      <c r="K5165">
        <v>22026.36</v>
      </c>
      <c r="L5165">
        <v>25887.11</v>
      </c>
      <c r="M5165">
        <v>-4.9155164853441147E-3</v>
      </c>
      <c r="N5165">
        <v>0</v>
      </c>
      <c r="O5165">
        <v>0</v>
      </c>
      <c r="P5165">
        <v>0.14709706181623869</v>
      </c>
      <c r="Q5165">
        <v>0</v>
      </c>
      <c r="R5165">
        <v>1.175278620707189</v>
      </c>
      <c r="S5165">
        <v>0.15201334827596949</v>
      </c>
      <c r="T5165" t="s">
        <v>64</v>
      </c>
    </row>
    <row r="5166" spans="1:20" x14ac:dyDescent="0.3">
      <c r="A5166" s="2">
        <v>45657</v>
      </c>
      <c r="B5166" t="s">
        <v>62</v>
      </c>
      <c r="C5166" t="s">
        <v>68</v>
      </c>
      <c r="D5166">
        <v>44</v>
      </c>
      <c r="E5166">
        <v>27953.35</v>
      </c>
      <c r="F5166">
        <v>-149.54</v>
      </c>
      <c r="G5166">
        <v>-56.34</v>
      </c>
      <c r="H5166">
        <v>0</v>
      </c>
      <c r="I5166">
        <v>4835.22</v>
      </c>
      <c r="J5166">
        <v>0</v>
      </c>
      <c r="K5166">
        <v>22968.59</v>
      </c>
      <c r="L5166">
        <v>27656.78</v>
      </c>
      <c r="M5166">
        <v>-5.3496271466568412E-3</v>
      </c>
      <c r="N5166">
        <v>-2.0155008254824562E-3</v>
      </c>
      <c r="O5166">
        <v>0</v>
      </c>
      <c r="P5166">
        <v>0.17297461663807739</v>
      </c>
      <c r="Q5166">
        <v>0</v>
      </c>
      <c r="R5166">
        <v>1.2041130953184329</v>
      </c>
      <c r="S5166">
        <v>0.1783242437847343</v>
      </c>
      <c r="T5166" t="s">
        <v>64</v>
      </c>
    </row>
    <row r="5167" spans="1:20" x14ac:dyDescent="0.3">
      <c r="A5167" s="2">
        <v>45657</v>
      </c>
      <c r="B5167" t="s">
        <v>62</v>
      </c>
      <c r="C5167" t="s">
        <v>68</v>
      </c>
      <c r="D5167">
        <v>45</v>
      </c>
      <c r="E5167">
        <v>20519.25</v>
      </c>
      <c r="F5167">
        <v>-23.54</v>
      </c>
      <c r="G5167">
        <v>-50</v>
      </c>
      <c r="H5167">
        <v>0</v>
      </c>
      <c r="I5167">
        <v>0</v>
      </c>
      <c r="J5167">
        <v>0</v>
      </c>
      <c r="K5167">
        <v>20445.71</v>
      </c>
      <c r="L5167">
        <v>20439.55</v>
      </c>
      <c r="M5167">
        <v>-1.1472154196668981E-3</v>
      </c>
      <c r="N5167">
        <v>-2.4367362354861901E-3</v>
      </c>
      <c r="O5167">
        <v>0</v>
      </c>
      <c r="P5167">
        <v>0</v>
      </c>
      <c r="Q5167">
        <v>0</v>
      </c>
      <c r="R5167">
        <v>0.99969871430241353</v>
      </c>
      <c r="S5167">
        <v>3.5839516551531311E-3</v>
      </c>
      <c r="T5167" t="s">
        <v>64</v>
      </c>
    </row>
    <row r="5168" spans="1:20" x14ac:dyDescent="0.3">
      <c r="A5168" s="2">
        <v>45657</v>
      </c>
      <c r="B5168" t="s">
        <v>62</v>
      </c>
      <c r="C5168" t="s">
        <v>68</v>
      </c>
      <c r="D5168">
        <v>46</v>
      </c>
      <c r="E5168">
        <v>9664.51</v>
      </c>
      <c r="F5168">
        <v>0</v>
      </c>
      <c r="G5168">
        <v>0</v>
      </c>
      <c r="H5168">
        <v>0</v>
      </c>
      <c r="I5168">
        <v>0</v>
      </c>
      <c r="J5168">
        <v>0</v>
      </c>
      <c r="K5168">
        <v>9664.51</v>
      </c>
      <c r="L5168">
        <v>9622.2000000000007</v>
      </c>
      <c r="M5168">
        <v>0</v>
      </c>
      <c r="N5168">
        <v>0</v>
      </c>
      <c r="O5168">
        <v>0</v>
      </c>
      <c r="P5168">
        <v>0</v>
      </c>
      <c r="Q5168">
        <v>0</v>
      </c>
      <c r="R5168">
        <v>0.99562212672965322</v>
      </c>
      <c r="S5168">
        <v>0</v>
      </c>
      <c r="T5168" t="s">
        <v>64</v>
      </c>
    </row>
    <row r="5169" spans="1:20" x14ac:dyDescent="0.3">
      <c r="A5169" s="2">
        <v>45657</v>
      </c>
      <c r="B5169" t="s">
        <v>62</v>
      </c>
      <c r="C5169" t="s">
        <v>68</v>
      </c>
      <c r="D5169">
        <v>47</v>
      </c>
      <c r="E5169">
        <v>14229.95</v>
      </c>
      <c r="F5169">
        <v>-75.099999999999994</v>
      </c>
      <c r="G5169">
        <v>-33.909999999999997</v>
      </c>
      <c r="H5169">
        <v>1.308325</v>
      </c>
      <c r="I5169">
        <v>0</v>
      </c>
      <c r="J5169">
        <v>0</v>
      </c>
      <c r="K5169">
        <v>14161.29</v>
      </c>
      <c r="L5169">
        <v>14113.03</v>
      </c>
      <c r="M5169">
        <v>-5.2776011159561351E-3</v>
      </c>
      <c r="N5169">
        <v>-2.383002048496305E-3</v>
      </c>
      <c r="O5169">
        <v>1.0825387140638971E-3</v>
      </c>
      <c r="P5169">
        <v>0</v>
      </c>
      <c r="Q5169">
        <v>0</v>
      </c>
      <c r="R5169">
        <v>0.9965921183733969</v>
      </c>
      <c r="S5169">
        <v>4.8250345222576232E-3</v>
      </c>
      <c r="T5169" t="s">
        <v>64</v>
      </c>
    </row>
    <row r="5170" spans="1:20" x14ac:dyDescent="0.3">
      <c r="A5170" s="2">
        <v>45657</v>
      </c>
      <c r="B5170" t="s">
        <v>62</v>
      </c>
      <c r="C5170" t="s">
        <v>70</v>
      </c>
      <c r="D5170">
        <v>19</v>
      </c>
      <c r="E5170">
        <v>1267340.58</v>
      </c>
      <c r="F5170">
        <v>-99248.75</v>
      </c>
      <c r="G5170">
        <v>-31212.1</v>
      </c>
      <c r="H5170">
        <v>29533.010253</v>
      </c>
      <c r="I5170">
        <v>82534.319999999992</v>
      </c>
      <c r="J5170">
        <v>113.98</v>
      </c>
      <c r="K5170">
        <v>1065646.1200000001</v>
      </c>
      <c r="L5170">
        <v>354606.15</v>
      </c>
      <c r="M5170">
        <v>-7.8312611121471379E-2</v>
      </c>
      <c r="N5170">
        <v>-2.4628028560404809E-2</v>
      </c>
      <c r="O5170">
        <v>0.27437563688311989</v>
      </c>
      <c r="P5170">
        <v>6.5124025303442884E-2</v>
      </c>
      <c r="Q5170">
        <v>8.9936361068782296E-5</v>
      </c>
      <c r="R5170">
        <v>0.33276163948309601</v>
      </c>
      <c r="S5170">
        <v>0.159147795930278</v>
      </c>
      <c r="T5170" t="s">
        <v>64</v>
      </c>
    </row>
    <row r="5171" spans="1:20" x14ac:dyDescent="0.3">
      <c r="A5171" s="2">
        <v>45657</v>
      </c>
      <c r="B5171" t="s">
        <v>62</v>
      </c>
      <c r="C5171" t="s">
        <v>70</v>
      </c>
      <c r="D5171">
        <v>20</v>
      </c>
      <c r="E5171">
        <v>646394.38</v>
      </c>
      <c r="F5171">
        <v>-54767.96</v>
      </c>
      <c r="G5171">
        <v>-15002.16</v>
      </c>
      <c r="H5171">
        <v>14759.430865</v>
      </c>
      <c r="I5171">
        <v>68010.179999999993</v>
      </c>
      <c r="J5171">
        <v>0</v>
      </c>
      <c r="K5171">
        <v>516495.78</v>
      </c>
      <c r="L5171">
        <v>184821.22</v>
      </c>
      <c r="M5171">
        <v>-8.472839754578311E-2</v>
      </c>
      <c r="N5171">
        <v>-2.3208988914786049E-2</v>
      </c>
      <c r="O5171">
        <v>0.26884577132082788</v>
      </c>
      <c r="P5171">
        <v>0.10521468333310691</v>
      </c>
      <c r="Q5171">
        <v>0</v>
      </c>
      <c r="R5171">
        <v>0.35783684428167062</v>
      </c>
      <c r="S5171">
        <v>0.20095873977122139</v>
      </c>
      <c r="T5171" t="s">
        <v>64</v>
      </c>
    </row>
    <row r="5172" spans="1:20" x14ac:dyDescent="0.3">
      <c r="A5172" s="2">
        <v>45657</v>
      </c>
      <c r="B5172" t="s">
        <v>62</v>
      </c>
      <c r="C5172" t="s">
        <v>70</v>
      </c>
      <c r="D5172">
        <v>21</v>
      </c>
      <c r="E5172">
        <v>603346.51</v>
      </c>
      <c r="F5172">
        <v>-60244.07</v>
      </c>
      <c r="G5172">
        <v>-14989.32</v>
      </c>
      <c r="H5172">
        <v>13685.589529999999</v>
      </c>
      <c r="I5172">
        <v>52581.929677</v>
      </c>
      <c r="J5172">
        <v>9.0500000000000007</v>
      </c>
      <c r="K5172">
        <v>484433.42</v>
      </c>
      <c r="L5172">
        <v>177912.95</v>
      </c>
      <c r="M5172">
        <v>-9.984986902468368E-2</v>
      </c>
      <c r="N5172">
        <v>-2.4843634216099132E-2</v>
      </c>
      <c r="O5172">
        <v>0.2670717030417562</v>
      </c>
      <c r="P5172">
        <v>8.7150466283462874E-2</v>
      </c>
      <c r="Q5172">
        <v>1.49996724104694E-5</v>
      </c>
      <c r="R5172">
        <v>0.36725985998241001</v>
      </c>
      <c r="S5172">
        <v>0.1970892149521177</v>
      </c>
      <c r="T5172" t="s">
        <v>64</v>
      </c>
    </row>
    <row r="5173" spans="1:20" x14ac:dyDescent="0.3">
      <c r="A5173" s="2">
        <v>45657</v>
      </c>
      <c r="B5173" t="s">
        <v>62</v>
      </c>
      <c r="C5173" t="s">
        <v>70</v>
      </c>
      <c r="D5173">
        <v>22</v>
      </c>
      <c r="E5173">
        <v>622589.91</v>
      </c>
      <c r="F5173">
        <v>-58848.03</v>
      </c>
      <c r="G5173">
        <v>-14999.65</v>
      </c>
      <c r="H5173">
        <v>13790.558842</v>
      </c>
      <c r="I5173">
        <v>52077.94</v>
      </c>
      <c r="J5173">
        <v>80.509999999999991</v>
      </c>
      <c r="K5173">
        <v>504159.64</v>
      </c>
      <c r="L5173">
        <v>199469.01</v>
      </c>
      <c r="M5173">
        <v>-9.4521335882234256E-2</v>
      </c>
      <c r="N5173">
        <v>-2.4092343546010891E-2</v>
      </c>
      <c r="O5173">
        <v>0.26080202447567619</v>
      </c>
      <c r="P5173">
        <v>8.3647259879300009E-2</v>
      </c>
      <c r="Q5173">
        <v>1.2931465593459421E-4</v>
      </c>
      <c r="R5173">
        <v>0.39564652577108322</v>
      </c>
      <c r="S5173">
        <v>0.190221955251411</v>
      </c>
      <c r="T5173" t="s">
        <v>64</v>
      </c>
    </row>
    <row r="5174" spans="1:20" x14ac:dyDescent="0.3">
      <c r="A5174" s="2">
        <v>45657</v>
      </c>
      <c r="B5174" t="s">
        <v>62</v>
      </c>
      <c r="C5174" t="s">
        <v>70</v>
      </c>
      <c r="D5174">
        <v>23</v>
      </c>
      <c r="E5174">
        <v>652952.96</v>
      </c>
      <c r="F5174">
        <v>-78895.180000000008</v>
      </c>
      <c r="G5174">
        <v>-16452.419999999998</v>
      </c>
      <c r="H5174">
        <v>13910.711727</v>
      </c>
      <c r="I5174">
        <v>49441.89</v>
      </c>
      <c r="J5174">
        <v>230.66</v>
      </c>
      <c r="K5174">
        <v>514878.06</v>
      </c>
      <c r="L5174">
        <v>216771.47</v>
      </c>
      <c r="M5174">
        <v>-0.12082827528647699</v>
      </c>
      <c r="N5174">
        <v>-2.5196945274587618E-2</v>
      </c>
      <c r="O5174">
        <v>0.25084105946853519</v>
      </c>
      <c r="P5174">
        <v>7.5720446998203364E-2</v>
      </c>
      <c r="Q5174">
        <v>3.5325668789371902E-4</v>
      </c>
      <c r="R5174">
        <v>0.42101516230852798</v>
      </c>
      <c r="S5174">
        <v>0.21146224683628051</v>
      </c>
      <c r="T5174" t="s">
        <v>64</v>
      </c>
    </row>
    <row r="5175" spans="1:20" x14ac:dyDescent="0.3">
      <c r="A5175" s="2">
        <v>45657</v>
      </c>
      <c r="B5175" t="s">
        <v>62</v>
      </c>
      <c r="C5175" t="s">
        <v>70</v>
      </c>
      <c r="D5175">
        <v>24</v>
      </c>
      <c r="E5175">
        <v>546479.15999999992</v>
      </c>
      <c r="F5175">
        <v>-68454.75</v>
      </c>
      <c r="G5175">
        <v>-11815.43</v>
      </c>
      <c r="H5175">
        <v>10535.744239</v>
      </c>
      <c r="I5175">
        <v>53259.15</v>
      </c>
      <c r="J5175">
        <v>305.64999999999998</v>
      </c>
      <c r="K5175">
        <v>415213.26</v>
      </c>
      <c r="L5175">
        <v>202550.84</v>
      </c>
      <c r="M5175">
        <v>-0.12526506957740169</v>
      </c>
      <c r="N5175">
        <v>-2.1621007468976501E-2</v>
      </c>
      <c r="O5175">
        <v>0.2269983943144151</v>
      </c>
      <c r="P5175">
        <v>9.7458702725278692E-2</v>
      </c>
      <c r="Q5175">
        <v>5.593076961983327E-4</v>
      </c>
      <c r="R5175">
        <v>0.48782363068077361</v>
      </c>
      <c r="S5175">
        <v>0.24020293838835499</v>
      </c>
      <c r="T5175" t="s">
        <v>64</v>
      </c>
    </row>
    <row r="5176" spans="1:20" x14ac:dyDescent="0.3">
      <c r="A5176" s="2">
        <v>45657</v>
      </c>
      <c r="B5176" t="s">
        <v>62</v>
      </c>
      <c r="C5176" t="s">
        <v>70</v>
      </c>
      <c r="D5176">
        <v>25</v>
      </c>
      <c r="E5176">
        <v>472312.7</v>
      </c>
      <c r="F5176">
        <v>-35721.32</v>
      </c>
      <c r="G5176">
        <v>-11005.47</v>
      </c>
      <c r="H5176">
        <v>10063.846341</v>
      </c>
      <c r="I5176">
        <v>39201.089999999997</v>
      </c>
      <c r="J5176">
        <v>122.53</v>
      </c>
      <c r="K5176">
        <v>389010.65</v>
      </c>
      <c r="L5176">
        <v>164588.62</v>
      </c>
      <c r="M5176">
        <v>-7.5630657401336024E-2</v>
      </c>
      <c r="N5176">
        <v>-2.330123665952662E-2</v>
      </c>
      <c r="O5176">
        <v>0.25087971308025647</v>
      </c>
      <c r="P5176">
        <v>8.2998170491710266E-2</v>
      </c>
      <c r="Q5176">
        <v>2.5942558817495268E-4</v>
      </c>
      <c r="R5176">
        <v>0.42309540882749608</v>
      </c>
      <c r="S5176">
        <v>0.17637054857936271</v>
      </c>
      <c r="T5176" t="s">
        <v>64</v>
      </c>
    </row>
    <row r="5177" spans="1:20" x14ac:dyDescent="0.3">
      <c r="A5177" s="2">
        <v>45657</v>
      </c>
      <c r="B5177" t="s">
        <v>62</v>
      </c>
      <c r="C5177" t="s">
        <v>70</v>
      </c>
      <c r="D5177">
        <v>26</v>
      </c>
      <c r="E5177">
        <v>381970.14</v>
      </c>
      <c r="F5177">
        <v>-28506.080000000002</v>
      </c>
      <c r="G5177">
        <v>-8571.41</v>
      </c>
      <c r="H5177">
        <v>7766.9188789999998</v>
      </c>
      <c r="I5177">
        <v>36018.009999999987</v>
      </c>
      <c r="J5177">
        <v>45.43</v>
      </c>
      <c r="K5177">
        <v>313072.71999999997</v>
      </c>
      <c r="L5177">
        <v>135721.28</v>
      </c>
      <c r="M5177">
        <v>-7.4629079644812024E-2</v>
      </c>
      <c r="N5177">
        <v>-2.2440000152891531E-2</v>
      </c>
      <c r="O5177">
        <v>0.23941454207904239</v>
      </c>
      <c r="P5177">
        <v>9.4295355129068448E-2</v>
      </c>
      <c r="Q5177">
        <v>1.1893599850501399E-4</v>
      </c>
      <c r="R5177">
        <v>0.43351359390240068</v>
      </c>
      <c r="S5177">
        <v>0.18037383759892861</v>
      </c>
      <c r="T5177" t="s">
        <v>64</v>
      </c>
    </row>
    <row r="5178" spans="1:20" x14ac:dyDescent="0.3">
      <c r="A5178" s="2">
        <v>45657</v>
      </c>
      <c r="B5178" t="s">
        <v>62</v>
      </c>
      <c r="C5178" t="s">
        <v>70</v>
      </c>
      <c r="D5178">
        <v>27</v>
      </c>
      <c r="E5178">
        <v>320919.31</v>
      </c>
      <c r="F5178">
        <v>-19486.400000000001</v>
      </c>
      <c r="G5178">
        <v>-6441.23</v>
      </c>
      <c r="H5178">
        <v>6088.1239990000004</v>
      </c>
      <c r="I5178">
        <v>24749.06</v>
      </c>
      <c r="J5178">
        <v>0.34</v>
      </c>
      <c r="K5178">
        <v>275566.56</v>
      </c>
      <c r="L5178">
        <v>132904.09</v>
      </c>
      <c r="M5178">
        <v>-6.0720559320659152E-2</v>
      </c>
      <c r="N5178">
        <v>-2.007118237914696E-2</v>
      </c>
      <c r="O5178">
        <v>0.22336689652862099</v>
      </c>
      <c r="P5178">
        <v>7.7119260913280654E-2</v>
      </c>
      <c r="Q5178">
        <v>1.0594563474538201E-6</v>
      </c>
      <c r="R5178">
        <v>0.48229396919568179</v>
      </c>
      <c r="S5178">
        <v>0.14132134959407711</v>
      </c>
      <c r="T5178" t="s">
        <v>64</v>
      </c>
    </row>
    <row r="5179" spans="1:20" x14ac:dyDescent="0.3">
      <c r="A5179" s="2">
        <v>45657</v>
      </c>
      <c r="B5179" t="s">
        <v>62</v>
      </c>
      <c r="C5179" t="s">
        <v>71</v>
      </c>
      <c r="D5179">
        <v>9</v>
      </c>
      <c r="E5179">
        <v>5126590.07</v>
      </c>
      <c r="F5179">
        <v>-301636.90999999997</v>
      </c>
      <c r="G5179">
        <v>-140649.91</v>
      </c>
      <c r="H5179">
        <v>134848.6519</v>
      </c>
      <c r="I5179">
        <v>394357.67</v>
      </c>
      <c r="J5179">
        <v>543.20000000000005</v>
      </c>
      <c r="K5179">
        <v>4219411.9400000004</v>
      </c>
      <c r="L5179">
        <v>1170600.22</v>
      </c>
      <c r="M5179">
        <v>-5.883772758916922E-2</v>
      </c>
      <c r="N5179">
        <v>-2.7435372846185069E-2</v>
      </c>
      <c r="O5179">
        <v>0.30970569238622142</v>
      </c>
      <c r="P5179">
        <v>7.6923971804907731E-2</v>
      </c>
      <c r="Q5179">
        <v>1.05957369827309E-4</v>
      </c>
      <c r="R5179">
        <v>0.27743207741882631</v>
      </c>
      <c r="S5179">
        <v>0.176955465058278</v>
      </c>
      <c r="T5179" t="s">
        <v>64</v>
      </c>
    </row>
    <row r="5180" spans="1:20" x14ac:dyDescent="0.3">
      <c r="A5180" s="2">
        <v>45657</v>
      </c>
      <c r="B5180" t="s">
        <v>62</v>
      </c>
      <c r="C5180" t="s">
        <v>71</v>
      </c>
      <c r="D5180">
        <v>10</v>
      </c>
      <c r="E5180">
        <v>3931192.26</v>
      </c>
      <c r="F5180">
        <v>-237449.78</v>
      </c>
      <c r="G5180">
        <v>-108024.96000000001</v>
      </c>
      <c r="H5180">
        <v>103818.84928900001</v>
      </c>
      <c r="I5180">
        <v>338236.38</v>
      </c>
      <c r="J5180">
        <v>393.39</v>
      </c>
      <c r="K5180">
        <v>3242528.17</v>
      </c>
      <c r="L5180">
        <v>959688.36</v>
      </c>
      <c r="M5180">
        <v>-6.0401467111150652E-2</v>
      </c>
      <c r="N5180">
        <v>-2.747893078116714E-2</v>
      </c>
      <c r="O5180">
        <v>0.31094465613836858</v>
      </c>
      <c r="P5180">
        <v>8.603913460086024E-2</v>
      </c>
      <c r="Q5180">
        <v>1.000688783407403E-4</v>
      </c>
      <c r="R5180">
        <v>0.2959691665531467</v>
      </c>
      <c r="S5180">
        <v>0.17517944797744389</v>
      </c>
      <c r="T5180" t="s">
        <v>64</v>
      </c>
    </row>
    <row r="5181" spans="1:20" x14ac:dyDescent="0.3">
      <c r="A5181" s="2">
        <v>45657</v>
      </c>
      <c r="B5181" t="s">
        <v>62</v>
      </c>
      <c r="C5181" t="s">
        <v>71</v>
      </c>
      <c r="D5181">
        <v>11</v>
      </c>
      <c r="E5181">
        <v>3607876.64</v>
      </c>
      <c r="F5181">
        <v>-232563.82</v>
      </c>
      <c r="G5181">
        <v>-93460.52</v>
      </c>
      <c r="H5181">
        <v>92780.251453999997</v>
      </c>
      <c r="I5181">
        <v>355246.15</v>
      </c>
      <c r="J5181">
        <v>716.11</v>
      </c>
      <c r="K5181">
        <v>2932687.44</v>
      </c>
      <c r="L5181">
        <v>1009789.19</v>
      </c>
      <c r="M5181">
        <v>-6.4460025440337659E-2</v>
      </c>
      <c r="N5181">
        <v>-2.5904577491319108E-2</v>
      </c>
      <c r="O5181">
        <v>0.30278547386459947</v>
      </c>
      <c r="P5181">
        <v>9.8464051143389408E-2</v>
      </c>
      <c r="Q5181">
        <v>1.9848516771903821E-4</v>
      </c>
      <c r="R5181">
        <v>0.34432213137585499</v>
      </c>
      <c r="S5181">
        <v>0.1871430947816442</v>
      </c>
      <c r="T5181" t="s">
        <v>64</v>
      </c>
    </row>
    <row r="5182" spans="1:20" x14ac:dyDescent="0.3">
      <c r="A5182" s="2">
        <v>45657</v>
      </c>
      <c r="B5182" t="s">
        <v>62</v>
      </c>
      <c r="C5182" t="s">
        <v>71</v>
      </c>
      <c r="D5182">
        <v>12</v>
      </c>
      <c r="E5182">
        <v>2868556.22</v>
      </c>
      <c r="F5182">
        <v>-192466.52</v>
      </c>
      <c r="G5182">
        <v>-72366.23</v>
      </c>
      <c r="H5182">
        <v>70655.213229000001</v>
      </c>
      <c r="I5182">
        <v>277216.83</v>
      </c>
      <c r="J5182">
        <v>1373.15</v>
      </c>
      <c r="K5182">
        <v>2314732.12</v>
      </c>
      <c r="L5182">
        <v>762907.43</v>
      </c>
      <c r="M5182">
        <v>-6.7095258115596565E-2</v>
      </c>
      <c r="N5182">
        <v>-2.5227405164818421E-2</v>
      </c>
      <c r="O5182">
        <v>0.29000936079293799</v>
      </c>
      <c r="P5182">
        <v>9.6639845531770699E-2</v>
      </c>
      <c r="Q5182">
        <v>4.786902869207145E-4</v>
      </c>
      <c r="R5182">
        <v>0.32958778400672989</v>
      </c>
      <c r="S5182">
        <v>0.1930671939209892</v>
      </c>
      <c r="T5182" t="s">
        <v>64</v>
      </c>
    </row>
    <row r="5183" spans="1:20" x14ac:dyDescent="0.3">
      <c r="A5183" s="2">
        <v>45657</v>
      </c>
      <c r="B5183" t="s">
        <v>62</v>
      </c>
      <c r="C5183" t="s">
        <v>71</v>
      </c>
      <c r="D5183">
        <v>13</v>
      </c>
      <c r="E5183">
        <v>3052558.43</v>
      </c>
      <c r="F5183">
        <v>-180652.62</v>
      </c>
      <c r="G5183">
        <v>-72879.520000000004</v>
      </c>
      <c r="H5183">
        <v>71280.487273999999</v>
      </c>
      <c r="I5183">
        <v>287828.5</v>
      </c>
      <c r="J5183">
        <v>396.25</v>
      </c>
      <c r="K5183">
        <v>2523128.44</v>
      </c>
      <c r="L5183">
        <v>854537.86</v>
      </c>
      <c r="M5183">
        <v>-5.918072467494094E-2</v>
      </c>
      <c r="N5183">
        <v>-2.387489762153382E-2</v>
      </c>
      <c r="O5183">
        <v>0.27493994714047759</v>
      </c>
      <c r="P5183">
        <v>9.4290906005687819E-2</v>
      </c>
      <c r="Q5183">
        <v>1.2980914504558721E-4</v>
      </c>
      <c r="R5183">
        <v>0.33868187067004801</v>
      </c>
      <c r="S5183">
        <v>0.1734381182672399</v>
      </c>
      <c r="T5183" t="s">
        <v>64</v>
      </c>
    </row>
    <row r="5184" spans="1:20" x14ac:dyDescent="0.3">
      <c r="A5184" s="2">
        <v>45657</v>
      </c>
      <c r="B5184" t="s">
        <v>62</v>
      </c>
      <c r="C5184" t="s">
        <v>71</v>
      </c>
      <c r="D5184">
        <v>14</v>
      </c>
      <c r="E5184">
        <v>2399622.5099999998</v>
      </c>
      <c r="F5184">
        <v>-145053.59</v>
      </c>
      <c r="G5184">
        <v>-59364.480000000003</v>
      </c>
      <c r="H5184">
        <v>57399.156952999998</v>
      </c>
      <c r="I5184">
        <v>192592</v>
      </c>
      <c r="J5184">
        <v>451.73</v>
      </c>
      <c r="K5184">
        <v>2021330.09</v>
      </c>
      <c r="L5184">
        <v>660505.96</v>
      </c>
      <c r="M5184">
        <v>-6.0448503627347612E-2</v>
      </c>
      <c r="N5184">
        <v>-2.4739091149799219E-2</v>
      </c>
      <c r="O5184">
        <v>0.28163962484202182</v>
      </c>
      <c r="P5184">
        <v>8.0259290449813281E-2</v>
      </c>
      <c r="Q5184">
        <v>1.8825044277485131E-4</v>
      </c>
      <c r="R5184">
        <v>0.32676798473820767</v>
      </c>
      <c r="S5184">
        <v>0.1576466375121644</v>
      </c>
      <c r="T5184" t="s">
        <v>64</v>
      </c>
    </row>
    <row r="5185" spans="1:20" x14ac:dyDescent="0.3">
      <c r="A5185" s="2">
        <v>45657</v>
      </c>
      <c r="B5185" t="s">
        <v>62</v>
      </c>
      <c r="C5185" t="s">
        <v>71</v>
      </c>
      <c r="D5185">
        <v>15</v>
      </c>
      <c r="E5185">
        <v>1838018.5600000001</v>
      </c>
      <c r="F5185">
        <v>-109861.89</v>
      </c>
      <c r="G5185">
        <v>-46718.95</v>
      </c>
      <c r="H5185">
        <v>45573.740693</v>
      </c>
      <c r="I5185">
        <v>152784.51999999999</v>
      </c>
      <c r="J5185">
        <v>75.489999999999995</v>
      </c>
      <c r="K5185">
        <v>1550087.45</v>
      </c>
      <c r="L5185">
        <v>497283.52</v>
      </c>
      <c r="M5185">
        <v>-5.9771915469667508E-2</v>
      </c>
      <c r="N5185">
        <v>-2.5418105680064512E-2</v>
      </c>
      <c r="O5185">
        <v>0.29194158063528308</v>
      </c>
      <c r="P5185">
        <v>8.3124579547227198E-2</v>
      </c>
      <c r="Q5185">
        <v>4.107140245634951E-5</v>
      </c>
      <c r="R5185">
        <v>0.32080997752739687</v>
      </c>
      <c r="S5185">
        <v>0.15665299375431771</v>
      </c>
      <c r="T5185" t="s">
        <v>64</v>
      </c>
    </row>
    <row r="5186" spans="1:20" x14ac:dyDescent="0.3">
      <c r="A5186" s="2">
        <v>45657</v>
      </c>
      <c r="B5186" t="s">
        <v>62</v>
      </c>
      <c r="C5186" t="s">
        <v>71</v>
      </c>
      <c r="D5186">
        <v>16</v>
      </c>
      <c r="E5186">
        <v>1554842.87</v>
      </c>
      <c r="F5186">
        <v>-97303.54</v>
      </c>
      <c r="G5186">
        <v>-38152.17</v>
      </c>
      <c r="H5186">
        <v>36191.054171000003</v>
      </c>
      <c r="I5186">
        <v>145149.89000000001</v>
      </c>
      <c r="J5186">
        <v>5.34</v>
      </c>
      <c r="K5186">
        <v>1282363.19</v>
      </c>
      <c r="L5186">
        <v>469274.99</v>
      </c>
      <c r="M5186">
        <v>-6.2580947488282204E-2</v>
      </c>
      <c r="N5186">
        <v>-2.453763704109857E-2</v>
      </c>
      <c r="O5186">
        <v>0.27406015408458362</v>
      </c>
      <c r="P5186">
        <v>9.3353413904776125E-2</v>
      </c>
      <c r="Q5186">
        <v>3.434430644429042E-6</v>
      </c>
      <c r="R5186">
        <v>0.36594546198725492</v>
      </c>
      <c r="S5186">
        <v>0.17524579831015319</v>
      </c>
      <c r="T5186" t="s">
        <v>64</v>
      </c>
    </row>
    <row r="5187" spans="1:20" x14ac:dyDescent="0.3">
      <c r="A5187" s="2">
        <v>45657</v>
      </c>
      <c r="B5187" t="s">
        <v>62</v>
      </c>
      <c r="C5187" t="s">
        <v>71</v>
      </c>
      <c r="D5187">
        <v>17</v>
      </c>
      <c r="E5187">
        <v>1249819.9099999999</v>
      </c>
      <c r="F5187">
        <v>-81287.649999999994</v>
      </c>
      <c r="G5187">
        <v>-31695.78</v>
      </c>
      <c r="H5187">
        <v>29016.395326999998</v>
      </c>
      <c r="I5187">
        <v>93347.53</v>
      </c>
      <c r="J5187">
        <v>143.58000000000001</v>
      </c>
      <c r="K5187">
        <v>1059387.3500000001</v>
      </c>
      <c r="L5187">
        <v>369923.58</v>
      </c>
      <c r="M5187">
        <v>-6.5039490369456512E-2</v>
      </c>
      <c r="N5187">
        <v>-2.5360277705929649E-2</v>
      </c>
      <c r="O5187">
        <v>0.27335510654220002</v>
      </c>
      <c r="P5187">
        <v>7.4688784562569499E-2</v>
      </c>
      <c r="Q5187">
        <v>1.148805510707539E-4</v>
      </c>
      <c r="R5187">
        <v>0.34918632924963672</v>
      </c>
      <c r="S5187">
        <v>0.15236799996249059</v>
      </c>
      <c r="T5187" t="s">
        <v>64</v>
      </c>
    </row>
    <row r="5188" spans="1:20" x14ac:dyDescent="0.3">
      <c r="A5188" s="2">
        <v>45657</v>
      </c>
      <c r="B5188" t="s">
        <v>62</v>
      </c>
      <c r="C5188" t="s">
        <v>71</v>
      </c>
      <c r="D5188">
        <v>18</v>
      </c>
      <c r="E5188">
        <v>1696761.25</v>
      </c>
      <c r="F5188">
        <v>-121297.84</v>
      </c>
      <c r="G5188">
        <v>-39927.61</v>
      </c>
      <c r="H5188">
        <v>38691.585384000013</v>
      </c>
      <c r="I5188">
        <v>116977.72</v>
      </c>
      <c r="J5188">
        <v>1375.75</v>
      </c>
      <c r="K5188">
        <v>1442912.73</v>
      </c>
      <c r="L5188">
        <v>490781</v>
      </c>
      <c r="M5188">
        <v>-7.1487865484905433E-2</v>
      </c>
      <c r="N5188">
        <v>-2.35316606859097E-2</v>
      </c>
      <c r="O5188">
        <v>0.26848928510428988</v>
      </c>
      <c r="P5188">
        <v>6.8941767735443041E-2</v>
      </c>
      <c r="Q5188">
        <v>8.1080941705852845E-4</v>
      </c>
      <c r="R5188">
        <v>0.34013214368134381</v>
      </c>
      <c r="S5188">
        <v>0.14960768346165379</v>
      </c>
      <c r="T5188" t="s">
        <v>64</v>
      </c>
    </row>
    <row r="5189" spans="1:20" x14ac:dyDescent="0.3">
      <c r="A5189" s="2">
        <v>45657</v>
      </c>
      <c r="B5189" t="s">
        <v>62</v>
      </c>
      <c r="C5189" t="s">
        <v>73</v>
      </c>
      <c r="D5189">
        <v>8</v>
      </c>
      <c r="E5189">
        <v>5652542.4400000004</v>
      </c>
      <c r="F5189">
        <v>-336052.9</v>
      </c>
      <c r="G5189">
        <v>-157135.59</v>
      </c>
      <c r="H5189">
        <v>154808.63177800001</v>
      </c>
      <c r="I5189">
        <v>430823.24</v>
      </c>
      <c r="J5189">
        <v>50.099999999999987</v>
      </c>
      <c r="K5189">
        <v>4621550.32</v>
      </c>
      <c r="L5189">
        <v>1129379.6599999999</v>
      </c>
      <c r="M5189">
        <v>-5.9451636775326881E-2</v>
      </c>
      <c r="N5189">
        <v>-2.7799099549971711E-2</v>
      </c>
      <c r="O5189">
        <v>0.32246494614822591</v>
      </c>
      <c r="P5189">
        <v>7.6217603772648537E-2</v>
      </c>
      <c r="Q5189">
        <v>8.863268260574085E-6</v>
      </c>
      <c r="R5189">
        <v>0.24437246850100289</v>
      </c>
      <c r="S5189">
        <v>0.18239440587021941</v>
      </c>
      <c r="T5189" t="s">
        <v>64</v>
      </c>
    </row>
    <row r="5190" spans="1:20" x14ac:dyDescent="0.3">
      <c r="A5190" s="2">
        <v>45657</v>
      </c>
      <c r="B5190" t="s">
        <v>62</v>
      </c>
      <c r="C5190" t="s">
        <v>74</v>
      </c>
      <c r="D5190">
        <v>7</v>
      </c>
      <c r="E5190">
        <v>7165401.4100000001</v>
      </c>
      <c r="F5190">
        <v>-426924.48</v>
      </c>
      <c r="G5190">
        <v>-200128.42</v>
      </c>
      <c r="H5190">
        <v>200669.05246599999</v>
      </c>
      <c r="I5190">
        <v>319927.46999999997</v>
      </c>
      <c r="J5190">
        <v>383.46</v>
      </c>
      <c r="K5190">
        <v>5633043.8600000003</v>
      </c>
      <c r="L5190">
        <v>1207391.23</v>
      </c>
      <c r="M5190">
        <v>-5.9581376614042343E-2</v>
      </c>
      <c r="N5190">
        <v>-2.7929826753418409E-2</v>
      </c>
      <c r="O5190">
        <v>0.32973955368484081</v>
      </c>
      <c r="P5190">
        <v>4.464892497906827E-2</v>
      </c>
      <c r="Q5190">
        <v>5.3515494535287997E-5</v>
      </c>
      <c r="R5190">
        <v>0.21434081821617479</v>
      </c>
      <c r="S5190">
        <v>0.21385508812687709</v>
      </c>
      <c r="T5190" t="s">
        <v>64</v>
      </c>
    </row>
    <row r="5191" spans="1:20" x14ac:dyDescent="0.3">
      <c r="A5191" s="2">
        <v>45657</v>
      </c>
      <c r="B5191" t="s">
        <v>62</v>
      </c>
      <c r="C5191" t="s">
        <v>75</v>
      </c>
      <c r="D5191">
        <v>6</v>
      </c>
      <c r="E5191">
        <v>7985118.2699999996</v>
      </c>
      <c r="F5191">
        <v>-430195.62000000011</v>
      </c>
      <c r="G5191">
        <v>-258574.91</v>
      </c>
      <c r="H5191">
        <v>258264.956454</v>
      </c>
      <c r="I5191">
        <v>182066.41</v>
      </c>
      <c r="J5191">
        <v>3.89</v>
      </c>
      <c r="K5191">
        <v>7372611.6100000003</v>
      </c>
      <c r="L5191">
        <v>981729.45000000007</v>
      </c>
      <c r="M5191">
        <v>-5.3874671038529283E-2</v>
      </c>
      <c r="N5191">
        <v>-3.238210146134754E-2</v>
      </c>
      <c r="O5191">
        <v>0.38081609830121671</v>
      </c>
      <c r="P5191">
        <v>2.2800715511506128E-2</v>
      </c>
      <c r="Q5191">
        <v>4.8715621590912254E-7</v>
      </c>
      <c r="R5191">
        <v>0.13315898109543839</v>
      </c>
      <c r="S5191">
        <v>7.6706022289135131E-2</v>
      </c>
      <c r="T5191" t="s">
        <v>64</v>
      </c>
    </row>
    <row r="5192" spans="1:20" x14ac:dyDescent="0.3">
      <c r="A5192" s="2">
        <v>45657</v>
      </c>
      <c r="B5192" t="s">
        <v>62</v>
      </c>
      <c r="C5192" t="s">
        <v>76</v>
      </c>
      <c r="D5192">
        <v>5</v>
      </c>
      <c r="E5192">
        <v>8715417.959999999</v>
      </c>
      <c r="F5192">
        <v>-472610.75</v>
      </c>
      <c r="G5192">
        <v>-286905.62</v>
      </c>
      <c r="H5192">
        <v>286636.48564799997</v>
      </c>
      <c r="I5192">
        <v>86283.21</v>
      </c>
      <c r="J5192">
        <v>63.03</v>
      </c>
      <c r="K5192">
        <v>8151797.8999999994</v>
      </c>
      <c r="L5192">
        <v>905972</v>
      </c>
      <c r="M5192">
        <v>-5.4226974789858509E-2</v>
      </c>
      <c r="N5192">
        <v>-3.2919318536044143E-2</v>
      </c>
      <c r="O5192">
        <v>0.38723483779417422</v>
      </c>
      <c r="P5192">
        <v>9.9000656533057441E-3</v>
      </c>
      <c r="Q5192">
        <v>7.2320111656469554E-6</v>
      </c>
      <c r="R5192">
        <v>0.1111376914778518</v>
      </c>
      <c r="S5192">
        <v>6.4669309330518857E-2</v>
      </c>
      <c r="T5192" t="s">
        <v>64</v>
      </c>
    </row>
    <row r="5193" spans="1:20" x14ac:dyDescent="0.3">
      <c r="A5193" s="2">
        <v>45657</v>
      </c>
      <c r="B5193" t="s">
        <v>62</v>
      </c>
      <c r="C5193" t="s">
        <v>77</v>
      </c>
      <c r="D5193">
        <v>4</v>
      </c>
      <c r="E5193">
        <v>9150167.8300000001</v>
      </c>
      <c r="F5193">
        <v>-483040.39</v>
      </c>
      <c r="G5193">
        <v>-329608.09999999998</v>
      </c>
      <c r="H5193">
        <v>317998.78670900001</v>
      </c>
      <c r="I5193">
        <v>10187.56</v>
      </c>
      <c r="J5193">
        <v>150.41</v>
      </c>
      <c r="K5193">
        <v>8644857.8300000001</v>
      </c>
      <c r="L5193">
        <v>669475.36</v>
      </c>
      <c r="M5193">
        <v>-5.2790331169259012E-2</v>
      </c>
      <c r="N5193">
        <v>-3.6022082449606828E-2</v>
      </c>
      <c r="O5193">
        <v>0.40919241400013012</v>
      </c>
      <c r="P5193">
        <v>1.1133741139259521E-3</v>
      </c>
      <c r="Q5193">
        <v>1.6437949859986339E-5</v>
      </c>
      <c r="R5193">
        <v>7.7442032380999837E-2</v>
      </c>
      <c r="S5193">
        <v>5.5224123686920402E-2</v>
      </c>
      <c r="T5193" t="s">
        <v>64</v>
      </c>
    </row>
    <row r="5194" spans="1:20" x14ac:dyDescent="0.3">
      <c r="A5194" s="2">
        <v>45657</v>
      </c>
      <c r="B5194" t="s">
        <v>62</v>
      </c>
      <c r="C5194" t="s">
        <v>78</v>
      </c>
      <c r="D5194">
        <v>3</v>
      </c>
      <c r="E5194">
        <v>8712220.1600000001</v>
      </c>
      <c r="F5194">
        <v>-459079.08</v>
      </c>
      <c r="G5194">
        <v>-327650.93</v>
      </c>
      <c r="H5194">
        <v>318033.98095900012</v>
      </c>
      <c r="I5194">
        <v>0</v>
      </c>
      <c r="J5194">
        <v>39.93</v>
      </c>
      <c r="K5194">
        <v>8238459.04</v>
      </c>
      <c r="L5194">
        <v>396510.14</v>
      </c>
      <c r="M5194">
        <v>-5.2693695931577557E-2</v>
      </c>
      <c r="N5194">
        <v>-3.7608201351973181E-2</v>
      </c>
      <c r="O5194">
        <v>0.42980934572426183</v>
      </c>
      <c r="P5194">
        <v>0</v>
      </c>
      <c r="Q5194">
        <v>4.5832175113444334E-6</v>
      </c>
      <c r="R5194">
        <v>4.8129163242158941E-2</v>
      </c>
      <c r="S5194">
        <v>5.4378919643830501E-2</v>
      </c>
      <c r="T5194" t="s">
        <v>64</v>
      </c>
    </row>
    <row r="5195" spans="1:20" x14ac:dyDescent="0.3">
      <c r="A5195" s="2">
        <v>45657</v>
      </c>
      <c r="B5195" t="s">
        <v>62</v>
      </c>
      <c r="C5195" t="s">
        <v>79</v>
      </c>
      <c r="D5195">
        <v>2</v>
      </c>
      <c r="E5195">
        <v>10110170.4</v>
      </c>
      <c r="F5195">
        <v>-503297.29</v>
      </c>
      <c r="G5195">
        <v>-415489.97</v>
      </c>
      <c r="H5195">
        <v>387090.86823399999</v>
      </c>
      <c r="I5195">
        <v>0</v>
      </c>
      <c r="J5195">
        <v>1065.01</v>
      </c>
      <c r="K5195">
        <v>9577400.3499999996</v>
      </c>
      <c r="L5195">
        <v>237395.15</v>
      </c>
      <c r="M5195">
        <v>-4.9781286574556653E-2</v>
      </c>
      <c r="N5195">
        <v>-4.1096238100991847E-2</v>
      </c>
      <c r="O5195">
        <v>0.45080177910753338</v>
      </c>
      <c r="P5195">
        <v>0</v>
      </c>
      <c r="Q5195">
        <v>1.053404599392311E-4</v>
      </c>
      <c r="R5195">
        <v>2.47870133151529E-2</v>
      </c>
      <c r="S5195">
        <v>5.2696446144963167E-2</v>
      </c>
      <c r="T5195" t="s">
        <v>64</v>
      </c>
    </row>
    <row r="5196" spans="1:20" x14ac:dyDescent="0.3">
      <c r="A5196" s="2">
        <v>45657</v>
      </c>
      <c r="B5196" t="s">
        <v>62</v>
      </c>
      <c r="C5196" t="s">
        <v>80</v>
      </c>
      <c r="D5196">
        <v>1</v>
      </c>
      <c r="E5196">
        <v>10142190.48</v>
      </c>
      <c r="F5196">
        <v>-477239.35</v>
      </c>
      <c r="G5196">
        <v>-320023.34000000003</v>
      </c>
      <c r="H5196">
        <v>399654.07824900001</v>
      </c>
      <c r="I5196">
        <v>0</v>
      </c>
      <c r="J5196">
        <v>82.97</v>
      </c>
      <c r="K5196">
        <v>9744388.7800000012</v>
      </c>
      <c r="L5196">
        <v>72543.459999999992</v>
      </c>
      <c r="M5196">
        <v>-4.7054859691414513E-2</v>
      </c>
      <c r="N5196">
        <v>-3.1553670839753349E-2</v>
      </c>
      <c r="O5196">
        <v>0.4639633301095295</v>
      </c>
      <c r="P5196">
        <v>0</v>
      </c>
      <c r="Q5196">
        <v>8.1806785391788456E-6</v>
      </c>
      <c r="R5196">
        <v>7.4446393342692532E-3</v>
      </c>
      <c r="S5196">
        <v>3.9222463903083711E-2</v>
      </c>
      <c r="T5196" t="s">
        <v>64</v>
      </c>
    </row>
    <row r="5197" spans="1:20" x14ac:dyDescent="0.3">
      <c r="A5197" s="2">
        <v>45657</v>
      </c>
      <c r="B5197" t="s">
        <v>62</v>
      </c>
      <c r="C5197" t="s">
        <v>81</v>
      </c>
      <c r="D5197">
        <v>0</v>
      </c>
      <c r="E5197">
        <v>0</v>
      </c>
      <c r="F5197">
        <v>-200270.3</v>
      </c>
      <c r="G5197">
        <v>-37632.120000000003</v>
      </c>
      <c r="H5197">
        <v>204583.850026</v>
      </c>
      <c r="I5197">
        <v>0</v>
      </c>
      <c r="J5197">
        <v>0</v>
      </c>
      <c r="K5197">
        <v>9860198.2100000009</v>
      </c>
      <c r="L5197">
        <v>1321.16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1.3398919290081901E-4</v>
      </c>
      <c r="S5197">
        <v>0</v>
      </c>
      <c r="T5197" t="s">
        <v>64</v>
      </c>
    </row>
    <row r="5198" spans="1:20" x14ac:dyDescent="0.3">
      <c r="A5198" s="2">
        <v>45657</v>
      </c>
      <c r="B5198" t="s">
        <v>72</v>
      </c>
      <c r="C5198" t="s">
        <v>71</v>
      </c>
      <c r="D5198">
        <v>9</v>
      </c>
      <c r="E5198">
        <v>554683.96</v>
      </c>
      <c r="F5198">
        <v>-6624.12</v>
      </c>
      <c r="G5198">
        <v>-7607.41</v>
      </c>
      <c r="H5198">
        <v>7784.97</v>
      </c>
      <c r="I5198">
        <v>0</v>
      </c>
      <c r="J5198">
        <v>0</v>
      </c>
      <c r="K5198">
        <v>548237.4</v>
      </c>
      <c r="L5198">
        <v>78970.3</v>
      </c>
      <c r="M5198">
        <v>-1.1942151707433551E-2</v>
      </c>
      <c r="N5198">
        <v>-1.371485485176099E-2</v>
      </c>
      <c r="O5198">
        <v>0.16525039510496589</v>
      </c>
      <c r="P5198">
        <v>0</v>
      </c>
      <c r="Q5198">
        <v>0</v>
      </c>
      <c r="R5198">
        <v>0.14404398532460569</v>
      </c>
      <c r="S5198">
        <v>1.1622041495485E-2</v>
      </c>
      <c r="T5198" t="s">
        <v>64</v>
      </c>
    </row>
    <row r="5199" spans="1:20" x14ac:dyDescent="0.3">
      <c r="A5199" s="2">
        <v>45657</v>
      </c>
      <c r="B5199" t="s">
        <v>72</v>
      </c>
      <c r="C5199" t="s">
        <v>71</v>
      </c>
      <c r="D5199">
        <v>10</v>
      </c>
      <c r="E5199">
        <v>431495.74</v>
      </c>
      <c r="F5199">
        <v>-5055.74</v>
      </c>
      <c r="G5199">
        <v>-5665.52</v>
      </c>
      <c r="H5199">
        <v>5651.28</v>
      </c>
      <c r="I5199">
        <v>17720.43</v>
      </c>
      <c r="J5199">
        <v>0</v>
      </c>
      <c r="K5199">
        <v>408705.33</v>
      </c>
      <c r="L5199">
        <v>61184.3</v>
      </c>
      <c r="M5199">
        <v>-1.171677847850827E-2</v>
      </c>
      <c r="N5199">
        <v>-1.31299558137005E-2</v>
      </c>
      <c r="O5199">
        <v>0.15420607516572241</v>
      </c>
      <c r="P5199">
        <v>4.1067450631146439E-2</v>
      </c>
      <c r="Q5199">
        <v>0</v>
      </c>
      <c r="R5199">
        <v>0.1497027210288645</v>
      </c>
      <c r="S5199">
        <v>5.2817230594211728E-2</v>
      </c>
      <c r="T5199" t="s">
        <v>64</v>
      </c>
    </row>
    <row r="5200" spans="1:20" x14ac:dyDescent="0.3">
      <c r="A5200" s="2">
        <v>45657</v>
      </c>
      <c r="B5200" t="s">
        <v>72</v>
      </c>
      <c r="C5200" t="s">
        <v>71</v>
      </c>
      <c r="D5200">
        <v>11</v>
      </c>
      <c r="E5200">
        <v>484109.81000000011</v>
      </c>
      <c r="F5200">
        <v>-6302.79</v>
      </c>
      <c r="G5200">
        <v>-7075.29</v>
      </c>
      <c r="H5200">
        <v>7368.41</v>
      </c>
      <c r="I5200">
        <v>0</v>
      </c>
      <c r="J5200">
        <v>0</v>
      </c>
      <c r="K5200">
        <v>478100.14</v>
      </c>
      <c r="L5200">
        <v>60351.77</v>
      </c>
      <c r="M5200">
        <v>-1.301933955851876E-2</v>
      </c>
      <c r="N5200">
        <v>-1.461505190320353E-2</v>
      </c>
      <c r="O5200">
        <v>0.1792095175346084</v>
      </c>
      <c r="P5200">
        <v>0</v>
      </c>
      <c r="Q5200">
        <v>0</v>
      </c>
      <c r="R5200">
        <v>0.1262324876123232</v>
      </c>
      <c r="S5200">
        <v>1.241385709576933E-2</v>
      </c>
      <c r="T5200" t="s">
        <v>64</v>
      </c>
    </row>
    <row r="5201" spans="1:20" x14ac:dyDescent="0.3">
      <c r="A5201" s="2">
        <v>45657</v>
      </c>
      <c r="B5201" t="s">
        <v>72</v>
      </c>
      <c r="C5201" t="s">
        <v>71</v>
      </c>
      <c r="D5201">
        <v>12</v>
      </c>
      <c r="E5201">
        <v>385094.12</v>
      </c>
      <c r="F5201">
        <v>-5036.68</v>
      </c>
      <c r="G5201">
        <v>-5420.96</v>
      </c>
      <c r="H5201">
        <v>5474.87</v>
      </c>
      <c r="I5201">
        <v>0</v>
      </c>
      <c r="J5201">
        <v>0</v>
      </c>
      <c r="K5201">
        <v>380111.35</v>
      </c>
      <c r="L5201">
        <v>38777.67</v>
      </c>
      <c r="M5201">
        <v>-1.3079088301841639E-2</v>
      </c>
      <c r="N5201">
        <v>-1.4076974221263101E-2</v>
      </c>
      <c r="O5201">
        <v>0.16739330902340979</v>
      </c>
      <c r="P5201">
        <v>0</v>
      </c>
      <c r="Q5201">
        <v>0</v>
      </c>
      <c r="R5201">
        <v>0.10201660644966271</v>
      </c>
      <c r="S5201">
        <v>1.293909655125355E-2</v>
      </c>
      <c r="T5201" t="s">
        <v>64</v>
      </c>
    </row>
    <row r="5202" spans="1:20" x14ac:dyDescent="0.3">
      <c r="A5202" s="2">
        <v>45657</v>
      </c>
      <c r="B5202" t="s">
        <v>72</v>
      </c>
      <c r="C5202" t="s">
        <v>71</v>
      </c>
      <c r="D5202">
        <v>13</v>
      </c>
      <c r="E5202">
        <v>52021.54</v>
      </c>
      <c r="F5202">
        <v>-840.6</v>
      </c>
      <c r="G5202">
        <v>-771.97</v>
      </c>
      <c r="H5202">
        <v>791.59</v>
      </c>
      <c r="I5202">
        <v>0</v>
      </c>
      <c r="J5202">
        <v>0</v>
      </c>
      <c r="K5202">
        <v>51200.56</v>
      </c>
      <c r="L5202">
        <v>0</v>
      </c>
      <c r="M5202">
        <v>-1.615869118830392E-2</v>
      </c>
      <c r="N5202">
        <v>-1.4839429974583609E-2</v>
      </c>
      <c r="O5202">
        <v>0.17916297500934689</v>
      </c>
      <c r="P5202">
        <v>0</v>
      </c>
      <c r="Q5202">
        <v>0</v>
      </c>
      <c r="R5202">
        <v>0</v>
      </c>
      <c r="S5202">
        <v>1.5781539723737571E-2</v>
      </c>
      <c r="T5202" t="s">
        <v>64</v>
      </c>
    </row>
    <row r="5203" spans="1:20" x14ac:dyDescent="0.3">
      <c r="A5203" s="2">
        <v>45657</v>
      </c>
      <c r="B5203" t="s">
        <v>72</v>
      </c>
      <c r="C5203" t="s">
        <v>73</v>
      </c>
      <c r="D5203">
        <v>8</v>
      </c>
      <c r="E5203">
        <v>548575.11</v>
      </c>
      <c r="F5203">
        <v>-38752.449999999997</v>
      </c>
      <c r="G5203">
        <v>-8152.18</v>
      </c>
      <c r="H5203">
        <v>7149.49</v>
      </c>
      <c r="I5203">
        <v>34656.949999999997</v>
      </c>
      <c r="J5203">
        <v>0</v>
      </c>
      <c r="K5203">
        <v>463876.73</v>
      </c>
      <c r="L5203">
        <v>85187.85</v>
      </c>
      <c r="M5203">
        <v>-7.0642012905033191E-2</v>
      </c>
      <c r="N5203">
        <v>-1.4860645062806439E-2</v>
      </c>
      <c r="O5203">
        <v>0.15345114551817349</v>
      </c>
      <c r="P5203">
        <v>6.3176307798580217E-2</v>
      </c>
      <c r="Q5203">
        <v>0</v>
      </c>
      <c r="R5203">
        <v>0.18364329247556779</v>
      </c>
      <c r="S5203">
        <v>0.15439705239269791</v>
      </c>
      <c r="T5203" t="s">
        <v>64</v>
      </c>
    </row>
    <row r="5204" spans="1:20" x14ac:dyDescent="0.3">
      <c r="A5204" s="2">
        <v>45657</v>
      </c>
      <c r="B5204" t="s">
        <v>72</v>
      </c>
      <c r="C5204" t="s">
        <v>74</v>
      </c>
      <c r="D5204">
        <v>7</v>
      </c>
      <c r="E5204">
        <v>738649.13</v>
      </c>
      <c r="F5204">
        <v>-46242.16</v>
      </c>
      <c r="G5204">
        <v>-12652.55</v>
      </c>
      <c r="H5204">
        <v>12022.36</v>
      </c>
      <c r="I5204">
        <v>0</v>
      </c>
      <c r="J5204">
        <v>0</v>
      </c>
      <c r="K5204">
        <v>691776.78</v>
      </c>
      <c r="L5204">
        <v>0</v>
      </c>
      <c r="M5204">
        <v>-6.2603688438650162E-2</v>
      </c>
      <c r="N5204">
        <v>-1.7129310096121009E-2</v>
      </c>
      <c r="O5204">
        <v>0.1916384759681326</v>
      </c>
      <c r="P5204">
        <v>0</v>
      </c>
      <c r="Q5204">
        <v>0</v>
      </c>
      <c r="R5204">
        <v>0</v>
      </c>
      <c r="S5204">
        <v>6.3456854000491378E-2</v>
      </c>
      <c r="T5204" t="s">
        <v>64</v>
      </c>
    </row>
    <row r="5205" spans="1:20" x14ac:dyDescent="0.3">
      <c r="A5205" s="2">
        <v>45657</v>
      </c>
      <c r="B5205" t="s">
        <v>72</v>
      </c>
      <c r="C5205" t="s">
        <v>75</v>
      </c>
      <c r="D5205">
        <v>6</v>
      </c>
      <c r="E5205">
        <v>389455.76</v>
      </c>
      <c r="F5205">
        <v>-9184.1299999999992</v>
      </c>
      <c r="G5205">
        <v>-6125.7</v>
      </c>
      <c r="H5205">
        <v>6059.04</v>
      </c>
      <c r="I5205">
        <v>0</v>
      </c>
      <c r="J5205">
        <v>0</v>
      </c>
      <c r="K5205">
        <v>380204.97</v>
      </c>
      <c r="L5205">
        <v>17852.63</v>
      </c>
      <c r="M5205">
        <v>-2.3581959604346329E-2</v>
      </c>
      <c r="N5205">
        <v>-1.572887251686815E-2</v>
      </c>
      <c r="O5205">
        <v>0.1831794956054042</v>
      </c>
      <c r="P5205">
        <v>0</v>
      </c>
      <c r="Q5205">
        <v>0</v>
      </c>
      <c r="R5205">
        <v>4.6955277833427587E-2</v>
      </c>
      <c r="S5205">
        <v>2.3753121535549961E-2</v>
      </c>
      <c r="T5205" t="s">
        <v>64</v>
      </c>
    </row>
    <row r="5206" spans="1:20" x14ac:dyDescent="0.3">
      <c r="A5206" s="2">
        <v>45657</v>
      </c>
      <c r="B5206" t="s">
        <v>72</v>
      </c>
      <c r="C5206" t="s">
        <v>76</v>
      </c>
      <c r="D5206">
        <v>5</v>
      </c>
      <c r="E5206">
        <v>714105.65</v>
      </c>
      <c r="F5206">
        <v>-40408.35</v>
      </c>
      <c r="G5206">
        <v>-10700.9</v>
      </c>
      <c r="H5206">
        <v>10565.984516</v>
      </c>
      <c r="I5206">
        <v>0</v>
      </c>
      <c r="J5206">
        <v>29.56</v>
      </c>
      <c r="K5206">
        <v>673532.83</v>
      </c>
      <c r="L5206">
        <v>62664.07</v>
      </c>
      <c r="M5206">
        <v>-5.6585954753333757E-2</v>
      </c>
      <c r="N5206">
        <v>-1.498503757812307E-2</v>
      </c>
      <c r="O5206">
        <v>0.1742122425731335</v>
      </c>
      <c r="P5206">
        <v>0</v>
      </c>
      <c r="Q5206">
        <v>4.1394435123150202E-5</v>
      </c>
      <c r="R5206">
        <v>9.3037885027816694E-2</v>
      </c>
      <c r="S5206">
        <v>5.6816270813709518E-2</v>
      </c>
      <c r="T5206" t="s">
        <v>64</v>
      </c>
    </row>
    <row r="5207" spans="1:20" x14ac:dyDescent="0.3">
      <c r="A5207" s="2">
        <v>45657</v>
      </c>
      <c r="B5207" t="s">
        <v>72</v>
      </c>
      <c r="C5207" t="s">
        <v>77</v>
      </c>
      <c r="D5207">
        <v>4</v>
      </c>
      <c r="E5207">
        <v>791366.67</v>
      </c>
      <c r="F5207">
        <v>-8851.49</v>
      </c>
      <c r="G5207">
        <v>-12328.37</v>
      </c>
      <c r="H5207">
        <v>12801.38</v>
      </c>
      <c r="I5207">
        <v>0</v>
      </c>
      <c r="J5207">
        <v>0</v>
      </c>
      <c r="K5207">
        <v>782988.19000000006</v>
      </c>
      <c r="L5207">
        <v>75824.429999999993</v>
      </c>
      <c r="M5207">
        <v>-1.118506797866531E-2</v>
      </c>
      <c r="N5207">
        <v>-1.557858129152697E-2</v>
      </c>
      <c r="O5207">
        <v>0.19046281770554169</v>
      </c>
      <c r="P5207">
        <v>0</v>
      </c>
      <c r="Q5207">
        <v>0</v>
      </c>
      <c r="R5207">
        <v>9.6839813126683286E-2</v>
      </c>
      <c r="S5207">
        <v>1.05873551636942E-2</v>
      </c>
      <c r="T5207" t="s">
        <v>64</v>
      </c>
    </row>
    <row r="5208" spans="1:20" x14ac:dyDescent="0.3">
      <c r="A5208" s="2">
        <v>45657</v>
      </c>
      <c r="B5208" t="s">
        <v>72</v>
      </c>
      <c r="C5208" t="s">
        <v>78</v>
      </c>
      <c r="D5208">
        <v>3</v>
      </c>
      <c r="E5208">
        <v>812647.09</v>
      </c>
      <c r="F5208">
        <v>-31752.69</v>
      </c>
      <c r="G5208">
        <v>-13690.35</v>
      </c>
      <c r="H5208">
        <v>13582.63</v>
      </c>
      <c r="I5208">
        <v>0</v>
      </c>
      <c r="J5208">
        <v>0</v>
      </c>
      <c r="K5208">
        <v>780786.67999999993</v>
      </c>
      <c r="L5208">
        <v>13848.97</v>
      </c>
      <c r="M5208">
        <v>-3.9073160281666672E-2</v>
      </c>
      <c r="N5208">
        <v>-1.6846611731545121E-2</v>
      </c>
      <c r="O5208">
        <v>0.1967945452387321</v>
      </c>
      <c r="P5208">
        <v>0</v>
      </c>
      <c r="Q5208">
        <v>0</v>
      </c>
      <c r="R5208">
        <v>1.7737200639744519E-2</v>
      </c>
      <c r="S5208">
        <v>3.9205714746360608E-2</v>
      </c>
      <c r="T5208" t="s">
        <v>64</v>
      </c>
    </row>
    <row r="5209" spans="1:20" x14ac:dyDescent="0.3">
      <c r="A5209" s="2">
        <v>45657</v>
      </c>
      <c r="B5209" t="s">
        <v>72</v>
      </c>
      <c r="C5209" t="s">
        <v>79</v>
      </c>
      <c r="D5209">
        <v>2</v>
      </c>
      <c r="E5209">
        <v>640631.73</v>
      </c>
      <c r="F5209">
        <v>-16655.66</v>
      </c>
      <c r="G5209">
        <v>-11380.33</v>
      </c>
      <c r="H5209">
        <v>10731.431665</v>
      </c>
      <c r="I5209">
        <v>0</v>
      </c>
      <c r="J5209">
        <v>0</v>
      </c>
      <c r="K5209">
        <v>623326.18999999994</v>
      </c>
      <c r="L5209">
        <v>13816.79</v>
      </c>
      <c r="M5209">
        <v>-2.5998805897422539E-2</v>
      </c>
      <c r="N5209">
        <v>-1.7764230941230461E-2</v>
      </c>
      <c r="O5209">
        <v>0.1972333675620469</v>
      </c>
      <c r="P5209">
        <v>0</v>
      </c>
      <c r="Q5209">
        <v>0</v>
      </c>
      <c r="R5209">
        <v>2.2166227284626049E-2</v>
      </c>
      <c r="S5209">
        <v>2.7013242069667761E-2</v>
      </c>
      <c r="T5209" t="s">
        <v>64</v>
      </c>
    </row>
    <row r="5210" spans="1:20" x14ac:dyDescent="0.3">
      <c r="A5210" s="2">
        <v>45657</v>
      </c>
      <c r="B5210" t="s">
        <v>72</v>
      </c>
      <c r="C5210" t="s">
        <v>80</v>
      </c>
      <c r="D5210">
        <v>1</v>
      </c>
      <c r="E5210">
        <v>791502.65999999992</v>
      </c>
      <c r="F5210">
        <v>-7264.24</v>
      </c>
      <c r="G5210">
        <v>-7614.72</v>
      </c>
      <c r="H5210">
        <v>13598.335999999999</v>
      </c>
      <c r="I5210">
        <v>0</v>
      </c>
      <c r="J5210">
        <v>0</v>
      </c>
      <c r="K5210">
        <v>790192.1100000001</v>
      </c>
      <c r="L5210">
        <v>0</v>
      </c>
      <c r="M5210">
        <v>-9.1777834328440541E-3</v>
      </c>
      <c r="N5210">
        <v>-9.6205867457223714E-3</v>
      </c>
      <c r="O5210">
        <v>0.20228540988099769</v>
      </c>
      <c r="P5210">
        <v>0</v>
      </c>
      <c r="Q5210">
        <v>0</v>
      </c>
      <c r="R5210">
        <v>0</v>
      </c>
      <c r="S5210">
        <v>1.655774599670725E-3</v>
      </c>
      <c r="T5210" t="s">
        <v>64</v>
      </c>
    </row>
    <row r="5211" spans="1:20" x14ac:dyDescent="0.3">
      <c r="A5211" s="2">
        <v>45657</v>
      </c>
      <c r="B5211" t="s">
        <v>72</v>
      </c>
      <c r="C5211" t="s">
        <v>81</v>
      </c>
      <c r="D5211">
        <v>0</v>
      </c>
      <c r="E5211">
        <v>0</v>
      </c>
      <c r="F5211">
        <v>-252.39</v>
      </c>
      <c r="G5211">
        <v>-284.26</v>
      </c>
      <c r="H5211">
        <v>936.73</v>
      </c>
      <c r="I5211">
        <v>0</v>
      </c>
      <c r="J5211">
        <v>0</v>
      </c>
      <c r="K5211">
        <v>78314.39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 t="s">
        <v>64</v>
      </c>
    </row>
    <row r="5212" spans="1:20" x14ac:dyDescent="0.3">
      <c r="A5212" s="2">
        <v>45657</v>
      </c>
      <c r="B5212" t="s">
        <v>67</v>
      </c>
      <c r="C5212" t="s">
        <v>66</v>
      </c>
      <c r="D5212">
        <v>57</v>
      </c>
      <c r="E5212">
        <v>1887.1</v>
      </c>
      <c r="F5212">
        <v>-734.36</v>
      </c>
      <c r="G5212">
        <v>-33.58</v>
      </c>
      <c r="H5212">
        <v>14.865847</v>
      </c>
      <c r="I5212">
        <v>0</v>
      </c>
      <c r="J5212">
        <v>0</v>
      </c>
      <c r="K5212">
        <v>1134.03</v>
      </c>
      <c r="L5212">
        <v>0</v>
      </c>
      <c r="M5212">
        <v>-0.38914736897885649</v>
      </c>
      <c r="N5212">
        <v>-1.7794499496582059E-2</v>
      </c>
      <c r="O5212">
        <v>9.2752562046902479E-2</v>
      </c>
      <c r="P5212">
        <v>0</v>
      </c>
      <c r="Q5212">
        <v>0</v>
      </c>
      <c r="R5212">
        <v>0</v>
      </c>
      <c r="S5212">
        <v>0.39906205288537971</v>
      </c>
      <c r="T5212" t="s">
        <v>64</v>
      </c>
    </row>
    <row r="5213" spans="1:20" x14ac:dyDescent="0.3">
      <c r="A5213" s="2">
        <v>45657</v>
      </c>
      <c r="B5213" t="s">
        <v>67</v>
      </c>
      <c r="C5213" t="s">
        <v>68</v>
      </c>
      <c r="D5213">
        <v>28</v>
      </c>
      <c r="E5213">
        <v>644322.15</v>
      </c>
      <c r="F5213">
        <v>-21562.29</v>
      </c>
      <c r="G5213">
        <v>-7157.08</v>
      </c>
      <c r="H5213">
        <v>7192.2010959999998</v>
      </c>
      <c r="I5213">
        <v>42295.24</v>
      </c>
      <c r="J5213">
        <v>0</v>
      </c>
      <c r="K5213">
        <v>575224.67999999993</v>
      </c>
      <c r="L5213">
        <v>147656.12</v>
      </c>
      <c r="M5213">
        <v>-3.346507643730702E-2</v>
      </c>
      <c r="N5213">
        <v>-1.110792171276434E-2</v>
      </c>
      <c r="O5213">
        <v>0.13142861493000951</v>
      </c>
      <c r="P5213">
        <v>6.5643001718938263E-2</v>
      </c>
      <c r="Q5213">
        <v>0</v>
      </c>
      <c r="R5213">
        <v>0.25669294996174369</v>
      </c>
      <c r="S5213">
        <v>0.107240562814735</v>
      </c>
      <c r="T5213" t="s">
        <v>64</v>
      </c>
    </row>
    <row r="5214" spans="1:20" x14ac:dyDescent="0.3">
      <c r="A5214" s="2">
        <v>45657</v>
      </c>
      <c r="B5214" t="s">
        <v>67</v>
      </c>
      <c r="C5214" t="s">
        <v>68</v>
      </c>
      <c r="D5214">
        <v>29</v>
      </c>
      <c r="E5214">
        <v>440486.8</v>
      </c>
      <c r="F5214">
        <v>-17914.07</v>
      </c>
      <c r="G5214">
        <v>-5260.08</v>
      </c>
      <c r="H5214">
        <v>5472.9411</v>
      </c>
      <c r="I5214">
        <v>14240.46</v>
      </c>
      <c r="J5214">
        <v>22.24</v>
      </c>
      <c r="K5214">
        <v>408396.77</v>
      </c>
      <c r="L5214">
        <v>75977.25</v>
      </c>
      <c r="M5214">
        <v>-4.0668800972015501E-2</v>
      </c>
      <c r="N5214">
        <v>-1.1941515614088769E-2</v>
      </c>
      <c r="O5214">
        <v>0.1462914843085481</v>
      </c>
      <c r="P5214">
        <v>3.2328914283015972E-2</v>
      </c>
      <c r="Q5214">
        <v>5.04895946938705E-5</v>
      </c>
      <c r="R5214">
        <v>0.1860378327673845</v>
      </c>
      <c r="S5214">
        <v>7.2851286349556954E-2</v>
      </c>
      <c r="T5214" t="s">
        <v>64</v>
      </c>
    </row>
    <row r="5215" spans="1:20" x14ac:dyDescent="0.3">
      <c r="A5215" s="2">
        <v>45657</v>
      </c>
      <c r="B5215" t="s">
        <v>67</v>
      </c>
      <c r="C5215" t="s">
        <v>68</v>
      </c>
      <c r="D5215">
        <v>30</v>
      </c>
      <c r="E5215">
        <v>274508.68</v>
      </c>
      <c r="F5215">
        <v>-17307.25</v>
      </c>
      <c r="G5215">
        <v>-3610.97</v>
      </c>
      <c r="H5215">
        <v>3393.2080329999999</v>
      </c>
      <c r="I5215">
        <v>13968.36</v>
      </c>
      <c r="J5215">
        <v>112.2</v>
      </c>
      <c r="K5215">
        <v>242804.96</v>
      </c>
      <c r="L5215">
        <v>28146.76</v>
      </c>
      <c r="M5215">
        <v>-6.304809742263888E-2</v>
      </c>
      <c r="N5215">
        <v>-1.3154301714612449E-2</v>
      </c>
      <c r="O5215">
        <v>0.14554107407636019</v>
      </c>
      <c r="P5215">
        <v>5.0884948337517048E-2</v>
      </c>
      <c r="Q5215">
        <v>4.0873024488697409E-4</v>
      </c>
      <c r="R5215">
        <v>0.1159233320439583</v>
      </c>
      <c r="S5215">
        <v>0.1154925957168276</v>
      </c>
      <c r="T5215" t="s">
        <v>64</v>
      </c>
    </row>
    <row r="5216" spans="1:20" x14ac:dyDescent="0.3">
      <c r="A5216" s="2">
        <v>45657</v>
      </c>
      <c r="B5216" t="s">
        <v>67</v>
      </c>
      <c r="C5216" t="s">
        <v>68</v>
      </c>
      <c r="D5216">
        <v>31</v>
      </c>
      <c r="E5216">
        <v>642311.35</v>
      </c>
      <c r="F5216">
        <v>-44226.82</v>
      </c>
      <c r="G5216">
        <v>-7413.11</v>
      </c>
      <c r="H5216">
        <v>7325.2169150000009</v>
      </c>
      <c r="I5216">
        <v>13437.62</v>
      </c>
      <c r="J5216">
        <v>0</v>
      </c>
      <c r="K5216">
        <v>584177.78</v>
      </c>
      <c r="L5216">
        <v>114116.05</v>
      </c>
      <c r="M5216">
        <v>-6.8855734839498015E-2</v>
      </c>
      <c r="N5216">
        <v>-1.1541303139046199E-2</v>
      </c>
      <c r="O5216">
        <v>0.13427837098181289</v>
      </c>
      <c r="P5216">
        <v>2.092072637358814E-2</v>
      </c>
      <c r="Q5216">
        <v>0</v>
      </c>
      <c r="R5216">
        <v>0.19534472879129361</v>
      </c>
      <c r="S5216">
        <v>9.0506839089796481E-2</v>
      </c>
      <c r="T5216" t="s">
        <v>64</v>
      </c>
    </row>
    <row r="5217" spans="1:20" x14ac:dyDescent="0.3">
      <c r="A5217" s="2">
        <v>45657</v>
      </c>
      <c r="B5217" t="s">
        <v>67</v>
      </c>
      <c r="C5217" t="s">
        <v>68</v>
      </c>
      <c r="D5217">
        <v>32</v>
      </c>
      <c r="E5217">
        <v>600195.11</v>
      </c>
      <c r="F5217">
        <v>-33048.99</v>
      </c>
      <c r="G5217">
        <v>-7276.41</v>
      </c>
      <c r="H5217">
        <v>7238.0349560000004</v>
      </c>
      <c r="I5217">
        <v>0</v>
      </c>
      <c r="J5217">
        <v>0</v>
      </c>
      <c r="K5217">
        <v>567051.79</v>
      </c>
      <c r="L5217">
        <v>90134.88</v>
      </c>
      <c r="M5217">
        <v>-5.5063744188119088E-2</v>
      </c>
      <c r="N5217">
        <v>-1.212340766988255E-2</v>
      </c>
      <c r="O5217">
        <v>0.14199053451457719</v>
      </c>
      <c r="P5217">
        <v>0</v>
      </c>
      <c r="Q5217">
        <v>0</v>
      </c>
      <c r="R5217">
        <v>0.15895352345153521</v>
      </c>
      <c r="S5217">
        <v>5.52209097471653E-2</v>
      </c>
      <c r="T5217" t="s">
        <v>64</v>
      </c>
    </row>
    <row r="5218" spans="1:20" x14ac:dyDescent="0.3">
      <c r="A5218" s="2">
        <v>45657</v>
      </c>
      <c r="B5218" t="s">
        <v>67</v>
      </c>
      <c r="C5218" t="s">
        <v>68</v>
      </c>
      <c r="D5218">
        <v>33</v>
      </c>
      <c r="E5218">
        <v>406271.14</v>
      </c>
      <c r="F5218">
        <v>-25784.67</v>
      </c>
      <c r="G5218">
        <v>-5518.66</v>
      </c>
      <c r="H5218">
        <v>4898.5644219999986</v>
      </c>
      <c r="I5218">
        <v>9526.82</v>
      </c>
      <c r="J5218">
        <v>0</v>
      </c>
      <c r="K5218">
        <v>370119.23</v>
      </c>
      <c r="L5218">
        <v>61638.51</v>
      </c>
      <c r="M5218">
        <v>-6.346665431366845E-2</v>
      </c>
      <c r="N5218">
        <v>-1.35836869928787E-2</v>
      </c>
      <c r="O5218">
        <v>0.14196589404275911</v>
      </c>
      <c r="P5218">
        <v>2.344941361082158E-2</v>
      </c>
      <c r="Q5218">
        <v>0</v>
      </c>
      <c r="R5218">
        <v>0.16653690217609071</v>
      </c>
      <c r="S5218">
        <v>8.8984686433794022E-2</v>
      </c>
      <c r="T5218" t="s">
        <v>64</v>
      </c>
    </row>
    <row r="5219" spans="1:20" x14ac:dyDescent="0.3">
      <c r="A5219" s="2">
        <v>45657</v>
      </c>
      <c r="B5219" t="s">
        <v>67</v>
      </c>
      <c r="C5219" t="s">
        <v>68</v>
      </c>
      <c r="D5219">
        <v>34</v>
      </c>
      <c r="E5219">
        <v>604421.86</v>
      </c>
      <c r="F5219">
        <v>-35555.980000000003</v>
      </c>
      <c r="G5219">
        <v>-7528.27</v>
      </c>
      <c r="H5219">
        <v>7891.0151260000002</v>
      </c>
      <c r="I5219">
        <v>23757.93</v>
      </c>
      <c r="J5219">
        <v>0</v>
      </c>
      <c r="K5219">
        <v>541470.76</v>
      </c>
      <c r="L5219">
        <v>100695.81</v>
      </c>
      <c r="M5219">
        <v>-5.8826429606632702E-2</v>
      </c>
      <c r="N5219">
        <v>-1.245532383623584E-2</v>
      </c>
      <c r="O5219">
        <v>0.15371770204799379</v>
      </c>
      <c r="P5219">
        <v>3.9306867557702158E-2</v>
      </c>
      <c r="Q5219">
        <v>0</v>
      </c>
      <c r="R5219">
        <v>0.18596721640149139</v>
      </c>
      <c r="S5219">
        <v>0.10415093193353391</v>
      </c>
      <c r="T5219" t="s">
        <v>64</v>
      </c>
    </row>
    <row r="5220" spans="1:20" x14ac:dyDescent="0.3">
      <c r="A5220" s="2">
        <v>45657</v>
      </c>
      <c r="B5220" t="s">
        <v>67</v>
      </c>
      <c r="C5220" t="s">
        <v>68</v>
      </c>
      <c r="D5220">
        <v>35</v>
      </c>
      <c r="E5220">
        <v>683439.15</v>
      </c>
      <c r="F5220">
        <v>-54176</v>
      </c>
      <c r="G5220">
        <v>-9421.33</v>
      </c>
      <c r="H5220">
        <v>8353.3084130000007</v>
      </c>
      <c r="I5220">
        <v>29336.36</v>
      </c>
      <c r="J5220">
        <v>0</v>
      </c>
      <c r="K5220">
        <v>597499.84</v>
      </c>
      <c r="L5220">
        <v>174954.71</v>
      </c>
      <c r="M5220">
        <v>-7.9269676020169461E-2</v>
      </c>
      <c r="N5220">
        <v>-1.3785177509950961E-2</v>
      </c>
      <c r="O5220">
        <v>0.14390962242071181</v>
      </c>
      <c r="P5220">
        <v>4.2924611503452788E-2</v>
      </c>
      <c r="Q5220">
        <v>0</v>
      </c>
      <c r="R5220">
        <v>0.29281130853524578</v>
      </c>
      <c r="S5220">
        <v>0.12574537177157619</v>
      </c>
      <c r="T5220" t="s">
        <v>64</v>
      </c>
    </row>
    <row r="5221" spans="1:20" x14ac:dyDescent="0.3">
      <c r="A5221" s="2">
        <v>45657</v>
      </c>
      <c r="B5221" t="s">
        <v>67</v>
      </c>
      <c r="C5221" t="s">
        <v>68</v>
      </c>
      <c r="D5221">
        <v>36</v>
      </c>
      <c r="E5221">
        <v>376098.11</v>
      </c>
      <c r="F5221">
        <v>-29520.43</v>
      </c>
      <c r="G5221">
        <v>-5909.07</v>
      </c>
      <c r="H5221">
        <v>4857.9296960000001</v>
      </c>
      <c r="I5221">
        <v>23220.800999999999</v>
      </c>
      <c r="J5221">
        <v>272.33999999999997</v>
      </c>
      <c r="K5221">
        <v>321331.68</v>
      </c>
      <c r="L5221">
        <v>60364.36</v>
      </c>
      <c r="M5221">
        <v>-7.8491301112893125E-2</v>
      </c>
      <c r="N5221">
        <v>-1.571151208390811E-2</v>
      </c>
      <c r="O5221">
        <v>0.15208320106995829</v>
      </c>
      <c r="P5221">
        <v>6.1741339247889333E-2</v>
      </c>
      <c r="Q5221">
        <v>7.2411956550379891E-4</v>
      </c>
      <c r="R5221">
        <v>0.18785685868259239</v>
      </c>
      <c r="S5221">
        <v>0.1456174028633114</v>
      </c>
      <c r="T5221" t="s">
        <v>64</v>
      </c>
    </row>
    <row r="5222" spans="1:20" x14ac:dyDescent="0.3">
      <c r="A5222" s="2">
        <v>45657</v>
      </c>
      <c r="B5222" t="s">
        <v>67</v>
      </c>
      <c r="C5222" t="s">
        <v>68</v>
      </c>
      <c r="D5222">
        <v>37</v>
      </c>
      <c r="E5222">
        <v>132797.03</v>
      </c>
      <c r="F5222">
        <v>-11136.38</v>
      </c>
      <c r="G5222">
        <v>-1463.34</v>
      </c>
      <c r="H5222">
        <v>1759.851171</v>
      </c>
      <c r="I5222">
        <v>4605.7756669999999</v>
      </c>
      <c r="J5222">
        <v>0.01</v>
      </c>
      <c r="K5222">
        <v>117004.84</v>
      </c>
      <c r="L5222">
        <v>45341.72</v>
      </c>
      <c r="M5222">
        <v>-8.3860158619511294E-2</v>
      </c>
      <c r="N5222">
        <v>-1.101937294832573E-2</v>
      </c>
      <c r="O5222">
        <v>0.1560338232241314</v>
      </c>
      <c r="P5222">
        <v>3.4682821347736467E-2</v>
      </c>
      <c r="Q5222">
        <v>7.5302888927561111E-8</v>
      </c>
      <c r="R5222">
        <v>0.38752003763263132</v>
      </c>
      <c r="S5222">
        <v>0.11891975294929399</v>
      </c>
      <c r="T5222" t="s">
        <v>64</v>
      </c>
    </row>
    <row r="5223" spans="1:20" x14ac:dyDescent="0.3">
      <c r="A5223" s="2">
        <v>45657</v>
      </c>
      <c r="B5223" t="s">
        <v>67</v>
      </c>
      <c r="C5223" t="s">
        <v>68</v>
      </c>
      <c r="D5223">
        <v>38</v>
      </c>
      <c r="E5223">
        <v>538758.07000000007</v>
      </c>
      <c r="F5223">
        <v>-26122.03</v>
      </c>
      <c r="G5223">
        <v>-7165.79</v>
      </c>
      <c r="H5223">
        <v>6580.2318079999995</v>
      </c>
      <c r="I5223">
        <v>20652.87</v>
      </c>
      <c r="J5223">
        <v>0</v>
      </c>
      <c r="K5223">
        <v>491075.16</v>
      </c>
      <c r="L5223">
        <v>122801.51</v>
      </c>
      <c r="M5223">
        <v>-4.8485640317183547E-2</v>
      </c>
      <c r="N5223">
        <v>-1.330057107079621E-2</v>
      </c>
      <c r="O5223">
        <v>0.143806519502613</v>
      </c>
      <c r="P5223">
        <v>3.8334219290673453E-2</v>
      </c>
      <c r="Q5223">
        <v>0</v>
      </c>
      <c r="R5223">
        <v>0.25006662931189588</v>
      </c>
      <c r="S5223">
        <v>8.8505235754519809E-2</v>
      </c>
      <c r="T5223" t="s">
        <v>64</v>
      </c>
    </row>
    <row r="5224" spans="1:20" x14ac:dyDescent="0.3">
      <c r="A5224" s="2">
        <v>45657</v>
      </c>
      <c r="B5224" t="s">
        <v>67</v>
      </c>
      <c r="C5224" t="s">
        <v>68</v>
      </c>
      <c r="D5224">
        <v>39</v>
      </c>
      <c r="E5224">
        <v>722142.09</v>
      </c>
      <c r="F5224">
        <v>-29834.240000000002</v>
      </c>
      <c r="G5224">
        <v>-9061.18</v>
      </c>
      <c r="H5224">
        <v>9120.5055250000005</v>
      </c>
      <c r="I5224">
        <v>50980.614999999998</v>
      </c>
      <c r="J5224">
        <v>0</v>
      </c>
      <c r="K5224">
        <v>637601.37</v>
      </c>
      <c r="L5224">
        <v>145922.54999999999</v>
      </c>
      <c r="M5224">
        <v>-4.1313531523969202E-2</v>
      </c>
      <c r="N5224">
        <v>-1.2547641420540941E-2</v>
      </c>
      <c r="O5224">
        <v>0.14870563397084899</v>
      </c>
      <c r="P5224">
        <v>7.0596376677060882E-2</v>
      </c>
      <c r="Q5224">
        <v>0</v>
      </c>
      <c r="R5224">
        <v>0.22886172594014351</v>
      </c>
      <c r="S5224">
        <v>0.1170693706552958</v>
      </c>
      <c r="T5224" t="s">
        <v>64</v>
      </c>
    </row>
    <row r="5225" spans="1:20" x14ac:dyDescent="0.3">
      <c r="A5225" s="2">
        <v>45657</v>
      </c>
      <c r="B5225" t="s">
        <v>67</v>
      </c>
      <c r="C5225" t="s">
        <v>68</v>
      </c>
      <c r="D5225">
        <v>40</v>
      </c>
      <c r="E5225">
        <v>409834.04</v>
      </c>
      <c r="F5225">
        <v>-29439.1</v>
      </c>
      <c r="G5225">
        <v>-6415.3</v>
      </c>
      <c r="H5225">
        <v>5353.9457959999991</v>
      </c>
      <c r="I5225">
        <v>9457.91</v>
      </c>
      <c r="J5225">
        <v>0</v>
      </c>
      <c r="K5225">
        <v>364739.79</v>
      </c>
      <c r="L5225">
        <v>80828.63</v>
      </c>
      <c r="M5225">
        <v>-7.1831759021285788E-2</v>
      </c>
      <c r="N5225">
        <v>-1.5653409365410449E-2</v>
      </c>
      <c r="O5225">
        <v>0.1538144416937095</v>
      </c>
      <c r="P5225">
        <v>2.3077414457813219E-2</v>
      </c>
      <c r="Q5225">
        <v>0</v>
      </c>
      <c r="R5225">
        <v>0.22160628540143651</v>
      </c>
      <c r="S5225">
        <v>0.1100305138148116</v>
      </c>
      <c r="T5225" t="s">
        <v>64</v>
      </c>
    </row>
    <row r="5226" spans="1:20" x14ac:dyDescent="0.3">
      <c r="A5226" s="2">
        <v>45657</v>
      </c>
      <c r="B5226" t="s">
        <v>67</v>
      </c>
      <c r="C5226" t="s">
        <v>68</v>
      </c>
      <c r="D5226">
        <v>41</v>
      </c>
      <c r="E5226">
        <v>256090.9</v>
      </c>
      <c r="F5226">
        <v>-15549.88</v>
      </c>
      <c r="G5226">
        <v>-3300.97</v>
      </c>
      <c r="H5226">
        <v>2846.0395429999999</v>
      </c>
      <c r="I5226">
        <v>11315.17</v>
      </c>
      <c r="J5226">
        <v>0</v>
      </c>
      <c r="K5226">
        <v>228669.17</v>
      </c>
      <c r="L5226">
        <v>64087.780000000013</v>
      </c>
      <c r="M5226">
        <v>-6.0720158350023368E-2</v>
      </c>
      <c r="N5226">
        <v>-1.28898371632885E-2</v>
      </c>
      <c r="O5226">
        <v>0.13085127361278809</v>
      </c>
      <c r="P5226">
        <v>4.4184193971749879E-2</v>
      </c>
      <c r="Q5226">
        <v>0</v>
      </c>
      <c r="R5226">
        <v>0.28026419127685642</v>
      </c>
      <c r="S5226">
        <v>0.1070781117173628</v>
      </c>
      <c r="T5226" t="s">
        <v>64</v>
      </c>
    </row>
    <row r="5227" spans="1:20" x14ac:dyDescent="0.3">
      <c r="A5227" s="2">
        <v>45657</v>
      </c>
      <c r="B5227" t="s">
        <v>67</v>
      </c>
      <c r="C5227" t="s">
        <v>68</v>
      </c>
      <c r="D5227">
        <v>42</v>
      </c>
      <c r="E5227">
        <v>184855.79</v>
      </c>
      <c r="F5227">
        <v>-10505.98</v>
      </c>
      <c r="G5227">
        <v>-2277.02</v>
      </c>
      <c r="H5227">
        <v>2191.0394759999999</v>
      </c>
      <c r="I5227">
        <v>10145.969999999999</v>
      </c>
      <c r="J5227">
        <v>0</v>
      </c>
      <c r="K5227">
        <v>164117.84</v>
      </c>
      <c r="L5227">
        <v>31961.96</v>
      </c>
      <c r="M5227">
        <v>-5.6833383471515821E-2</v>
      </c>
      <c r="N5227">
        <v>-1.231781812189924E-2</v>
      </c>
      <c r="O5227">
        <v>0.1395559363468174</v>
      </c>
      <c r="P5227">
        <v>5.4885865354826043E-2</v>
      </c>
      <c r="Q5227">
        <v>0</v>
      </c>
      <c r="R5227">
        <v>0.19475006495332869</v>
      </c>
      <c r="S5227">
        <v>0.1121844763423424</v>
      </c>
      <c r="T5227" t="s">
        <v>64</v>
      </c>
    </row>
    <row r="5228" spans="1:20" x14ac:dyDescent="0.3">
      <c r="A5228" s="2">
        <v>45657</v>
      </c>
      <c r="B5228" t="s">
        <v>67</v>
      </c>
      <c r="C5228" t="s">
        <v>68</v>
      </c>
      <c r="D5228">
        <v>43</v>
      </c>
      <c r="E5228">
        <v>239151.87</v>
      </c>
      <c r="F5228">
        <v>-14058.54</v>
      </c>
      <c r="G5228">
        <v>-3478.98</v>
      </c>
      <c r="H5228">
        <v>3339.6465159999998</v>
      </c>
      <c r="I5228">
        <v>6141.92</v>
      </c>
      <c r="J5228">
        <v>0</v>
      </c>
      <c r="K5228">
        <v>218902.94</v>
      </c>
      <c r="L5228">
        <v>25808.78</v>
      </c>
      <c r="M5228">
        <v>-5.8784988802303748E-2</v>
      </c>
      <c r="N5228">
        <v>-1.454715783740265E-2</v>
      </c>
      <c r="O5228">
        <v>0.16442122933256029</v>
      </c>
      <c r="P5228">
        <v>2.5682090631363241E-2</v>
      </c>
      <c r="Q5228">
        <v>0</v>
      </c>
      <c r="R5228">
        <v>0.11790056360138421</v>
      </c>
      <c r="S5228">
        <v>8.4669753993560637E-2</v>
      </c>
      <c r="T5228" t="s">
        <v>64</v>
      </c>
    </row>
    <row r="5229" spans="1:20" x14ac:dyDescent="0.3">
      <c r="A5229" s="2">
        <v>45657</v>
      </c>
      <c r="B5229" t="s">
        <v>67</v>
      </c>
      <c r="C5229" t="s">
        <v>68</v>
      </c>
      <c r="D5229">
        <v>44</v>
      </c>
      <c r="E5229">
        <v>135945.23000000001</v>
      </c>
      <c r="F5229">
        <v>-11299.6</v>
      </c>
      <c r="G5229">
        <v>-1593.45</v>
      </c>
      <c r="H5229">
        <v>1482.9501439999999</v>
      </c>
      <c r="I5229">
        <v>4409.25</v>
      </c>
      <c r="J5229">
        <v>0</v>
      </c>
      <c r="K5229">
        <v>120075.17</v>
      </c>
      <c r="L5229">
        <v>35427.269999999997</v>
      </c>
      <c r="M5229">
        <v>-8.3118767756691414E-2</v>
      </c>
      <c r="N5229">
        <v>-1.1721264512186269E-2</v>
      </c>
      <c r="O5229">
        <v>0.1284380630204128</v>
      </c>
      <c r="P5229">
        <v>3.2434017729051613E-2</v>
      </c>
      <c r="Q5229">
        <v>0</v>
      </c>
      <c r="R5229">
        <v>0.2950424305041584</v>
      </c>
      <c r="S5229">
        <v>0.116738630697083</v>
      </c>
      <c r="T5229" t="s">
        <v>64</v>
      </c>
    </row>
    <row r="5230" spans="1:20" x14ac:dyDescent="0.3">
      <c r="A5230" s="2">
        <v>45657</v>
      </c>
      <c r="B5230" t="s">
        <v>67</v>
      </c>
      <c r="C5230" t="s">
        <v>68</v>
      </c>
      <c r="D5230">
        <v>45</v>
      </c>
      <c r="E5230">
        <v>124257.12</v>
      </c>
      <c r="F5230">
        <v>-12379.15</v>
      </c>
      <c r="G5230">
        <v>-1418.03</v>
      </c>
      <c r="H5230">
        <v>1401.898312</v>
      </c>
      <c r="I5230">
        <v>0</v>
      </c>
      <c r="J5230">
        <v>0</v>
      </c>
      <c r="K5230">
        <v>111786.82</v>
      </c>
      <c r="L5230">
        <v>38142.78</v>
      </c>
      <c r="M5230">
        <v>-9.9625277006259283E-2</v>
      </c>
      <c r="N5230">
        <v>-1.141206234298687E-2</v>
      </c>
      <c r="O5230">
        <v>0.13283924543434741</v>
      </c>
      <c r="P5230">
        <v>0</v>
      </c>
      <c r="Q5230">
        <v>0</v>
      </c>
      <c r="R5230">
        <v>0.34120999237656102</v>
      </c>
      <c r="S5230">
        <v>0.1003588365801492</v>
      </c>
      <c r="T5230" t="s">
        <v>64</v>
      </c>
    </row>
    <row r="5231" spans="1:20" x14ac:dyDescent="0.3">
      <c r="A5231" s="2">
        <v>45657</v>
      </c>
      <c r="B5231" t="s">
        <v>67</v>
      </c>
      <c r="C5231" t="s">
        <v>68</v>
      </c>
      <c r="D5231">
        <v>46</v>
      </c>
      <c r="E5231">
        <v>26212.06</v>
      </c>
      <c r="F5231">
        <v>-160.41999999999999</v>
      </c>
      <c r="G5231">
        <v>-271.5</v>
      </c>
      <c r="H5231">
        <v>279.34409399999998</v>
      </c>
      <c r="I5231">
        <v>0</v>
      </c>
      <c r="J5231">
        <v>0</v>
      </c>
      <c r="K5231">
        <v>24349.82</v>
      </c>
      <c r="L5231">
        <v>2665.03</v>
      </c>
      <c r="M5231">
        <v>-6.1200836561491152E-3</v>
      </c>
      <c r="N5231">
        <v>-1.03578276564299E-2</v>
      </c>
      <c r="O5231">
        <v>0.1254785556478521</v>
      </c>
      <c r="P5231">
        <v>0</v>
      </c>
      <c r="Q5231">
        <v>0</v>
      </c>
      <c r="R5231">
        <v>0.10944762630688851</v>
      </c>
      <c r="S5231">
        <v>7.1045160128582086E-2</v>
      </c>
      <c r="T5231" t="s">
        <v>64</v>
      </c>
    </row>
    <row r="5232" spans="1:20" x14ac:dyDescent="0.3">
      <c r="A5232" s="2">
        <v>45657</v>
      </c>
      <c r="B5232" t="s">
        <v>67</v>
      </c>
      <c r="C5232" t="s">
        <v>68</v>
      </c>
      <c r="D5232">
        <v>47</v>
      </c>
      <c r="E5232">
        <v>18764.98</v>
      </c>
      <c r="F5232">
        <v>-1344.27</v>
      </c>
      <c r="G5232">
        <v>-259.37</v>
      </c>
      <c r="H5232">
        <v>254.339506</v>
      </c>
      <c r="I5232">
        <v>0</v>
      </c>
      <c r="J5232">
        <v>0</v>
      </c>
      <c r="K5232">
        <v>17418.169999999998</v>
      </c>
      <c r="L5232">
        <v>4352.33</v>
      </c>
      <c r="M5232">
        <v>-7.1637166679634087E-2</v>
      </c>
      <c r="N5232">
        <v>-1.382202379112581E-2</v>
      </c>
      <c r="O5232">
        <v>0.15958677124330331</v>
      </c>
      <c r="P5232">
        <v>0</v>
      </c>
      <c r="Q5232">
        <v>0</v>
      </c>
      <c r="R5232">
        <v>0.24987297747122689</v>
      </c>
      <c r="S5232">
        <v>7.177252520386386E-2</v>
      </c>
      <c r="T5232" t="s">
        <v>64</v>
      </c>
    </row>
    <row r="5233" spans="1:20" x14ac:dyDescent="0.3">
      <c r="A5233" s="2">
        <v>45657</v>
      </c>
      <c r="B5233" t="s">
        <v>67</v>
      </c>
      <c r="C5233" t="s">
        <v>70</v>
      </c>
      <c r="D5233">
        <v>22</v>
      </c>
      <c r="E5233">
        <v>823.19</v>
      </c>
      <c r="F5233">
        <v>-261.99</v>
      </c>
      <c r="G5233">
        <v>-21.13</v>
      </c>
      <c r="H5233">
        <v>15.820675</v>
      </c>
      <c r="I5233">
        <v>0</v>
      </c>
      <c r="J5233">
        <v>0</v>
      </c>
      <c r="K5233">
        <v>555.89</v>
      </c>
      <c r="L5233">
        <v>0</v>
      </c>
      <c r="M5233">
        <v>-0.31826188364776048</v>
      </c>
      <c r="N5233">
        <v>-2.5668436205493261E-2</v>
      </c>
      <c r="O5233">
        <v>0.22628517051486169</v>
      </c>
      <c r="P5233">
        <v>0</v>
      </c>
      <c r="Q5233">
        <v>0</v>
      </c>
      <c r="R5233">
        <v>0</v>
      </c>
      <c r="S5233">
        <v>0.32471239932457879</v>
      </c>
      <c r="T5233" t="s">
        <v>64</v>
      </c>
    </row>
    <row r="5234" spans="1:20" x14ac:dyDescent="0.3">
      <c r="A5234" s="2">
        <v>45657</v>
      </c>
      <c r="B5234" t="s">
        <v>67</v>
      </c>
      <c r="C5234" t="s">
        <v>70</v>
      </c>
      <c r="D5234">
        <v>26</v>
      </c>
      <c r="E5234">
        <v>226350.72</v>
      </c>
      <c r="F5234">
        <v>-7630.02</v>
      </c>
      <c r="G5234">
        <v>-2746.52</v>
      </c>
      <c r="H5234">
        <v>2761.82</v>
      </c>
      <c r="I5234">
        <v>0</v>
      </c>
      <c r="J5234">
        <v>0</v>
      </c>
      <c r="K5234">
        <v>218598.17</v>
      </c>
      <c r="L5234">
        <v>27007.25</v>
      </c>
      <c r="M5234">
        <v>-3.3708839097132091E-2</v>
      </c>
      <c r="N5234">
        <v>-1.2133913247547879E-2</v>
      </c>
      <c r="O5234">
        <v>0.1436629104860212</v>
      </c>
      <c r="P5234">
        <v>0</v>
      </c>
      <c r="Q5234">
        <v>0</v>
      </c>
      <c r="R5234">
        <v>0.1235474661109926</v>
      </c>
      <c r="S5234">
        <v>3.425016717419771E-2</v>
      </c>
      <c r="T5234" t="s">
        <v>64</v>
      </c>
    </row>
    <row r="5235" spans="1:20" x14ac:dyDescent="0.3">
      <c r="A5235" s="2">
        <v>45657</v>
      </c>
      <c r="B5235" t="s">
        <v>67</v>
      </c>
      <c r="C5235" t="s">
        <v>70</v>
      </c>
      <c r="D5235">
        <v>27</v>
      </c>
      <c r="E5235">
        <v>279830.06</v>
      </c>
      <c r="F5235">
        <v>-19990.439999999999</v>
      </c>
      <c r="G5235">
        <v>-3620.46</v>
      </c>
      <c r="H5235">
        <v>3488.5804090000001</v>
      </c>
      <c r="I5235">
        <v>20548.75</v>
      </c>
      <c r="J5235">
        <v>49.75</v>
      </c>
      <c r="K5235">
        <v>235889.13</v>
      </c>
      <c r="L5235">
        <v>50568.959999999999</v>
      </c>
      <c r="M5235">
        <v>-7.1437786204955972E-2</v>
      </c>
      <c r="N5235">
        <v>-1.293806676809489E-2</v>
      </c>
      <c r="O5235">
        <v>0.14678630646284899</v>
      </c>
      <c r="P5235">
        <v>7.3432961419512971E-2</v>
      </c>
      <c r="Q5235">
        <v>1.7778647511993529E-4</v>
      </c>
      <c r="R5235">
        <v>0.21437596552244689</v>
      </c>
      <c r="S5235">
        <v>0.1570271971495843</v>
      </c>
      <c r="T5235" t="s">
        <v>64</v>
      </c>
    </row>
    <row r="5236" spans="1:20" x14ac:dyDescent="0.3">
      <c r="A5236" s="2">
        <v>45657</v>
      </c>
      <c r="B5236" t="s">
        <v>67</v>
      </c>
      <c r="C5236" t="s">
        <v>71</v>
      </c>
      <c r="D5236">
        <v>9</v>
      </c>
      <c r="E5236">
        <v>4999210.0599999996</v>
      </c>
      <c r="F5236">
        <v>-124122.96</v>
      </c>
      <c r="G5236">
        <v>-74260.489999999991</v>
      </c>
      <c r="H5236">
        <v>76438.256995000003</v>
      </c>
      <c r="I5236">
        <v>124197.35</v>
      </c>
      <c r="J5236">
        <v>0</v>
      </c>
      <c r="K5236">
        <v>4657001.9700000007</v>
      </c>
      <c r="L5236">
        <v>489701.1</v>
      </c>
      <c r="M5236">
        <v>-2.4828514607365789E-2</v>
      </c>
      <c r="N5236">
        <v>-1.485444482402886E-2</v>
      </c>
      <c r="O5236">
        <v>0.1800282087687437</v>
      </c>
      <c r="P5236">
        <v>2.484339495828267E-2</v>
      </c>
      <c r="Q5236">
        <v>0</v>
      </c>
      <c r="R5236">
        <v>0.1051537240384719</v>
      </c>
      <c r="S5236">
        <v>6.8452432662931342E-2</v>
      </c>
      <c r="T5236" t="s">
        <v>64</v>
      </c>
    </row>
    <row r="5237" spans="1:20" x14ac:dyDescent="0.3">
      <c r="A5237" s="2">
        <v>45657</v>
      </c>
      <c r="B5237" t="s">
        <v>67</v>
      </c>
      <c r="C5237" t="s">
        <v>71</v>
      </c>
      <c r="D5237">
        <v>10</v>
      </c>
      <c r="E5237">
        <v>3358903.02</v>
      </c>
      <c r="F5237">
        <v>-79464.13</v>
      </c>
      <c r="G5237">
        <v>-42682.79</v>
      </c>
      <c r="H5237">
        <v>53405.979354000003</v>
      </c>
      <c r="I5237">
        <v>40072.080000000002</v>
      </c>
      <c r="J5237">
        <v>28.66</v>
      </c>
      <c r="K5237">
        <v>3179032.88</v>
      </c>
      <c r="L5237">
        <v>203588.54</v>
      </c>
      <c r="M5237">
        <v>-2.365776252748137E-2</v>
      </c>
      <c r="N5237">
        <v>-1.2707360035658311E-2</v>
      </c>
      <c r="O5237">
        <v>0.18720764898867531</v>
      </c>
      <c r="P5237">
        <v>1.193010925334784E-2</v>
      </c>
      <c r="Q5237">
        <v>8.5325476291959161E-6</v>
      </c>
      <c r="R5237">
        <v>6.4041029987711232E-2</v>
      </c>
      <c r="S5237">
        <v>5.3550262966508673E-2</v>
      </c>
      <c r="T5237" t="s">
        <v>64</v>
      </c>
    </row>
    <row r="5238" spans="1:20" x14ac:dyDescent="0.3">
      <c r="A5238" s="2">
        <v>45657</v>
      </c>
      <c r="B5238" t="s">
        <v>67</v>
      </c>
      <c r="C5238" t="s">
        <v>71</v>
      </c>
      <c r="D5238">
        <v>11</v>
      </c>
      <c r="E5238">
        <v>3487256.98</v>
      </c>
      <c r="F5238">
        <v>-88205.7</v>
      </c>
      <c r="G5238">
        <v>-53853.7</v>
      </c>
      <c r="H5238">
        <v>54255.83</v>
      </c>
      <c r="I5238">
        <v>19307.03</v>
      </c>
      <c r="J5238">
        <v>0</v>
      </c>
      <c r="K5238">
        <v>3338605.28</v>
      </c>
      <c r="L5238">
        <v>235529.29</v>
      </c>
      <c r="M5238">
        <v>-2.5293719535404009E-2</v>
      </c>
      <c r="N5238">
        <v>-1.5442997263711841E-2</v>
      </c>
      <c r="O5238">
        <v>0.18318656961965191</v>
      </c>
      <c r="P5238">
        <v>5.5364517472411799E-3</v>
      </c>
      <c r="Q5238">
        <v>0</v>
      </c>
      <c r="R5238">
        <v>7.0547210660374907E-2</v>
      </c>
      <c r="S5238">
        <v>4.2627113760913521E-2</v>
      </c>
      <c r="T5238" t="s">
        <v>64</v>
      </c>
    </row>
    <row r="5239" spans="1:20" x14ac:dyDescent="0.3">
      <c r="A5239" s="2">
        <v>45657</v>
      </c>
      <c r="B5239" t="s">
        <v>67</v>
      </c>
      <c r="C5239" t="s">
        <v>71</v>
      </c>
      <c r="D5239">
        <v>12</v>
      </c>
      <c r="E5239">
        <v>2129898.1800000002</v>
      </c>
      <c r="F5239">
        <v>-35527.85</v>
      </c>
      <c r="G5239">
        <v>-31785.01</v>
      </c>
      <c r="H5239">
        <v>32192.66</v>
      </c>
      <c r="I5239">
        <v>50655.34</v>
      </c>
      <c r="J5239">
        <v>0</v>
      </c>
      <c r="K5239">
        <v>2021620.39</v>
      </c>
      <c r="L5239">
        <v>224902.56</v>
      </c>
      <c r="M5239">
        <v>-1.668053916079688E-2</v>
      </c>
      <c r="N5239">
        <v>-1.4923253279647381E-2</v>
      </c>
      <c r="O5239">
        <v>0.17796278396623599</v>
      </c>
      <c r="P5239">
        <v>2.3782986659014842E-2</v>
      </c>
      <c r="Q5239">
        <v>0</v>
      </c>
      <c r="R5239">
        <v>0.11124866028878939</v>
      </c>
      <c r="S5239">
        <v>5.0837073347797322E-2</v>
      </c>
      <c r="T5239" t="s">
        <v>64</v>
      </c>
    </row>
    <row r="5240" spans="1:20" x14ac:dyDescent="0.3">
      <c r="A5240" s="2">
        <v>45657</v>
      </c>
      <c r="B5240" t="s">
        <v>67</v>
      </c>
      <c r="C5240" t="s">
        <v>71</v>
      </c>
      <c r="D5240">
        <v>13</v>
      </c>
      <c r="E5240">
        <v>2091196.14</v>
      </c>
      <c r="F5240">
        <v>-59775.93</v>
      </c>
      <c r="G5240">
        <v>-29972.85</v>
      </c>
      <c r="H5240">
        <v>30413.704000000002</v>
      </c>
      <c r="I5240">
        <v>69772.48000000001</v>
      </c>
      <c r="J5240">
        <v>0</v>
      </c>
      <c r="K5240">
        <v>1953108.47</v>
      </c>
      <c r="L5240">
        <v>254569.49</v>
      </c>
      <c r="M5240">
        <v>-2.8584564047636391E-2</v>
      </c>
      <c r="N5240">
        <v>-1.4332873625139729E-2</v>
      </c>
      <c r="O5240">
        <v>0.17124019625407061</v>
      </c>
      <c r="P5240">
        <v>3.3364866482586367E-2</v>
      </c>
      <c r="Q5240">
        <v>0</v>
      </c>
      <c r="R5240">
        <v>0.13034068200011439</v>
      </c>
      <c r="S5240">
        <v>6.6032863851785875E-2</v>
      </c>
      <c r="T5240" t="s">
        <v>64</v>
      </c>
    </row>
    <row r="5241" spans="1:20" x14ac:dyDescent="0.3">
      <c r="A5241" s="2">
        <v>45657</v>
      </c>
      <c r="B5241" t="s">
        <v>67</v>
      </c>
      <c r="C5241" t="s">
        <v>71</v>
      </c>
      <c r="D5241">
        <v>14</v>
      </c>
      <c r="E5241">
        <v>1659116.94</v>
      </c>
      <c r="F5241">
        <v>-68091.009999999995</v>
      </c>
      <c r="G5241">
        <v>-24658.41</v>
      </c>
      <c r="H5241">
        <v>24947.220324999998</v>
      </c>
      <c r="I5241">
        <v>47243.77</v>
      </c>
      <c r="J5241">
        <v>0</v>
      </c>
      <c r="K5241">
        <v>1538673.11</v>
      </c>
      <c r="L5241">
        <v>149005.74</v>
      </c>
      <c r="M5241">
        <v>-4.1040512792305042E-2</v>
      </c>
      <c r="N5241">
        <v>-1.4862370099120319E-2</v>
      </c>
      <c r="O5241">
        <v>0.17704201163831551</v>
      </c>
      <c r="P5241">
        <v>2.8475250213526239E-2</v>
      </c>
      <c r="Q5241">
        <v>0</v>
      </c>
      <c r="R5241">
        <v>9.684041336109396E-2</v>
      </c>
      <c r="S5241">
        <v>7.2595142088055634E-2</v>
      </c>
      <c r="T5241" t="s">
        <v>64</v>
      </c>
    </row>
    <row r="5242" spans="1:20" x14ac:dyDescent="0.3">
      <c r="A5242" s="2">
        <v>45657</v>
      </c>
      <c r="B5242" t="s">
        <v>67</v>
      </c>
      <c r="C5242" t="s">
        <v>71</v>
      </c>
      <c r="D5242">
        <v>15</v>
      </c>
      <c r="E5242">
        <v>2062045.63</v>
      </c>
      <c r="F5242">
        <v>-80553.709999999992</v>
      </c>
      <c r="G5242">
        <v>-31301.13</v>
      </c>
      <c r="H5242">
        <v>31028.109462</v>
      </c>
      <c r="I5242">
        <v>75404.899999999994</v>
      </c>
      <c r="J5242">
        <v>0</v>
      </c>
      <c r="K5242">
        <v>1879829.38</v>
      </c>
      <c r="L5242">
        <v>224736.6</v>
      </c>
      <c r="M5242">
        <v>-3.9064950274645467E-2</v>
      </c>
      <c r="N5242">
        <v>-1.517964954053902E-2</v>
      </c>
      <c r="O5242">
        <v>0.17716919593390809</v>
      </c>
      <c r="P5242">
        <v>3.656800746935944E-2</v>
      </c>
      <c r="Q5242">
        <v>0</v>
      </c>
      <c r="R5242">
        <v>0.1195515946239759</v>
      </c>
      <c r="S5242">
        <v>8.8366739973644512E-2</v>
      </c>
      <c r="T5242" t="s">
        <v>64</v>
      </c>
    </row>
    <row r="5243" spans="1:20" x14ac:dyDescent="0.3">
      <c r="A5243" s="2">
        <v>45657</v>
      </c>
      <c r="B5243" t="s">
        <v>67</v>
      </c>
      <c r="C5243" t="s">
        <v>71</v>
      </c>
      <c r="D5243">
        <v>16</v>
      </c>
      <c r="E5243">
        <v>893981.23</v>
      </c>
      <c r="F5243">
        <v>-23585.1</v>
      </c>
      <c r="G5243">
        <v>-13363.35</v>
      </c>
      <c r="H5243">
        <v>13557.32</v>
      </c>
      <c r="I5243">
        <v>30569.37</v>
      </c>
      <c r="J5243">
        <v>0</v>
      </c>
      <c r="K5243">
        <v>835014.76</v>
      </c>
      <c r="L5243">
        <v>103632.76</v>
      </c>
      <c r="M5243">
        <v>-2.63820975301685E-2</v>
      </c>
      <c r="N5243">
        <v>-1.494813263584964E-2</v>
      </c>
      <c r="O5243">
        <v>0.17855689171171901</v>
      </c>
      <c r="P5243">
        <v>3.4194644109026763E-2</v>
      </c>
      <c r="Q5243">
        <v>0</v>
      </c>
      <c r="R5243">
        <v>0.1241088959912517</v>
      </c>
      <c r="S5243">
        <v>6.5959404986612499E-2</v>
      </c>
      <c r="T5243" t="s">
        <v>64</v>
      </c>
    </row>
    <row r="5244" spans="1:20" x14ac:dyDescent="0.3">
      <c r="A5244" s="2">
        <v>45657</v>
      </c>
      <c r="B5244" t="s">
        <v>67</v>
      </c>
      <c r="C5244" t="s">
        <v>71</v>
      </c>
      <c r="D5244">
        <v>17</v>
      </c>
      <c r="E5244">
        <v>367404.26</v>
      </c>
      <c r="F5244">
        <v>-16666.2</v>
      </c>
      <c r="G5244">
        <v>-5633.81</v>
      </c>
      <c r="H5244">
        <v>5697.9154850000004</v>
      </c>
      <c r="I5244">
        <v>0</v>
      </c>
      <c r="J5244">
        <v>0</v>
      </c>
      <c r="K5244">
        <v>350973.47</v>
      </c>
      <c r="L5244">
        <v>49649.32</v>
      </c>
      <c r="M5244">
        <v>-4.5362021659737968E-2</v>
      </c>
      <c r="N5244">
        <v>-1.5334090029331719E-2</v>
      </c>
      <c r="O5244">
        <v>0.1826009304920469</v>
      </c>
      <c r="P5244">
        <v>0</v>
      </c>
      <c r="Q5244">
        <v>0</v>
      </c>
      <c r="R5244">
        <v>0.1414617463821411</v>
      </c>
      <c r="S5244">
        <v>4.4721283307928933E-2</v>
      </c>
      <c r="T5244" t="s">
        <v>64</v>
      </c>
    </row>
    <row r="5245" spans="1:20" x14ac:dyDescent="0.3">
      <c r="A5245" s="2">
        <v>45657</v>
      </c>
      <c r="B5245" t="s">
        <v>67</v>
      </c>
      <c r="C5245" t="s">
        <v>71</v>
      </c>
      <c r="D5245">
        <v>18</v>
      </c>
      <c r="E5245">
        <v>6825.75</v>
      </c>
      <c r="F5245">
        <v>-166.05</v>
      </c>
      <c r="G5245">
        <v>-101.3</v>
      </c>
      <c r="H5245">
        <v>102.26</v>
      </c>
      <c r="I5245">
        <v>0</v>
      </c>
      <c r="J5245">
        <v>0</v>
      </c>
      <c r="K5245">
        <v>6660.66</v>
      </c>
      <c r="L5245">
        <v>0</v>
      </c>
      <c r="M5245">
        <v>-2.4326997033293041E-2</v>
      </c>
      <c r="N5245">
        <v>-1.484085997875691E-2</v>
      </c>
      <c r="O5245">
        <v>0.17639512614116609</v>
      </c>
      <c r="P5245">
        <v>0</v>
      </c>
      <c r="Q5245">
        <v>0</v>
      </c>
      <c r="R5245">
        <v>0</v>
      </c>
      <c r="S5245">
        <v>2.418635314800573E-2</v>
      </c>
      <c r="T5245" t="s">
        <v>64</v>
      </c>
    </row>
    <row r="5246" spans="1:20" x14ac:dyDescent="0.3">
      <c r="A5246" s="2">
        <v>45657</v>
      </c>
      <c r="B5246" t="s">
        <v>67</v>
      </c>
      <c r="C5246" t="s">
        <v>73</v>
      </c>
      <c r="D5246">
        <v>8</v>
      </c>
      <c r="E5246">
        <v>5148735.7300000004</v>
      </c>
      <c r="F5246">
        <v>-136471.87</v>
      </c>
      <c r="G5246">
        <v>-79616.569999999992</v>
      </c>
      <c r="H5246">
        <v>81111.104349000001</v>
      </c>
      <c r="I5246">
        <v>52571.82</v>
      </c>
      <c r="J5246">
        <v>0</v>
      </c>
      <c r="K5246">
        <v>4835010.5600000015</v>
      </c>
      <c r="L5246">
        <v>345356.88</v>
      </c>
      <c r="M5246">
        <v>-2.6505899148177879E-2</v>
      </c>
      <c r="N5246">
        <v>-1.546332423629752E-2</v>
      </c>
      <c r="O5246">
        <v>0.18548589238402191</v>
      </c>
      <c r="P5246">
        <v>1.0210626988229591E-2</v>
      </c>
      <c r="Q5246">
        <v>0</v>
      </c>
      <c r="R5246">
        <v>7.1428361058222797E-2</v>
      </c>
      <c r="S5246">
        <v>6.0932467007779212E-2</v>
      </c>
      <c r="T5246" t="s">
        <v>64</v>
      </c>
    </row>
    <row r="5247" spans="1:20" x14ac:dyDescent="0.3">
      <c r="A5247" s="2">
        <v>45657</v>
      </c>
      <c r="B5247" t="s">
        <v>67</v>
      </c>
      <c r="C5247" t="s">
        <v>74</v>
      </c>
      <c r="D5247">
        <v>7</v>
      </c>
      <c r="E5247">
        <v>4562622.62</v>
      </c>
      <c r="F5247">
        <v>-96332.3</v>
      </c>
      <c r="G5247">
        <v>-71246.92</v>
      </c>
      <c r="H5247">
        <v>73109.844568</v>
      </c>
      <c r="I5247">
        <v>44588.7</v>
      </c>
      <c r="J5247">
        <v>4.47</v>
      </c>
      <c r="K5247">
        <v>4202362.79</v>
      </c>
      <c r="L5247">
        <v>241900.83</v>
      </c>
      <c r="M5247">
        <v>-2.1113361332522389E-2</v>
      </c>
      <c r="N5247">
        <v>-1.5615343615685661E-2</v>
      </c>
      <c r="O5247">
        <v>0.18866549612558769</v>
      </c>
      <c r="P5247">
        <v>9.7726031086919039E-3</v>
      </c>
      <c r="Q5247">
        <v>9.7969969736396898E-7</v>
      </c>
      <c r="R5247">
        <v>5.7563052522650003E-2</v>
      </c>
      <c r="S5247">
        <v>7.895893656004363E-2</v>
      </c>
      <c r="T5247" t="s">
        <v>64</v>
      </c>
    </row>
    <row r="5248" spans="1:20" x14ac:dyDescent="0.3">
      <c r="A5248" s="2">
        <v>45657</v>
      </c>
      <c r="B5248" t="s">
        <v>67</v>
      </c>
      <c r="C5248" t="s">
        <v>75</v>
      </c>
      <c r="D5248">
        <v>6</v>
      </c>
      <c r="E5248">
        <v>4628331.25</v>
      </c>
      <c r="F5248">
        <v>-140610.16</v>
      </c>
      <c r="G5248">
        <v>-75681.86</v>
      </c>
      <c r="H5248">
        <v>78345.040000000008</v>
      </c>
      <c r="I5248">
        <v>14025.96</v>
      </c>
      <c r="J5248">
        <v>0</v>
      </c>
      <c r="K5248">
        <v>4476050.3</v>
      </c>
      <c r="L5248">
        <v>199860.98</v>
      </c>
      <c r="M5248">
        <v>-3.0380314719263019E-2</v>
      </c>
      <c r="N5248">
        <v>-1.635186764128E-2</v>
      </c>
      <c r="O5248">
        <v>0.1993050226290802</v>
      </c>
      <c r="P5248">
        <v>3.0304572517362489E-3</v>
      </c>
      <c r="Q5248">
        <v>0</v>
      </c>
      <c r="R5248">
        <v>4.465119169907452E-2</v>
      </c>
      <c r="S5248">
        <v>3.2901912541372258E-2</v>
      </c>
      <c r="T5248" t="s">
        <v>64</v>
      </c>
    </row>
    <row r="5249" spans="1:20" x14ac:dyDescent="0.3">
      <c r="A5249" s="2">
        <v>45657</v>
      </c>
      <c r="B5249" t="s">
        <v>67</v>
      </c>
      <c r="C5249" t="s">
        <v>76</v>
      </c>
      <c r="D5249">
        <v>5</v>
      </c>
      <c r="E5249">
        <v>7008238.5100000007</v>
      </c>
      <c r="F5249">
        <v>-169376.38</v>
      </c>
      <c r="G5249">
        <v>-118688.39</v>
      </c>
      <c r="H5249">
        <v>118835.464194</v>
      </c>
      <c r="I5249">
        <v>26161.99</v>
      </c>
      <c r="J5249">
        <v>0</v>
      </c>
      <c r="K5249">
        <v>6812810.1900000004</v>
      </c>
      <c r="L5249">
        <v>181937.32</v>
      </c>
      <c r="M5249">
        <v>-2.4168181456484129E-2</v>
      </c>
      <c r="N5249">
        <v>-1.693555232611511E-2</v>
      </c>
      <c r="O5249">
        <v>0.19964956298734479</v>
      </c>
      <c r="P5249">
        <v>3.733033623594526E-3</v>
      </c>
      <c r="Q5249">
        <v>0</v>
      </c>
      <c r="R5249">
        <v>2.670517964335067E-2</v>
      </c>
      <c r="S5249">
        <v>2.7885512132777041E-2</v>
      </c>
      <c r="T5249" t="s">
        <v>64</v>
      </c>
    </row>
    <row r="5250" spans="1:20" x14ac:dyDescent="0.3">
      <c r="A5250" s="2">
        <v>45657</v>
      </c>
      <c r="B5250" t="s">
        <v>67</v>
      </c>
      <c r="C5250" t="s">
        <v>77</v>
      </c>
      <c r="D5250">
        <v>4</v>
      </c>
      <c r="E5250">
        <v>4780024.88</v>
      </c>
      <c r="F5250">
        <v>-116260.96</v>
      </c>
      <c r="G5250">
        <v>-87379.48</v>
      </c>
      <c r="H5250">
        <v>85441.23</v>
      </c>
      <c r="I5250">
        <v>0</v>
      </c>
      <c r="J5250">
        <v>0</v>
      </c>
      <c r="K5250">
        <v>4661825.67</v>
      </c>
      <c r="L5250">
        <v>42618.85</v>
      </c>
      <c r="M5250">
        <v>-2.4322249971217721E-2</v>
      </c>
      <c r="N5250">
        <v>-1.8280130792959391E-2</v>
      </c>
      <c r="O5250">
        <v>0.2104594859414744</v>
      </c>
      <c r="P5250">
        <v>0</v>
      </c>
      <c r="Q5250">
        <v>0</v>
      </c>
      <c r="R5250">
        <v>9.1420943246039478E-3</v>
      </c>
      <c r="S5250">
        <v>2.4727739492435442E-2</v>
      </c>
      <c r="T5250" t="s">
        <v>64</v>
      </c>
    </row>
    <row r="5251" spans="1:20" x14ac:dyDescent="0.3">
      <c r="A5251" s="2">
        <v>45657</v>
      </c>
      <c r="B5251" t="s">
        <v>67</v>
      </c>
      <c r="C5251" t="s">
        <v>78</v>
      </c>
      <c r="D5251">
        <v>3</v>
      </c>
      <c r="E5251">
        <v>5030649.72</v>
      </c>
      <c r="F5251">
        <v>-118740.59</v>
      </c>
      <c r="G5251">
        <v>-91744.42</v>
      </c>
      <c r="H5251">
        <v>89336.085999999996</v>
      </c>
      <c r="I5251">
        <v>0</v>
      </c>
      <c r="J5251">
        <v>0</v>
      </c>
      <c r="K5251">
        <v>4909492.3100000015</v>
      </c>
      <c r="L5251">
        <v>65189.67</v>
      </c>
      <c r="M5251">
        <v>-2.3603430294089331E-2</v>
      </c>
      <c r="N5251">
        <v>-1.8237091649465909E-2</v>
      </c>
      <c r="O5251">
        <v>0.20909036127829531</v>
      </c>
      <c r="P5251">
        <v>0</v>
      </c>
      <c r="Q5251">
        <v>0</v>
      </c>
      <c r="R5251">
        <v>1.3278291498128449E-2</v>
      </c>
      <c r="S5251">
        <v>2.408384935216663E-2</v>
      </c>
      <c r="T5251" t="s">
        <v>64</v>
      </c>
    </row>
    <row r="5252" spans="1:20" x14ac:dyDescent="0.3">
      <c r="A5252" s="2">
        <v>45657</v>
      </c>
      <c r="B5252" t="s">
        <v>67</v>
      </c>
      <c r="C5252" t="s">
        <v>79</v>
      </c>
      <c r="D5252">
        <v>2</v>
      </c>
      <c r="E5252">
        <v>4752739.96</v>
      </c>
      <c r="F5252">
        <v>-102025.36</v>
      </c>
      <c r="G5252">
        <v>-91030.31</v>
      </c>
      <c r="H5252">
        <v>84889.56</v>
      </c>
      <c r="I5252">
        <v>0</v>
      </c>
      <c r="J5252">
        <v>226.72</v>
      </c>
      <c r="K5252">
        <v>4644347.13</v>
      </c>
      <c r="L5252">
        <v>25421.27</v>
      </c>
      <c r="M5252">
        <v>-2.1466640476581009E-2</v>
      </c>
      <c r="N5252">
        <v>-1.9153227562654199E-2</v>
      </c>
      <c r="O5252">
        <v>0.21030103016143539</v>
      </c>
      <c r="P5252">
        <v>0</v>
      </c>
      <c r="Q5252">
        <v>4.770300961300647E-5</v>
      </c>
      <c r="R5252">
        <v>5.4735938741081996E-3</v>
      </c>
      <c r="S5252">
        <v>2.280638766527426E-2</v>
      </c>
      <c r="T5252" t="s">
        <v>64</v>
      </c>
    </row>
    <row r="5253" spans="1:20" x14ac:dyDescent="0.3">
      <c r="A5253" s="2">
        <v>45657</v>
      </c>
      <c r="B5253" t="s">
        <v>67</v>
      </c>
      <c r="C5253" t="s">
        <v>80</v>
      </c>
      <c r="D5253">
        <v>1</v>
      </c>
      <c r="E5253">
        <v>5014990.8600000003</v>
      </c>
      <c r="F5253">
        <v>-107565.45</v>
      </c>
      <c r="G5253">
        <v>-62206.3</v>
      </c>
      <c r="H5253">
        <v>90100.153514999998</v>
      </c>
      <c r="I5253">
        <v>0</v>
      </c>
      <c r="J5253">
        <v>147.18</v>
      </c>
      <c r="K5253">
        <v>4935112.8100000015</v>
      </c>
      <c r="L5253">
        <v>12577.53</v>
      </c>
      <c r="M5253">
        <v>-2.1448782859795679E-2</v>
      </c>
      <c r="N5253">
        <v>-1.240407046325105E-2</v>
      </c>
      <c r="O5253">
        <v>0.21153710462096431</v>
      </c>
      <c r="P5253">
        <v>0</v>
      </c>
      <c r="Q5253">
        <v>2.9348009619303669E-5</v>
      </c>
      <c r="R5253">
        <v>2.5485800394500001E-3</v>
      </c>
      <c r="S5253">
        <v>1.592785554947149E-2</v>
      </c>
      <c r="T5253" t="s">
        <v>64</v>
      </c>
    </row>
    <row r="5254" spans="1:20" x14ac:dyDescent="0.3">
      <c r="A5254" s="2">
        <v>45657</v>
      </c>
      <c r="B5254" t="s">
        <v>67</v>
      </c>
      <c r="C5254" t="s">
        <v>81</v>
      </c>
      <c r="D5254">
        <v>0</v>
      </c>
      <c r="E5254">
        <v>0</v>
      </c>
      <c r="F5254">
        <v>-8847.0300000000007</v>
      </c>
      <c r="G5254">
        <v>-4875.0600000000004</v>
      </c>
      <c r="H5254">
        <v>38982.966774</v>
      </c>
      <c r="I5254">
        <v>0</v>
      </c>
      <c r="J5254">
        <v>0</v>
      </c>
      <c r="K5254">
        <v>4121442.83</v>
      </c>
      <c r="L5254">
        <v>4311.7</v>
      </c>
      <c r="M5254">
        <v>0</v>
      </c>
      <c r="N5254">
        <v>0</v>
      </c>
      <c r="O5254">
        <v>0</v>
      </c>
      <c r="P5254">
        <v>0</v>
      </c>
      <c r="Q5254">
        <v>0</v>
      </c>
      <c r="R5254">
        <v>1.04616275849203E-3</v>
      </c>
      <c r="S5254">
        <v>0</v>
      </c>
      <c r="T5254" t="s">
        <v>64</v>
      </c>
    </row>
    <row r="5255" spans="1:20" x14ac:dyDescent="0.3">
      <c r="A5255" s="2">
        <v>45657</v>
      </c>
      <c r="B5255" t="s">
        <v>65</v>
      </c>
      <c r="C5255" t="s">
        <v>63</v>
      </c>
      <c r="D5255">
        <v>60</v>
      </c>
      <c r="E5255">
        <v>98069.03</v>
      </c>
      <c r="F5255">
        <v>-9218.61</v>
      </c>
      <c r="G5255">
        <v>-193.13</v>
      </c>
      <c r="H5255">
        <v>23.955089999999998</v>
      </c>
      <c r="I5255">
        <v>766.13</v>
      </c>
      <c r="J5255">
        <v>116.87</v>
      </c>
      <c r="K5255">
        <v>87293.16</v>
      </c>
      <c r="L5255">
        <v>77205.45</v>
      </c>
      <c r="M5255">
        <v>-9.4001235660228319E-2</v>
      </c>
      <c r="N5255">
        <v>-1.9693271158081199E-3</v>
      </c>
      <c r="O5255">
        <v>2.8760544091139908E-3</v>
      </c>
      <c r="P5255">
        <v>7.8121502782274891E-3</v>
      </c>
      <c r="Q5255">
        <v>1.191711593354192E-3</v>
      </c>
      <c r="R5255">
        <v>0.88443871203654434</v>
      </c>
      <c r="S5255">
        <v>0.1098804586932286</v>
      </c>
      <c r="T5255" t="s">
        <v>64</v>
      </c>
    </row>
    <row r="5256" spans="1:20" x14ac:dyDescent="0.3">
      <c r="A5256" s="2">
        <v>45657</v>
      </c>
      <c r="B5256" t="s">
        <v>65</v>
      </c>
      <c r="C5256" t="s">
        <v>66</v>
      </c>
      <c r="D5256">
        <v>50</v>
      </c>
      <c r="E5256">
        <v>115.77</v>
      </c>
      <c r="F5256">
        <v>-27.51</v>
      </c>
      <c r="G5256">
        <v>-3.14</v>
      </c>
      <c r="H5256">
        <v>2.652355</v>
      </c>
      <c r="I5256">
        <v>0</v>
      </c>
      <c r="J5256">
        <v>0</v>
      </c>
      <c r="K5256">
        <v>87.77</v>
      </c>
      <c r="L5256">
        <v>0</v>
      </c>
      <c r="M5256">
        <v>-0.2376263280642654</v>
      </c>
      <c r="N5256">
        <v>-2.712274337047595E-2</v>
      </c>
      <c r="O5256">
        <v>0.26975331371713102</v>
      </c>
      <c r="P5256">
        <v>0</v>
      </c>
      <c r="Q5256">
        <v>0</v>
      </c>
      <c r="R5256">
        <v>0</v>
      </c>
      <c r="S5256">
        <v>0.2418588580806772</v>
      </c>
      <c r="T5256" t="s">
        <v>64</v>
      </c>
    </row>
    <row r="5257" spans="1:20" x14ac:dyDescent="0.3">
      <c r="A5257" s="2">
        <v>45657</v>
      </c>
      <c r="B5257" t="s">
        <v>65</v>
      </c>
      <c r="C5257" t="s">
        <v>66</v>
      </c>
      <c r="D5257">
        <v>51</v>
      </c>
      <c r="E5257">
        <v>2972.88</v>
      </c>
      <c r="F5257">
        <v>-71.23</v>
      </c>
      <c r="G5257">
        <v>-17.940000000000001</v>
      </c>
      <c r="H5257">
        <v>40.634321</v>
      </c>
      <c r="I5257">
        <v>0</v>
      </c>
      <c r="J5257">
        <v>0</v>
      </c>
      <c r="K5257">
        <v>2901.57</v>
      </c>
      <c r="L5257">
        <v>2074.46</v>
      </c>
      <c r="M5257">
        <v>-2.3959931110572909E-2</v>
      </c>
      <c r="N5257">
        <v>-6.0345523532735939E-3</v>
      </c>
      <c r="O5257">
        <v>0.16093362670585101</v>
      </c>
      <c r="P5257">
        <v>0</v>
      </c>
      <c r="Q5257">
        <v>0</v>
      </c>
      <c r="R5257">
        <v>0.71494397860468639</v>
      </c>
      <c r="S5257">
        <v>2.3986841043028961E-2</v>
      </c>
      <c r="T5257" t="s">
        <v>64</v>
      </c>
    </row>
    <row r="5258" spans="1:20" x14ac:dyDescent="0.3">
      <c r="A5258" s="2">
        <v>45657</v>
      </c>
      <c r="B5258" t="s">
        <v>65</v>
      </c>
      <c r="C5258" t="s">
        <v>66</v>
      </c>
      <c r="D5258">
        <v>57</v>
      </c>
      <c r="E5258">
        <v>13584.2</v>
      </c>
      <c r="F5258">
        <v>-3023.89</v>
      </c>
      <c r="G5258">
        <v>-278.06</v>
      </c>
      <c r="H5258">
        <v>133.74696499999999</v>
      </c>
      <c r="I5258">
        <v>1274.82</v>
      </c>
      <c r="J5258">
        <v>0</v>
      </c>
      <c r="K5258">
        <v>9136.9700000000012</v>
      </c>
      <c r="L5258">
        <v>2530.63</v>
      </c>
      <c r="M5258">
        <v>-0.22260346579113971</v>
      </c>
      <c r="N5258">
        <v>-2.046936882554733E-2</v>
      </c>
      <c r="O5258">
        <v>0.11592605029514839</v>
      </c>
      <c r="P5258">
        <v>9.3845791434166173E-2</v>
      </c>
      <c r="Q5258">
        <v>0</v>
      </c>
      <c r="R5258">
        <v>0.27696599638611052</v>
      </c>
      <c r="S5258">
        <v>0.32738254737121047</v>
      </c>
      <c r="T5258" t="s">
        <v>64</v>
      </c>
    </row>
    <row r="5259" spans="1:20" x14ac:dyDescent="0.3">
      <c r="A5259" s="2">
        <v>45657</v>
      </c>
      <c r="B5259" t="s">
        <v>65</v>
      </c>
      <c r="C5259" t="s">
        <v>66</v>
      </c>
      <c r="D5259">
        <v>58</v>
      </c>
      <c r="E5259">
        <v>17921.84</v>
      </c>
      <c r="F5259">
        <v>-4653.63</v>
      </c>
      <c r="G5259">
        <v>-212.4</v>
      </c>
      <c r="H5259">
        <v>172.32434900000001</v>
      </c>
      <c r="I5259">
        <v>695.34</v>
      </c>
      <c r="J5259">
        <v>2.16</v>
      </c>
      <c r="K5259">
        <v>12540.64</v>
      </c>
      <c r="L5259">
        <v>1701.34</v>
      </c>
      <c r="M5259">
        <v>-0.25966251233132309</v>
      </c>
      <c r="N5259">
        <v>-1.18514616802739E-2</v>
      </c>
      <c r="O5259">
        <v>0.11321271913072579</v>
      </c>
      <c r="P5259">
        <v>3.8798471585506852E-2</v>
      </c>
      <c r="Q5259">
        <v>1.205233391214295E-4</v>
      </c>
      <c r="R5259">
        <v>0.13566612230316791</v>
      </c>
      <c r="S5259">
        <v>0.30025934837047991</v>
      </c>
      <c r="T5259" t="s">
        <v>64</v>
      </c>
    </row>
    <row r="5260" spans="1:20" x14ac:dyDescent="0.3">
      <c r="A5260" s="2">
        <v>45657</v>
      </c>
      <c r="B5260" t="s">
        <v>65</v>
      </c>
      <c r="C5260" t="s">
        <v>66</v>
      </c>
      <c r="D5260">
        <v>59</v>
      </c>
      <c r="E5260">
        <v>14021.58</v>
      </c>
      <c r="F5260">
        <v>-6061.82</v>
      </c>
      <c r="G5260">
        <v>-193.65</v>
      </c>
      <c r="H5260">
        <v>129.079545</v>
      </c>
      <c r="I5260">
        <v>0</v>
      </c>
      <c r="J5260">
        <v>0</v>
      </c>
      <c r="K5260">
        <v>7829.95</v>
      </c>
      <c r="L5260">
        <v>770.73</v>
      </c>
      <c r="M5260">
        <v>-0.43232075129906899</v>
      </c>
      <c r="N5260">
        <v>-1.3810854411557039E-2</v>
      </c>
      <c r="O5260">
        <v>0.1083906054786794</v>
      </c>
      <c r="P5260">
        <v>0</v>
      </c>
      <c r="Q5260">
        <v>0</v>
      </c>
      <c r="R5260">
        <v>9.8433578758485046E-2</v>
      </c>
      <c r="S5260">
        <v>0.44157862380701751</v>
      </c>
      <c r="T5260" t="s">
        <v>64</v>
      </c>
    </row>
    <row r="5261" spans="1:20" x14ac:dyDescent="0.3">
      <c r="A5261" s="2">
        <v>45657</v>
      </c>
      <c r="B5261" t="s">
        <v>65</v>
      </c>
      <c r="C5261" t="s">
        <v>68</v>
      </c>
      <c r="D5261">
        <v>28</v>
      </c>
      <c r="E5261">
        <v>849535.05</v>
      </c>
      <c r="F5261">
        <v>-63625.69</v>
      </c>
      <c r="G5261">
        <v>-11168.77</v>
      </c>
      <c r="H5261">
        <v>10945.752345999999</v>
      </c>
      <c r="I5261">
        <v>27518.36</v>
      </c>
      <c r="J5261">
        <v>16.579999999999998</v>
      </c>
      <c r="K5261">
        <v>754257.15</v>
      </c>
      <c r="L5261">
        <v>100875.48</v>
      </c>
      <c r="M5261">
        <v>-7.4894720353209682E-2</v>
      </c>
      <c r="N5261">
        <v>-1.314692077742996E-2</v>
      </c>
      <c r="O5261">
        <v>0.15170346020981251</v>
      </c>
      <c r="P5261">
        <v>3.2392259742549757E-2</v>
      </c>
      <c r="Q5261">
        <v>1.9516557910118011E-5</v>
      </c>
      <c r="R5261">
        <v>0.1337414965174675</v>
      </c>
      <c r="S5261">
        <v>0.1121529947469501</v>
      </c>
      <c r="T5261" t="s">
        <v>64</v>
      </c>
    </row>
    <row r="5262" spans="1:20" x14ac:dyDescent="0.3">
      <c r="A5262" s="2">
        <v>45657</v>
      </c>
      <c r="B5262" t="s">
        <v>65</v>
      </c>
      <c r="C5262" t="s">
        <v>68</v>
      </c>
      <c r="D5262">
        <v>29</v>
      </c>
      <c r="E5262">
        <v>737089.52</v>
      </c>
      <c r="F5262">
        <v>-61313.969999999987</v>
      </c>
      <c r="G5262">
        <v>-9973.3100000000013</v>
      </c>
      <c r="H5262">
        <v>9550.4005390000002</v>
      </c>
      <c r="I5262">
        <v>35816.769999999997</v>
      </c>
      <c r="J5262">
        <v>6.73</v>
      </c>
      <c r="K5262">
        <v>634925.21</v>
      </c>
      <c r="L5262">
        <v>108672.13</v>
      </c>
      <c r="M5262">
        <v>-8.3183885181273495E-2</v>
      </c>
      <c r="N5262">
        <v>-1.353066314116093E-2</v>
      </c>
      <c r="O5262">
        <v>0.1525571336447796</v>
      </c>
      <c r="P5262">
        <v>4.859215743563957E-2</v>
      </c>
      <c r="Q5262">
        <v>9.1305056134836922E-6</v>
      </c>
      <c r="R5262">
        <v>0.17115737143277079</v>
      </c>
      <c r="S5262">
        <v>0.13860502317276199</v>
      </c>
      <c r="T5262" t="s">
        <v>64</v>
      </c>
    </row>
    <row r="5263" spans="1:20" x14ac:dyDescent="0.3">
      <c r="A5263" s="2">
        <v>45657</v>
      </c>
      <c r="B5263" t="s">
        <v>65</v>
      </c>
      <c r="C5263" t="s">
        <v>68</v>
      </c>
      <c r="D5263">
        <v>30</v>
      </c>
      <c r="E5263">
        <v>549676.31000000006</v>
      </c>
      <c r="F5263">
        <v>-49307.16</v>
      </c>
      <c r="G5263">
        <v>-7004.13</v>
      </c>
      <c r="H5263">
        <v>6455.7130109999998</v>
      </c>
      <c r="I5263">
        <v>18433.414667000001</v>
      </c>
      <c r="J5263">
        <v>170.55</v>
      </c>
      <c r="K5263">
        <v>478714.12</v>
      </c>
      <c r="L5263">
        <v>85343.15</v>
      </c>
      <c r="M5263">
        <v>-8.9702173994000212E-2</v>
      </c>
      <c r="N5263">
        <v>-1.274228099806593E-2</v>
      </c>
      <c r="O5263">
        <v>0.13828286411752919</v>
      </c>
      <c r="P5263">
        <v>3.3535035677633621E-2</v>
      </c>
      <c r="Q5263">
        <v>3.1027351351561801E-4</v>
      </c>
      <c r="R5263">
        <v>0.17827581521932129</v>
      </c>
      <c r="S5263">
        <v>0.12909814141344389</v>
      </c>
      <c r="T5263" t="s">
        <v>64</v>
      </c>
    </row>
    <row r="5264" spans="1:20" x14ac:dyDescent="0.3">
      <c r="A5264" s="2">
        <v>45657</v>
      </c>
      <c r="B5264" t="s">
        <v>65</v>
      </c>
      <c r="C5264" t="s">
        <v>68</v>
      </c>
      <c r="D5264">
        <v>31</v>
      </c>
      <c r="E5264">
        <v>828498.49</v>
      </c>
      <c r="F5264">
        <v>-75408.84</v>
      </c>
      <c r="G5264">
        <v>-10016.34</v>
      </c>
      <c r="H5264">
        <v>9097.7444439999999</v>
      </c>
      <c r="I5264">
        <v>21691.125666</v>
      </c>
      <c r="J5264">
        <v>0</v>
      </c>
      <c r="K5264">
        <v>730215.51</v>
      </c>
      <c r="L5264">
        <v>125381.49</v>
      </c>
      <c r="M5264">
        <v>-9.1018681277258567E-2</v>
      </c>
      <c r="N5264">
        <v>-1.2089750459291721E-2</v>
      </c>
      <c r="O5264">
        <v>0.1292924552432429</v>
      </c>
      <c r="P5264">
        <v>2.6181249486646619E-2</v>
      </c>
      <c r="Q5264">
        <v>0</v>
      </c>
      <c r="R5264">
        <v>0.17170477521081409</v>
      </c>
      <c r="S5264">
        <v>0.1186278323814446</v>
      </c>
      <c r="T5264" t="s">
        <v>64</v>
      </c>
    </row>
    <row r="5265" spans="1:20" x14ac:dyDescent="0.3">
      <c r="A5265" s="2">
        <v>45657</v>
      </c>
      <c r="B5265" t="s">
        <v>65</v>
      </c>
      <c r="C5265" t="s">
        <v>68</v>
      </c>
      <c r="D5265">
        <v>32</v>
      </c>
      <c r="E5265">
        <v>502648.21</v>
      </c>
      <c r="F5265">
        <v>-45654.81</v>
      </c>
      <c r="G5265">
        <v>-6147.69</v>
      </c>
      <c r="H5265">
        <v>5817.0723930000004</v>
      </c>
      <c r="I5265">
        <v>19781.27</v>
      </c>
      <c r="J5265">
        <v>0</v>
      </c>
      <c r="K5265">
        <v>436687.32</v>
      </c>
      <c r="L5265">
        <v>91651.06</v>
      </c>
      <c r="M5265">
        <v>-9.082855383091884E-2</v>
      </c>
      <c r="N5265">
        <v>-1.2230601597089139E-2</v>
      </c>
      <c r="O5265">
        <v>0.1362609771159064</v>
      </c>
      <c r="P5265">
        <v>3.9354104135773213E-2</v>
      </c>
      <c r="Q5265">
        <v>0</v>
      </c>
      <c r="R5265">
        <v>0.20987799691550471</v>
      </c>
      <c r="S5265">
        <v>0.1312267480272136</v>
      </c>
      <c r="T5265" t="s">
        <v>64</v>
      </c>
    </row>
    <row r="5266" spans="1:20" x14ac:dyDescent="0.3">
      <c r="A5266" s="2">
        <v>45657</v>
      </c>
      <c r="B5266" t="s">
        <v>65</v>
      </c>
      <c r="C5266" t="s">
        <v>68</v>
      </c>
      <c r="D5266">
        <v>33</v>
      </c>
      <c r="E5266">
        <v>292524.03999999998</v>
      </c>
      <c r="F5266">
        <v>-27272.46</v>
      </c>
      <c r="G5266">
        <v>-4246.75</v>
      </c>
      <c r="H5266">
        <v>3945.5216569999998</v>
      </c>
      <c r="I5266">
        <v>8866.2000000000007</v>
      </c>
      <c r="J5266">
        <v>0</v>
      </c>
      <c r="K5266">
        <v>255725.18</v>
      </c>
      <c r="L5266">
        <v>51644</v>
      </c>
      <c r="M5266">
        <v>-9.3231516972075171E-2</v>
      </c>
      <c r="N5266">
        <v>-1.4517610244956279E-2</v>
      </c>
      <c r="O5266">
        <v>0.15880860813651751</v>
      </c>
      <c r="P5266">
        <v>3.0309303809697138E-2</v>
      </c>
      <c r="Q5266">
        <v>0</v>
      </c>
      <c r="R5266">
        <v>0.20195117273942281</v>
      </c>
      <c r="S5266">
        <v>0.12579772930799141</v>
      </c>
      <c r="T5266" t="s">
        <v>64</v>
      </c>
    </row>
    <row r="5267" spans="1:20" x14ac:dyDescent="0.3">
      <c r="A5267" s="2">
        <v>45657</v>
      </c>
      <c r="B5267" t="s">
        <v>65</v>
      </c>
      <c r="C5267" t="s">
        <v>68</v>
      </c>
      <c r="D5267">
        <v>34</v>
      </c>
      <c r="E5267">
        <v>350484.14</v>
      </c>
      <c r="F5267">
        <v>-29547.68</v>
      </c>
      <c r="G5267">
        <v>-4453.41</v>
      </c>
      <c r="H5267">
        <v>4357.9328150000001</v>
      </c>
      <c r="I5267">
        <v>16264.448</v>
      </c>
      <c r="J5267">
        <v>0</v>
      </c>
      <c r="K5267">
        <v>304053.88</v>
      </c>
      <c r="L5267">
        <v>69636.45</v>
      </c>
      <c r="M5267">
        <v>-8.4305326911511588E-2</v>
      </c>
      <c r="N5267">
        <v>-1.2706452280551121E-2</v>
      </c>
      <c r="O5267">
        <v>0.14640075991648979</v>
      </c>
      <c r="P5267">
        <v>4.6405660467261092E-2</v>
      </c>
      <c r="Q5267">
        <v>0</v>
      </c>
      <c r="R5267">
        <v>0.22902667777171601</v>
      </c>
      <c r="S5267">
        <v>0.13247463922333261</v>
      </c>
      <c r="T5267" t="s">
        <v>64</v>
      </c>
    </row>
    <row r="5268" spans="1:20" x14ac:dyDescent="0.3">
      <c r="A5268" s="2">
        <v>45657</v>
      </c>
      <c r="B5268" t="s">
        <v>65</v>
      </c>
      <c r="C5268" t="s">
        <v>68</v>
      </c>
      <c r="D5268">
        <v>35</v>
      </c>
      <c r="E5268">
        <v>383541.78</v>
      </c>
      <c r="F5268">
        <v>-39495.99</v>
      </c>
      <c r="G5268">
        <v>-5728.76</v>
      </c>
      <c r="H5268">
        <v>5039.6398330000002</v>
      </c>
      <c r="I5268">
        <v>19675.028999999999</v>
      </c>
      <c r="J5268">
        <v>200.38</v>
      </c>
      <c r="K5268">
        <v>323018.71000000002</v>
      </c>
      <c r="L5268">
        <v>61549.2</v>
      </c>
      <c r="M5268">
        <v>-0.10297702117354721</v>
      </c>
      <c r="N5268">
        <v>-1.4936469242021039E-2</v>
      </c>
      <c r="O5268">
        <v>0.15470985926983821</v>
      </c>
      <c r="P5268">
        <v>5.1298267948800789E-2</v>
      </c>
      <c r="Q5268">
        <v>5.2244634209081475E-4</v>
      </c>
      <c r="R5268">
        <v>0.1905437613815002</v>
      </c>
      <c r="S5268">
        <v>0.15780046179062951</v>
      </c>
      <c r="T5268" t="s">
        <v>64</v>
      </c>
    </row>
    <row r="5269" spans="1:20" x14ac:dyDescent="0.3">
      <c r="A5269" s="2">
        <v>45657</v>
      </c>
      <c r="B5269" t="s">
        <v>65</v>
      </c>
      <c r="C5269" t="s">
        <v>68</v>
      </c>
      <c r="D5269">
        <v>36</v>
      </c>
      <c r="E5269">
        <v>256345.16</v>
      </c>
      <c r="F5269">
        <v>-30049.45</v>
      </c>
      <c r="G5269">
        <v>-3320.78</v>
      </c>
      <c r="H5269">
        <v>2932.1580739999999</v>
      </c>
      <c r="I5269">
        <v>14695.092333000001</v>
      </c>
      <c r="J5269">
        <v>285.73</v>
      </c>
      <c r="K5269">
        <v>210183.05</v>
      </c>
      <c r="L5269">
        <v>72067.48000000001</v>
      </c>
      <c r="M5269">
        <v>-0.11722261500860789</v>
      </c>
      <c r="N5269">
        <v>-1.295433079368458E-2</v>
      </c>
      <c r="O5269">
        <v>0.13467699830081409</v>
      </c>
      <c r="P5269">
        <v>5.7325413645414637E-2</v>
      </c>
      <c r="Q5269">
        <v>1.114629977800244E-3</v>
      </c>
      <c r="R5269">
        <v>0.34287959947293573</v>
      </c>
      <c r="S5269">
        <v>0.18007794646873779</v>
      </c>
      <c r="T5269" t="s">
        <v>64</v>
      </c>
    </row>
    <row r="5270" spans="1:20" x14ac:dyDescent="0.3">
      <c r="A5270" s="2">
        <v>45657</v>
      </c>
      <c r="B5270" t="s">
        <v>65</v>
      </c>
      <c r="C5270" t="s">
        <v>68</v>
      </c>
      <c r="D5270">
        <v>37</v>
      </c>
      <c r="E5270">
        <v>389824.73</v>
      </c>
      <c r="F5270">
        <v>-23080.6</v>
      </c>
      <c r="G5270">
        <v>-5030.66</v>
      </c>
      <c r="H5270">
        <v>4920.853333</v>
      </c>
      <c r="I5270">
        <v>12001.83</v>
      </c>
      <c r="J5270">
        <v>372.5</v>
      </c>
      <c r="K5270">
        <v>352144.67</v>
      </c>
      <c r="L5270">
        <v>99772.65</v>
      </c>
      <c r="M5270">
        <v>-5.9207634159074513E-2</v>
      </c>
      <c r="N5270">
        <v>-1.2904927812045171E-2</v>
      </c>
      <c r="O5270">
        <v>0.14862853766606279</v>
      </c>
      <c r="P5270">
        <v>3.0787759411774619E-2</v>
      </c>
      <c r="Q5270">
        <v>9.5555764253335085E-4</v>
      </c>
      <c r="R5270">
        <v>0.28332858197172189</v>
      </c>
      <c r="S5270">
        <v>9.6658977997624573E-2</v>
      </c>
      <c r="T5270" t="s">
        <v>64</v>
      </c>
    </row>
    <row r="5271" spans="1:20" x14ac:dyDescent="0.3">
      <c r="A5271" s="2">
        <v>45657</v>
      </c>
      <c r="B5271" t="s">
        <v>65</v>
      </c>
      <c r="C5271" t="s">
        <v>68</v>
      </c>
      <c r="D5271">
        <v>38</v>
      </c>
      <c r="E5271">
        <v>429680.15</v>
      </c>
      <c r="F5271">
        <v>-26660.38</v>
      </c>
      <c r="G5271">
        <v>-6533.8</v>
      </c>
      <c r="H5271">
        <v>5787.2368479999996</v>
      </c>
      <c r="I5271">
        <v>9811.1200000000008</v>
      </c>
      <c r="J5271">
        <v>4.3899999999999997</v>
      </c>
      <c r="K5271">
        <v>392296.13</v>
      </c>
      <c r="L5271">
        <v>96289.87999999999</v>
      </c>
      <c r="M5271">
        <v>-6.2047036615491782E-2</v>
      </c>
      <c r="N5271">
        <v>-1.5206194654326009E-2</v>
      </c>
      <c r="O5271">
        <v>0.15858318509409769</v>
      </c>
      <c r="P5271">
        <v>2.2833542578124678E-2</v>
      </c>
      <c r="Q5271">
        <v>1.021690203748067E-5</v>
      </c>
      <c r="R5271">
        <v>0.24545202625373841</v>
      </c>
      <c r="S5271">
        <v>8.700429842989027E-2</v>
      </c>
      <c r="T5271" t="s">
        <v>64</v>
      </c>
    </row>
    <row r="5272" spans="1:20" x14ac:dyDescent="0.3">
      <c r="A5272" s="2">
        <v>45657</v>
      </c>
      <c r="B5272" t="s">
        <v>65</v>
      </c>
      <c r="C5272" t="s">
        <v>68</v>
      </c>
      <c r="D5272">
        <v>39</v>
      </c>
      <c r="E5272">
        <v>399415.51</v>
      </c>
      <c r="F5272">
        <v>-21812.35</v>
      </c>
      <c r="G5272">
        <v>-5782.48</v>
      </c>
      <c r="H5272">
        <v>5582.2614189999986</v>
      </c>
      <c r="I5272">
        <v>8716.84</v>
      </c>
      <c r="J5272">
        <v>0</v>
      </c>
      <c r="K5272">
        <v>368611.91</v>
      </c>
      <c r="L5272">
        <v>51374.84</v>
      </c>
      <c r="M5272">
        <v>-5.4610673481357792E-2</v>
      </c>
      <c r="N5272">
        <v>-1.447735467258144E-2</v>
      </c>
      <c r="O5272">
        <v>0.16455702079521151</v>
      </c>
      <c r="P5272">
        <v>2.1823989759436231E-2</v>
      </c>
      <c r="Q5272">
        <v>0</v>
      </c>
      <c r="R5272">
        <v>0.13937379288694171</v>
      </c>
      <c r="S5272">
        <v>7.7121692144604084E-2</v>
      </c>
      <c r="T5272" t="s">
        <v>64</v>
      </c>
    </row>
    <row r="5273" spans="1:20" x14ac:dyDescent="0.3">
      <c r="A5273" s="2">
        <v>45657</v>
      </c>
      <c r="B5273" t="s">
        <v>65</v>
      </c>
      <c r="C5273" t="s">
        <v>68</v>
      </c>
      <c r="D5273">
        <v>40</v>
      </c>
      <c r="E5273">
        <v>267768.05</v>
      </c>
      <c r="F5273">
        <v>-15032.62</v>
      </c>
      <c r="G5273">
        <v>-3950.47</v>
      </c>
      <c r="H5273">
        <v>3680.9564209999999</v>
      </c>
      <c r="I5273">
        <v>4551.57</v>
      </c>
      <c r="J5273">
        <v>0</v>
      </c>
      <c r="K5273">
        <v>245791.64</v>
      </c>
      <c r="L5273">
        <v>50622.740000000013</v>
      </c>
      <c r="M5273">
        <v>-5.6140454397005171E-2</v>
      </c>
      <c r="N5273">
        <v>-1.475332848709919E-2</v>
      </c>
      <c r="O5273">
        <v>0.1618575978128543</v>
      </c>
      <c r="P5273">
        <v>1.699818182191639E-2</v>
      </c>
      <c r="Q5273">
        <v>0</v>
      </c>
      <c r="R5273">
        <v>0.2059579406362235</v>
      </c>
      <c r="S5273">
        <v>8.2072562428564588E-2</v>
      </c>
      <c r="T5273" t="s">
        <v>64</v>
      </c>
    </row>
    <row r="5274" spans="1:20" x14ac:dyDescent="0.3">
      <c r="A5274" s="2">
        <v>45657</v>
      </c>
      <c r="B5274" t="s">
        <v>65</v>
      </c>
      <c r="C5274" t="s">
        <v>68</v>
      </c>
      <c r="D5274">
        <v>41</v>
      </c>
      <c r="E5274">
        <v>118007.1</v>
      </c>
      <c r="F5274">
        <v>-9873.68</v>
      </c>
      <c r="G5274">
        <v>-1581.26</v>
      </c>
      <c r="H5274">
        <v>1573.425487</v>
      </c>
      <c r="I5274">
        <v>2403.5873329999999</v>
      </c>
      <c r="J5274">
        <v>0</v>
      </c>
      <c r="K5274">
        <v>105656.37</v>
      </c>
      <c r="L5274">
        <v>20562.509999999998</v>
      </c>
      <c r="M5274">
        <v>-8.3670219842704383E-2</v>
      </c>
      <c r="N5274">
        <v>-1.3399702221307021E-2</v>
      </c>
      <c r="O5274">
        <v>0.1569889965765045</v>
      </c>
      <c r="P5274">
        <v>2.0368158636217649E-2</v>
      </c>
      <c r="Q5274">
        <v>0</v>
      </c>
      <c r="R5274">
        <v>0.19461685083445521</v>
      </c>
      <c r="S5274">
        <v>0.1046609059963341</v>
      </c>
      <c r="T5274" t="s">
        <v>64</v>
      </c>
    </row>
    <row r="5275" spans="1:20" x14ac:dyDescent="0.3">
      <c r="A5275" s="2">
        <v>45657</v>
      </c>
      <c r="B5275" t="s">
        <v>65</v>
      </c>
      <c r="C5275" t="s">
        <v>68</v>
      </c>
      <c r="D5275">
        <v>42</v>
      </c>
      <c r="E5275">
        <v>83805.17</v>
      </c>
      <c r="F5275">
        <v>-4650.8999999999996</v>
      </c>
      <c r="G5275">
        <v>-1047.9000000000001</v>
      </c>
      <c r="H5275">
        <v>946.1100899999999</v>
      </c>
      <c r="I5275">
        <v>5813.65</v>
      </c>
      <c r="J5275">
        <v>0.01</v>
      </c>
      <c r="K5275">
        <v>73267.95</v>
      </c>
      <c r="L5275">
        <v>18531.580000000002</v>
      </c>
      <c r="M5275">
        <v>-5.5496576165885707E-2</v>
      </c>
      <c r="N5275">
        <v>-1.250400184141384E-2</v>
      </c>
      <c r="O5275">
        <v>0.1329235811793226</v>
      </c>
      <c r="P5275">
        <v>6.9371018518308597E-2</v>
      </c>
      <c r="Q5275">
        <v>1.193243805841573E-7</v>
      </c>
      <c r="R5275">
        <v>0.25292887271992731</v>
      </c>
      <c r="S5275">
        <v>0.12573472495789939</v>
      </c>
      <c r="T5275" t="s">
        <v>64</v>
      </c>
    </row>
    <row r="5276" spans="1:20" x14ac:dyDescent="0.3">
      <c r="A5276" s="2">
        <v>45657</v>
      </c>
      <c r="B5276" t="s">
        <v>65</v>
      </c>
      <c r="C5276" t="s">
        <v>68</v>
      </c>
      <c r="D5276">
        <v>43</v>
      </c>
      <c r="E5276">
        <v>84029.46</v>
      </c>
      <c r="F5276">
        <v>-10490.2</v>
      </c>
      <c r="G5276">
        <v>-1335.85</v>
      </c>
      <c r="H5276">
        <v>1044.3240020000001</v>
      </c>
      <c r="I5276">
        <v>2497.7600000000002</v>
      </c>
      <c r="J5276">
        <v>0</v>
      </c>
      <c r="K5276">
        <v>70807.44</v>
      </c>
      <c r="L5276">
        <v>16663.669999999998</v>
      </c>
      <c r="M5276">
        <v>-0.12483955031961411</v>
      </c>
      <c r="N5276">
        <v>-1.5897400744929222E-2</v>
      </c>
      <c r="O5276">
        <v>0.14633050035992359</v>
      </c>
      <c r="P5276">
        <v>2.972481317861617E-2</v>
      </c>
      <c r="Q5276">
        <v>0</v>
      </c>
      <c r="R5276">
        <v>0.23533784020436271</v>
      </c>
      <c r="S5276">
        <v>0.1573498151719647</v>
      </c>
      <c r="T5276" t="s">
        <v>64</v>
      </c>
    </row>
    <row r="5277" spans="1:20" x14ac:dyDescent="0.3">
      <c r="A5277" s="2">
        <v>45657</v>
      </c>
      <c r="B5277" t="s">
        <v>65</v>
      </c>
      <c r="C5277" t="s">
        <v>68</v>
      </c>
      <c r="D5277">
        <v>44</v>
      </c>
      <c r="E5277">
        <v>80658.34</v>
      </c>
      <c r="F5277">
        <v>-5840.14</v>
      </c>
      <c r="G5277">
        <v>-827.19999999999993</v>
      </c>
      <c r="H5277">
        <v>1038.749828</v>
      </c>
      <c r="I5277">
        <v>1910.79</v>
      </c>
      <c r="J5277">
        <v>0</v>
      </c>
      <c r="K5277">
        <v>72859.680000000008</v>
      </c>
      <c r="L5277">
        <v>14850.79</v>
      </c>
      <c r="M5277">
        <v>-7.2405903716838221E-2</v>
      </c>
      <c r="N5277">
        <v>-1.025560407020526E-2</v>
      </c>
      <c r="O5277">
        <v>0.15163269567940291</v>
      </c>
      <c r="P5277">
        <v>2.368992468726731E-2</v>
      </c>
      <c r="Q5277">
        <v>0</v>
      </c>
      <c r="R5277">
        <v>0.20382727456392891</v>
      </c>
      <c r="S5277">
        <v>9.668758370182165E-2</v>
      </c>
      <c r="T5277" t="s">
        <v>64</v>
      </c>
    </row>
    <row r="5278" spans="1:20" x14ac:dyDescent="0.3">
      <c r="A5278" s="2">
        <v>45657</v>
      </c>
      <c r="B5278" t="s">
        <v>65</v>
      </c>
      <c r="C5278" t="s">
        <v>68</v>
      </c>
      <c r="D5278">
        <v>45</v>
      </c>
      <c r="E5278">
        <v>84863.35</v>
      </c>
      <c r="F5278">
        <v>-9374.9699999999993</v>
      </c>
      <c r="G5278">
        <v>-1238.79</v>
      </c>
      <c r="H5278">
        <v>1050.671071</v>
      </c>
      <c r="I5278">
        <v>2170.9850000000001</v>
      </c>
      <c r="J5278">
        <v>0</v>
      </c>
      <c r="K5278">
        <v>73238.490000000005</v>
      </c>
      <c r="L5278">
        <v>11721.65</v>
      </c>
      <c r="M5278">
        <v>-0.1104713636687687</v>
      </c>
      <c r="N5278">
        <v>-1.4597467575814531E-2</v>
      </c>
      <c r="O5278">
        <v>0.145773228910303</v>
      </c>
      <c r="P5278">
        <v>2.5582127031280291E-2</v>
      </c>
      <c r="Q5278">
        <v>0</v>
      </c>
      <c r="R5278">
        <v>0.1600476743854222</v>
      </c>
      <c r="S5278">
        <v>0.13698327959007039</v>
      </c>
      <c r="T5278" t="s">
        <v>64</v>
      </c>
    </row>
    <row r="5279" spans="1:20" x14ac:dyDescent="0.3">
      <c r="A5279" s="2">
        <v>45657</v>
      </c>
      <c r="B5279" t="s">
        <v>65</v>
      </c>
      <c r="C5279" t="s">
        <v>68</v>
      </c>
      <c r="D5279">
        <v>46</v>
      </c>
      <c r="E5279">
        <v>47814.67</v>
      </c>
      <c r="F5279">
        <v>-5467.7400000000007</v>
      </c>
      <c r="G5279">
        <v>-707.8</v>
      </c>
      <c r="H5279">
        <v>652.14152799999999</v>
      </c>
      <c r="I5279">
        <v>0</v>
      </c>
      <c r="J5279">
        <v>0</v>
      </c>
      <c r="K5279">
        <v>40534.15</v>
      </c>
      <c r="L5279">
        <v>5155.97</v>
      </c>
      <c r="M5279">
        <v>-0.11435277081280711</v>
      </c>
      <c r="N5279">
        <v>-1.480298828790411E-2</v>
      </c>
      <c r="O5279">
        <v>0.16058754711917711</v>
      </c>
      <c r="P5279">
        <v>0</v>
      </c>
      <c r="Q5279">
        <v>0</v>
      </c>
      <c r="R5279">
        <v>0.12720064439491149</v>
      </c>
      <c r="S5279">
        <v>0.15226540306562811</v>
      </c>
      <c r="T5279" t="s">
        <v>64</v>
      </c>
    </row>
    <row r="5280" spans="1:20" x14ac:dyDescent="0.3">
      <c r="A5280" s="2">
        <v>45657</v>
      </c>
      <c r="B5280" t="s">
        <v>65</v>
      </c>
      <c r="C5280" t="s">
        <v>68</v>
      </c>
      <c r="D5280">
        <v>47</v>
      </c>
      <c r="E5280">
        <v>19638.509999999998</v>
      </c>
      <c r="F5280">
        <v>-1492.03</v>
      </c>
      <c r="G5280">
        <v>-227.6</v>
      </c>
      <c r="H5280">
        <v>245.61747700000001</v>
      </c>
      <c r="I5280">
        <v>994.35</v>
      </c>
      <c r="J5280">
        <v>0</v>
      </c>
      <c r="K5280">
        <v>17151.009999999998</v>
      </c>
      <c r="L5280">
        <v>4242.8600000000006</v>
      </c>
      <c r="M5280">
        <v>-7.5974704801942725E-2</v>
      </c>
      <c r="N5280">
        <v>-1.1589473946852381E-2</v>
      </c>
      <c r="O5280">
        <v>0.14725901878831521</v>
      </c>
      <c r="P5280">
        <v>5.0632660013412427E-2</v>
      </c>
      <c r="Q5280">
        <v>0</v>
      </c>
      <c r="R5280">
        <v>0.24738251566525829</v>
      </c>
      <c r="S5280">
        <v>0.12666439561860851</v>
      </c>
      <c r="T5280" t="s">
        <v>64</v>
      </c>
    </row>
    <row r="5281" spans="1:20" x14ac:dyDescent="0.3">
      <c r="A5281" s="2">
        <v>45657</v>
      </c>
      <c r="B5281" t="s">
        <v>65</v>
      </c>
      <c r="C5281" t="s">
        <v>70</v>
      </c>
      <c r="D5281">
        <v>19</v>
      </c>
      <c r="E5281">
        <v>271269.87</v>
      </c>
      <c r="F5281">
        <v>-23689.24</v>
      </c>
      <c r="G5281">
        <v>-4988.3500000000004</v>
      </c>
      <c r="H5281">
        <v>4622.8664520000002</v>
      </c>
      <c r="I5281">
        <v>11926.97</v>
      </c>
      <c r="J5281">
        <v>6.31</v>
      </c>
      <c r="K5281">
        <v>230035.77</v>
      </c>
      <c r="L5281">
        <v>31384.89</v>
      </c>
      <c r="M5281">
        <v>-8.732720666692545E-2</v>
      </c>
      <c r="N5281">
        <v>-1.8388883365483971E-2</v>
      </c>
      <c r="O5281">
        <v>0.20065082920633071</v>
      </c>
      <c r="P5281">
        <v>4.3967175565793583E-2</v>
      </c>
      <c r="Q5281">
        <v>2.3260968864695511E-5</v>
      </c>
      <c r="R5281">
        <v>0.13643482489701489</v>
      </c>
      <c r="S5281">
        <v>0.15200398039045021</v>
      </c>
      <c r="T5281" t="s">
        <v>64</v>
      </c>
    </row>
    <row r="5282" spans="1:20" x14ac:dyDescent="0.3">
      <c r="A5282" s="2">
        <v>45657</v>
      </c>
      <c r="B5282" t="s">
        <v>65</v>
      </c>
      <c r="C5282" t="s">
        <v>70</v>
      </c>
      <c r="D5282">
        <v>20</v>
      </c>
      <c r="E5282">
        <v>88542.48000000001</v>
      </c>
      <c r="F5282">
        <v>-6851.17</v>
      </c>
      <c r="G5282">
        <v>-1342.52</v>
      </c>
      <c r="H5282">
        <v>1313.17</v>
      </c>
      <c r="I5282">
        <v>2519.23</v>
      </c>
      <c r="J5282">
        <v>0</v>
      </c>
      <c r="K5282">
        <v>79142.73</v>
      </c>
      <c r="L5282">
        <v>18590.150000000001</v>
      </c>
      <c r="M5282">
        <v>-7.7377209222059276E-2</v>
      </c>
      <c r="N5282">
        <v>-1.5162439543143591E-2</v>
      </c>
      <c r="O5282">
        <v>0.17462259631688071</v>
      </c>
      <c r="P5282">
        <v>2.8452218641266881E-2</v>
      </c>
      <c r="Q5282">
        <v>0</v>
      </c>
      <c r="R5282">
        <v>0.23489396941449961</v>
      </c>
      <c r="S5282">
        <v>0.1061609071713376</v>
      </c>
      <c r="T5282" t="s">
        <v>64</v>
      </c>
    </row>
    <row r="5283" spans="1:20" x14ac:dyDescent="0.3">
      <c r="A5283" s="2">
        <v>45657</v>
      </c>
      <c r="B5283" t="s">
        <v>65</v>
      </c>
      <c r="C5283" t="s">
        <v>70</v>
      </c>
      <c r="D5283">
        <v>21</v>
      </c>
      <c r="E5283">
        <v>120288.64</v>
      </c>
      <c r="F5283">
        <v>-15374.57</v>
      </c>
      <c r="G5283">
        <v>-1926.12</v>
      </c>
      <c r="H5283">
        <v>1790.4017240000001</v>
      </c>
      <c r="I5283">
        <v>6984.13</v>
      </c>
      <c r="J5283">
        <v>0</v>
      </c>
      <c r="K5283">
        <v>95132.950000000012</v>
      </c>
      <c r="L5283">
        <v>23115.16</v>
      </c>
      <c r="M5283">
        <v>-0.1278139814366511</v>
      </c>
      <c r="N5283">
        <v>-1.6012484636953251E-2</v>
      </c>
      <c r="O5283">
        <v>0.17524960318565361</v>
      </c>
      <c r="P5283">
        <v>5.8061426249394803E-2</v>
      </c>
      <c r="Q5283">
        <v>0</v>
      </c>
      <c r="R5283">
        <v>0.24297743316064521</v>
      </c>
      <c r="S5283">
        <v>0.2091277281046654</v>
      </c>
      <c r="T5283" t="s">
        <v>64</v>
      </c>
    </row>
    <row r="5284" spans="1:20" x14ac:dyDescent="0.3">
      <c r="A5284" s="2">
        <v>45657</v>
      </c>
      <c r="B5284" t="s">
        <v>65</v>
      </c>
      <c r="C5284" t="s">
        <v>70</v>
      </c>
      <c r="D5284">
        <v>22</v>
      </c>
      <c r="E5284">
        <v>81937.55</v>
      </c>
      <c r="F5284">
        <v>-9915.2000000000007</v>
      </c>
      <c r="G5284">
        <v>-1300.5999999999999</v>
      </c>
      <c r="H5284">
        <v>1217.2199909999999</v>
      </c>
      <c r="I5284">
        <v>2752.96</v>
      </c>
      <c r="J5284">
        <v>0</v>
      </c>
      <c r="K5284">
        <v>69026.210000000006</v>
      </c>
      <c r="L5284">
        <v>17429.87</v>
      </c>
      <c r="M5284">
        <v>-0.1210092320309797</v>
      </c>
      <c r="N5284">
        <v>-1.5873064303240699E-2</v>
      </c>
      <c r="O5284">
        <v>0.17491106049668309</v>
      </c>
      <c r="P5284">
        <v>3.3598270878248133E-2</v>
      </c>
      <c r="Q5284">
        <v>0</v>
      </c>
      <c r="R5284">
        <v>0.25251089405024552</v>
      </c>
      <c r="S5284">
        <v>0.15757537295171739</v>
      </c>
      <c r="T5284" t="s">
        <v>64</v>
      </c>
    </row>
    <row r="5285" spans="1:20" x14ac:dyDescent="0.3">
      <c r="A5285" s="2">
        <v>45657</v>
      </c>
      <c r="B5285" t="s">
        <v>65</v>
      </c>
      <c r="C5285" t="s">
        <v>70</v>
      </c>
      <c r="D5285">
        <v>23</v>
      </c>
      <c r="E5285">
        <v>113323.32</v>
      </c>
      <c r="F5285">
        <v>-12655.41</v>
      </c>
      <c r="G5285">
        <v>-1747.27</v>
      </c>
      <c r="H5285">
        <v>1742.690454</v>
      </c>
      <c r="I5285">
        <v>5529.92</v>
      </c>
      <c r="J5285">
        <v>1.01</v>
      </c>
      <c r="K5285">
        <v>94685.34</v>
      </c>
      <c r="L5285">
        <v>18991.37</v>
      </c>
      <c r="M5285">
        <v>-0.11167524918966371</v>
      </c>
      <c r="N5285">
        <v>-1.541845050074424E-2</v>
      </c>
      <c r="O5285">
        <v>0.18106400959945909</v>
      </c>
      <c r="P5285">
        <v>4.8797723187072171E-2</v>
      </c>
      <c r="Q5285">
        <v>8.9125521560787314E-6</v>
      </c>
      <c r="R5285">
        <v>0.20057349955125051</v>
      </c>
      <c r="S5285">
        <v>0.16446729587520029</v>
      </c>
      <c r="T5285" t="s">
        <v>64</v>
      </c>
    </row>
    <row r="5286" spans="1:20" x14ac:dyDescent="0.3">
      <c r="A5286" s="2">
        <v>45657</v>
      </c>
      <c r="B5286" t="s">
        <v>65</v>
      </c>
      <c r="C5286" t="s">
        <v>70</v>
      </c>
      <c r="D5286">
        <v>24</v>
      </c>
      <c r="E5286">
        <v>122823.46</v>
      </c>
      <c r="F5286">
        <v>-14544.95</v>
      </c>
      <c r="G5286">
        <v>-1882.29</v>
      </c>
      <c r="H5286">
        <v>1734.586444</v>
      </c>
      <c r="I5286">
        <v>11335.25</v>
      </c>
      <c r="J5286">
        <v>1.72</v>
      </c>
      <c r="K5286">
        <v>96982.23</v>
      </c>
      <c r="L5286">
        <v>22426.68</v>
      </c>
      <c r="M5286">
        <v>-0.1184215947018591</v>
      </c>
      <c r="N5286">
        <v>-1.5325166706751299E-2</v>
      </c>
      <c r="O5286">
        <v>0.16628221121652589</v>
      </c>
      <c r="P5286">
        <v>9.2288964990890177E-2</v>
      </c>
      <c r="Q5286">
        <v>1.4003839331671651E-5</v>
      </c>
      <c r="R5286">
        <v>0.2312452497741081</v>
      </c>
      <c r="S5286">
        <v>0.21039327503068231</v>
      </c>
      <c r="T5286" t="s">
        <v>64</v>
      </c>
    </row>
    <row r="5287" spans="1:20" x14ac:dyDescent="0.3">
      <c r="A5287" s="2">
        <v>45657</v>
      </c>
      <c r="B5287" t="s">
        <v>65</v>
      </c>
      <c r="C5287" t="s">
        <v>70</v>
      </c>
      <c r="D5287">
        <v>25</v>
      </c>
      <c r="E5287">
        <v>131337.68</v>
      </c>
      <c r="F5287">
        <v>-14346.86</v>
      </c>
      <c r="G5287">
        <v>-2384.2800000000002</v>
      </c>
      <c r="H5287">
        <v>2068.9550250000002</v>
      </c>
      <c r="I5287">
        <v>4180.6900000000014</v>
      </c>
      <c r="J5287">
        <v>0</v>
      </c>
      <c r="K5287">
        <v>112544.99</v>
      </c>
      <c r="L5287">
        <v>16826.060000000001</v>
      </c>
      <c r="M5287">
        <v>-0.1092364354235586</v>
      </c>
      <c r="N5287">
        <v>-1.8153815416870469E-2</v>
      </c>
      <c r="O5287">
        <v>0.18547820326396861</v>
      </c>
      <c r="P5287">
        <v>3.1831611461387167E-2</v>
      </c>
      <c r="Q5287">
        <v>0</v>
      </c>
      <c r="R5287">
        <v>0.14950518899153131</v>
      </c>
      <c r="S5287">
        <v>0.14308681255828479</v>
      </c>
      <c r="T5287" t="s">
        <v>64</v>
      </c>
    </row>
    <row r="5288" spans="1:20" x14ac:dyDescent="0.3">
      <c r="A5288" s="2">
        <v>45657</v>
      </c>
      <c r="B5288" t="s">
        <v>65</v>
      </c>
      <c r="C5288" t="s">
        <v>70</v>
      </c>
      <c r="D5288">
        <v>26</v>
      </c>
      <c r="E5288">
        <v>251227</v>
      </c>
      <c r="F5288">
        <v>-14733.47</v>
      </c>
      <c r="G5288">
        <v>-3382.2</v>
      </c>
      <c r="H5288">
        <v>3267.4044730000001</v>
      </c>
      <c r="I5288">
        <v>8864.43</v>
      </c>
      <c r="J5288">
        <v>0</v>
      </c>
      <c r="K5288">
        <v>226385.05</v>
      </c>
      <c r="L5288">
        <v>49995.38</v>
      </c>
      <c r="M5288">
        <v>-5.8646045210108792E-2</v>
      </c>
      <c r="N5288">
        <v>-1.3462724945965201E-2</v>
      </c>
      <c r="O5288">
        <v>0.15313263568791469</v>
      </c>
      <c r="P5288">
        <v>3.5284543460694907E-2</v>
      </c>
      <c r="Q5288">
        <v>0</v>
      </c>
      <c r="R5288">
        <v>0.22084223317750001</v>
      </c>
      <c r="S5288">
        <v>9.8882484764774306E-2</v>
      </c>
      <c r="T5288" t="s">
        <v>64</v>
      </c>
    </row>
    <row r="5289" spans="1:20" x14ac:dyDescent="0.3">
      <c r="A5289" s="2">
        <v>45657</v>
      </c>
      <c r="B5289" t="s">
        <v>65</v>
      </c>
      <c r="C5289" t="s">
        <v>70</v>
      </c>
      <c r="D5289">
        <v>27</v>
      </c>
      <c r="E5289">
        <v>522162.98999999987</v>
      </c>
      <c r="F5289">
        <v>-31489.38</v>
      </c>
      <c r="G5289">
        <v>-6264.25</v>
      </c>
      <c r="H5289">
        <v>5941.6375779999998</v>
      </c>
      <c r="I5289">
        <v>23223.68</v>
      </c>
      <c r="J5289">
        <v>32.58</v>
      </c>
      <c r="K5289">
        <v>464259.47</v>
      </c>
      <c r="L5289">
        <v>118300.52</v>
      </c>
      <c r="M5289">
        <v>-6.0305652838398227E-2</v>
      </c>
      <c r="N5289">
        <v>-1.1996733050728089E-2</v>
      </c>
      <c r="O5289">
        <v>0.13397730627699589</v>
      </c>
      <c r="P5289">
        <v>4.4475921206135277E-2</v>
      </c>
      <c r="Q5289">
        <v>6.2394311017714986E-5</v>
      </c>
      <c r="R5289">
        <v>0.25481552374149741</v>
      </c>
      <c r="S5289">
        <v>0.11089165856048119</v>
      </c>
      <c r="T5289" t="s">
        <v>64</v>
      </c>
    </row>
    <row r="5290" spans="1:20" x14ac:dyDescent="0.3">
      <c r="A5290" s="2">
        <v>45657</v>
      </c>
      <c r="B5290" t="s">
        <v>65</v>
      </c>
      <c r="C5290" t="s">
        <v>71</v>
      </c>
      <c r="D5290">
        <v>9</v>
      </c>
      <c r="E5290">
        <v>2768322.32</v>
      </c>
      <c r="F5290">
        <v>-107681.95</v>
      </c>
      <c r="G5290">
        <v>-49407.47</v>
      </c>
      <c r="H5290">
        <v>50905.041770999997</v>
      </c>
      <c r="I5290">
        <v>51499.14</v>
      </c>
      <c r="J5290">
        <v>16.13</v>
      </c>
      <c r="K5290">
        <v>2503890.7000000002</v>
      </c>
      <c r="L5290">
        <v>222364.13</v>
      </c>
      <c r="M5290">
        <v>-3.889790911341566E-2</v>
      </c>
      <c r="N5290">
        <v>-1.784744126182532E-2</v>
      </c>
      <c r="O5290">
        <v>0.21650868111357921</v>
      </c>
      <c r="P5290">
        <v>1.8603014406212641E-2</v>
      </c>
      <c r="Q5290">
        <v>5.826633655867067E-6</v>
      </c>
      <c r="R5290">
        <v>8.8807442752992391E-2</v>
      </c>
      <c r="S5290">
        <v>9.5520531727678493E-2</v>
      </c>
      <c r="T5290" t="s">
        <v>64</v>
      </c>
    </row>
    <row r="5291" spans="1:20" x14ac:dyDescent="0.3">
      <c r="A5291" s="2">
        <v>45657</v>
      </c>
      <c r="B5291" t="s">
        <v>65</v>
      </c>
      <c r="C5291" t="s">
        <v>71</v>
      </c>
      <c r="D5291">
        <v>10</v>
      </c>
      <c r="E5291">
        <v>1960126.22</v>
      </c>
      <c r="F5291">
        <v>-97171.65</v>
      </c>
      <c r="G5291">
        <v>-35614.160000000003</v>
      </c>
      <c r="H5291">
        <v>35224.071939000001</v>
      </c>
      <c r="I5291">
        <v>85424.700000000012</v>
      </c>
      <c r="J5291">
        <v>7.79</v>
      </c>
      <c r="K5291">
        <v>1738839.87</v>
      </c>
      <c r="L5291">
        <v>233355.5</v>
      </c>
      <c r="M5291">
        <v>-4.9574179972961117E-2</v>
      </c>
      <c r="N5291">
        <v>-1.8169319728808069E-2</v>
      </c>
      <c r="O5291">
        <v>0.21158588479679469</v>
      </c>
      <c r="P5291">
        <v>4.3581224070356042E-2</v>
      </c>
      <c r="Q5291">
        <v>3.9742338633682473E-6</v>
      </c>
      <c r="R5291">
        <v>0.1342018342379048</v>
      </c>
      <c r="S5291">
        <v>0.1128939288409703</v>
      </c>
      <c r="T5291" t="s">
        <v>64</v>
      </c>
    </row>
    <row r="5292" spans="1:20" x14ac:dyDescent="0.3">
      <c r="A5292" s="2">
        <v>45657</v>
      </c>
      <c r="B5292" t="s">
        <v>65</v>
      </c>
      <c r="C5292" t="s">
        <v>71</v>
      </c>
      <c r="D5292">
        <v>11</v>
      </c>
      <c r="E5292">
        <v>2023174.94</v>
      </c>
      <c r="F5292">
        <v>-100830.9</v>
      </c>
      <c r="G5292">
        <v>-37098.629999999997</v>
      </c>
      <c r="H5292">
        <v>36174.825855000003</v>
      </c>
      <c r="I5292">
        <v>92440.790000000008</v>
      </c>
      <c r="J5292">
        <v>10.1</v>
      </c>
      <c r="K5292">
        <v>1784075.83</v>
      </c>
      <c r="L5292">
        <v>243038.88</v>
      </c>
      <c r="M5292">
        <v>-4.9837954200836442E-2</v>
      </c>
      <c r="N5292">
        <v>-1.833683744619731E-2</v>
      </c>
      <c r="O5292">
        <v>0.2105252456300036</v>
      </c>
      <c r="P5292">
        <v>4.5690952459108661E-2</v>
      </c>
      <c r="Q5292">
        <v>4.9921535702691144E-6</v>
      </c>
      <c r="R5292">
        <v>0.1362267656526685</v>
      </c>
      <c r="S5292">
        <v>0.1181801461024424</v>
      </c>
      <c r="T5292" t="s">
        <v>64</v>
      </c>
    </row>
    <row r="5293" spans="1:20" x14ac:dyDescent="0.3">
      <c r="A5293" s="2">
        <v>45657</v>
      </c>
      <c r="B5293" t="s">
        <v>65</v>
      </c>
      <c r="C5293" t="s">
        <v>71</v>
      </c>
      <c r="D5293">
        <v>12</v>
      </c>
      <c r="E5293">
        <v>1233875.1299999999</v>
      </c>
      <c r="F5293">
        <v>-60418.85</v>
      </c>
      <c r="G5293">
        <v>-21870.53</v>
      </c>
      <c r="H5293">
        <v>21645.979974999998</v>
      </c>
      <c r="I5293">
        <v>47870.98</v>
      </c>
      <c r="J5293">
        <v>275.26</v>
      </c>
      <c r="K5293">
        <v>1098292.97</v>
      </c>
      <c r="L5293">
        <v>185420.42</v>
      </c>
      <c r="M5293">
        <v>-4.8966745929954827E-2</v>
      </c>
      <c r="N5293">
        <v>-1.7725075632248129E-2</v>
      </c>
      <c r="O5293">
        <v>0.20655571343768089</v>
      </c>
      <c r="P5293">
        <v>3.8797264679449363E-2</v>
      </c>
      <c r="Q5293">
        <v>2.2308578340500299E-4</v>
      </c>
      <c r="R5293">
        <v>0.16882601005813591</v>
      </c>
      <c r="S5293">
        <v>0.1098832099808999</v>
      </c>
      <c r="T5293" t="s">
        <v>64</v>
      </c>
    </row>
    <row r="5294" spans="1:20" x14ac:dyDescent="0.3">
      <c r="A5294" s="2">
        <v>45657</v>
      </c>
      <c r="B5294" t="s">
        <v>65</v>
      </c>
      <c r="C5294" t="s">
        <v>71</v>
      </c>
      <c r="D5294">
        <v>13</v>
      </c>
      <c r="E5294">
        <v>1115917.1499999999</v>
      </c>
      <c r="F5294">
        <v>-59160.53</v>
      </c>
      <c r="G5294">
        <v>-20825.89</v>
      </c>
      <c r="H5294">
        <v>20101.674046</v>
      </c>
      <c r="I5294">
        <v>43647.35</v>
      </c>
      <c r="J5294">
        <v>302.24</v>
      </c>
      <c r="K5294">
        <v>982561.1399999999</v>
      </c>
      <c r="L5294">
        <v>146880.88</v>
      </c>
      <c r="M5294">
        <v>-5.3015163356885407E-2</v>
      </c>
      <c r="N5294">
        <v>-1.866257723523651E-2</v>
      </c>
      <c r="O5294">
        <v>0.21209549549820389</v>
      </c>
      <c r="P5294">
        <v>3.9113432390567707E-2</v>
      </c>
      <c r="Q5294">
        <v>2.7084447980748401E-4</v>
      </c>
      <c r="R5294">
        <v>0.14948777640442809</v>
      </c>
      <c r="S5294">
        <v>0.1195035043596203</v>
      </c>
      <c r="T5294" t="s">
        <v>64</v>
      </c>
    </row>
    <row r="5295" spans="1:20" x14ac:dyDescent="0.3">
      <c r="A5295" s="2">
        <v>45657</v>
      </c>
      <c r="B5295" t="s">
        <v>65</v>
      </c>
      <c r="C5295" t="s">
        <v>71</v>
      </c>
      <c r="D5295">
        <v>14</v>
      </c>
      <c r="E5295">
        <v>1019274.7</v>
      </c>
      <c r="F5295">
        <v>-51779.219999999987</v>
      </c>
      <c r="G5295">
        <v>-18061.509999999998</v>
      </c>
      <c r="H5295">
        <v>18521.112666000001</v>
      </c>
      <c r="I5295">
        <v>33131.71</v>
      </c>
      <c r="J5295">
        <v>62.68</v>
      </c>
      <c r="K5295">
        <v>928632.60999999987</v>
      </c>
      <c r="L5295">
        <v>135957.07</v>
      </c>
      <c r="M5295">
        <v>-5.0800064006297808E-2</v>
      </c>
      <c r="N5295">
        <v>-1.7719963028612409E-2</v>
      </c>
      <c r="O5295">
        <v>0.2139473934366935</v>
      </c>
      <c r="P5295">
        <v>3.25051823615361E-2</v>
      </c>
      <c r="Q5295">
        <v>6.1494707952625537E-5</v>
      </c>
      <c r="R5295">
        <v>0.1464056598227797</v>
      </c>
      <c r="S5295">
        <v>8.8928028920957317E-2</v>
      </c>
      <c r="T5295" t="s">
        <v>64</v>
      </c>
    </row>
    <row r="5296" spans="1:20" x14ac:dyDescent="0.3">
      <c r="A5296" s="2">
        <v>45657</v>
      </c>
      <c r="B5296" t="s">
        <v>65</v>
      </c>
      <c r="C5296" t="s">
        <v>71</v>
      </c>
      <c r="D5296">
        <v>15</v>
      </c>
      <c r="E5296">
        <v>851478.38000000012</v>
      </c>
      <c r="F5296">
        <v>-49905.63</v>
      </c>
      <c r="G5296">
        <v>-15823.38</v>
      </c>
      <c r="H5296">
        <v>15892.334331</v>
      </c>
      <c r="I5296">
        <v>20259.34</v>
      </c>
      <c r="J5296">
        <v>0</v>
      </c>
      <c r="K5296">
        <v>771443.57</v>
      </c>
      <c r="L5296">
        <v>99714.32</v>
      </c>
      <c r="M5296">
        <v>-5.8610566248317418E-2</v>
      </c>
      <c r="N5296">
        <v>-1.8583419581363881E-2</v>
      </c>
      <c r="O5296">
        <v>0.21975827542311871</v>
      </c>
      <c r="P5296">
        <v>2.379313494724317E-2</v>
      </c>
      <c r="Q5296">
        <v>0</v>
      </c>
      <c r="R5296">
        <v>0.12925679061658391</v>
      </c>
      <c r="S5296">
        <v>9.3995117057464411E-2</v>
      </c>
      <c r="T5296" t="s">
        <v>64</v>
      </c>
    </row>
    <row r="5297" spans="1:20" x14ac:dyDescent="0.3">
      <c r="A5297" s="2">
        <v>45657</v>
      </c>
      <c r="B5297" t="s">
        <v>65</v>
      </c>
      <c r="C5297" t="s">
        <v>71</v>
      </c>
      <c r="D5297">
        <v>16</v>
      </c>
      <c r="E5297">
        <v>640027.84</v>
      </c>
      <c r="F5297">
        <v>-43483.72</v>
      </c>
      <c r="G5297">
        <v>-11743.6</v>
      </c>
      <c r="H5297">
        <v>11438.405902</v>
      </c>
      <c r="I5297">
        <v>26305.27</v>
      </c>
      <c r="J5297">
        <v>0</v>
      </c>
      <c r="K5297">
        <v>566657.44000000006</v>
      </c>
      <c r="L5297">
        <v>81378.070000000007</v>
      </c>
      <c r="M5297">
        <v>-6.79403570944664E-2</v>
      </c>
      <c r="N5297">
        <v>-1.8348576836907601E-2</v>
      </c>
      <c r="O5297">
        <v>0.21042522927621601</v>
      </c>
      <c r="P5297">
        <v>4.110019651645154E-2</v>
      </c>
      <c r="Q5297">
        <v>0</v>
      </c>
      <c r="R5297">
        <v>0.1436106971435864</v>
      </c>
      <c r="S5297">
        <v>0.1146362633225453</v>
      </c>
      <c r="T5297" t="s">
        <v>64</v>
      </c>
    </row>
    <row r="5298" spans="1:20" x14ac:dyDescent="0.3">
      <c r="A5298" s="2">
        <v>45657</v>
      </c>
      <c r="B5298" t="s">
        <v>65</v>
      </c>
      <c r="C5298" t="s">
        <v>71</v>
      </c>
      <c r="D5298">
        <v>17</v>
      </c>
      <c r="E5298">
        <v>480851.15</v>
      </c>
      <c r="F5298">
        <v>-33164.31</v>
      </c>
      <c r="G5298">
        <v>-9072.7799999999988</v>
      </c>
      <c r="H5298">
        <v>8503.4356689999986</v>
      </c>
      <c r="I5298">
        <v>5748.63</v>
      </c>
      <c r="J5298">
        <v>0</v>
      </c>
      <c r="K5298">
        <v>433796.63</v>
      </c>
      <c r="L5298">
        <v>51559.97</v>
      </c>
      <c r="M5298">
        <v>-6.897001286156848E-2</v>
      </c>
      <c r="N5298">
        <v>-1.8868167415217778E-2</v>
      </c>
      <c r="O5298">
        <v>0.20821640416803511</v>
      </c>
      <c r="P5298">
        <v>1.195511334432703E-2</v>
      </c>
      <c r="Q5298">
        <v>0</v>
      </c>
      <c r="R5298">
        <v>0.1188574701467828</v>
      </c>
      <c r="S5298">
        <v>9.7856727596471418E-2</v>
      </c>
      <c r="T5298" t="s">
        <v>64</v>
      </c>
    </row>
    <row r="5299" spans="1:20" x14ac:dyDescent="0.3">
      <c r="A5299" s="2">
        <v>45657</v>
      </c>
      <c r="B5299" t="s">
        <v>65</v>
      </c>
      <c r="C5299" t="s">
        <v>71</v>
      </c>
      <c r="D5299">
        <v>18</v>
      </c>
      <c r="E5299">
        <v>398834.32</v>
      </c>
      <c r="F5299">
        <v>-28153.39</v>
      </c>
      <c r="G5299">
        <v>-7279.9</v>
      </c>
      <c r="H5299">
        <v>7028.8086149999999</v>
      </c>
      <c r="I5299">
        <v>9642.5300000000007</v>
      </c>
      <c r="J5299">
        <v>2.16</v>
      </c>
      <c r="K5299">
        <v>357873.76</v>
      </c>
      <c r="L5299">
        <v>38981.81</v>
      </c>
      <c r="M5299">
        <v>-7.058918600585827E-2</v>
      </c>
      <c r="N5299">
        <v>-1.825294272569121E-2</v>
      </c>
      <c r="O5299">
        <v>0.20750108227291131</v>
      </c>
      <c r="P5299">
        <v>2.417678097511769E-2</v>
      </c>
      <c r="Q5299">
        <v>5.4157826738681868E-6</v>
      </c>
      <c r="R5299">
        <v>0.1089261475890269</v>
      </c>
      <c r="S5299">
        <v>0.1027006903518233</v>
      </c>
      <c r="T5299" t="s">
        <v>64</v>
      </c>
    </row>
    <row r="5300" spans="1:20" x14ac:dyDescent="0.3">
      <c r="A5300" s="2">
        <v>45657</v>
      </c>
      <c r="B5300" t="s">
        <v>65</v>
      </c>
      <c r="C5300" t="s">
        <v>73</v>
      </c>
      <c r="D5300">
        <v>8</v>
      </c>
      <c r="E5300">
        <v>2866856.43</v>
      </c>
      <c r="F5300">
        <v>-126427.78</v>
      </c>
      <c r="G5300">
        <v>-51992.79</v>
      </c>
      <c r="H5300">
        <v>52888.500259000008</v>
      </c>
      <c r="I5300">
        <v>73436.460000000006</v>
      </c>
      <c r="J5300">
        <v>0.85</v>
      </c>
      <c r="K5300">
        <v>2554075.54</v>
      </c>
      <c r="L5300">
        <v>233776.12</v>
      </c>
      <c r="M5300">
        <v>-4.4099794700915657E-2</v>
      </c>
      <c r="N5300">
        <v>-1.8135819239472689E-2</v>
      </c>
      <c r="O5300">
        <v>0.2172133323514171</v>
      </c>
      <c r="P5300">
        <v>2.5615674099173501E-2</v>
      </c>
      <c r="Q5300">
        <v>2.9649200117077358E-7</v>
      </c>
      <c r="R5300">
        <v>9.1530620899333309E-2</v>
      </c>
      <c r="S5300">
        <v>0.1091023905930302</v>
      </c>
      <c r="T5300" t="s">
        <v>64</v>
      </c>
    </row>
    <row r="5301" spans="1:20" x14ac:dyDescent="0.3">
      <c r="A5301" s="2">
        <v>45657</v>
      </c>
      <c r="B5301" t="s">
        <v>65</v>
      </c>
      <c r="C5301" t="s">
        <v>74</v>
      </c>
      <c r="D5301">
        <v>7</v>
      </c>
      <c r="E5301">
        <v>2711558.67</v>
      </c>
      <c r="F5301">
        <v>-129719.4</v>
      </c>
      <c r="G5301">
        <v>-50497.63</v>
      </c>
      <c r="H5301">
        <v>50670.669259000002</v>
      </c>
      <c r="I5301">
        <v>43870.52</v>
      </c>
      <c r="J5301">
        <v>177.03</v>
      </c>
      <c r="K5301">
        <v>2285933.33</v>
      </c>
      <c r="L5301">
        <v>185067.4</v>
      </c>
      <c r="M5301">
        <v>-4.7839422187387161E-2</v>
      </c>
      <c r="N5301">
        <v>-1.8623100639013651E-2</v>
      </c>
      <c r="O5301">
        <v>0.2200233665170056</v>
      </c>
      <c r="P5301">
        <v>1.6179078286364348E-2</v>
      </c>
      <c r="Q5301">
        <v>6.5287173004447668E-5</v>
      </c>
      <c r="R5301">
        <v>8.0959229025283949E-2</v>
      </c>
      <c r="S5301">
        <v>0.15696704065783679</v>
      </c>
      <c r="T5301" t="s">
        <v>64</v>
      </c>
    </row>
    <row r="5302" spans="1:20" x14ac:dyDescent="0.3">
      <c r="A5302" s="2">
        <v>45657</v>
      </c>
      <c r="B5302" t="s">
        <v>65</v>
      </c>
      <c r="C5302" t="s">
        <v>75</v>
      </c>
      <c r="D5302">
        <v>6</v>
      </c>
      <c r="E5302">
        <v>3183613.77</v>
      </c>
      <c r="F5302">
        <v>-152033.79</v>
      </c>
      <c r="G5302">
        <v>-65196.280000000013</v>
      </c>
      <c r="H5302">
        <v>65710.116129000002</v>
      </c>
      <c r="I5302">
        <v>22045.97</v>
      </c>
      <c r="J5302">
        <v>179.3</v>
      </c>
      <c r="K5302">
        <v>3009855.370000001</v>
      </c>
      <c r="L5302">
        <v>135909.48000000001</v>
      </c>
      <c r="M5302">
        <v>-4.775509875998557E-2</v>
      </c>
      <c r="N5302">
        <v>-2.04787027290688E-2</v>
      </c>
      <c r="O5302">
        <v>0.24302056759537091</v>
      </c>
      <c r="P5302">
        <v>6.9248255575926846E-3</v>
      </c>
      <c r="Q5302">
        <v>5.6319645834425443E-5</v>
      </c>
      <c r="R5302">
        <v>4.5154820844431467E-2</v>
      </c>
      <c r="S5302">
        <v>5.4578982424742878E-2</v>
      </c>
      <c r="T5302" t="s">
        <v>64</v>
      </c>
    </row>
    <row r="5303" spans="1:20" x14ac:dyDescent="0.3">
      <c r="A5303" s="2">
        <v>45657</v>
      </c>
      <c r="B5303" t="s">
        <v>65</v>
      </c>
      <c r="C5303" t="s">
        <v>76</v>
      </c>
      <c r="D5303">
        <v>5</v>
      </c>
      <c r="E5303">
        <v>3141368.29</v>
      </c>
      <c r="F5303">
        <v>-111252.7</v>
      </c>
      <c r="G5303">
        <v>-64449.88</v>
      </c>
      <c r="H5303">
        <v>65306.103331000013</v>
      </c>
      <c r="I5303">
        <v>3139.69</v>
      </c>
      <c r="J5303">
        <v>0</v>
      </c>
      <c r="K5303">
        <v>3027642.21</v>
      </c>
      <c r="L5303">
        <v>101922.15</v>
      </c>
      <c r="M5303">
        <v>-3.5415363538924632E-2</v>
      </c>
      <c r="N5303">
        <v>-2.051649919723357E-2</v>
      </c>
      <c r="O5303">
        <v>0.2447744516164837</v>
      </c>
      <c r="P5303">
        <v>9.994657455461868E-4</v>
      </c>
      <c r="Q5303">
        <v>0</v>
      </c>
      <c r="R5303">
        <v>3.3663868756803987E-2</v>
      </c>
      <c r="S5303">
        <v>3.6202721076044088E-2</v>
      </c>
      <c r="T5303" t="s">
        <v>64</v>
      </c>
    </row>
    <row r="5304" spans="1:20" x14ac:dyDescent="0.3">
      <c r="A5304" s="2">
        <v>45657</v>
      </c>
      <c r="B5304" t="s">
        <v>65</v>
      </c>
      <c r="C5304" t="s">
        <v>77</v>
      </c>
      <c r="D5304">
        <v>4</v>
      </c>
      <c r="E5304">
        <v>3017690.94</v>
      </c>
      <c r="F5304">
        <v>-147841.62</v>
      </c>
      <c r="G5304">
        <v>-65345.149999999987</v>
      </c>
      <c r="H5304">
        <v>63703.633732000002</v>
      </c>
      <c r="I5304">
        <v>0</v>
      </c>
      <c r="J5304">
        <v>11.42</v>
      </c>
      <c r="K5304">
        <v>2868194.42</v>
      </c>
      <c r="L5304">
        <v>66785.009999999995</v>
      </c>
      <c r="M5304">
        <v>-4.8991637294705861E-2</v>
      </c>
      <c r="N5304">
        <v>-2.16540233242043E-2</v>
      </c>
      <c r="O5304">
        <v>0.2485539202686306</v>
      </c>
      <c r="P5304">
        <v>0</v>
      </c>
      <c r="Q5304">
        <v>3.7843504278804641E-6</v>
      </c>
      <c r="R5304">
        <v>2.32846872353932E-2</v>
      </c>
      <c r="S5304">
        <v>4.9540036727551702E-2</v>
      </c>
      <c r="T5304" t="s">
        <v>64</v>
      </c>
    </row>
    <row r="5305" spans="1:20" x14ac:dyDescent="0.3">
      <c r="A5305" s="2">
        <v>45657</v>
      </c>
      <c r="B5305" t="s">
        <v>65</v>
      </c>
      <c r="C5305" t="s">
        <v>78</v>
      </c>
      <c r="D5305">
        <v>3</v>
      </c>
      <c r="E5305">
        <v>2889090.99</v>
      </c>
      <c r="F5305">
        <v>-131026.84</v>
      </c>
      <c r="G5305">
        <v>-63989.319999999992</v>
      </c>
      <c r="H5305">
        <v>61212.530360999997</v>
      </c>
      <c r="I5305">
        <v>0</v>
      </c>
      <c r="J5305">
        <v>2.6</v>
      </c>
      <c r="K5305">
        <v>2755263.9</v>
      </c>
      <c r="L5305">
        <v>38289.51</v>
      </c>
      <c r="M5305">
        <v>-4.5352271857661358E-2</v>
      </c>
      <c r="N5305">
        <v>-2.214859975732366E-2</v>
      </c>
      <c r="O5305">
        <v>0.24946537943996541</v>
      </c>
      <c r="P5305">
        <v>0</v>
      </c>
      <c r="Q5305">
        <v>8.9993704213518038E-7</v>
      </c>
      <c r="R5305">
        <v>1.389685757505842E-2</v>
      </c>
      <c r="S5305">
        <v>4.6321521358522633E-2</v>
      </c>
      <c r="T5305" t="s">
        <v>64</v>
      </c>
    </row>
    <row r="5306" spans="1:20" x14ac:dyDescent="0.3">
      <c r="A5306" s="2">
        <v>45657</v>
      </c>
      <c r="B5306" t="s">
        <v>65</v>
      </c>
      <c r="C5306" t="s">
        <v>79</v>
      </c>
      <c r="D5306">
        <v>2</v>
      </c>
      <c r="E5306">
        <v>2814356.18</v>
      </c>
      <c r="F5306">
        <v>-131015.38</v>
      </c>
      <c r="G5306">
        <v>-66231.39</v>
      </c>
      <c r="H5306">
        <v>60446.536001</v>
      </c>
      <c r="I5306">
        <v>0</v>
      </c>
      <c r="J5306">
        <v>5.99</v>
      </c>
      <c r="K5306">
        <v>2677549.9900000002</v>
      </c>
      <c r="L5306">
        <v>20125.04</v>
      </c>
      <c r="M5306">
        <v>-4.6552522715870313E-2</v>
      </c>
      <c r="N5306">
        <v>-2.353340720363262E-2</v>
      </c>
      <c r="O5306">
        <v>0.25288526706854941</v>
      </c>
      <c r="P5306">
        <v>0</v>
      </c>
      <c r="Q5306">
        <v>2.1283731045016481E-6</v>
      </c>
      <c r="R5306">
        <v>7.5162144778480868E-3</v>
      </c>
      <c r="S5306">
        <v>4.8610119419923582E-2</v>
      </c>
      <c r="T5306" t="s">
        <v>64</v>
      </c>
    </row>
    <row r="5307" spans="1:20" x14ac:dyDescent="0.3">
      <c r="A5307" s="2">
        <v>45657</v>
      </c>
      <c r="B5307" t="s">
        <v>65</v>
      </c>
      <c r="C5307" t="s">
        <v>80</v>
      </c>
      <c r="D5307">
        <v>1</v>
      </c>
      <c r="E5307">
        <v>2783576.27</v>
      </c>
      <c r="F5307">
        <v>-74215.42</v>
      </c>
      <c r="G5307">
        <v>-44238.400000000001</v>
      </c>
      <c r="H5307">
        <v>61398.980675999999</v>
      </c>
      <c r="I5307">
        <v>0</v>
      </c>
      <c r="J5307">
        <v>20.36</v>
      </c>
      <c r="K5307">
        <v>2726511.24</v>
      </c>
      <c r="L5307">
        <v>3548.66</v>
      </c>
      <c r="M5307">
        <v>-2.6661895633993168E-2</v>
      </c>
      <c r="N5307">
        <v>-1.5892648775885709E-2</v>
      </c>
      <c r="O5307">
        <v>0.2597103193989016</v>
      </c>
      <c r="P5307">
        <v>0</v>
      </c>
      <c r="Q5307">
        <v>7.3143316457429063E-6</v>
      </c>
      <c r="R5307">
        <v>1.301538738567606E-3</v>
      </c>
      <c r="S5307">
        <v>2.0500616640190091E-2</v>
      </c>
      <c r="T5307" t="s">
        <v>64</v>
      </c>
    </row>
    <row r="5308" spans="1:20" x14ac:dyDescent="0.3">
      <c r="A5308" s="2">
        <v>45657</v>
      </c>
      <c r="B5308" t="s">
        <v>65</v>
      </c>
      <c r="C5308" t="s">
        <v>81</v>
      </c>
      <c r="D5308">
        <v>0</v>
      </c>
      <c r="E5308">
        <v>0</v>
      </c>
      <c r="F5308">
        <v>-32824.089999999997</v>
      </c>
      <c r="G5308">
        <v>-7525.1399999999994</v>
      </c>
      <c r="H5308">
        <v>36088.287418</v>
      </c>
      <c r="I5308">
        <v>0</v>
      </c>
      <c r="J5308">
        <v>0</v>
      </c>
      <c r="K5308">
        <v>2864989.94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 t="s">
        <v>64</v>
      </c>
    </row>
    <row r="5309" spans="1:20" x14ac:dyDescent="0.3">
      <c r="A5309" s="2">
        <v>45657</v>
      </c>
      <c r="B5309" t="s">
        <v>69</v>
      </c>
      <c r="C5309" t="s">
        <v>68</v>
      </c>
      <c r="D5309">
        <v>28</v>
      </c>
      <c r="E5309">
        <v>385864.13</v>
      </c>
      <c r="F5309">
        <v>-13105.96</v>
      </c>
      <c r="G5309">
        <v>-2924.6</v>
      </c>
      <c r="H5309">
        <v>2914.67</v>
      </c>
      <c r="I5309">
        <v>7064.02</v>
      </c>
      <c r="J5309">
        <v>0</v>
      </c>
      <c r="K5309">
        <v>365684.22</v>
      </c>
      <c r="L5309">
        <v>53316.29</v>
      </c>
      <c r="M5309">
        <v>-3.3965219830099258E-2</v>
      </c>
      <c r="N5309">
        <v>-7.5793518303968804E-3</v>
      </c>
      <c r="O5309">
        <v>8.8937753062658137E-2</v>
      </c>
      <c r="P5309">
        <v>1.8307013922232159E-2</v>
      </c>
      <c r="Q5309">
        <v>0</v>
      </c>
      <c r="R5309">
        <v>0.1457987167179377</v>
      </c>
      <c r="S5309">
        <v>5.2297968199324543E-2</v>
      </c>
      <c r="T5309" t="s">
        <v>64</v>
      </c>
    </row>
    <row r="5310" spans="1:20" x14ac:dyDescent="0.3">
      <c r="A5310" s="2">
        <v>45657</v>
      </c>
      <c r="B5310" t="s">
        <v>69</v>
      </c>
      <c r="C5310" t="s">
        <v>68</v>
      </c>
      <c r="D5310">
        <v>29</v>
      </c>
      <c r="E5310">
        <v>999340.99</v>
      </c>
      <c r="F5310">
        <v>-61248.5</v>
      </c>
      <c r="G5310">
        <v>-8981.34</v>
      </c>
      <c r="H5310">
        <v>8569.3661900000006</v>
      </c>
      <c r="I5310">
        <v>36633.08</v>
      </c>
      <c r="J5310">
        <v>46.85</v>
      </c>
      <c r="K5310">
        <v>900919.78</v>
      </c>
      <c r="L5310">
        <v>99562.13</v>
      </c>
      <c r="M5310">
        <v>-6.1288889991393231E-2</v>
      </c>
      <c r="N5310">
        <v>-8.9872626959892846E-3</v>
      </c>
      <c r="O5310">
        <v>0.10096391233593301</v>
      </c>
      <c r="P5310">
        <v>3.6657237486075703E-2</v>
      </c>
      <c r="Q5310">
        <v>4.6880894978599848E-5</v>
      </c>
      <c r="R5310">
        <v>0.1105116484399976</v>
      </c>
      <c r="S5310">
        <v>9.8486113333547912E-2</v>
      </c>
      <c r="T5310" t="s">
        <v>64</v>
      </c>
    </row>
    <row r="5311" spans="1:20" x14ac:dyDescent="0.3">
      <c r="A5311" s="2">
        <v>45657</v>
      </c>
      <c r="B5311" t="s">
        <v>69</v>
      </c>
      <c r="C5311" t="s">
        <v>68</v>
      </c>
      <c r="D5311">
        <v>30</v>
      </c>
      <c r="E5311">
        <v>982937.78</v>
      </c>
      <c r="F5311">
        <v>-60470.27</v>
      </c>
      <c r="G5311">
        <v>-8483.65</v>
      </c>
      <c r="H5311">
        <v>8220.8459829999993</v>
      </c>
      <c r="I5311">
        <v>20841.09</v>
      </c>
      <c r="J5311">
        <v>0.32</v>
      </c>
      <c r="K5311">
        <v>901143.2699999999</v>
      </c>
      <c r="L5311">
        <v>85966.01</v>
      </c>
      <c r="M5311">
        <v>-6.1519936694263602E-2</v>
      </c>
      <c r="N5311">
        <v>-8.6309125283596279E-3</v>
      </c>
      <c r="O5311">
        <v>9.8474017079008366E-2</v>
      </c>
      <c r="P5311">
        <v>2.120285782483607E-2</v>
      </c>
      <c r="Q5311">
        <v>3.2555468566891378E-7</v>
      </c>
      <c r="R5311">
        <v>9.5396606579550888E-2</v>
      </c>
      <c r="S5311">
        <v>8.321433122654022E-2</v>
      </c>
      <c r="T5311" t="s">
        <v>64</v>
      </c>
    </row>
    <row r="5312" spans="1:20" x14ac:dyDescent="0.3">
      <c r="A5312" s="2">
        <v>45657</v>
      </c>
      <c r="B5312" t="s">
        <v>69</v>
      </c>
      <c r="C5312" t="s">
        <v>68</v>
      </c>
      <c r="D5312">
        <v>31</v>
      </c>
      <c r="E5312">
        <v>1698197.87</v>
      </c>
      <c r="F5312">
        <v>-90375.82</v>
      </c>
      <c r="G5312">
        <v>-13735.84</v>
      </c>
      <c r="H5312">
        <v>13376.77189</v>
      </c>
      <c r="I5312">
        <v>10953.2</v>
      </c>
      <c r="J5312">
        <v>0</v>
      </c>
      <c r="K5312">
        <v>1596267.69</v>
      </c>
      <c r="L5312">
        <v>145761.84</v>
      </c>
      <c r="M5312">
        <v>-5.3218662911171832E-2</v>
      </c>
      <c r="N5312">
        <v>-8.0884802899911772E-3</v>
      </c>
      <c r="O5312">
        <v>9.2745788973038729E-2</v>
      </c>
      <c r="P5312">
        <v>6.4498962067359089E-3</v>
      </c>
      <c r="Q5312">
        <v>0</v>
      </c>
      <c r="R5312">
        <v>9.1314157965572809E-2</v>
      </c>
      <c r="S5312">
        <v>6.0022557913113013E-2</v>
      </c>
      <c r="T5312" t="s">
        <v>64</v>
      </c>
    </row>
    <row r="5313" spans="1:20" x14ac:dyDescent="0.3">
      <c r="A5313" s="2">
        <v>45657</v>
      </c>
      <c r="B5313" t="s">
        <v>69</v>
      </c>
      <c r="C5313" t="s">
        <v>68</v>
      </c>
      <c r="D5313">
        <v>32</v>
      </c>
      <c r="E5313">
        <v>1086212.75</v>
      </c>
      <c r="F5313">
        <v>-67077.31</v>
      </c>
      <c r="G5313">
        <v>-8693.2799999999988</v>
      </c>
      <c r="H5313">
        <v>8535.6785870000003</v>
      </c>
      <c r="I5313">
        <v>23603.74</v>
      </c>
      <c r="J5313">
        <v>0</v>
      </c>
      <c r="K5313">
        <v>995019.47999999986</v>
      </c>
      <c r="L5313">
        <v>118094.15</v>
      </c>
      <c r="M5313">
        <v>-6.1753381186144242E-2</v>
      </c>
      <c r="N5313">
        <v>-8.0032940139949556E-3</v>
      </c>
      <c r="O5313">
        <v>9.2523984597088632E-2</v>
      </c>
      <c r="P5313">
        <v>2.1730310199360111E-2</v>
      </c>
      <c r="Q5313">
        <v>0</v>
      </c>
      <c r="R5313">
        <v>0.1186852643327144</v>
      </c>
      <c r="S5313">
        <v>8.3955256463340289E-2</v>
      </c>
      <c r="T5313" t="s">
        <v>64</v>
      </c>
    </row>
    <row r="5314" spans="1:20" x14ac:dyDescent="0.3">
      <c r="A5314" s="2">
        <v>45657</v>
      </c>
      <c r="B5314" t="s">
        <v>69</v>
      </c>
      <c r="C5314" t="s">
        <v>68</v>
      </c>
      <c r="D5314">
        <v>33</v>
      </c>
      <c r="E5314">
        <v>569509.09</v>
      </c>
      <c r="F5314">
        <v>-34222.649999999987</v>
      </c>
      <c r="G5314">
        <v>-4596.1499999999996</v>
      </c>
      <c r="H5314">
        <v>4385.6619799999999</v>
      </c>
      <c r="I5314">
        <v>10157.176334</v>
      </c>
      <c r="J5314">
        <v>0</v>
      </c>
      <c r="K5314">
        <v>524638.05999999994</v>
      </c>
      <c r="L5314">
        <v>92034.53</v>
      </c>
      <c r="M5314">
        <v>-6.009149037463124E-2</v>
      </c>
      <c r="N5314">
        <v>-8.070371624797068E-3</v>
      </c>
      <c r="O5314">
        <v>9.0670428088026792E-2</v>
      </c>
      <c r="P5314">
        <v>1.783496789138168E-2</v>
      </c>
      <c r="Q5314">
        <v>0</v>
      </c>
      <c r="R5314">
        <v>0.1754248061987726</v>
      </c>
      <c r="S5314">
        <v>7.8788961911038208E-2</v>
      </c>
      <c r="T5314" t="s">
        <v>64</v>
      </c>
    </row>
    <row r="5315" spans="1:20" x14ac:dyDescent="0.3">
      <c r="A5315" s="2">
        <v>45657</v>
      </c>
      <c r="B5315" t="s">
        <v>69</v>
      </c>
      <c r="C5315" t="s">
        <v>68</v>
      </c>
      <c r="D5315">
        <v>34</v>
      </c>
      <c r="E5315">
        <v>256340.48000000001</v>
      </c>
      <c r="F5315">
        <v>-14294.53</v>
      </c>
      <c r="G5315">
        <v>-1965.56</v>
      </c>
      <c r="H5315">
        <v>1978.719576</v>
      </c>
      <c r="I5315">
        <v>4590.28</v>
      </c>
      <c r="J5315">
        <v>0</v>
      </c>
      <c r="K5315">
        <v>237347.3</v>
      </c>
      <c r="L5315">
        <v>50329.149999999987</v>
      </c>
      <c r="M5315">
        <v>-5.5763841902769319E-2</v>
      </c>
      <c r="N5315">
        <v>-7.6677706150819419E-3</v>
      </c>
      <c r="O5315">
        <v>9.0886259032543174E-2</v>
      </c>
      <c r="P5315">
        <v>1.790696498656787E-2</v>
      </c>
      <c r="Q5315">
        <v>0</v>
      </c>
      <c r="R5315">
        <v>0.21204854658131769</v>
      </c>
      <c r="S5315">
        <v>7.4093564933638237E-2</v>
      </c>
      <c r="T5315" t="s">
        <v>64</v>
      </c>
    </row>
    <row r="5316" spans="1:20" x14ac:dyDescent="0.3">
      <c r="A5316" s="2">
        <v>45657</v>
      </c>
      <c r="B5316" t="s">
        <v>69</v>
      </c>
      <c r="C5316" t="s">
        <v>68</v>
      </c>
      <c r="D5316">
        <v>35</v>
      </c>
      <c r="E5316">
        <v>442151.35</v>
      </c>
      <c r="F5316">
        <v>-29332.97</v>
      </c>
      <c r="G5316">
        <v>-4221.42</v>
      </c>
      <c r="H5316">
        <v>3749.5931970000001</v>
      </c>
      <c r="I5316">
        <v>8663.01</v>
      </c>
      <c r="J5316">
        <v>0</v>
      </c>
      <c r="K5316">
        <v>403608.71</v>
      </c>
      <c r="L5316">
        <v>46254.55</v>
      </c>
      <c r="M5316">
        <v>-6.6341468820574678E-2</v>
      </c>
      <c r="N5316">
        <v>-9.5474547346739991E-3</v>
      </c>
      <c r="O5316">
        <v>9.9849149005636975E-2</v>
      </c>
      <c r="P5316">
        <v>1.9592861132279711E-2</v>
      </c>
      <c r="Q5316">
        <v>0</v>
      </c>
      <c r="R5316">
        <v>0.114602457414757</v>
      </c>
      <c r="S5316">
        <v>8.7170693926412204E-2</v>
      </c>
      <c r="T5316" t="s">
        <v>64</v>
      </c>
    </row>
    <row r="5317" spans="1:20" x14ac:dyDescent="0.3">
      <c r="A5317" s="2">
        <v>45657</v>
      </c>
      <c r="B5317" t="s">
        <v>69</v>
      </c>
      <c r="C5317" t="s">
        <v>68</v>
      </c>
      <c r="D5317">
        <v>36</v>
      </c>
      <c r="E5317">
        <v>152262.94</v>
      </c>
      <c r="F5317">
        <v>-10715.49</v>
      </c>
      <c r="G5317">
        <v>-1282.73</v>
      </c>
      <c r="H5317">
        <v>1191.7334510000001</v>
      </c>
      <c r="I5317">
        <v>0</v>
      </c>
      <c r="J5317">
        <v>0.01</v>
      </c>
      <c r="K5317">
        <v>141367.76</v>
      </c>
      <c r="L5317">
        <v>12835.48</v>
      </c>
      <c r="M5317">
        <v>-7.0374905410338195E-2</v>
      </c>
      <c r="N5317">
        <v>-8.4244399851992873E-3</v>
      </c>
      <c r="O5317">
        <v>9.2154402838676902E-2</v>
      </c>
      <c r="P5317">
        <v>0</v>
      </c>
      <c r="Q5317">
        <v>6.5675863082638498E-8</v>
      </c>
      <c r="R5317">
        <v>9.0794959190129337E-2</v>
      </c>
      <c r="S5317">
        <v>7.155503499407008E-2</v>
      </c>
      <c r="T5317" t="s">
        <v>64</v>
      </c>
    </row>
    <row r="5318" spans="1:20" x14ac:dyDescent="0.3">
      <c r="A5318" s="2">
        <v>45657</v>
      </c>
      <c r="B5318" t="s">
        <v>69</v>
      </c>
      <c r="C5318" t="s">
        <v>68</v>
      </c>
      <c r="D5318">
        <v>37</v>
      </c>
      <c r="E5318">
        <v>30523.98</v>
      </c>
      <c r="F5318">
        <v>-2622.78</v>
      </c>
      <c r="G5318">
        <v>-354.26</v>
      </c>
      <c r="H5318">
        <v>273.42685699999998</v>
      </c>
      <c r="I5318">
        <v>0</v>
      </c>
      <c r="J5318">
        <v>0</v>
      </c>
      <c r="K5318">
        <v>27820.37</v>
      </c>
      <c r="L5318">
        <v>0</v>
      </c>
      <c r="M5318">
        <v>-8.592522993397321E-2</v>
      </c>
      <c r="N5318">
        <v>-1.160595702133208E-2</v>
      </c>
      <c r="O5318">
        <v>0.1054705426895562</v>
      </c>
      <c r="P5318">
        <v>0</v>
      </c>
      <c r="Q5318">
        <v>0</v>
      </c>
      <c r="R5318">
        <v>0</v>
      </c>
      <c r="S5318">
        <v>8.8573311868242743E-2</v>
      </c>
      <c r="T5318" t="s">
        <v>64</v>
      </c>
    </row>
    <row r="5319" spans="1:20" x14ac:dyDescent="0.3">
      <c r="A5319" s="2">
        <v>45657</v>
      </c>
      <c r="B5319" t="s">
        <v>69</v>
      </c>
      <c r="C5319" t="s">
        <v>68</v>
      </c>
      <c r="D5319">
        <v>38</v>
      </c>
      <c r="E5319">
        <v>243785.62</v>
      </c>
      <c r="F5319">
        <v>-14930.18</v>
      </c>
      <c r="G5319">
        <v>-1663.5</v>
      </c>
      <c r="H5319">
        <v>1675.8379629999999</v>
      </c>
      <c r="I5319">
        <v>5559.11</v>
      </c>
      <c r="J5319">
        <v>0</v>
      </c>
      <c r="K5319">
        <v>223133.09</v>
      </c>
      <c r="L5319">
        <v>65362.13</v>
      </c>
      <c r="M5319">
        <v>-6.124307085873236E-2</v>
      </c>
      <c r="N5319">
        <v>-6.8236182265385466E-3</v>
      </c>
      <c r="O5319">
        <v>8.0938492320001373E-2</v>
      </c>
      <c r="P5319">
        <v>2.2803272809938501E-2</v>
      </c>
      <c r="Q5319">
        <v>0</v>
      </c>
      <c r="R5319">
        <v>0.29292889727830151</v>
      </c>
      <c r="S5319">
        <v>8.4715948381204761E-2</v>
      </c>
      <c r="T5319" t="s">
        <v>64</v>
      </c>
    </row>
    <row r="5320" spans="1:20" x14ac:dyDescent="0.3">
      <c r="A5320" s="2">
        <v>45657</v>
      </c>
      <c r="B5320" t="s">
        <v>69</v>
      </c>
      <c r="C5320" t="s">
        <v>68</v>
      </c>
      <c r="D5320">
        <v>39</v>
      </c>
      <c r="E5320">
        <v>216079.83</v>
      </c>
      <c r="F5320">
        <v>-17796.62</v>
      </c>
      <c r="G5320">
        <v>-2021.85</v>
      </c>
      <c r="H5320">
        <v>1782.385849</v>
      </c>
      <c r="I5320">
        <v>203.13</v>
      </c>
      <c r="J5320">
        <v>0</v>
      </c>
      <c r="K5320">
        <v>197932.23</v>
      </c>
      <c r="L5320">
        <v>27176.7</v>
      </c>
      <c r="M5320">
        <v>-8.2361319888117263E-2</v>
      </c>
      <c r="N5320">
        <v>-9.3569584907577889E-3</v>
      </c>
      <c r="O5320">
        <v>9.7122234703869645E-2</v>
      </c>
      <c r="P5320">
        <v>9.4006923274606415E-4</v>
      </c>
      <c r="Q5320">
        <v>0</v>
      </c>
      <c r="R5320">
        <v>0.13730305569739701</v>
      </c>
      <c r="S5320">
        <v>8.3985626978695813E-2</v>
      </c>
      <c r="T5320" t="s">
        <v>64</v>
      </c>
    </row>
    <row r="5321" spans="1:20" x14ac:dyDescent="0.3">
      <c r="A5321" s="2">
        <v>45657</v>
      </c>
      <c r="B5321" t="s">
        <v>69</v>
      </c>
      <c r="C5321" t="s">
        <v>68</v>
      </c>
      <c r="D5321">
        <v>40</v>
      </c>
      <c r="E5321">
        <v>301445.58</v>
      </c>
      <c r="F5321">
        <v>-16373.34</v>
      </c>
      <c r="G5321">
        <v>-2558.37</v>
      </c>
      <c r="H5321">
        <v>2384.3772239999998</v>
      </c>
      <c r="I5321">
        <v>6054.1</v>
      </c>
      <c r="J5321">
        <v>0</v>
      </c>
      <c r="K5321">
        <v>278806.15999999997</v>
      </c>
      <c r="L5321">
        <v>34867.89</v>
      </c>
      <c r="M5321">
        <v>-5.4316072572701178E-2</v>
      </c>
      <c r="N5321">
        <v>-8.4870045200198321E-3</v>
      </c>
      <c r="O5321">
        <v>9.3131632342202314E-2</v>
      </c>
      <c r="P5321">
        <v>2.0083558697394071E-2</v>
      </c>
      <c r="Q5321">
        <v>0</v>
      </c>
      <c r="R5321">
        <v>0.1250614046691077</v>
      </c>
      <c r="S5321">
        <v>7.5102842775136999E-2</v>
      </c>
      <c r="T5321" t="s">
        <v>64</v>
      </c>
    </row>
    <row r="5322" spans="1:20" x14ac:dyDescent="0.3">
      <c r="A5322" s="2">
        <v>45657</v>
      </c>
      <c r="B5322" t="s">
        <v>69</v>
      </c>
      <c r="C5322" t="s">
        <v>68</v>
      </c>
      <c r="D5322">
        <v>41</v>
      </c>
      <c r="E5322">
        <v>93657.299999999988</v>
      </c>
      <c r="F5322">
        <v>-4863.63</v>
      </c>
      <c r="G5322">
        <v>-785.91</v>
      </c>
      <c r="H5322">
        <v>805.19045299999993</v>
      </c>
      <c r="I5322">
        <v>5148.41</v>
      </c>
      <c r="J5322">
        <v>0</v>
      </c>
      <c r="K5322">
        <v>83656.700000000012</v>
      </c>
      <c r="L5322">
        <v>14884.02</v>
      </c>
      <c r="M5322">
        <v>-5.1930068451685032E-2</v>
      </c>
      <c r="N5322">
        <v>-8.3913373543760082E-3</v>
      </c>
      <c r="O5322">
        <v>0.10122508589224211</v>
      </c>
      <c r="P5322">
        <v>5.4970728389564939E-2</v>
      </c>
      <c r="Q5322">
        <v>0</v>
      </c>
      <c r="R5322">
        <v>0.1779178475842341</v>
      </c>
      <c r="S5322">
        <v>0.1067786493951884</v>
      </c>
      <c r="T5322" t="s">
        <v>64</v>
      </c>
    </row>
    <row r="5323" spans="1:20" x14ac:dyDescent="0.3">
      <c r="A5323" s="2">
        <v>45657</v>
      </c>
      <c r="B5323" t="s">
        <v>69</v>
      </c>
      <c r="C5323" t="s">
        <v>68</v>
      </c>
      <c r="D5323">
        <v>42</v>
      </c>
      <c r="E5323">
        <v>143397.43</v>
      </c>
      <c r="F5323">
        <v>-8456.0499999999993</v>
      </c>
      <c r="G5323">
        <v>-1135.03</v>
      </c>
      <c r="H5323">
        <v>1156.1692049999999</v>
      </c>
      <c r="I5323">
        <v>0</v>
      </c>
      <c r="J5323">
        <v>0</v>
      </c>
      <c r="K5323">
        <v>134878.85</v>
      </c>
      <c r="L5323">
        <v>32832.639999999999</v>
      </c>
      <c r="M5323">
        <v>-5.8969327414026877E-2</v>
      </c>
      <c r="N5323">
        <v>-7.9152743532432904E-3</v>
      </c>
      <c r="O5323">
        <v>9.4931687369535431E-2</v>
      </c>
      <c r="P5323">
        <v>0</v>
      </c>
      <c r="Q5323">
        <v>0</v>
      </c>
      <c r="R5323">
        <v>0.24342319051504371</v>
      </c>
      <c r="S5323">
        <v>5.9405388227669192E-2</v>
      </c>
      <c r="T5323" t="s">
        <v>64</v>
      </c>
    </row>
    <row r="5324" spans="1:20" x14ac:dyDescent="0.3">
      <c r="A5324" s="2">
        <v>45657</v>
      </c>
      <c r="B5324" t="s">
        <v>69</v>
      </c>
      <c r="C5324" t="s">
        <v>68</v>
      </c>
      <c r="D5324">
        <v>43</v>
      </c>
      <c r="E5324">
        <v>114426.14</v>
      </c>
      <c r="F5324">
        <v>-8683.51</v>
      </c>
      <c r="G5324">
        <v>-1045.1199999999999</v>
      </c>
      <c r="H5324">
        <v>936.03607899999986</v>
      </c>
      <c r="I5324">
        <v>4524.03</v>
      </c>
      <c r="J5324">
        <v>0</v>
      </c>
      <c r="K5324">
        <v>101099.89</v>
      </c>
      <c r="L5324">
        <v>20895.18</v>
      </c>
      <c r="M5324">
        <v>-7.5887467671285611E-2</v>
      </c>
      <c r="N5324">
        <v>-9.1335773451765509E-3</v>
      </c>
      <c r="O5324">
        <v>9.6316016274072991E-2</v>
      </c>
      <c r="P5324">
        <v>3.9536682789439552E-2</v>
      </c>
      <c r="Q5324">
        <v>0</v>
      </c>
      <c r="R5324">
        <v>0.20667856315175021</v>
      </c>
      <c r="S5324">
        <v>0.11646158823499581</v>
      </c>
      <c r="T5324" t="s">
        <v>64</v>
      </c>
    </row>
    <row r="5325" spans="1:20" x14ac:dyDescent="0.3">
      <c r="A5325" s="2">
        <v>45657</v>
      </c>
      <c r="B5325" t="s">
        <v>69</v>
      </c>
      <c r="C5325" t="s">
        <v>68</v>
      </c>
      <c r="D5325">
        <v>44</v>
      </c>
      <c r="E5325">
        <v>49505.920000000013</v>
      </c>
      <c r="F5325">
        <v>-3452.2</v>
      </c>
      <c r="G5325">
        <v>-448.68</v>
      </c>
      <c r="H5325">
        <v>390.61246199999999</v>
      </c>
      <c r="I5325">
        <v>2390.6</v>
      </c>
      <c r="J5325">
        <v>0</v>
      </c>
      <c r="K5325">
        <v>43596.19</v>
      </c>
      <c r="L5325">
        <v>8194.4</v>
      </c>
      <c r="M5325">
        <v>-6.9733074347471974E-2</v>
      </c>
      <c r="N5325">
        <v>-9.0631585071037964E-3</v>
      </c>
      <c r="O5325">
        <v>9.2900944573901453E-2</v>
      </c>
      <c r="P5325">
        <v>4.828917430481041E-2</v>
      </c>
      <c r="Q5325">
        <v>0</v>
      </c>
      <c r="R5325">
        <v>0.18796137919391581</v>
      </c>
      <c r="S5325">
        <v>0.1193742081755071</v>
      </c>
      <c r="T5325" t="s">
        <v>64</v>
      </c>
    </row>
    <row r="5326" spans="1:20" x14ac:dyDescent="0.3">
      <c r="A5326" s="2">
        <v>45657</v>
      </c>
      <c r="B5326" t="s">
        <v>69</v>
      </c>
      <c r="C5326" t="s">
        <v>68</v>
      </c>
      <c r="D5326">
        <v>45</v>
      </c>
      <c r="E5326">
        <v>406.55</v>
      </c>
      <c r="F5326">
        <v>-23.06</v>
      </c>
      <c r="G5326">
        <v>-4.84</v>
      </c>
      <c r="H5326">
        <v>4.72926</v>
      </c>
      <c r="I5326">
        <v>0</v>
      </c>
      <c r="J5326">
        <v>0</v>
      </c>
      <c r="K5326">
        <v>383.38</v>
      </c>
      <c r="L5326">
        <v>0</v>
      </c>
      <c r="M5326">
        <v>-5.6721190505472877E-2</v>
      </c>
      <c r="N5326">
        <v>-1.190505472881564E-2</v>
      </c>
      <c r="O5326">
        <v>0.1369652504750834</v>
      </c>
      <c r="P5326">
        <v>0</v>
      </c>
      <c r="Q5326">
        <v>0</v>
      </c>
      <c r="R5326">
        <v>0</v>
      </c>
      <c r="S5326">
        <v>5.6991759931127817E-2</v>
      </c>
      <c r="T5326" t="s">
        <v>64</v>
      </c>
    </row>
    <row r="5327" spans="1:20" x14ac:dyDescent="0.3">
      <c r="A5327" s="2">
        <v>45657</v>
      </c>
      <c r="B5327" t="s">
        <v>69</v>
      </c>
      <c r="C5327" t="s">
        <v>70</v>
      </c>
      <c r="D5327">
        <v>27</v>
      </c>
      <c r="E5327">
        <v>217968.57</v>
      </c>
      <c r="F5327">
        <v>-7022.53</v>
      </c>
      <c r="G5327">
        <v>-1980.51</v>
      </c>
      <c r="H5327">
        <v>2024.686747</v>
      </c>
      <c r="I5327">
        <v>0</v>
      </c>
      <c r="J5327">
        <v>16.21</v>
      </c>
      <c r="K5327">
        <v>210974</v>
      </c>
      <c r="L5327">
        <v>4012.63</v>
      </c>
      <c r="M5327">
        <v>-3.2218085387264783E-2</v>
      </c>
      <c r="N5327">
        <v>-9.0862182561458286E-3</v>
      </c>
      <c r="O5327">
        <v>0.1093692252696444</v>
      </c>
      <c r="P5327">
        <v>0</v>
      </c>
      <c r="Q5327">
        <v>7.4368520195365777E-5</v>
      </c>
      <c r="R5327">
        <v>1.9019547432385039E-2</v>
      </c>
      <c r="S5327">
        <v>3.208981001251697E-2</v>
      </c>
      <c r="T5327" t="s">
        <v>64</v>
      </c>
    </row>
    <row r="5328" spans="1:20" x14ac:dyDescent="0.3">
      <c r="A5328" s="2">
        <v>45657</v>
      </c>
      <c r="B5328" t="s">
        <v>69</v>
      </c>
      <c r="C5328" t="s">
        <v>74</v>
      </c>
      <c r="D5328">
        <v>7</v>
      </c>
      <c r="E5328">
        <v>5625.68</v>
      </c>
      <c r="F5328">
        <v>-76.62</v>
      </c>
      <c r="G5328">
        <v>-56.97</v>
      </c>
      <c r="H5328">
        <v>58.24</v>
      </c>
      <c r="I5328">
        <v>0</v>
      </c>
      <c r="J5328">
        <v>0</v>
      </c>
      <c r="K5328">
        <v>5550.33</v>
      </c>
      <c r="L5328">
        <v>0</v>
      </c>
      <c r="M5328">
        <v>-1.3619686864521269E-2</v>
      </c>
      <c r="N5328">
        <v>-1.012677578532728E-2</v>
      </c>
      <c r="O5328">
        <v>0.12189264804575881</v>
      </c>
      <c r="P5328">
        <v>0</v>
      </c>
      <c r="Q5328">
        <v>0</v>
      </c>
      <c r="R5328">
        <v>0</v>
      </c>
      <c r="S5328">
        <v>1.33939363774691E-2</v>
      </c>
      <c r="T5328" t="s">
        <v>64</v>
      </c>
    </row>
    <row r="5329" spans="1:20" x14ac:dyDescent="0.3">
      <c r="A5329" s="2">
        <v>45657</v>
      </c>
      <c r="B5329" t="s">
        <v>69</v>
      </c>
      <c r="C5329" t="s">
        <v>76</v>
      </c>
      <c r="D5329">
        <v>5</v>
      </c>
      <c r="E5329">
        <v>4753.79</v>
      </c>
      <c r="F5329">
        <v>-160.13999999999999</v>
      </c>
      <c r="G5329">
        <v>-48.31</v>
      </c>
      <c r="H5329">
        <v>49.1</v>
      </c>
      <c r="I5329">
        <v>0</v>
      </c>
      <c r="J5329">
        <v>0</v>
      </c>
      <c r="K5329">
        <v>4594.4399999999996</v>
      </c>
      <c r="L5329">
        <v>0</v>
      </c>
      <c r="M5329">
        <v>-3.3686805685568783E-2</v>
      </c>
      <c r="N5329">
        <v>-1.0162417776132309E-2</v>
      </c>
      <c r="O5329">
        <v>0.121610946892018</v>
      </c>
      <c r="P5329">
        <v>0</v>
      </c>
      <c r="Q5329">
        <v>0</v>
      </c>
      <c r="R5329">
        <v>0</v>
      </c>
      <c r="S5329">
        <v>3.3520622492790038E-2</v>
      </c>
      <c r="T5329" t="s">
        <v>64</v>
      </c>
    </row>
    <row r="5330" spans="1:20" x14ac:dyDescent="0.3">
      <c r="A5330" s="2">
        <v>45657</v>
      </c>
      <c r="B5330" t="s">
        <v>69</v>
      </c>
      <c r="C5330" t="s">
        <v>78</v>
      </c>
      <c r="D5330">
        <v>3</v>
      </c>
      <c r="E5330">
        <v>14600.97</v>
      </c>
      <c r="F5330">
        <v>-424.88</v>
      </c>
      <c r="G5330">
        <v>-147.93</v>
      </c>
      <c r="H5330">
        <v>150.77000000000001</v>
      </c>
      <c r="I5330">
        <v>0</v>
      </c>
      <c r="J5330">
        <v>0</v>
      </c>
      <c r="K5330">
        <v>14178.93</v>
      </c>
      <c r="L5330">
        <v>0</v>
      </c>
      <c r="M5330">
        <v>-2.9099436544284391E-2</v>
      </c>
      <c r="N5330">
        <v>-1.013151865937674E-2</v>
      </c>
      <c r="O5330">
        <v>0.1215806320600839</v>
      </c>
      <c r="P5330">
        <v>0</v>
      </c>
      <c r="Q5330">
        <v>0</v>
      </c>
      <c r="R5330">
        <v>0</v>
      </c>
      <c r="S5330">
        <v>2.8904928919106E-2</v>
      </c>
      <c r="T5330" t="s">
        <v>64</v>
      </c>
    </row>
    <row r="5331" spans="1:20" x14ac:dyDescent="0.3">
      <c r="A5331" s="2">
        <v>45688</v>
      </c>
      <c r="B5331" t="s">
        <v>62</v>
      </c>
      <c r="C5331" t="s">
        <v>63</v>
      </c>
      <c r="D5331">
        <v>61</v>
      </c>
      <c r="E5331">
        <v>456978.11999999988</v>
      </c>
      <c r="F5331">
        <v>5844.43</v>
      </c>
      <c r="G5331">
        <v>353.73</v>
      </c>
      <c r="H5331">
        <v>0</v>
      </c>
      <c r="I5331">
        <v>0</v>
      </c>
      <c r="J5331">
        <v>1853.7</v>
      </c>
      <c r="K5331">
        <v>454441.81999999989</v>
      </c>
      <c r="L5331">
        <v>452005.77</v>
      </c>
      <c r="M5331">
        <v>1.2789299408908239E-2</v>
      </c>
      <c r="N5331">
        <v>7.7406331839257442E-4</v>
      </c>
      <c r="O5331">
        <v>0</v>
      </c>
      <c r="P5331">
        <v>0</v>
      </c>
      <c r="Q5331">
        <v>4.0564305354488309E-3</v>
      </c>
      <c r="R5331">
        <v>0.99463946782010515</v>
      </c>
      <c r="S5331">
        <v>5.5501563182061946E-3</v>
      </c>
      <c r="T5331" t="s">
        <v>64</v>
      </c>
    </row>
    <row r="5332" spans="1:20" x14ac:dyDescent="0.3">
      <c r="A5332" s="2">
        <v>45688</v>
      </c>
      <c r="B5332" t="s">
        <v>62</v>
      </c>
      <c r="C5332" t="s">
        <v>66</v>
      </c>
      <c r="D5332">
        <v>49</v>
      </c>
      <c r="E5332">
        <v>14253.72</v>
      </c>
      <c r="F5332">
        <v>-127.98</v>
      </c>
      <c r="G5332">
        <v>-1</v>
      </c>
      <c r="H5332">
        <v>0</v>
      </c>
      <c r="I5332">
        <v>0</v>
      </c>
      <c r="J5332">
        <v>0</v>
      </c>
      <c r="K5332">
        <v>14124.74</v>
      </c>
      <c r="L5332">
        <v>14124.74</v>
      </c>
      <c r="M5332">
        <v>-8.9787087160404441E-3</v>
      </c>
      <c r="N5332">
        <v>-7.0157123894674508E-5</v>
      </c>
      <c r="O5332">
        <v>0</v>
      </c>
      <c r="P5332">
        <v>0</v>
      </c>
      <c r="Q5332">
        <v>0</v>
      </c>
      <c r="R5332">
        <v>1</v>
      </c>
      <c r="S5332">
        <v>9.0488658399352148E-3</v>
      </c>
      <c r="T5332" t="s">
        <v>64</v>
      </c>
    </row>
    <row r="5333" spans="1:20" x14ac:dyDescent="0.3">
      <c r="A5333" s="2">
        <v>45688</v>
      </c>
      <c r="B5333" t="s">
        <v>62</v>
      </c>
      <c r="C5333" t="s">
        <v>66</v>
      </c>
      <c r="D5333">
        <v>50</v>
      </c>
      <c r="E5333">
        <v>3128.4</v>
      </c>
      <c r="F5333">
        <v>0</v>
      </c>
      <c r="G5333">
        <v>0</v>
      </c>
      <c r="H5333">
        <v>0</v>
      </c>
      <c r="I5333">
        <v>0</v>
      </c>
      <c r="J5333">
        <v>0</v>
      </c>
      <c r="K5333">
        <v>3128.4</v>
      </c>
      <c r="L5333">
        <v>2810.2</v>
      </c>
      <c r="M5333">
        <v>0</v>
      </c>
      <c r="N5333">
        <v>0</v>
      </c>
      <c r="O5333">
        <v>0</v>
      </c>
      <c r="P5333">
        <v>0</v>
      </c>
      <c r="Q5333">
        <v>0</v>
      </c>
      <c r="R5333">
        <v>0.8982866641094488</v>
      </c>
      <c r="S5333">
        <v>0</v>
      </c>
      <c r="T5333" t="s">
        <v>64</v>
      </c>
    </row>
    <row r="5334" spans="1:20" x14ac:dyDescent="0.3">
      <c r="A5334" s="2">
        <v>45688</v>
      </c>
      <c r="B5334" t="s">
        <v>62</v>
      </c>
      <c r="C5334" t="s">
        <v>66</v>
      </c>
      <c r="D5334">
        <v>51</v>
      </c>
      <c r="E5334">
        <v>22892.62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22892.62</v>
      </c>
      <c r="L5334">
        <v>22892.62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1</v>
      </c>
      <c r="S5334">
        <v>0</v>
      </c>
      <c r="T5334" t="s">
        <v>64</v>
      </c>
    </row>
    <row r="5335" spans="1:20" x14ac:dyDescent="0.3">
      <c r="A5335" s="2">
        <v>45688</v>
      </c>
      <c r="B5335" t="s">
        <v>62</v>
      </c>
      <c r="C5335" t="s">
        <v>66</v>
      </c>
      <c r="D5335">
        <v>52</v>
      </c>
      <c r="E5335">
        <v>10369.33</v>
      </c>
      <c r="F5335">
        <v>-60.01</v>
      </c>
      <c r="G5335">
        <v>-44.45</v>
      </c>
      <c r="H5335">
        <v>0</v>
      </c>
      <c r="I5335">
        <v>0</v>
      </c>
      <c r="J5335">
        <v>0</v>
      </c>
      <c r="K5335">
        <v>10299.83</v>
      </c>
      <c r="L5335">
        <v>10720.88</v>
      </c>
      <c r="M5335">
        <v>-5.7872591575347694E-3</v>
      </c>
      <c r="N5335">
        <v>-4.2866800458660299E-3</v>
      </c>
      <c r="O5335">
        <v>0</v>
      </c>
      <c r="P5335">
        <v>0</v>
      </c>
      <c r="Q5335">
        <v>0</v>
      </c>
      <c r="R5335">
        <v>1.040879315483848</v>
      </c>
      <c r="S5335">
        <v>6.7024581144586974E-3</v>
      </c>
      <c r="T5335" t="s">
        <v>64</v>
      </c>
    </row>
    <row r="5336" spans="1:20" x14ac:dyDescent="0.3">
      <c r="A5336" s="2">
        <v>45688</v>
      </c>
      <c r="B5336" t="s">
        <v>62</v>
      </c>
      <c r="C5336" t="s">
        <v>66</v>
      </c>
      <c r="D5336">
        <v>53</v>
      </c>
      <c r="E5336">
        <v>7215.23</v>
      </c>
      <c r="F5336">
        <v>-38.58</v>
      </c>
      <c r="G5336">
        <v>0</v>
      </c>
      <c r="H5336">
        <v>0</v>
      </c>
      <c r="I5336">
        <v>0</v>
      </c>
      <c r="J5336">
        <v>0.06</v>
      </c>
      <c r="K5336">
        <v>7176.59</v>
      </c>
      <c r="L5336">
        <v>7176.59</v>
      </c>
      <c r="M5336">
        <v>-5.347022894627059E-3</v>
      </c>
      <c r="N5336">
        <v>0</v>
      </c>
      <c r="O5336">
        <v>0</v>
      </c>
      <c r="P5336">
        <v>0</v>
      </c>
      <c r="Q5336">
        <v>8.315743226480652E-6</v>
      </c>
      <c r="R5336">
        <v>1</v>
      </c>
      <c r="S5336">
        <v>5.3553386378535853E-3</v>
      </c>
      <c r="T5336" t="s">
        <v>64</v>
      </c>
    </row>
    <row r="5337" spans="1:20" x14ac:dyDescent="0.3">
      <c r="A5337" s="2">
        <v>45688</v>
      </c>
      <c r="B5337" t="s">
        <v>62</v>
      </c>
      <c r="C5337" t="s">
        <v>66</v>
      </c>
      <c r="D5337">
        <v>54</v>
      </c>
      <c r="E5337">
        <v>7372.87</v>
      </c>
      <c r="F5337">
        <v>-0.23</v>
      </c>
      <c r="G5337">
        <v>0</v>
      </c>
      <c r="H5337">
        <v>0</v>
      </c>
      <c r="I5337">
        <v>0</v>
      </c>
      <c r="J5337">
        <v>0</v>
      </c>
      <c r="K5337">
        <v>7372.87</v>
      </c>
      <c r="L5337">
        <v>7372.87</v>
      </c>
      <c r="M5337">
        <v>-3.119545034701548E-5</v>
      </c>
      <c r="N5337">
        <v>0</v>
      </c>
      <c r="O5337">
        <v>0</v>
      </c>
      <c r="P5337">
        <v>0</v>
      </c>
      <c r="Q5337">
        <v>0</v>
      </c>
      <c r="R5337">
        <v>1</v>
      </c>
      <c r="S5337">
        <v>0</v>
      </c>
      <c r="T5337" t="s">
        <v>64</v>
      </c>
    </row>
    <row r="5338" spans="1:20" x14ac:dyDescent="0.3">
      <c r="A5338" s="2">
        <v>45688</v>
      </c>
      <c r="B5338" t="s">
        <v>62</v>
      </c>
      <c r="C5338" t="s">
        <v>66</v>
      </c>
      <c r="D5338">
        <v>55</v>
      </c>
      <c r="E5338">
        <v>3282.83</v>
      </c>
      <c r="F5338">
        <v>4440.01</v>
      </c>
      <c r="G5338">
        <v>294.06</v>
      </c>
      <c r="H5338">
        <v>0</v>
      </c>
      <c r="I5338">
        <v>0</v>
      </c>
      <c r="J5338">
        <v>0</v>
      </c>
      <c r="K5338">
        <v>3282.83</v>
      </c>
      <c r="L5338">
        <v>3287.56</v>
      </c>
      <c r="M5338">
        <v>1.3524946463874159</v>
      </c>
      <c r="N5338">
        <v>8.9575153145304509E-2</v>
      </c>
      <c r="O5338">
        <v>0</v>
      </c>
      <c r="P5338">
        <v>0</v>
      </c>
      <c r="Q5338">
        <v>0</v>
      </c>
      <c r="R5338">
        <v>1.0014408300155659</v>
      </c>
      <c r="S5338">
        <v>0</v>
      </c>
      <c r="T5338" t="s">
        <v>64</v>
      </c>
    </row>
    <row r="5339" spans="1:20" x14ac:dyDescent="0.3">
      <c r="A5339" s="2">
        <v>45688</v>
      </c>
      <c r="B5339" t="s">
        <v>62</v>
      </c>
      <c r="C5339" t="s">
        <v>66</v>
      </c>
      <c r="D5339">
        <v>58</v>
      </c>
      <c r="E5339">
        <v>23189.4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23189.4</v>
      </c>
      <c r="L5339">
        <v>22959.55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.99008814372083798</v>
      </c>
      <c r="S5339">
        <v>0</v>
      </c>
      <c r="T5339" t="s">
        <v>64</v>
      </c>
    </row>
    <row r="5340" spans="1:20" x14ac:dyDescent="0.3">
      <c r="A5340" s="2">
        <v>45688</v>
      </c>
      <c r="B5340" t="s">
        <v>62</v>
      </c>
      <c r="C5340" t="s">
        <v>66</v>
      </c>
      <c r="D5340">
        <v>59</v>
      </c>
      <c r="E5340">
        <v>8727.1899999999987</v>
      </c>
      <c r="F5340">
        <v>-7.3599999999999994</v>
      </c>
      <c r="G5340">
        <v>-9.6999999999999993</v>
      </c>
      <c r="H5340">
        <v>0</v>
      </c>
      <c r="I5340">
        <v>0</v>
      </c>
      <c r="J5340">
        <v>0</v>
      </c>
      <c r="K5340">
        <v>8722.1899999999987</v>
      </c>
      <c r="L5340">
        <v>8722.1899999999987</v>
      </c>
      <c r="M5340">
        <v>-8.4334132750633374E-4</v>
      </c>
      <c r="N5340">
        <v>-1.111468869131989E-3</v>
      </c>
      <c r="O5340">
        <v>0</v>
      </c>
      <c r="P5340">
        <v>0</v>
      </c>
      <c r="Q5340">
        <v>0</v>
      </c>
      <c r="R5340">
        <v>1</v>
      </c>
      <c r="S5340">
        <v>5.7292209749071593E-4</v>
      </c>
      <c r="T5340" t="s">
        <v>64</v>
      </c>
    </row>
    <row r="5341" spans="1:20" x14ac:dyDescent="0.3">
      <c r="A5341" s="2">
        <v>45688</v>
      </c>
      <c r="B5341" t="s">
        <v>62</v>
      </c>
      <c r="C5341" t="s">
        <v>66</v>
      </c>
      <c r="D5341">
        <v>60</v>
      </c>
      <c r="E5341">
        <v>10162.75</v>
      </c>
      <c r="F5341">
        <v>-121.43</v>
      </c>
      <c r="G5341">
        <v>0</v>
      </c>
      <c r="H5341">
        <v>0</v>
      </c>
      <c r="I5341">
        <v>0</v>
      </c>
      <c r="J5341">
        <v>0</v>
      </c>
      <c r="K5341">
        <v>8370.06</v>
      </c>
      <c r="L5341">
        <v>8370.06</v>
      </c>
      <c r="M5341">
        <v>-1.1948537551351749E-2</v>
      </c>
      <c r="N5341">
        <v>0</v>
      </c>
      <c r="O5341">
        <v>0</v>
      </c>
      <c r="P5341">
        <v>0</v>
      </c>
      <c r="Q5341">
        <v>0</v>
      </c>
      <c r="R5341">
        <v>1</v>
      </c>
      <c r="S5341">
        <v>0.17639812058743951</v>
      </c>
      <c r="T5341" t="s">
        <v>64</v>
      </c>
    </row>
    <row r="5342" spans="1:20" x14ac:dyDescent="0.3">
      <c r="A5342" s="2">
        <v>45688</v>
      </c>
      <c r="B5342" t="s">
        <v>62</v>
      </c>
      <c r="C5342" t="s">
        <v>68</v>
      </c>
      <c r="D5342">
        <v>29</v>
      </c>
      <c r="E5342">
        <v>475848.16</v>
      </c>
      <c r="F5342">
        <v>-44043.46</v>
      </c>
      <c r="G5342">
        <v>-10772.01</v>
      </c>
      <c r="H5342">
        <v>10132.723556999999</v>
      </c>
      <c r="I5342">
        <v>0</v>
      </c>
      <c r="J5342">
        <v>84.51</v>
      </c>
      <c r="K5342">
        <v>421726.37</v>
      </c>
      <c r="L5342">
        <v>167030.60999999999</v>
      </c>
      <c r="M5342">
        <v>-9.2557802472116313E-2</v>
      </c>
      <c r="N5342">
        <v>-2.2637494279687871E-2</v>
      </c>
      <c r="O5342">
        <v>0.25071999507662129</v>
      </c>
      <c r="P5342">
        <v>0</v>
      </c>
      <c r="Q5342">
        <v>1.7759866928980029E-4</v>
      </c>
      <c r="R5342">
        <v>0.39606394544405649</v>
      </c>
      <c r="S5342">
        <v>0.113737520809159</v>
      </c>
      <c r="T5342" t="s">
        <v>64</v>
      </c>
    </row>
    <row r="5343" spans="1:20" x14ac:dyDescent="0.3">
      <c r="A5343" s="2">
        <v>45688</v>
      </c>
      <c r="B5343" t="s">
        <v>62</v>
      </c>
      <c r="C5343" t="s">
        <v>68</v>
      </c>
      <c r="D5343">
        <v>30</v>
      </c>
      <c r="E5343">
        <v>273132.74</v>
      </c>
      <c r="F5343">
        <v>-27827.33</v>
      </c>
      <c r="G5343">
        <v>-5705.6200000000008</v>
      </c>
      <c r="H5343">
        <v>5664.8427380000003</v>
      </c>
      <c r="I5343">
        <v>0</v>
      </c>
      <c r="J5343">
        <v>140.05000000000001</v>
      </c>
      <c r="K5343">
        <v>240137.62</v>
      </c>
      <c r="L5343">
        <v>110609.71</v>
      </c>
      <c r="M5343">
        <v>-0.10188207389564501</v>
      </c>
      <c r="N5343">
        <v>-2.0889549894311469E-2</v>
      </c>
      <c r="O5343">
        <v>0.2441997792662538</v>
      </c>
      <c r="P5343">
        <v>0</v>
      </c>
      <c r="Q5343">
        <v>5.1275434794085834E-4</v>
      </c>
      <c r="R5343">
        <v>0.4606096704048287</v>
      </c>
      <c r="S5343">
        <v>0.12080250796737151</v>
      </c>
      <c r="T5343" t="s">
        <v>64</v>
      </c>
    </row>
    <row r="5344" spans="1:20" x14ac:dyDescent="0.3">
      <c r="A5344" s="2">
        <v>45688</v>
      </c>
      <c r="B5344" t="s">
        <v>62</v>
      </c>
      <c r="C5344" t="s">
        <v>68</v>
      </c>
      <c r="D5344">
        <v>31</v>
      </c>
      <c r="E5344">
        <v>190224.2</v>
      </c>
      <c r="F5344">
        <v>-19117.39</v>
      </c>
      <c r="G5344">
        <v>-4192.4000000000005</v>
      </c>
      <c r="H5344">
        <v>3760.4007580000002</v>
      </c>
      <c r="I5344">
        <v>0</v>
      </c>
      <c r="J5344">
        <v>0.02</v>
      </c>
      <c r="K5344">
        <v>169610.77</v>
      </c>
      <c r="L5344">
        <v>80321.89</v>
      </c>
      <c r="M5344">
        <v>-0.1004992529867388</v>
      </c>
      <c r="N5344">
        <v>-2.203925683482964E-2</v>
      </c>
      <c r="O5344">
        <v>0.2327552769005917</v>
      </c>
      <c r="P5344">
        <v>0</v>
      </c>
      <c r="Q5344">
        <v>1.0513909376409521E-7</v>
      </c>
      <c r="R5344">
        <v>0.47356597697186331</v>
      </c>
      <c r="S5344">
        <v>0.1083638674784806</v>
      </c>
      <c r="T5344" t="s">
        <v>64</v>
      </c>
    </row>
    <row r="5345" spans="1:20" x14ac:dyDescent="0.3">
      <c r="A5345" s="2">
        <v>45688</v>
      </c>
      <c r="B5345" t="s">
        <v>62</v>
      </c>
      <c r="C5345" t="s">
        <v>68</v>
      </c>
      <c r="D5345">
        <v>32</v>
      </c>
      <c r="E5345">
        <v>247419.72</v>
      </c>
      <c r="F5345">
        <v>-25755.47</v>
      </c>
      <c r="G5345">
        <v>-4055.26</v>
      </c>
      <c r="H5345">
        <v>4549.7188779999997</v>
      </c>
      <c r="I5345">
        <v>0</v>
      </c>
      <c r="J5345">
        <v>268.19</v>
      </c>
      <c r="K5345">
        <v>215945.77</v>
      </c>
      <c r="L5345">
        <v>107504.31</v>
      </c>
      <c r="M5345">
        <v>-0.104096270095205</v>
      </c>
      <c r="N5345">
        <v>-1.6390205275472788E-2</v>
      </c>
      <c r="O5345">
        <v>0.2165117261482738</v>
      </c>
      <c r="P5345">
        <v>0</v>
      </c>
      <c r="Q5345">
        <v>1.0839475527658019E-3</v>
      </c>
      <c r="R5345">
        <v>0.49783012651741221</v>
      </c>
      <c r="S5345">
        <v>0.12720873663586721</v>
      </c>
      <c r="T5345" t="s">
        <v>64</v>
      </c>
    </row>
    <row r="5346" spans="1:20" x14ac:dyDescent="0.3">
      <c r="A5346" s="2">
        <v>45688</v>
      </c>
      <c r="B5346" t="s">
        <v>62</v>
      </c>
      <c r="C5346" t="s">
        <v>68</v>
      </c>
      <c r="D5346">
        <v>33</v>
      </c>
      <c r="E5346">
        <v>177691.37</v>
      </c>
      <c r="F5346">
        <v>-24448.959999999999</v>
      </c>
      <c r="G5346">
        <v>-3655.76</v>
      </c>
      <c r="H5346">
        <v>3372.460689</v>
      </c>
      <c r="I5346">
        <v>0</v>
      </c>
      <c r="J5346">
        <v>5.74</v>
      </c>
      <c r="K5346">
        <v>151382.95000000001</v>
      </c>
      <c r="L5346">
        <v>81134.740000000005</v>
      </c>
      <c r="M5346">
        <v>-0.1375922758657328</v>
      </c>
      <c r="N5346">
        <v>-2.0573649693848391E-2</v>
      </c>
      <c r="O5346">
        <v>0.22346614180876029</v>
      </c>
      <c r="P5346">
        <v>0</v>
      </c>
      <c r="Q5346">
        <v>3.2303200768838687E-5</v>
      </c>
      <c r="R5346">
        <v>0.53595692249358329</v>
      </c>
      <c r="S5346">
        <v>0.1480568245942388</v>
      </c>
      <c r="T5346" t="s">
        <v>64</v>
      </c>
    </row>
    <row r="5347" spans="1:20" x14ac:dyDescent="0.3">
      <c r="A5347" s="2">
        <v>45688</v>
      </c>
      <c r="B5347" t="s">
        <v>62</v>
      </c>
      <c r="C5347" t="s">
        <v>68</v>
      </c>
      <c r="D5347">
        <v>34</v>
      </c>
      <c r="E5347">
        <v>132690.51</v>
      </c>
      <c r="F5347">
        <v>-17123.3</v>
      </c>
      <c r="G5347">
        <v>-1676.26</v>
      </c>
      <c r="H5347">
        <v>1651.256122</v>
      </c>
      <c r="I5347">
        <v>0</v>
      </c>
      <c r="J5347">
        <v>2.08</v>
      </c>
      <c r="K5347">
        <v>115473.82</v>
      </c>
      <c r="L5347">
        <v>82117.17</v>
      </c>
      <c r="M5347">
        <v>-0.12904690772535279</v>
      </c>
      <c r="N5347">
        <v>-1.2632855205696319E-2</v>
      </c>
      <c r="O5347">
        <v>0.14652298177456019</v>
      </c>
      <c r="P5347">
        <v>0</v>
      </c>
      <c r="Q5347">
        <v>1.5675574688800279E-5</v>
      </c>
      <c r="R5347">
        <v>0.71113235883250414</v>
      </c>
      <c r="S5347">
        <v>0.12975072595621201</v>
      </c>
      <c r="T5347" t="s">
        <v>64</v>
      </c>
    </row>
    <row r="5348" spans="1:20" x14ac:dyDescent="0.3">
      <c r="A5348" s="2">
        <v>45688</v>
      </c>
      <c r="B5348" t="s">
        <v>62</v>
      </c>
      <c r="C5348" t="s">
        <v>68</v>
      </c>
      <c r="D5348">
        <v>35</v>
      </c>
      <c r="E5348">
        <v>111345.57</v>
      </c>
      <c r="F5348">
        <v>-13914.55</v>
      </c>
      <c r="G5348">
        <v>-1123.78</v>
      </c>
      <c r="H5348">
        <v>857.39738199999999</v>
      </c>
      <c r="I5348">
        <v>0</v>
      </c>
      <c r="J5348">
        <v>73.349999999999994</v>
      </c>
      <c r="K5348">
        <v>96818.03</v>
      </c>
      <c r="L5348">
        <v>79854.48</v>
      </c>
      <c r="M5348">
        <v>-0.12496725285074201</v>
      </c>
      <c r="N5348">
        <v>-1.009272304232669E-2</v>
      </c>
      <c r="O5348">
        <v>9.0665149260526351E-2</v>
      </c>
      <c r="P5348">
        <v>0</v>
      </c>
      <c r="Q5348">
        <v>6.5875993090699512E-4</v>
      </c>
      <c r="R5348">
        <v>0.82478934966968442</v>
      </c>
      <c r="S5348">
        <v>0.13047254596657959</v>
      </c>
      <c r="T5348" t="s">
        <v>64</v>
      </c>
    </row>
    <row r="5349" spans="1:20" x14ac:dyDescent="0.3">
      <c r="A5349" s="2">
        <v>45688</v>
      </c>
      <c r="B5349" t="s">
        <v>62</v>
      </c>
      <c r="C5349" t="s">
        <v>68</v>
      </c>
      <c r="D5349">
        <v>36</v>
      </c>
      <c r="E5349">
        <v>64626.259999999987</v>
      </c>
      <c r="F5349">
        <v>-12285.28</v>
      </c>
      <c r="G5349">
        <v>-730.35</v>
      </c>
      <c r="H5349">
        <v>251.61794599999999</v>
      </c>
      <c r="I5349">
        <v>0</v>
      </c>
      <c r="J5349">
        <v>829.21</v>
      </c>
      <c r="K5349">
        <v>51259.82</v>
      </c>
      <c r="L5349">
        <v>47985.740000000013</v>
      </c>
      <c r="M5349">
        <v>-0.1900973381408734</v>
      </c>
      <c r="N5349">
        <v>-1.1301133625866639E-2</v>
      </c>
      <c r="O5349">
        <v>4.584202143914274E-2</v>
      </c>
      <c r="P5349">
        <v>0</v>
      </c>
      <c r="Q5349">
        <v>1.283085235011279E-2</v>
      </c>
      <c r="R5349">
        <v>0.9361277507412239</v>
      </c>
      <c r="S5349">
        <v>0.20682676051499799</v>
      </c>
      <c r="T5349" t="s">
        <v>64</v>
      </c>
    </row>
    <row r="5350" spans="1:20" x14ac:dyDescent="0.3">
      <c r="A5350" s="2">
        <v>45688</v>
      </c>
      <c r="B5350" t="s">
        <v>62</v>
      </c>
      <c r="C5350" t="s">
        <v>68</v>
      </c>
      <c r="D5350">
        <v>37</v>
      </c>
      <c r="E5350">
        <v>79230.37</v>
      </c>
      <c r="F5350">
        <v>-2147.14</v>
      </c>
      <c r="G5350">
        <v>-131.12</v>
      </c>
      <c r="H5350">
        <v>0</v>
      </c>
      <c r="I5350">
        <v>0</v>
      </c>
      <c r="J5350">
        <v>11.19</v>
      </c>
      <c r="K5350">
        <v>77300.210000000006</v>
      </c>
      <c r="L5350">
        <v>64752.81</v>
      </c>
      <c r="M5350">
        <v>-2.7099961794953119E-2</v>
      </c>
      <c r="N5350">
        <v>-1.6549209602328E-3</v>
      </c>
      <c r="O5350">
        <v>0</v>
      </c>
      <c r="P5350">
        <v>0</v>
      </c>
      <c r="Q5350">
        <v>1.412337213621494E-4</v>
      </c>
      <c r="R5350">
        <v>0.8376796130308054</v>
      </c>
      <c r="S5350">
        <v>2.436136547134627E-2</v>
      </c>
      <c r="T5350" t="s">
        <v>64</v>
      </c>
    </row>
    <row r="5351" spans="1:20" x14ac:dyDescent="0.3">
      <c r="A5351" s="2">
        <v>45688</v>
      </c>
      <c r="B5351" t="s">
        <v>62</v>
      </c>
      <c r="C5351" t="s">
        <v>68</v>
      </c>
      <c r="D5351">
        <v>38</v>
      </c>
      <c r="E5351">
        <v>37000.61</v>
      </c>
      <c r="F5351">
        <v>-190.55</v>
      </c>
      <c r="G5351">
        <v>-11.26</v>
      </c>
      <c r="H5351">
        <v>0</v>
      </c>
      <c r="I5351">
        <v>0</v>
      </c>
      <c r="J5351">
        <v>0</v>
      </c>
      <c r="K5351">
        <v>36581.18</v>
      </c>
      <c r="L5351">
        <v>36790.11</v>
      </c>
      <c r="M5351">
        <v>-5.1499150959943632E-3</v>
      </c>
      <c r="N5351">
        <v>-3.0431930716817918E-4</v>
      </c>
      <c r="O5351">
        <v>0</v>
      </c>
      <c r="P5351">
        <v>0</v>
      </c>
      <c r="Q5351">
        <v>0</v>
      </c>
      <c r="R5351">
        <v>1.0057114067944231</v>
      </c>
      <c r="S5351">
        <v>1.1335759059107411E-2</v>
      </c>
      <c r="T5351" t="s">
        <v>64</v>
      </c>
    </row>
    <row r="5352" spans="1:20" x14ac:dyDescent="0.3">
      <c r="A5352" s="2">
        <v>45688</v>
      </c>
      <c r="B5352" t="s">
        <v>62</v>
      </c>
      <c r="C5352" t="s">
        <v>68</v>
      </c>
      <c r="D5352">
        <v>39</v>
      </c>
      <c r="E5352">
        <v>44667.55</v>
      </c>
      <c r="F5352">
        <v>-729.23</v>
      </c>
      <c r="G5352">
        <v>-185.01</v>
      </c>
      <c r="H5352">
        <v>0</v>
      </c>
      <c r="I5352">
        <v>0</v>
      </c>
      <c r="J5352">
        <v>0.03</v>
      </c>
      <c r="K5352">
        <v>43901.81</v>
      </c>
      <c r="L5352">
        <v>43566.46</v>
      </c>
      <c r="M5352">
        <v>-1.6325721916693441E-2</v>
      </c>
      <c r="N5352">
        <v>-4.1419330140112899E-3</v>
      </c>
      <c r="O5352">
        <v>0</v>
      </c>
      <c r="P5352">
        <v>0</v>
      </c>
      <c r="Q5352">
        <v>6.7162850883919083E-7</v>
      </c>
      <c r="R5352">
        <v>0.9923613627775254</v>
      </c>
      <c r="S5352">
        <v>1.7143093811950689E-2</v>
      </c>
      <c r="T5352" t="s">
        <v>64</v>
      </c>
    </row>
    <row r="5353" spans="1:20" x14ac:dyDescent="0.3">
      <c r="A5353" s="2">
        <v>45688</v>
      </c>
      <c r="B5353" t="s">
        <v>62</v>
      </c>
      <c r="C5353" t="s">
        <v>68</v>
      </c>
      <c r="D5353">
        <v>40</v>
      </c>
      <c r="E5353">
        <v>44856.57</v>
      </c>
      <c r="F5353">
        <v>-804.68000000000006</v>
      </c>
      <c r="G5353">
        <v>-58.849999999999987</v>
      </c>
      <c r="H5353">
        <v>0</v>
      </c>
      <c r="I5353">
        <v>0</v>
      </c>
      <c r="J5353">
        <v>0.04</v>
      </c>
      <c r="K5353">
        <v>44032.91</v>
      </c>
      <c r="L5353">
        <v>43706.68</v>
      </c>
      <c r="M5353">
        <v>-1.7938955207676379E-2</v>
      </c>
      <c r="N5353">
        <v>-1.311959429800361E-3</v>
      </c>
      <c r="O5353">
        <v>0</v>
      </c>
      <c r="P5353">
        <v>0</v>
      </c>
      <c r="Q5353">
        <v>8.9173113325428134E-7</v>
      </c>
      <c r="R5353">
        <v>0.99259122324643079</v>
      </c>
      <c r="S5353">
        <v>1.8362081630405449E-2</v>
      </c>
      <c r="T5353" t="s">
        <v>64</v>
      </c>
    </row>
    <row r="5354" spans="1:20" x14ac:dyDescent="0.3">
      <c r="A5354" s="2">
        <v>45688</v>
      </c>
      <c r="B5354" t="s">
        <v>62</v>
      </c>
      <c r="C5354" t="s">
        <v>68</v>
      </c>
      <c r="D5354">
        <v>41</v>
      </c>
      <c r="E5354">
        <v>58939.07</v>
      </c>
      <c r="F5354">
        <v>-312.37</v>
      </c>
      <c r="G5354">
        <v>-126.5</v>
      </c>
      <c r="H5354">
        <v>0</v>
      </c>
      <c r="I5354">
        <v>0</v>
      </c>
      <c r="J5354">
        <v>0</v>
      </c>
      <c r="K5354">
        <v>58557.69</v>
      </c>
      <c r="L5354">
        <v>58510.790000000008</v>
      </c>
      <c r="M5354">
        <v>-5.2998800286465329E-3</v>
      </c>
      <c r="N5354">
        <v>-2.1462842898606989E-3</v>
      </c>
      <c r="O5354">
        <v>0</v>
      </c>
      <c r="P5354">
        <v>0</v>
      </c>
      <c r="Q5354">
        <v>0</v>
      </c>
      <c r="R5354">
        <v>0.99919908042820693</v>
      </c>
      <c r="S5354">
        <v>6.4707502171309694E-3</v>
      </c>
      <c r="T5354" t="s">
        <v>64</v>
      </c>
    </row>
    <row r="5355" spans="1:20" x14ac:dyDescent="0.3">
      <c r="A5355" s="2">
        <v>45688</v>
      </c>
      <c r="B5355" t="s">
        <v>62</v>
      </c>
      <c r="C5355" t="s">
        <v>68</v>
      </c>
      <c r="D5355">
        <v>42</v>
      </c>
      <c r="E5355">
        <v>29631.71</v>
      </c>
      <c r="F5355">
        <v>-161.79</v>
      </c>
      <c r="G5355">
        <v>0</v>
      </c>
      <c r="H5355">
        <v>0</v>
      </c>
      <c r="I5355">
        <v>0</v>
      </c>
      <c r="J5355">
        <v>0</v>
      </c>
      <c r="K5355">
        <v>29469.919999999998</v>
      </c>
      <c r="L5355">
        <v>29499.16</v>
      </c>
      <c r="M5355">
        <v>-5.4600291377041683E-3</v>
      </c>
      <c r="N5355">
        <v>0</v>
      </c>
      <c r="O5355">
        <v>0</v>
      </c>
      <c r="P5355">
        <v>0</v>
      </c>
      <c r="Q5355">
        <v>0</v>
      </c>
      <c r="R5355">
        <v>1.0009921981464489</v>
      </c>
      <c r="S5355">
        <v>5.460029137704321E-3</v>
      </c>
      <c r="T5355" t="s">
        <v>64</v>
      </c>
    </row>
    <row r="5356" spans="1:20" x14ac:dyDescent="0.3">
      <c r="A5356" s="2">
        <v>45688</v>
      </c>
      <c r="B5356" t="s">
        <v>62</v>
      </c>
      <c r="C5356" t="s">
        <v>68</v>
      </c>
      <c r="D5356">
        <v>43</v>
      </c>
      <c r="E5356">
        <v>7309.97</v>
      </c>
      <c r="F5356">
        <v>-31.54</v>
      </c>
      <c r="G5356">
        <v>-124.25</v>
      </c>
      <c r="H5356">
        <v>0</v>
      </c>
      <c r="I5356">
        <v>0</v>
      </c>
      <c r="J5356">
        <v>0</v>
      </c>
      <c r="K5356">
        <v>6925.1600000000008</v>
      </c>
      <c r="L5356">
        <v>6925.1600000000008</v>
      </c>
      <c r="M5356">
        <v>-4.3146551901033789E-3</v>
      </c>
      <c r="N5356">
        <v>-1.6997333778387601E-2</v>
      </c>
      <c r="O5356">
        <v>0</v>
      </c>
      <c r="P5356">
        <v>0</v>
      </c>
      <c r="Q5356">
        <v>0</v>
      </c>
      <c r="R5356">
        <v>1</v>
      </c>
      <c r="S5356">
        <v>5.2641802907535798E-2</v>
      </c>
      <c r="T5356" t="s">
        <v>64</v>
      </c>
    </row>
    <row r="5357" spans="1:20" x14ac:dyDescent="0.3">
      <c r="A5357" s="2">
        <v>45688</v>
      </c>
      <c r="B5357" t="s">
        <v>62</v>
      </c>
      <c r="C5357" t="s">
        <v>68</v>
      </c>
      <c r="D5357">
        <v>44</v>
      </c>
      <c r="E5357">
        <v>22026.36</v>
      </c>
      <c r="F5357">
        <v>375.4</v>
      </c>
      <c r="G5357">
        <v>-15.7</v>
      </c>
      <c r="H5357">
        <v>0</v>
      </c>
      <c r="I5357">
        <v>0</v>
      </c>
      <c r="J5357">
        <v>0</v>
      </c>
      <c r="K5357">
        <v>21947.08</v>
      </c>
      <c r="L5357">
        <v>22057.26</v>
      </c>
      <c r="M5357">
        <v>1.7043215492709651E-2</v>
      </c>
      <c r="N5357">
        <v>-7.1278232081923676E-4</v>
      </c>
      <c r="O5357">
        <v>0</v>
      </c>
      <c r="P5357">
        <v>0</v>
      </c>
      <c r="Q5357">
        <v>0</v>
      </c>
      <c r="R5357">
        <v>1.005020257820175</v>
      </c>
      <c r="S5357">
        <v>3.599323719397978E-3</v>
      </c>
      <c r="T5357" t="s">
        <v>64</v>
      </c>
    </row>
    <row r="5358" spans="1:20" x14ac:dyDescent="0.3">
      <c r="A5358" s="2">
        <v>45688</v>
      </c>
      <c r="B5358" t="s">
        <v>62</v>
      </c>
      <c r="C5358" t="s">
        <v>68</v>
      </c>
      <c r="D5358">
        <v>45</v>
      </c>
      <c r="E5358">
        <v>22968.59</v>
      </c>
      <c r="F5358">
        <v>-30.64</v>
      </c>
      <c r="G5358">
        <v>0</v>
      </c>
      <c r="H5358">
        <v>0</v>
      </c>
      <c r="I5358">
        <v>0</v>
      </c>
      <c r="J5358">
        <v>0</v>
      </c>
      <c r="K5358">
        <v>22937.95</v>
      </c>
      <c r="L5358">
        <v>22949.24</v>
      </c>
      <c r="M5358">
        <v>-1.3339956871536299E-3</v>
      </c>
      <c r="N5358">
        <v>0</v>
      </c>
      <c r="O5358">
        <v>0</v>
      </c>
      <c r="P5358">
        <v>0</v>
      </c>
      <c r="Q5358">
        <v>0</v>
      </c>
      <c r="R5358">
        <v>1.000492197428279</v>
      </c>
      <c r="S5358">
        <v>1.333995687153605E-3</v>
      </c>
      <c r="T5358" t="s">
        <v>64</v>
      </c>
    </row>
    <row r="5359" spans="1:20" x14ac:dyDescent="0.3">
      <c r="A5359" s="2">
        <v>45688</v>
      </c>
      <c r="B5359" t="s">
        <v>62</v>
      </c>
      <c r="C5359" t="s">
        <v>68</v>
      </c>
      <c r="D5359">
        <v>46</v>
      </c>
      <c r="E5359">
        <v>20445.71</v>
      </c>
      <c r="F5359">
        <v>-2.1800000000000002</v>
      </c>
      <c r="G5359">
        <v>-34.44</v>
      </c>
      <c r="H5359">
        <v>0</v>
      </c>
      <c r="I5359">
        <v>0</v>
      </c>
      <c r="J5359">
        <v>0</v>
      </c>
      <c r="K5359">
        <v>20459.78</v>
      </c>
      <c r="L5359">
        <v>20459.78</v>
      </c>
      <c r="M5359">
        <v>-1.0662383453546E-4</v>
      </c>
      <c r="N5359">
        <v>-1.6844609455969001E-3</v>
      </c>
      <c r="O5359">
        <v>0</v>
      </c>
      <c r="P5359">
        <v>0</v>
      </c>
      <c r="Q5359">
        <v>0</v>
      </c>
      <c r="R5359">
        <v>1</v>
      </c>
      <c r="S5359">
        <v>-6.8816392289628044E-4</v>
      </c>
      <c r="T5359" t="s">
        <v>64</v>
      </c>
    </row>
    <row r="5360" spans="1:20" x14ac:dyDescent="0.3">
      <c r="A5360" s="2">
        <v>45688</v>
      </c>
      <c r="B5360" t="s">
        <v>62</v>
      </c>
      <c r="C5360" t="s">
        <v>68</v>
      </c>
      <c r="D5360">
        <v>47</v>
      </c>
      <c r="E5360">
        <v>9664.51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9664.51</v>
      </c>
      <c r="L5360">
        <v>9664.51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1</v>
      </c>
      <c r="S5360">
        <v>0</v>
      </c>
      <c r="T5360" t="s">
        <v>64</v>
      </c>
    </row>
    <row r="5361" spans="1:20" x14ac:dyDescent="0.3">
      <c r="A5361" s="2">
        <v>45688</v>
      </c>
      <c r="B5361" t="s">
        <v>62</v>
      </c>
      <c r="C5361" t="s">
        <v>68</v>
      </c>
      <c r="D5361">
        <v>48</v>
      </c>
      <c r="E5361">
        <v>14161.29</v>
      </c>
      <c r="F5361">
        <v>-76.02</v>
      </c>
      <c r="G5361">
        <v>-26.99</v>
      </c>
      <c r="H5361">
        <v>6.8388000000000004E-2</v>
      </c>
      <c r="I5361">
        <v>0</v>
      </c>
      <c r="J5361">
        <v>0</v>
      </c>
      <c r="K5361">
        <v>14097.57</v>
      </c>
      <c r="L5361">
        <v>14098.05</v>
      </c>
      <c r="M5361">
        <v>-5.3681550197757404E-3</v>
      </c>
      <c r="N5361">
        <v>-1.905899815624142E-3</v>
      </c>
      <c r="O5361">
        <v>5.6860183527566822E-5</v>
      </c>
      <c r="P5361">
        <v>0</v>
      </c>
      <c r="Q5361">
        <v>0</v>
      </c>
      <c r="R5361">
        <v>1.000034048421111</v>
      </c>
      <c r="S5361">
        <v>4.4995900797173962E-3</v>
      </c>
      <c r="T5361" t="s">
        <v>64</v>
      </c>
    </row>
    <row r="5362" spans="1:20" x14ac:dyDescent="0.3">
      <c r="A5362" s="2">
        <v>45688</v>
      </c>
      <c r="B5362" t="s">
        <v>62</v>
      </c>
      <c r="C5362" t="s">
        <v>70</v>
      </c>
      <c r="D5362">
        <v>20</v>
      </c>
      <c r="E5362">
        <v>1065646.1200000001</v>
      </c>
      <c r="F5362">
        <v>-92946.92</v>
      </c>
      <c r="G5362">
        <v>-27340.25</v>
      </c>
      <c r="H5362">
        <v>25385.388460999999</v>
      </c>
      <c r="I5362">
        <v>0</v>
      </c>
      <c r="J5362">
        <v>165.71</v>
      </c>
      <c r="K5362">
        <v>959184.71</v>
      </c>
      <c r="L5362">
        <v>280540.42</v>
      </c>
      <c r="M5362">
        <v>-8.7221187461368518E-2</v>
      </c>
      <c r="N5362">
        <v>-2.565603110345863E-2</v>
      </c>
      <c r="O5362">
        <v>0.28048005001961301</v>
      </c>
      <c r="P5362">
        <v>0</v>
      </c>
      <c r="Q5362">
        <v>1.5550190338984199E-4</v>
      </c>
      <c r="R5362">
        <v>0.29247799414984421</v>
      </c>
      <c r="S5362">
        <v>9.9903155467783181E-2</v>
      </c>
      <c r="T5362" t="s">
        <v>64</v>
      </c>
    </row>
    <row r="5363" spans="1:20" x14ac:dyDescent="0.3">
      <c r="A5363" s="2">
        <v>45688</v>
      </c>
      <c r="B5363" t="s">
        <v>62</v>
      </c>
      <c r="C5363" t="s">
        <v>70</v>
      </c>
      <c r="D5363">
        <v>21</v>
      </c>
      <c r="E5363">
        <v>516495.78</v>
      </c>
      <c r="F5363">
        <v>-60959.81</v>
      </c>
      <c r="G5363">
        <v>-14422.85</v>
      </c>
      <c r="H5363">
        <v>12544.754833000001</v>
      </c>
      <c r="I5363">
        <v>0</v>
      </c>
      <c r="J5363">
        <v>95.42</v>
      </c>
      <c r="K5363">
        <v>444431.58</v>
      </c>
      <c r="L5363">
        <v>124841.33</v>
      </c>
      <c r="M5363">
        <v>-0.1180257658639534</v>
      </c>
      <c r="N5363">
        <v>-2.7924429508407601E-2</v>
      </c>
      <c r="O5363">
        <v>0.28597401400028172</v>
      </c>
      <c r="P5363">
        <v>0</v>
      </c>
      <c r="Q5363">
        <v>1.8474497507027071E-4</v>
      </c>
      <c r="R5363">
        <v>0.28090112318301053</v>
      </c>
      <c r="S5363">
        <v>0.13952524452377901</v>
      </c>
      <c r="T5363" t="s">
        <v>64</v>
      </c>
    </row>
    <row r="5364" spans="1:20" x14ac:dyDescent="0.3">
      <c r="A5364" s="2">
        <v>45688</v>
      </c>
      <c r="B5364" t="s">
        <v>62</v>
      </c>
      <c r="C5364" t="s">
        <v>70</v>
      </c>
      <c r="D5364">
        <v>22</v>
      </c>
      <c r="E5364">
        <v>484433.42</v>
      </c>
      <c r="F5364">
        <v>-47692.740000000013</v>
      </c>
      <c r="G5364">
        <v>-12087.22</v>
      </c>
      <c r="H5364">
        <v>11292.840254999999</v>
      </c>
      <c r="I5364">
        <v>0</v>
      </c>
      <c r="J5364">
        <v>1393.13</v>
      </c>
      <c r="K5364">
        <v>431859.71</v>
      </c>
      <c r="L5364">
        <v>137274.22</v>
      </c>
      <c r="M5364">
        <v>-9.8450556941343983E-2</v>
      </c>
      <c r="N5364">
        <v>-2.4951251298888501E-2</v>
      </c>
      <c r="O5364">
        <v>0.27447339796124542</v>
      </c>
      <c r="P5364">
        <v>0</v>
      </c>
      <c r="Q5364">
        <v>2.8757925082873101E-3</v>
      </c>
      <c r="R5364">
        <v>0.31786762418749359</v>
      </c>
      <c r="S5364">
        <v>0.10852618302015569</v>
      </c>
      <c r="T5364" t="s">
        <v>64</v>
      </c>
    </row>
    <row r="5365" spans="1:20" x14ac:dyDescent="0.3">
      <c r="A5365" s="2">
        <v>45688</v>
      </c>
      <c r="B5365" t="s">
        <v>62</v>
      </c>
      <c r="C5365" t="s">
        <v>70</v>
      </c>
      <c r="D5365">
        <v>23</v>
      </c>
      <c r="E5365">
        <v>504159.64</v>
      </c>
      <c r="F5365">
        <v>-60624.45</v>
      </c>
      <c r="G5365">
        <v>-12670.39</v>
      </c>
      <c r="H5365">
        <v>11112.334787</v>
      </c>
      <c r="I5365">
        <v>0</v>
      </c>
      <c r="J5365">
        <v>582.12</v>
      </c>
      <c r="K5365">
        <v>433489.76</v>
      </c>
      <c r="L5365">
        <v>150917.9</v>
      </c>
      <c r="M5365">
        <v>-0.12024851890167169</v>
      </c>
      <c r="N5365">
        <v>-2.5131702331428189E-2</v>
      </c>
      <c r="O5365">
        <v>0.2595185536006272</v>
      </c>
      <c r="P5365">
        <v>0</v>
      </c>
      <c r="Q5365">
        <v>1.154634274175537E-3</v>
      </c>
      <c r="R5365">
        <v>0.34814640142825981</v>
      </c>
      <c r="S5365">
        <v>0.1401736164362542</v>
      </c>
      <c r="T5365" t="s">
        <v>64</v>
      </c>
    </row>
    <row r="5366" spans="1:20" x14ac:dyDescent="0.3">
      <c r="A5366" s="2">
        <v>45688</v>
      </c>
      <c r="B5366" t="s">
        <v>62</v>
      </c>
      <c r="C5366" t="s">
        <v>70</v>
      </c>
      <c r="D5366">
        <v>24</v>
      </c>
      <c r="E5366">
        <v>514878.06</v>
      </c>
      <c r="F5366">
        <v>-66435.679999999993</v>
      </c>
      <c r="G5366">
        <v>-11776.87</v>
      </c>
      <c r="H5366">
        <v>10944.687683</v>
      </c>
      <c r="I5366">
        <v>0</v>
      </c>
      <c r="J5366">
        <v>421.61</v>
      </c>
      <c r="K5366">
        <v>442922.96</v>
      </c>
      <c r="L5366">
        <v>167252.54</v>
      </c>
      <c r="M5366">
        <v>-0.1290318721291018</v>
      </c>
      <c r="N5366">
        <v>-2.2873124560794059E-2</v>
      </c>
      <c r="O5366">
        <v>0.25028231171141829</v>
      </c>
      <c r="P5366">
        <v>0</v>
      </c>
      <c r="Q5366">
        <v>8.1885407974074487E-4</v>
      </c>
      <c r="R5366">
        <v>0.37761090551729359</v>
      </c>
      <c r="S5366">
        <v>0.1397517307301849</v>
      </c>
      <c r="T5366" t="s">
        <v>64</v>
      </c>
    </row>
    <row r="5367" spans="1:20" x14ac:dyDescent="0.3">
      <c r="A5367" s="2">
        <v>45688</v>
      </c>
      <c r="B5367" t="s">
        <v>62</v>
      </c>
      <c r="C5367" t="s">
        <v>70</v>
      </c>
      <c r="D5367">
        <v>25</v>
      </c>
      <c r="E5367">
        <v>415213.26</v>
      </c>
      <c r="F5367">
        <v>-36436.870000000003</v>
      </c>
      <c r="G5367">
        <v>-9252.83</v>
      </c>
      <c r="H5367">
        <v>8479.0548180000005</v>
      </c>
      <c r="I5367">
        <v>0</v>
      </c>
      <c r="J5367">
        <v>592.1</v>
      </c>
      <c r="K5367">
        <v>375506.77</v>
      </c>
      <c r="L5367">
        <v>155845.62</v>
      </c>
      <c r="M5367">
        <v>-8.7754591459819939E-2</v>
      </c>
      <c r="N5367">
        <v>-2.2284524342984609E-2</v>
      </c>
      <c r="O5367">
        <v>0.24044037643334451</v>
      </c>
      <c r="P5367">
        <v>0</v>
      </c>
      <c r="Q5367">
        <v>1.426014188467873E-3</v>
      </c>
      <c r="R5367">
        <v>0.41502745742773162</v>
      </c>
      <c r="S5367">
        <v>9.5629147296500086E-2</v>
      </c>
      <c r="T5367" t="s">
        <v>64</v>
      </c>
    </row>
    <row r="5368" spans="1:20" x14ac:dyDescent="0.3">
      <c r="A5368" s="2">
        <v>45688</v>
      </c>
      <c r="B5368" t="s">
        <v>62</v>
      </c>
      <c r="C5368" t="s">
        <v>70</v>
      </c>
      <c r="D5368">
        <v>26</v>
      </c>
      <c r="E5368">
        <v>389010.65</v>
      </c>
      <c r="F5368">
        <v>-26224.37</v>
      </c>
      <c r="G5368">
        <v>-8766.94</v>
      </c>
      <c r="H5368">
        <v>8734.2720969999991</v>
      </c>
      <c r="I5368">
        <v>0</v>
      </c>
      <c r="J5368">
        <v>131.74</v>
      </c>
      <c r="K5368">
        <v>361061.2</v>
      </c>
      <c r="L5368">
        <v>132102.29</v>
      </c>
      <c r="M5368">
        <v>-6.7412987279397096E-2</v>
      </c>
      <c r="N5368">
        <v>-2.2536503820653749E-2</v>
      </c>
      <c r="O5368">
        <v>0.26436039777922488</v>
      </c>
      <c r="P5368">
        <v>0</v>
      </c>
      <c r="Q5368">
        <v>3.3865396744279358E-4</v>
      </c>
      <c r="R5368">
        <v>0.36587229533386578</v>
      </c>
      <c r="S5368">
        <v>7.1847518827569401E-2</v>
      </c>
      <c r="T5368" t="s">
        <v>64</v>
      </c>
    </row>
    <row r="5369" spans="1:20" x14ac:dyDescent="0.3">
      <c r="A5369" s="2">
        <v>45688</v>
      </c>
      <c r="B5369" t="s">
        <v>62</v>
      </c>
      <c r="C5369" t="s">
        <v>70</v>
      </c>
      <c r="D5369">
        <v>27</v>
      </c>
      <c r="E5369">
        <v>313072.71999999997</v>
      </c>
      <c r="F5369">
        <v>-22896.85</v>
      </c>
      <c r="G5369">
        <v>-6812.44</v>
      </c>
      <c r="H5369">
        <v>6787.1384340000004</v>
      </c>
      <c r="I5369">
        <v>0</v>
      </c>
      <c r="J5369">
        <v>67.78</v>
      </c>
      <c r="K5369">
        <v>287530.88</v>
      </c>
      <c r="L5369">
        <v>108852.82</v>
      </c>
      <c r="M5369">
        <v>-7.3135883573631072E-2</v>
      </c>
      <c r="N5369">
        <v>-2.175992849201297E-2</v>
      </c>
      <c r="O5369">
        <v>0.2552540558679558</v>
      </c>
      <c r="P5369">
        <v>0</v>
      </c>
      <c r="Q5369">
        <v>2.1649922101165501E-4</v>
      </c>
      <c r="R5369">
        <v>0.37857784179563603</v>
      </c>
      <c r="S5369">
        <v>8.1584368002424565E-2</v>
      </c>
      <c r="T5369" t="s">
        <v>64</v>
      </c>
    </row>
    <row r="5370" spans="1:20" x14ac:dyDescent="0.3">
      <c r="A5370" s="2">
        <v>45688</v>
      </c>
      <c r="B5370" t="s">
        <v>62</v>
      </c>
      <c r="C5370" t="s">
        <v>70</v>
      </c>
      <c r="D5370">
        <v>28</v>
      </c>
      <c r="E5370">
        <v>275566.56</v>
      </c>
      <c r="F5370">
        <v>-20211.64</v>
      </c>
      <c r="G5370">
        <v>-5527.4500000000007</v>
      </c>
      <c r="H5370">
        <v>5349.069649</v>
      </c>
      <c r="I5370">
        <v>0</v>
      </c>
      <c r="J5370">
        <v>96.8</v>
      </c>
      <c r="K5370">
        <v>254979.96</v>
      </c>
      <c r="L5370">
        <v>119590.75</v>
      </c>
      <c r="M5370">
        <v>-7.3345764449793904E-2</v>
      </c>
      <c r="N5370">
        <v>-2.0058493309202691E-2</v>
      </c>
      <c r="O5370">
        <v>0.22855088567759829</v>
      </c>
      <c r="P5370">
        <v>0</v>
      </c>
      <c r="Q5370">
        <v>3.512762941918642E-4</v>
      </c>
      <c r="R5370">
        <v>0.46902019280260288</v>
      </c>
      <c r="S5370">
        <v>7.4706452045560159E-2</v>
      </c>
      <c r="T5370" t="s">
        <v>64</v>
      </c>
    </row>
    <row r="5371" spans="1:20" x14ac:dyDescent="0.3">
      <c r="A5371" s="2">
        <v>45688</v>
      </c>
      <c r="B5371" t="s">
        <v>62</v>
      </c>
      <c r="C5371" t="s">
        <v>71</v>
      </c>
      <c r="D5371">
        <v>10</v>
      </c>
      <c r="E5371">
        <v>4219411.9400000004</v>
      </c>
      <c r="F5371">
        <v>-280325.52</v>
      </c>
      <c r="G5371">
        <v>-120368.15</v>
      </c>
      <c r="H5371">
        <v>115617.516778</v>
      </c>
      <c r="I5371">
        <v>0</v>
      </c>
      <c r="J5371">
        <v>514.66</v>
      </c>
      <c r="K5371">
        <v>3814867.65</v>
      </c>
      <c r="L5371">
        <v>846579.73</v>
      </c>
      <c r="M5371">
        <v>-6.6437106399239124E-2</v>
      </c>
      <c r="N5371">
        <v>-2.8527233584118829E-2</v>
      </c>
      <c r="O5371">
        <v>0.32262861258530362</v>
      </c>
      <c r="P5371">
        <v>0</v>
      </c>
      <c r="Q5371">
        <v>1.219743431829981E-4</v>
      </c>
      <c r="R5371">
        <v>0.22191588481450991</v>
      </c>
      <c r="S5371">
        <v>9.587693634862314E-2</v>
      </c>
      <c r="T5371" t="s">
        <v>64</v>
      </c>
    </row>
    <row r="5372" spans="1:20" x14ac:dyDescent="0.3">
      <c r="A5372" s="2">
        <v>45688</v>
      </c>
      <c r="B5372" t="s">
        <v>62</v>
      </c>
      <c r="C5372" t="s">
        <v>71</v>
      </c>
      <c r="D5372">
        <v>11</v>
      </c>
      <c r="E5372">
        <v>3242528.17</v>
      </c>
      <c r="F5372">
        <v>-242521.76</v>
      </c>
      <c r="G5372">
        <v>-94318.61</v>
      </c>
      <c r="H5372">
        <v>88918.652870999998</v>
      </c>
      <c r="I5372">
        <v>0</v>
      </c>
      <c r="J5372">
        <v>1344.28</v>
      </c>
      <c r="K5372">
        <v>2903069.06</v>
      </c>
      <c r="L5372">
        <v>682606.11</v>
      </c>
      <c r="M5372">
        <v>-7.4794033323695081E-2</v>
      </c>
      <c r="N5372">
        <v>-2.9087984762211021E-2</v>
      </c>
      <c r="O5372">
        <v>0.32287936266872902</v>
      </c>
      <c r="P5372">
        <v>0</v>
      </c>
      <c r="Q5372">
        <v>4.1457773981343709E-4</v>
      </c>
      <c r="R5372">
        <v>0.23513257724568221</v>
      </c>
      <c r="S5372">
        <v>0.1046896409846764</v>
      </c>
      <c r="T5372" t="s">
        <v>64</v>
      </c>
    </row>
    <row r="5373" spans="1:20" x14ac:dyDescent="0.3">
      <c r="A5373" s="2">
        <v>45688</v>
      </c>
      <c r="B5373" t="s">
        <v>62</v>
      </c>
      <c r="C5373" t="s">
        <v>71</v>
      </c>
      <c r="D5373">
        <v>12</v>
      </c>
      <c r="E5373">
        <v>2932687.44</v>
      </c>
      <c r="F5373">
        <v>-195616.47</v>
      </c>
      <c r="G5373">
        <v>-83117.86</v>
      </c>
      <c r="H5373">
        <v>79376.096359999996</v>
      </c>
      <c r="I5373">
        <v>0</v>
      </c>
      <c r="J5373">
        <v>1967.39</v>
      </c>
      <c r="K5373">
        <v>2663441.04</v>
      </c>
      <c r="L5373">
        <v>717304.41</v>
      </c>
      <c r="M5373">
        <v>-6.670212015502068E-2</v>
      </c>
      <c r="N5373">
        <v>-2.8341874714067721E-2</v>
      </c>
      <c r="O5373">
        <v>0.31868023469219903</v>
      </c>
      <c r="P5373">
        <v>0</v>
      </c>
      <c r="Q5373">
        <v>6.7084885118204069E-4</v>
      </c>
      <c r="R5373">
        <v>0.26931491977010308</v>
      </c>
      <c r="S5373">
        <v>9.1808760909072501E-2</v>
      </c>
      <c r="T5373" t="s">
        <v>64</v>
      </c>
    </row>
    <row r="5374" spans="1:20" x14ac:dyDescent="0.3">
      <c r="A5374" s="2">
        <v>45688</v>
      </c>
      <c r="B5374" t="s">
        <v>62</v>
      </c>
      <c r="C5374" t="s">
        <v>71</v>
      </c>
      <c r="D5374">
        <v>13</v>
      </c>
      <c r="E5374">
        <v>2314732.12</v>
      </c>
      <c r="F5374">
        <v>-154362.53</v>
      </c>
      <c r="G5374">
        <v>-64855.12</v>
      </c>
      <c r="H5374">
        <v>61525.808055999987</v>
      </c>
      <c r="I5374">
        <v>0</v>
      </c>
      <c r="J5374">
        <v>1167.22</v>
      </c>
      <c r="K5374">
        <v>2112925.9</v>
      </c>
      <c r="L5374">
        <v>549230.56999999995</v>
      </c>
      <c r="M5374">
        <v>-6.66869952968899E-2</v>
      </c>
      <c r="N5374">
        <v>-2.8018412774260891E-2</v>
      </c>
      <c r="O5374">
        <v>0.31295922582707231</v>
      </c>
      <c r="P5374">
        <v>0</v>
      </c>
      <c r="Q5374">
        <v>5.0425705415968393E-4</v>
      </c>
      <c r="R5374">
        <v>0.25993839632520938</v>
      </c>
      <c r="S5374">
        <v>8.7183401593787763E-2</v>
      </c>
      <c r="T5374" t="s">
        <v>64</v>
      </c>
    </row>
    <row r="5375" spans="1:20" x14ac:dyDescent="0.3">
      <c r="A5375" s="2">
        <v>45688</v>
      </c>
      <c r="B5375" t="s">
        <v>62</v>
      </c>
      <c r="C5375" t="s">
        <v>71</v>
      </c>
      <c r="D5375">
        <v>14</v>
      </c>
      <c r="E5375">
        <v>2523128.44</v>
      </c>
      <c r="F5375">
        <v>-152867.65</v>
      </c>
      <c r="G5375">
        <v>-65651.899999999994</v>
      </c>
      <c r="H5375">
        <v>63123.096770999997</v>
      </c>
      <c r="I5375">
        <v>0</v>
      </c>
      <c r="J5375">
        <v>1502.24</v>
      </c>
      <c r="K5375">
        <v>2322055.1800000002</v>
      </c>
      <c r="L5375">
        <v>599996.31999999995</v>
      </c>
      <c r="M5375">
        <v>-6.0586551035824408E-2</v>
      </c>
      <c r="N5375">
        <v>-2.6020038837182621E-2</v>
      </c>
      <c r="O5375">
        <v>0.29456429842125781</v>
      </c>
      <c r="P5375">
        <v>0</v>
      </c>
      <c r="Q5375">
        <v>5.9538784319675781E-4</v>
      </c>
      <c r="R5375">
        <v>0.25839020759187992</v>
      </c>
      <c r="S5375">
        <v>7.969204294649393E-2</v>
      </c>
      <c r="T5375" t="s">
        <v>64</v>
      </c>
    </row>
    <row r="5376" spans="1:20" x14ac:dyDescent="0.3">
      <c r="A5376" s="2">
        <v>45688</v>
      </c>
      <c r="B5376" t="s">
        <v>62</v>
      </c>
      <c r="C5376" t="s">
        <v>71</v>
      </c>
      <c r="D5376">
        <v>15</v>
      </c>
      <c r="E5376">
        <v>2021330.09</v>
      </c>
      <c r="F5376">
        <v>-132376.69</v>
      </c>
      <c r="G5376">
        <v>-52389.1</v>
      </c>
      <c r="H5376">
        <v>49893.348386999998</v>
      </c>
      <c r="I5376">
        <v>0</v>
      </c>
      <c r="J5376">
        <v>856.65</v>
      </c>
      <c r="K5376">
        <v>1851301.38</v>
      </c>
      <c r="L5376">
        <v>506843</v>
      </c>
      <c r="M5376">
        <v>-6.5489892351031101E-2</v>
      </c>
      <c r="N5376">
        <v>-2.591813195636938E-2</v>
      </c>
      <c r="O5376">
        <v>0.29062741587428947</v>
      </c>
      <c r="P5376">
        <v>0</v>
      </c>
      <c r="Q5376">
        <v>4.2380509954215341E-4</v>
      </c>
      <c r="R5376">
        <v>0.27377660140889648</v>
      </c>
      <c r="S5376">
        <v>8.411724084115324E-2</v>
      </c>
      <c r="T5376" t="s">
        <v>64</v>
      </c>
    </row>
    <row r="5377" spans="1:20" x14ac:dyDescent="0.3">
      <c r="A5377" s="2">
        <v>45688</v>
      </c>
      <c r="B5377" t="s">
        <v>62</v>
      </c>
      <c r="C5377" t="s">
        <v>71</v>
      </c>
      <c r="D5377">
        <v>16</v>
      </c>
      <c r="E5377">
        <v>1550087.45</v>
      </c>
      <c r="F5377">
        <v>-105591.49</v>
      </c>
      <c r="G5377">
        <v>-43263.73</v>
      </c>
      <c r="H5377">
        <v>40441.648707</v>
      </c>
      <c r="I5377">
        <v>0</v>
      </c>
      <c r="J5377">
        <v>32.04</v>
      </c>
      <c r="K5377">
        <v>1415875.14</v>
      </c>
      <c r="L5377">
        <v>365137.85</v>
      </c>
      <c r="M5377">
        <v>-6.8119698666033318E-2</v>
      </c>
      <c r="N5377">
        <v>-2.7910509178046689E-2</v>
      </c>
      <c r="O5377">
        <v>0.30718770046947791</v>
      </c>
      <c r="P5377">
        <v>0</v>
      </c>
      <c r="Q5377">
        <v>2.0669801565066531E-5</v>
      </c>
      <c r="R5377">
        <v>0.2578884533561342</v>
      </c>
      <c r="S5377">
        <v>8.6583702100162335E-2</v>
      </c>
      <c r="T5377" t="s">
        <v>64</v>
      </c>
    </row>
    <row r="5378" spans="1:20" x14ac:dyDescent="0.3">
      <c r="A5378" s="2">
        <v>45688</v>
      </c>
      <c r="B5378" t="s">
        <v>62</v>
      </c>
      <c r="C5378" t="s">
        <v>71</v>
      </c>
      <c r="D5378">
        <v>17</v>
      </c>
      <c r="E5378">
        <v>1282363.19</v>
      </c>
      <c r="F5378">
        <v>-94613.56</v>
      </c>
      <c r="G5378">
        <v>-32958.980000000003</v>
      </c>
      <c r="H5378">
        <v>31391.400957999998</v>
      </c>
      <c r="I5378">
        <v>0</v>
      </c>
      <c r="J5378">
        <v>329.25</v>
      </c>
      <c r="K5378">
        <v>1167920.47</v>
      </c>
      <c r="L5378">
        <v>352708.14</v>
      </c>
      <c r="M5378">
        <v>-7.3780626844100222E-2</v>
      </c>
      <c r="N5378">
        <v>-2.570175146714871E-2</v>
      </c>
      <c r="O5378">
        <v>0.28822445428624333</v>
      </c>
      <c r="P5378">
        <v>0</v>
      </c>
      <c r="Q5378">
        <v>2.5675253513788091E-4</v>
      </c>
      <c r="R5378">
        <v>0.30199671044381993</v>
      </c>
      <c r="S5378">
        <v>8.9243609682838745E-2</v>
      </c>
      <c r="T5378" t="s">
        <v>64</v>
      </c>
    </row>
    <row r="5379" spans="1:20" x14ac:dyDescent="0.3">
      <c r="A5379" s="2">
        <v>45688</v>
      </c>
      <c r="B5379" t="s">
        <v>62</v>
      </c>
      <c r="C5379" t="s">
        <v>71</v>
      </c>
      <c r="D5379">
        <v>18</v>
      </c>
      <c r="E5379">
        <v>1059387.3500000001</v>
      </c>
      <c r="F5379">
        <v>-80779.39</v>
      </c>
      <c r="G5379">
        <v>-26677.200000000001</v>
      </c>
      <c r="H5379">
        <v>25556.716153000001</v>
      </c>
      <c r="I5379">
        <v>0</v>
      </c>
      <c r="J5379">
        <v>244.18</v>
      </c>
      <c r="K5379">
        <v>970395.22</v>
      </c>
      <c r="L5379">
        <v>294978.83</v>
      </c>
      <c r="M5379">
        <v>-7.6251042642712305E-2</v>
      </c>
      <c r="N5379">
        <v>-2.5181724135180581E-2</v>
      </c>
      <c r="O5379">
        <v>0.28404126445970201</v>
      </c>
      <c r="P5379">
        <v>0</v>
      </c>
      <c r="Q5379">
        <v>2.30491708250056E-4</v>
      </c>
      <c r="R5379">
        <v>0.30397803278544588</v>
      </c>
      <c r="S5379">
        <v>8.4003391205303812E-2</v>
      </c>
      <c r="T5379" t="s">
        <v>64</v>
      </c>
    </row>
    <row r="5380" spans="1:20" x14ac:dyDescent="0.3">
      <c r="A5380" s="2">
        <v>45688</v>
      </c>
      <c r="B5380" t="s">
        <v>62</v>
      </c>
      <c r="C5380" t="s">
        <v>71</v>
      </c>
      <c r="D5380">
        <v>19</v>
      </c>
      <c r="E5380">
        <v>1442912.73</v>
      </c>
      <c r="F5380">
        <v>-115578.9</v>
      </c>
      <c r="G5380">
        <v>-35790.629999999997</v>
      </c>
      <c r="H5380">
        <v>33560.734181</v>
      </c>
      <c r="I5380">
        <v>0</v>
      </c>
      <c r="J5380">
        <v>351.12</v>
      </c>
      <c r="K5380">
        <v>1289050.08</v>
      </c>
      <c r="L5380">
        <v>396228.98</v>
      </c>
      <c r="M5380">
        <v>-8.0101102164369983E-2</v>
      </c>
      <c r="N5380">
        <v>-2.4804431519569441E-2</v>
      </c>
      <c r="O5380">
        <v>0.27385618801288453</v>
      </c>
      <c r="P5380">
        <v>0</v>
      </c>
      <c r="Q5380">
        <v>2.4334112015215231E-4</v>
      </c>
      <c r="R5380">
        <v>0.30738059455378169</v>
      </c>
      <c r="S5380">
        <v>0.10663337206817761</v>
      </c>
      <c r="T5380" t="s">
        <v>64</v>
      </c>
    </row>
    <row r="5381" spans="1:20" x14ac:dyDescent="0.3">
      <c r="A5381" s="2">
        <v>45688</v>
      </c>
      <c r="B5381" t="s">
        <v>62</v>
      </c>
      <c r="C5381" t="s">
        <v>73</v>
      </c>
      <c r="D5381">
        <v>9</v>
      </c>
      <c r="E5381">
        <v>4621550.32</v>
      </c>
      <c r="F5381">
        <v>-304410.86</v>
      </c>
      <c r="G5381">
        <v>-139643.17000000001</v>
      </c>
      <c r="H5381">
        <v>132337.59255199999</v>
      </c>
      <c r="I5381">
        <v>0</v>
      </c>
      <c r="J5381">
        <v>461.48</v>
      </c>
      <c r="K5381">
        <v>4159683.55</v>
      </c>
      <c r="L5381">
        <v>790124.89</v>
      </c>
      <c r="M5381">
        <v>-6.5867693505931579E-2</v>
      </c>
      <c r="N5381">
        <v>-3.021565499258699E-2</v>
      </c>
      <c r="O5381">
        <v>0.33715275622809587</v>
      </c>
      <c r="P5381">
        <v>0</v>
      </c>
      <c r="Q5381">
        <v>9.9853938191026774E-5</v>
      </c>
      <c r="R5381">
        <v>0.18994831710215071</v>
      </c>
      <c r="S5381">
        <v>9.9937626558180587E-2</v>
      </c>
      <c r="T5381" t="s">
        <v>64</v>
      </c>
    </row>
    <row r="5382" spans="1:20" x14ac:dyDescent="0.3">
      <c r="A5382" s="2">
        <v>45688</v>
      </c>
      <c r="B5382" t="s">
        <v>62</v>
      </c>
      <c r="C5382" t="s">
        <v>74</v>
      </c>
      <c r="D5382">
        <v>8</v>
      </c>
      <c r="E5382">
        <v>5633043.8600000003</v>
      </c>
      <c r="F5382">
        <v>-353121.65</v>
      </c>
      <c r="G5382">
        <v>-169643.46</v>
      </c>
      <c r="H5382">
        <v>162511.981249</v>
      </c>
      <c r="I5382">
        <v>0</v>
      </c>
      <c r="J5382">
        <v>780.31</v>
      </c>
      <c r="K5382">
        <v>5009752.62</v>
      </c>
      <c r="L5382">
        <v>978528.84</v>
      </c>
      <c r="M5382">
        <v>-6.2687537817253905E-2</v>
      </c>
      <c r="N5382">
        <v>-3.0115771191598709E-2</v>
      </c>
      <c r="O5382">
        <v>0.33968269530881667</v>
      </c>
      <c r="P5382">
        <v>0</v>
      </c>
      <c r="Q5382">
        <v>1.3852368619760751E-4</v>
      </c>
      <c r="R5382">
        <v>0.19532478232428169</v>
      </c>
      <c r="S5382">
        <v>0.11064910117706769</v>
      </c>
      <c r="T5382" t="s">
        <v>64</v>
      </c>
    </row>
    <row r="5383" spans="1:20" x14ac:dyDescent="0.3">
      <c r="A5383" s="2">
        <v>45688</v>
      </c>
      <c r="B5383" t="s">
        <v>62</v>
      </c>
      <c r="C5383" t="s">
        <v>75</v>
      </c>
      <c r="D5383">
        <v>7</v>
      </c>
      <c r="E5383">
        <v>7372611.6100000003</v>
      </c>
      <c r="F5383">
        <v>-451620.74999999988</v>
      </c>
      <c r="G5383">
        <v>-227925.83</v>
      </c>
      <c r="H5383">
        <v>217707.50105200001</v>
      </c>
      <c r="I5383">
        <v>0</v>
      </c>
      <c r="J5383">
        <v>512.73</v>
      </c>
      <c r="K5383">
        <v>6129288.2200000007</v>
      </c>
      <c r="L5383">
        <v>886618.57000000007</v>
      </c>
      <c r="M5383">
        <v>-6.1256549766901383E-2</v>
      </c>
      <c r="N5383">
        <v>-3.0915209162903402E-2</v>
      </c>
      <c r="O5383">
        <v>0.34768280087413078</v>
      </c>
      <c r="P5383">
        <v>0</v>
      </c>
      <c r="Q5383">
        <v>6.9545234053092892E-5</v>
      </c>
      <c r="R5383">
        <v>0.14465277829600909</v>
      </c>
      <c r="S5383">
        <v>0.1686408366220718</v>
      </c>
      <c r="T5383" t="s">
        <v>64</v>
      </c>
    </row>
    <row r="5384" spans="1:20" x14ac:dyDescent="0.3">
      <c r="A5384" s="2">
        <v>45688</v>
      </c>
      <c r="B5384" t="s">
        <v>62</v>
      </c>
      <c r="C5384" t="s">
        <v>76</v>
      </c>
      <c r="D5384">
        <v>6</v>
      </c>
      <c r="E5384">
        <v>8151797.9000000004</v>
      </c>
      <c r="F5384">
        <v>-482630.71</v>
      </c>
      <c r="G5384">
        <v>-271804.57</v>
      </c>
      <c r="H5384">
        <v>261525.52009400001</v>
      </c>
      <c r="I5384">
        <v>0</v>
      </c>
      <c r="J5384">
        <v>590.72</v>
      </c>
      <c r="K5384">
        <v>7655517.3500000006</v>
      </c>
      <c r="L5384">
        <v>917021.76</v>
      </c>
      <c r="M5384">
        <v>-5.9205431233765003E-2</v>
      </c>
      <c r="N5384">
        <v>-3.3342898503408679E-2</v>
      </c>
      <c r="O5384">
        <v>0.37773901281695837</v>
      </c>
      <c r="P5384">
        <v>0</v>
      </c>
      <c r="Q5384">
        <v>7.2464995728120294E-5</v>
      </c>
      <c r="R5384">
        <v>0.1197857333573935</v>
      </c>
      <c r="S5384">
        <v>6.0879888840227478E-2</v>
      </c>
      <c r="T5384" t="s">
        <v>64</v>
      </c>
    </row>
    <row r="5385" spans="1:20" x14ac:dyDescent="0.3">
      <c r="A5385" s="2">
        <v>45688</v>
      </c>
      <c r="B5385" t="s">
        <v>62</v>
      </c>
      <c r="C5385" t="s">
        <v>77</v>
      </c>
      <c r="D5385">
        <v>5</v>
      </c>
      <c r="E5385">
        <v>8644857.8300000001</v>
      </c>
      <c r="F5385">
        <v>-485646.68</v>
      </c>
      <c r="G5385">
        <v>-297996.14</v>
      </c>
      <c r="H5385">
        <v>293701.06471599999</v>
      </c>
      <c r="I5385">
        <v>0</v>
      </c>
      <c r="J5385">
        <v>254.75</v>
      </c>
      <c r="K5385">
        <v>8154787.9299999997</v>
      </c>
      <c r="L5385">
        <v>808622.07</v>
      </c>
      <c r="M5385">
        <v>-5.6177520735468237E-2</v>
      </c>
      <c r="N5385">
        <v>-3.4470912750684299E-2</v>
      </c>
      <c r="O5385">
        <v>0.40001735706202451</v>
      </c>
      <c r="P5385">
        <v>0</v>
      </c>
      <c r="Q5385">
        <v>2.9468385138266639E-5</v>
      </c>
      <c r="R5385">
        <v>9.9159178257134634E-2</v>
      </c>
      <c r="S5385">
        <v>5.6689179815002273E-2</v>
      </c>
      <c r="T5385" t="s">
        <v>64</v>
      </c>
    </row>
    <row r="5386" spans="1:20" x14ac:dyDescent="0.3">
      <c r="A5386" s="2">
        <v>45688</v>
      </c>
      <c r="B5386" t="s">
        <v>62</v>
      </c>
      <c r="C5386" t="s">
        <v>78</v>
      </c>
      <c r="D5386">
        <v>4</v>
      </c>
      <c r="E5386">
        <v>8238459.04</v>
      </c>
      <c r="F5386">
        <v>-460393.91</v>
      </c>
      <c r="G5386">
        <v>-295983.28999999998</v>
      </c>
      <c r="H5386">
        <v>290823.36160399998</v>
      </c>
      <c r="I5386">
        <v>0</v>
      </c>
      <c r="J5386">
        <v>161.72</v>
      </c>
      <c r="K5386">
        <v>7770788.209999999</v>
      </c>
      <c r="L5386">
        <v>580715.88</v>
      </c>
      <c r="M5386">
        <v>-5.5883498086797552E-2</v>
      </c>
      <c r="N5386">
        <v>-3.592702088617776E-2</v>
      </c>
      <c r="O5386">
        <v>0.41563726071739548</v>
      </c>
      <c r="P5386">
        <v>0</v>
      </c>
      <c r="Q5386">
        <v>1.9629884571229231E-5</v>
      </c>
      <c r="R5386">
        <v>7.4730627615444953E-2</v>
      </c>
      <c r="S5386">
        <v>5.676678462918E-2</v>
      </c>
      <c r="T5386" t="s">
        <v>64</v>
      </c>
    </row>
    <row r="5387" spans="1:20" x14ac:dyDescent="0.3">
      <c r="A5387" s="2">
        <v>45688</v>
      </c>
      <c r="B5387" t="s">
        <v>62</v>
      </c>
      <c r="C5387" t="s">
        <v>79</v>
      </c>
      <c r="D5387">
        <v>3</v>
      </c>
      <c r="E5387">
        <v>9577400.3499999996</v>
      </c>
      <c r="F5387">
        <v>-464981.98</v>
      </c>
      <c r="G5387">
        <v>-352117.72</v>
      </c>
      <c r="H5387">
        <v>357694.09015300003</v>
      </c>
      <c r="I5387">
        <v>0</v>
      </c>
      <c r="J5387">
        <v>248.87</v>
      </c>
      <c r="K5387">
        <v>9118625.1699999999</v>
      </c>
      <c r="L5387">
        <v>492544.81</v>
      </c>
      <c r="M5387">
        <v>-4.854991573992206E-2</v>
      </c>
      <c r="N5387">
        <v>-3.6765479893507841E-2</v>
      </c>
      <c r="O5387">
        <v>0.43973931282674678</v>
      </c>
      <c r="P5387">
        <v>0</v>
      </c>
      <c r="Q5387">
        <v>2.5985130714515871E-5</v>
      </c>
      <c r="R5387">
        <v>5.4015249099223582E-2</v>
      </c>
      <c r="S5387">
        <v>4.7901848438443917E-2</v>
      </c>
      <c r="T5387" t="s">
        <v>64</v>
      </c>
    </row>
    <row r="5388" spans="1:20" x14ac:dyDescent="0.3">
      <c r="A5388" s="2">
        <v>45688</v>
      </c>
      <c r="B5388" t="s">
        <v>62</v>
      </c>
      <c r="C5388" t="s">
        <v>80</v>
      </c>
      <c r="D5388">
        <v>2</v>
      </c>
      <c r="E5388">
        <v>9744388.7799999993</v>
      </c>
      <c r="F5388">
        <v>-510551.99</v>
      </c>
      <c r="G5388">
        <v>-392011.11</v>
      </c>
      <c r="H5388">
        <v>378803.07806199999</v>
      </c>
      <c r="I5388">
        <v>0</v>
      </c>
      <c r="J5388">
        <v>221.84</v>
      </c>
      <c r="K5388">
        <v>9220183.5899999999</v>
      </c>
      <c r="L5388">
        <v>280568.51</v>
      </c>
      <c r="M5388">
        <v>-5.2394460189015571E-2</v>
      </c>
      <c r="N5388">
        <v>-4.0229420115563172E-2</v>
      </c>
      <c r="O5388">
        <v>0.45770964793409802</v>
      </c>
      <c r="P5388">
        <v>0</v>
      </c>
      <c r="Q5388">
        <v>2.2765922523054339E-5</v>
      </c>
      <c r="R5388">
        <v>3.0429818155063439E-2</v>
      </c>
      <c r="S5388">
        <v>5.3795594760741833E-2</v>
      </c>
      <c r="T5388" t="s">
        <v>64</v>
      </c>
    </row>
    <row r="5389" spans="1:20" x14ac:dyDescent="0.3">
      <c r="A5389" s="2">
        <v>45688</v>
      </c>
      <c r="B5389" t="s">
        <v>62</v>
      </c>
      <c r="C5389" t="s">
        <v>81</v>
      </c>
      <c r="D5389">
        <v>1</v>
      </c>
      <c r="E5389">
        <v>9860198.209999999</v>
      </c>
      <c r="F5389">
        <v>-424024.38</v>
      </c>
      <c r="G5389">
        <v>-307710.21999999997</v>
      </c>
      <c r="H5389">
        <v>389044.56724399998</v>
      </c>
      <c r="I5389">
        <v>0</v>
      </c>
      <c r="J5389">
        <v>944.44</v>
      </c>
      <c r="K5389">
        <v>9516614.7100000009</v>
      </c>
      <c r="L5389">
        <v>82215.83</v>
      </c>
      <c r="M5389">
        <v>-4.3003636536430238E-2</v>
      </c>
      <c r="N5389">
        <v>-3.1207305720074369E-2</v>
      </c>
      <c r="O5389">
        <v>0.46456328119588131</v>
      </c>
      <c r="P5389">
        <v>0</v>
      </c>
      <c r="Q5389">
        <v>9.5783064385274674E-5</v>
      </c>
      <c r="R5389">
        <v>8.639188672165966E-3</v>
      </c>
      <c r="S5389">
        <v>3.4845496275271948E-2</v>
      </c>
      <c r="T5389" t="s">
        <v>64</v>
      </c>
    </row>
    <row r="5390" spans="1:20" x14ac:dyDescent="0.3">
      <c r="A5390" s="2">
        <v>45688</v>
      </c>
      <c r="B5390" t="s">
        <v>62</v>
      </c>
      <c r="C5390" t="s">
        <v>82</v>
      </c>
      <c r="D5390">
        <v>0</v>
      </c>
      <c r="E5390">
        <v>154279.56</v>
      </c>
      <c r="F5390">
        <v>-228062.13</v>
      </c>
      <c r="G5390">
        <v>-44525.03</v>
      </c>
      <c r="H5390">
        <v>177927.46212499999</v>
      </c>
      <c r="I5390">
        <v>0</v>
      </c>
      <c r="J5390">
        <v>0</v>
      </c>
      <c r="K5390">
        <v>9472322.3399999999</v>
      </c>
      <c r="L5390">
        <v>1829.26</v>
      </c>
      <c r="M5390">
        <v>-1.478239437550898</v>
      </c>
      <c r="N5390">
        <v>-0.2885996693275506</v>
      </c>
      <c r="O5390">
        <v>13.578936682429379</v>
      </c>
      <c r="P5390">
        <v>0</v>
      </c>
      <c r="Q5390">
        <v>0</v>
      </c>
      <c r="R5390">
        <v>1.9311631660541651E-4</v>
      </c>
      <c r="S5390">
        <v>-60.397130896665757</v>
      </c>
      <c r="T5390" t="s">
        <v>64</v>
      </c>
    </row>
    <row r="5391" spans="1:20" x14ac:dyDescent="0.3">
      <c r="A5391" s="2">
        <v>45688</v>
      </c>
      <c r="B5391" t="s">
        <v>72</v>
      </c>
      <c r="C5391" t="s">
        <v>71</v>
      </c>
      <c r="D5391">
        <v>10</v>
      </c>
      <c r="E5391">
        <v>548237.4</v>
      </c>
      <c r="F5391">
        <v>-2166.63</v>
      </c>
      <c r="G5391">
        <v>-5796.58</v>
      </c>
      <c r="H5391">
        <v>7428.08</v>
      </c>
      <c r="I5391">
        <v>0</v>
      </c>
      <c r="J5391">
        <v>0</v>
      </c>
      <c r="K5391">
        <v>547702.27</v>
      </c>
      <c r="L5391">
        <v>96355.8</v>
      </c>
      <c r="M5391">
        <v>-3.951992330329889E-3</v>
      </c>
      <c r="N5391">
        <v>-1.057312033071804E-2</v>
      </c>
      <c r="O5391">
        <v>0.15952879466614869</v>
      </c>
      <c r="P5391">
        <v>0</v>
      </c>
      <c r="Q5391">
        <v>0</v>
      </c>
      <c r="R5391">
        <v>0.1759273336588508</v>
      </c>
      <c r="S5391">
        <v>9.7609174419695667E-4</v>
      </c>
      <c r="T5391" t="s">
        <v>64</v>
      </c>
    </row>
    <row r="5392" spans="1:20" x14ac:dyDescent="0.3">
      <c r="A5392" s="2">
        <v>45688</v>
      </c>
      <c r="B5392" t="s">
        <v>72</v>
      </c>
      <c r="C5392" t="s">
        <v>71</v>
      </c>
      <c r="D5392">
        <v>11</v>
      </c>
      <c r="E5392">
        <v>408705.33</v>
      </c>
      <c r="F5392">
        <v>-33008.81</v>
      </c>
      <c r="G5392">
        <v>-5751.12</v>
      </c>
      <c r="H5392">
        <v>5467.37</v>
      </c>
      <c r="I5392">
        <v>0</v>
      </c>
      <c r="J5392">
        <v>0</v>
      </c>
      <c r="K5392">
        <v>375479.35</v>
      </c>
      <c r="L5392">
        <v>36221.410000000003</v>
      </c>
      <c r="M5392">
        <v>-8.0764324752016309E-2</v>
      </c>
      <c r="N5392">
        <v>-1.4071556150246439E-2</v>
      </c>
      <c r="O5392">
        <v>0.1575068095653295</v>
      </c>
      <c r="P5392">
        <v>0</v>
      </c>
      <c r="Q5392">
        <v>0</v>
      </c>
      <c r="R5392">
        <v>9.6467115967895437E-2</v>
      </c>
      <c r="S5392">
        <v>8.1295685573760393E-2</v>
      </c>
      <c r="T5392" t="s">
        <v>64</v>
      </c>
    </row>
    <row r="5393" spans="1:20" x14ac:dyDescent="0.3">
      <c r="A5393" s="2">
        <v>45688</v>
      </c>
      <c r="B5393" t="s">
        <v>72</v>
      </c>
      <c r="C5393" t="s">
        <v>71</v>
      </c>
      <c r="D5393">
        <v>12</v>
      </c>
      <c r="E5393">
        <v>478100.14</v>
      </c>
      <c r="F5393">
        <v>-5632.59</v>
      </c>
      <c r="G5393">
        <v>-6224.55</v>
      </c>
      <c r="H5393">
        <v>6803.96</v>
      </c>
      <c r="I5393">
        <v>0</v>
      </c>
      <c r="J5393">
        <v>0</v>
      </c>
      <c r="K5393">
        <v>473046.96</v>
      </c>
      <c r="L5393">
        <v>55560.38</v>
      </c>
      <c r="M5393">
        <v>-1.178119295258939E-2</v>
      </c>
      <c r="N5393">
        <v>-1.30193436044591E-2</v>
      </c>
      <c r="O5393">
        <v>0.1675614274772726</v>
      </c>
      <c r="P5393">
        <v>0</v>
      </c>
      <c r="Q5393">
        <v>0</v>
      </c>
      <c r="R5393">
        <v>0.1174521447088467</v>
      </c>
      <c r="S5393">
        <v>1.056929203158161E-2</v>
      </c>
      <c r="T5393" t="s">
        <v>64</v>
      </c>
    </row>
    <row r="5394" spans="1:20" x14ac:dyDescent="0.3">
      <c r="A5394" s="2">
        <v>45688</v>
      </c>
      <c r="B5394" t="s">
        <v>72</v>
      </c>
      <c r="C5394" t="s">
        <v>71</v>
      </c>
      <c r="D5394">
        <v>13</v>
      </c>
      <c r="E5394">
        <v>380111.35</v>
      </c>
      <c r="F5394">
        <v>-4692.22</v>
      </c>
      <c r="G5394">
        <v>-5015.8999999999996</v>
      </c>
      <c r="H5394">
        <v>5039.95</v>
      </c>
      <c r="I5394">
        <v>0</v>
      </c>
      <c r="J5394">
        <v>0</v>
      </c>
      <c r="K5394">
        <v>375443.18</v>
      </c>
      <c r="L5394">
        <v>37025.22</v>
      </c>
      <c r="M5394">
        <v>-1.234433015483489E-2</v>
      </c>
      <c r="N5394">
        <v>-1.319587010490479E-2</v>
      </c>
      <c r="O5394">
        <v>0.1561156928731372</v>
      </c>
      <c r="P5394">
        <v>0</v>
      </c>
      <c r="Q5394">
        <v>0</v>
      </c>
      <c r="R5394">
        <v>9.8617372674075485E-2</v>
      </c>
      <c r="S5394">
        <v>1.2281059221199221E-2</v>
      </c>
      <c r="T5394" t="s">
        <v>64</v>
      </c>
    </row>
    <row r="5395" spans="1:20" x14ac:dyDescent="0.3">
      <c r="A5395" s="2">
        <v>45688</v>
      </c>
      <c r="B5395" t="s">
        <v>72</v>
      </c>
      <c r="C5395" t="s">
        <v>71</v>
      </c>
      <c r="D5395">
        <v>14</v>
      </c>
      <c r="E5395">
        <v>51200.56</v>
      </c>
      <c r="F5395">
        <v>-825.15</v>
      </c>
      <c r="G5395">
        <v>-787.42</v>
      </c>
      <c r="H5395">
        <v>777.59</v>
      </c>
      <c r="I5395">
        <v>0</v>
      </c>
      <c r="J5395">
        <v>0</v>
      </c>
      <c r="K5395">
        <v>50365.58</v>
      </c>
      <c r="L5395">
        <v>0</v>
      </c>
      <c r="M5395">
        <v>-1.6116034668370811E-2</v>
      </c>
      <c r="N5395">
        <v>-1.537912866578022E-2</v>
      </c>
      <c r="O5395">
        <v>0.17881630906557119</v>
      </c>
      <c r="P5395">
        <v>0</v>
      </c>
      <c r="Q5395">
        <v>0</v>
      </c>
      <c r="R5395">
        <v>0</v>
      </c>
      <c r="S5395">
        <v>1.6308024755979152E-2</v>
      </c>
      <c r="T5395" t="s">
        <v>64</v>
      </c>
    </row>
    <row r="5396" spans="1:20" x14ac:dyDescent="0.3">
      <c r="A5396" s="2">
        <v>45688</v>
      </c>
      <c r="B5396" t="s">
        <v>72</v>
      </c>
      <c r="C5396" t="s">
        <v>73</v>
      </c>
      <c r="D5396">
        <v>9</v>
      </c>
      <c r="E5396">
        <v>463876.73</v>
      </c>
      <c r="F5396">
        <v>-5268.58</v>
      </c>
      <c r="G5396">
        <v>-6311.82</v>
      </c>
      <c r="H5396">
        <v>6243.16</v>
      </c>
      <c r="I5396">
        <v>0</v>
      </c>
      <c r="J5396">
        <v>0</v>
      </c>
      <c r="K5396">
        <v>458539.49</v>
      </c>
      <c r="L5396">
        <v>51468.4</v>
      </c>
      <c r="M5396">
        <v>-1.13577156586406E-2</v>
      </c>
      <c r="N5396">
        <v>-1.360667520442338E-2</v>
      </c>
      <c r="O5396">
        <v>0.15846488827656521</v>
      </c>
      <c r="P5396">
        <v>0</v>
      </c>
      <c r="Q5396">
        <v>0</v>
      </c>
      <c r="R5396">
        <v>0.112244203874349</v>
      </c>
      <c r="S5396">
        <v>1.150572911902692E-2</v>
      </c>
      <c r="T5396" t="s">
        <v>64</v>
      </c>
    </row>
    <row r="5397" spans="1:20" x14ac:dyDescent="0.3">
      <c r="A5397" s="2">
        <v>45688</v>
      </c>
      <c r="B5397" t="s">
        <v>72</v>
      </c>
      <c r="C5397" t="s">
        <v>74</v>
      </c>
      <c r="D5397">
        <v>8</v>
      </c>
      <c r="E5397">
        <v>691776.77999999991</v>
      </c>
      <c r="F5397">
        <v>-12587.9</v>
      </c>
      <c r="G5397">
        <v>-10968.66</v>
      </c>
      <c r="H5397">
        <v>11118.61</v>
      </c>
      <c r="I5397">
        <v>0</v>
      </c>
      <c r="J5397">
        <v>0</v>
      </c>
      <c r="K5397">
        <v>679338.83</v>
      </c>
      <c r="L5397">
        <v>15147.77</v>
      </c>
      <c r="M5397">
        <v>-1.8196476614898809E-2</v>
      </c>
      <c r="N5397">
        <v>-1.5855779374381429E-2</v>
      </c>
      <c r="O5397">
        <v>0.18924119732528791</v>
      </c>
      <c r="P5397">
        <v>0</v>
      </c>
      <c r="Q5397">
        <v>0</v>
      </c>
      <c r="R5397">
        <v>2.2297812712987419E-2</v>
      </c>
      <c r="S5397">
        <v>1.79797159424749E-2</v>
      </c>
      <c r="T5397" t="s">
        <v>64</v>
      </c>
    </row>
    <row r="5398" spans="1:20" x14ac:dyDescent="0.3">
      <c r="A5398" s="2">
        <v>45688</v>
      </c>
      <c r="B5398" t="s">
        <v>72</v>
      </c>
      <c r="C5398" t="s">
        <v>75</v>
      </c>
      <c r="D5398">
        <v>7</v>
      </c>
      <c r="E5398">
        <v>380204.97</v>
      </c>
      <c r="F5398">
        <v>-25060.52</v>
      </c>
      <c r="G5398">
        <v>-5859.98</v>
      </c>
      <c r="H5398">
        <v>5304.67</v>
      </c>
      <c r="I5398">
        <v>0</v>
      </c>
      <c r="J5398">
        <v>0</v>
      </c>
      <c r="K5398">
        <v>354589.14</v>
      </c>
      <c r="L5398">
        <v>14373.84</v>
      </c>
      <c r="M5398">
        <v>-6.5913183617773319E-2</v>
      </c>
      <c r="N5398">
        <v>-1.541268647803315E-2</v>
      </c>
      <c r="O5398">
        <v>0.16427510479498089</v>
      </c>
      <c r="P5398">
        <v>0</v>
      </c>
      <c r="Q5398">
        <v>0</v>
      </c>
      <c r="R5398">
        <v>4.0536605266591072E-2</v>
      </c>
      <c r="S5398">
        <v>6.737373790773965E-2</v>
      </c>
      <c r="T5398" t="s">
        <v>64</v>
      </c>
    </row>
    <row r="5399" spans="1:20" x14ac:dyDescent="0.3">
      <c r="A5399" s="2">
        <v>45688</v>
      </c>
      <c r="B5399" t="s">
        <v>72</v>
      </c>
      <c r="C5399" t="s">
        <v>76</v>
      </c>
      <c r="D5399">
        <v>6</v>
      </c>
      <c r="E5399">
        <v>673532.83000000007</v>
      </c>
      <c r="F5399">
        <v>-21671.75</v>
      </c>
      <c r="G5399">
        <v>-10491.33</v>
      </c>
      <c r="H5399">
        <v>9948.5383870000005</v>
      </c>
      <c r="I5399">
        <v>0</v>
      </c>
      <c r="J5399">
        <v>0</v>
      </c>
      <c r="K5399">
        <v>651296.01</v>
      </c>
      <c r="L5399">
        <v>54064.63</v>
      </c>
      <c r="M5399">
        <v>-3.2176234082012013E-2</v>
      </c>
      <c r="N5399">
        <v>-1.5576568108788399E-2</v>
      </c>
      <c r="O5399">
        <v>0.17391285364975709</v>
      </c>
      <c r="P5399">
        <v>0</v>
      </c>
      <c r="Q5399">
        <v>0</v>
      </c>
      <c r="R5399">
        <v>8.3010841721569889E-2</v>
      </c>
      <c r="S5399">
        <v>3.3015198383128649E-2</v>
      </c>
      <c r="T5399" t="s">
        <v>64</v>
      </c>
    </row>
    <row r="5400" spans="1:20" x14ac:dyDescent="0.3">
      <c r="A5400" s="2">
        <v>45688</v>
      </c>
      <c r="B5400" t="s">
        <v>72</v>
      </c>
      <c r="C5400" t="s">
        <v>77</v>
      </c>
      <c r="D5400">
        <v>5</v>
      </c>
      <c r="E5400">
        <v>782988.19000000006</v>
      </c>
      <c r="F5400">
        <v>-11425.3</v>
      </c>
      <c r="G5400">
        <v>-11482.13</v>
      </c>
      <c r="H5400">
        <v>11895.03</v>
      </c>
      <c r="I5400">
        <v>0</v>
      </c>
      <c r="J5400">
        <v>0</v>
      </c>
      <c r="K5400">
        <v>771975.79</v>
      </c>
      <c r="L5400">
        <v>61020.03</v>
      </c>
      <c r="M5400">
        <v>-1.459191868526139E-2</v>
      </c>
      <c r="N5400">
        <v>-1.466449960120088E-2</v>
      </c>
      <c r="O5400">
        <v>0.17887164490165669</v>
      </c>
      <c r="P5400">
        <v>0</v>
      </c>
      <c r="Q5400">
        <v>0</v>
      </c>
      <c r="R5400">
        <v>7.9043968464347816E-2</v>
      </c>
      <c r="S5400">
        <v>1.406457995234899E-2</v>
      </c>
      <c r="T5400" t="s">
        <v>64</v>
      </c>
    </row>
    <row r="5401" spans="1:20" x14ac:dyDescent="0.3">
      <c r="A5401" s="2">
        <v>45688</v>
      </c>
      <c r="B5401" t="s">
        <v>72</v>
      </c>
      <c r="C5401" t="s">
        <v>78</v>
      </c>
      <c r="D5401">
        <v>4</v>
      </c>
      <c r="E5401">
        <v>780786.68</v>
      </c>
      <c r="F5401">
        <v>-24554.22</v>
      </c>
      <c r="G5401">
        <v>-12182.07</v>
      </c>
      <c r="H5401">
        <v>13007.11</v>
      </c>
      <c r="I5401">
        <v>0</v>
      </c>
      <c r="J5401">
        <v>0</v>
      </c>
      <c r="K5401">
        <v>757057.5</v>
      </c>
      <c r="L5401">
        <v>31985.599999999999</v>
      </c>
      <c r="M5401">
        <v>-3.1448051854573132E-2</v>
      </c>
      <c r="N5401">
        <v>-1.5602302539279999E-2</v>
      </c>
      <c r="O5401">
        <v>0.19614605956797479</v>
      </c>
      <c r="P5401">
        <v>0</v>
      </c>
      <c r="Q5401">
        <v>0</v>
      </c>
      <c r="R5401">
        <v>4.2249895153274347E-2</v>
      </c>
      <c r="S5401">
        <v>3.039137399218958E-2</v>
      </c>
      <c r="T5401" t="s">
        <v>64</v>
      </c>
    </row>
    <row r="5402" spans="1:20" x14ac:dyDescent="0.3">
      <c r="A5402" s="2">
        <v>45688</v>
      </c>
      <c r="B5402" t="s">
        <v>72</v>
      </c>
      <c r="C5402" t="s">
        <v>79</v>
      </c>
      <c r="D5402">
        <v>3</v>
      </c>
      <c r="E5402">
        <v>623326.18999999994</v>
      </c>
      <c r="F5402">
        <v>-6250.52</v>
      </c>
      <c r="G5402">
        <v>-9855.61</v>
      </c>
      <c r="H5402">
        <v>10194.32</v>
      </c>
      <c r="I5402">
        <v>0</v>
      </c>
      <c r="J5402">
        <v>0</v>
      </c>
      <c r="K5402">
        <v>617414.38</v>
      </c>
      <c r="L5402">
        <v>14672.29</v>
      </c>
      <c r="M5402">
        <v>-1.002768710873515E-2</v>
      </c>
      <c r="N5402">
        <v>-1.5811320233471982E-2</v>
      </c>
      <c r="O5402">
        <v>0.19256353848086111</v>
      </c>
      <c r="P5402">
        <v>0</v>
      </c>
      <c r="Q5402">
        <v>0</v>
      </c>
      <c r="R5402">
        <v>2.376408855265082E-2</v>
      </c>
      <c r="S5402">
        <v>9.4842958547914375E-3</v>
      </c>
      <c r="T5402" t="s">
        <v>64</v>
      </c>
    </row>
    <row r="5403" spans="1:20" x14ac:dyDescent="0.3">
      <c r="A5403" s="2">
        <v>45688</v>
      </c>
      <c r="B5403" t="s">
        <v>72</v>
      </c>
      <c r="C5403" t="s">
        <v>80</v>
      </c>
      <c r="D5403">
        <v>2</v>
      </c>
      <c r="E5403">
        <v>790192.11</v>
      </c>
      <c r="F5403">
        <v>-7082.07</v>
      </c>
      <c r="G5403">
        <v>-13613.67</v>
      </c>
      <c r="H5403">
        <v>13378.16</v>
      </c>
      <c r="I5403">
        <v>0</v>
      </c>
      <c r="J5403">
        <v>0</v>
      </c>
      <c r="K5403">
        <v>782874.53</v>
      </c>
      <c r="L5403">
        <v>26357.98</v>
      </c>
      <c r="M5403">
        <v>-8.9624661020723181E-3</v>
      </c>
      <c r="N5403">
        <v>-1.7228304139862899E-2</v>
      </c>
      <c r="O5403">
        <v>0.19934018976890361</v>
      </c>
      <c r="P5403">
        <v>0</v>
      </c>
      <c r="Q5403">
        <v>0</v>
      </c>
      <c r="R5403">
        <v>3.366820478883123E-2</v>
      </c>
      <c r="S5403">
        <v>9.2605075492337655E-3</v>
      </c>
      <c r="T5403" t="s">
        <v>64</v>
      </c>
    </row>
    <row r="5404" spans="1:20" x14ac:dyDescent="0.3">
      <c r="A5404" s="2">
        <v>45688</v>
      </c>
      <c r="B5404" t="s">
        <v>72</v>
      </c>
      <c r="C5404" t="s">
        <v>81</v>
      </c>
      <c r="D5404">
        <v>1</v>
      </c>
      <c r="E5404">
        <v>78314.39</v>
      </c>
      <c r="F5404">
        <v>-593.35</v>
      </c>
      <c r="G5404">
        <v>-1192.74</v>
      </c>
      <c r="H5404">
        <v>1364.92</v>
      </c>
      <c r="I5404">
        <v>0</v>
      </c>
      <c r="J5404">
        <v>0</v>
      </c>
      <c r="K5404">
        <v>77893.22</v>
      </c>
      <c r="L5404">
        <v>0</v>
      </c>
      <c r="M5404">
        <v>-7.5765130776093642E-3</v>
      </c>
      <c r="N5404">
        <v>-1.523015118932804E-2</v>
      </c>
      <c r="O5404">
        <v>0.20520918643514319</v>
      </c>
      <c r="P5404">
        <v>0</v>
      </c>
      <c r="Q5404">
        <v>0</v>
      </c>
      <c r="R5404">
        <v>0</v>
      </c>
      <c r="S5404">
        <v>5.3779388436786431E-3</v>
      </c>
      <c r="T5404" t="s">
        <v>64</v>
      </c>
    </row>
    <row r="5405" spans="1:20" x14ac:dyDescent="0.3">
      <c r="A5405" s="2">
        <v>45688</v>
      </c>
      <c r="B5405" t="s">
        <v>72</v>
      </c>
      <c r="C5405" t="s">
        <v>82</v>
      </c>
      <c r="D5405">
        <v>0</v>
      </c>
      <c r="E5405">
        <v>0</v>
      </c>
      <c r="F5405">
        <v>0</v>
      </c>
      <c r="G5405">
        <v>0</v>
      </c>
      <c r="H5405">
        <v>524.27</v>
      </c>
      <c r="I5405">
        <v>0</v>
      </c>
      <c r="J5405">
        <v>0</v>
      </c>
      <c r="K5405">
        <v>67776.67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 t="s">
        <v>64</v>
      </c>
    </row>
    <row r="5406" spans="1:20" x14ac:dyDescent="0.3">
      <c r="A5406" s="2">
        <v>45688</v>
      </c>
      <c r="B5406" t="s">
        <v>67</v>
      </c>
      <c r="C5406" t="s">
        <v>66</v>
      </c>
      <c r="D5406">
        <v>58</v>
      </c>
      <c r="E5406">
        <v>1134.03</v>
      </c>
      <c r="F5406">
        <v>-373.63</v>
      </c>
      <c r="G5406">
        <v>-10.34</v>
      </c>
      <c r="H5406">
        <v>10.350654</v>
      </c>
      <c r="I5406">
        <v>0</v>
      </c>
      <c r="J5406">
        <v>0</v>
      </c>
      <c r="K5406">
        <v>760.4</v>
      </c>
      <c r="L5406">
        <v>0</v>
      </c>
      <c r="M5406">
        <v>-0.32947100164898641</v>
      </c>
      <c r="N5406">
        <v>-9.1179245698967404E-3</v>
      </c>
      <c r="O5406">
        <v>0.1074668249943891</v>
      </c>
      <c r="P5406">
        <v>0</v>
      </c>
      <c r="Q5406">
        <v>0</v>
      </c>
      <c r="R5406">
        <v>0</v>
      </c>
      <c r="S5406">
        <v>0.32947100164898641</v>
      </c>
      <c r="T5406" t="s">
        <v>64</v>
      </c>
    </row>
    <row r="5407" spans="1:20" x14ac:dyDescent="0.3">
      <c r="A5407" s="2">
        <v>45688</v>
      </c>
      <c r="B5407" t="s">
        <v>67</v>
      </c>
      <c r="C5407" t="s">
        <v>68</v>
      </c>
      <c r="D5407">
        <v>29</v>
      </c>
      <c r="E5407">
        <v>575224.67999999993</v>
      </c>
      <c r="F5407">
        <v>-35614.39</v>
      </c>
      <c r="G5407">
        <v>-7241.71</v>
      </c>
      <c r="H5407">
        <v>6714.7393380000003</v>
      </c>
      <c r="I5407">
        <v>0</v>
      </c>
      <c r="J5407">
        <v>0</v>
      </c>
      <c r="K5407">
        <v>539195.75</v>
      </c>
      <c r="L5407">
        <v>122305.45</v>
      </c>
      <c r="M5407">
        <v>-6.1913876852432687E-2</v>
      </c>
      <c r="N5407">
        <v>-1.2589358996209971E-2</v>
      </c>
      <c r="O5407">
        <v>0.13744306067079851</v>
      </c>
      <c r="P5407">
        <v>0</v>
      </c>
      <c r="Q5407">
        <v>0</v>
      </c>
      <c r="R5407">
        <v>0.22682940286528591</v>
      </c>
      <c r="S5407">
        <v>6.2634534387502189E-2</v>
      </c>
      <c r="T5407" t="s">
        <v>64</v>
      </c>
    </row>
    <row r="5408" spans="1:20" x14ac:dyDescent="0.3">
      <c r="A5408" s="2">
        <v>45688</v>
      </c>
      <c r="B5408" t="s">
        <v>67</v>
      </c>
      <c r="C5408" t="s">
        <v>68</v>
      </c>
      <c r="D5408">
        <v>30</v>
      </c>
      <c r="E5408">
        <v>408396.77</v>
      </c>
      <c r="F5408">
        <v>-17414.740000000002</v>
      </c>
      <c r="G5408">
        <v>-4941.9799999999996</v>
      </c>
      <c r="H5408">
        <v>5056.4058640000003</v>
      </c>
      <c r="I5408">
        <v>0</v>
      </c>
      <c r="J5408">
        <v>19.57</v>
      </c>
      <c r="K5408">
        <v>384845.28</v>
      </c>
      <c r="L5408">
        <v>67584.76999999999</v>
      </c>
      <c r="M5408">
        <v>-4.2641718248653142E-2</v>
      </c>
      <c r="N5408">
        <v>-1.210092822232654E-2</v>
      </c>
      <c r="O5408">
        <v>0.14577760079232621</v>
      </c>
      <c r="P5408">
        <v>0</v>
      </c>
      <c r="Q5408">
        <v>4.7919086137728257E-5</v>
      </c>
      <c r="R5408">
        <v>0.17561543173921729</v>
      </c>
      <c r="S5408">
        <v>5.7668159324570541E-2</v>
      </c>
      <c r="T5408" t="s">
        <v>64</v>
      </c>
    </row>
    <row r="5409" spans="1:20" x14ac:dyDescent="0.3">
      <c r="A5409" s="2">
        <v>45688</v>
      </c>
      <c r="B5409" t="s">
        <v>67</v>
      </c>
      <c r="C5409" t="s">
        <v>68</v>
      </c>
      <c r="D5409">
        <v>31</v>
      </c>
      <c r="E5409">
        <v>242804.96</v>
      </c>
      <c r="F5409">
        <v>-15779.12</v>
      </c>
      <c r="G5409">
        <v>-3018.71</v>
      </c>
      <c r="H5409">
        <v>3119.7694430000001</v>
      </c>
      <c r="I5409">
        <v>0</v>
      </c>
      <c r="J5409">
        <v>0</v>
      </c>
      <c r="K5409">
        <v>223555.92</v>
      </c>
      <c r="L5409">
        <v>23645.82</v>
      </c>
      <c r="M5409">
        <v>-6.4986810813090476E-2</v>
      </c>
      <c r="N5409">
        <v>-1.24326537645689E-2</v>
      </c>
      <c r="O5409">
        <v>0.15128508597281459</v>
      </c>
      <c r="P5409">
        <v>0</v>
      </c>
      <c r="Q5409">
        <v>0</v>
      </c>
      <c r="R5409">
        <v>0.1057713882056892</v>
      </c>
      <c r="S5409">
        <v>7.9277787405990424E-2</v>
      </c>
      <c r="T5409" t="s">
        <v>64</v>
      </c>
    </row>
    <row r="5410" spans="1:20" x14ac:dyDescent="0.3">
      <c r="A5410" s="2">
        <v>45688</v>
      </c>
      <c r="B5410" t="s">
        <v>67</v>
      </c>
      <c r="C5410" t="s">
        <v>68</v>
      </c>
      <c r="D5410">
        <v>32</v>
      </c>
      <c r="E5410">
        <v>584177.78</v>
      </c>
      <c r="F5410">
        <v>-33026.53</v>
      </c>
      <c r="G5410">
        <v>-6267.11</v>
      </c>
      <c r="H5410">
        <v>6663.0469730000004</v>
      </c>
      <c r="I5410">
        <v>0</v>
      </c>
      <c r="J5410">
        <v>0</v>
      </c>
      <c r="K5410">
        <v>544287.88</v>
      </c>
      <c r="L5410">
        <v>103656.2</v>
      </c>
      <c r="M5410">
        <v>-5.6535067116041282E-2</v>
      </c>
      <c r="N5410">
        <v>-1.072808691901975E-2</v>
      </c>
      <c r="O5410">
        <v>0.13429474274440351</v>
      </c>
      <c r="P5410">
        <v>0</v>
      </c>
      <c r="Q5410">
        <v>0</v>
      </c>
      <c r="R5410">
        <v>0.1904437041662585</v>
      </c>
      <c r="S5410">
        <v>6.828383647183571E-2</v>
      </c>
      <c r="T5410" t="s">
        <v>64</v>
      </c>
    </row>
    <row r="5411" spans="1:20" x14ac:dyDescent="0.3">
      <c r="A5411" s="2">
        <v>45688</v>
      </c>
      <c r="B5411" t="s">
        <v>67</v>
      </c>
      <c r="C5411" t="s">
        <v>68</v>
      </c>
      <c r="D5411">
        <v>33</v>
      </c>
      <c r="E5411">
        <v>567051.79</v>
      </c>
      <c r="F5411">
        <v>-29404.93</v>
      </c>
      <c r="G5411">
        <v>-6115.6200000000008</v>
      </c>
      <c r="H5411">
        <v>6696.1673510000001</v>
      </c>
      <c r="I5411">
        <v>0</v>
      </c>
      <c r="J5411">
        <v>0</v>
      </c>
      <c r="K5411">
        <v>536723.06999999995</v>
      </c>
      <c r="L5411">
        <v>84496.35</v>
      </c>
      <c r="M5411">
        <v>-5.1855810207388643E-2</v>
      </c>
      <c r="N5411">
        <v>-1.0784940825246321E-2</v>
      </c>
      <c r="O5411">
        <v>0.13903839439967999</v>
      </c>
      <c r="P5411">
        <v>0</v>
      </c>
      <c r="Q5411">
        <v>0</v>
      </c>
      <c r="R5411">
        <v>0.15743006910435209</v>
      </c>
      <c r="S5411">
        <v>5.3484920663066933E-2</v>
      </c>
      <c r="T5411" t="s">
        <v>64</v>
      </c>
    </row>
    <row r="5412" spans="1:20" x14ac:dyDescent="0.3">
      <c r="A5412" s="2">
        <v>45688</v>
      </c>
      <c r="B5412" t="s">
        <v>67</v>
      </c>
      <c r="C5412" t="s">
        <v>68</v>
      </c>
      <c r="D5412">
        <v>34</v>
      </c>
      <c r="E5412">
        <v>370119.23</v>
      </c>
      <c r="F5412">
        <v>-27554.47</v>
      </c>
      <c r="G5412">
        <v>-5159.84</v>
      </c>
      <c r="H5412">
        <v>4448.7850630000003</v>
      </c>
      <c r="I5412">
        <v>0</v>
      </c>
      <c r="J5412">
        <v>81.28</v>
      </c>
      <c r="K5412">
        <v>341997.14</v>
      </c>
      <c r="L5412">
        <v>53382.12</v>
      </c>
      <c r="M5412">
        <v>-7.444755032047376E-2</v>
      </c>
      <c r="N5412">
        <v>-1.394102111365573E-2</v>
      </c>
      <c r="O5412">
        <v>0.1415242768848716</v>
      </c>
      <c r="P5412">
        <v>0</v>
      </c>
      <c r="Q5412">
        <v>2.1960490947741361E-4</v>
      </c>
      <c r="R5412">
        <v>0.15608937548425111</v>
      </c>
      <c r="S5412">
        <v>7.598116423186109E-2</v>
      </c>
      <c r="T5412" t="s">
        <v>64</v>
      </c>
    </row>
    <row r="5413" spans="1:20" x14ac:dyDescent="0.3">
      <c r="A5413" s="2">
        <v>45688</v>
      </c>
      <c r="B5413" t="s">
        <v>67</v>
      </c>
      <c r="C5413" t="s">
        <v>68</v>
      </c>
      <c r="D5413">
        <v>35</v>
      </c>
      <c r="E5413">
        <v>541470.76</v>
      </c>
      <c r="F5413">
        <v>-37203.21</v>
      </c>
      <c r="G5413">
        <v>-6664.4</v>
      </c>
      <c r="H5413">
        <v>7152.6232900000005</v>
      </c>
      <c r="I5413">
        <v>0</v>
      </c>
      <c r="J5413">
        <v>339.63</v>
      </c>
      <c r="K5413">
        <v>499314.57</v>
      </c>
      <c r="L5413">
        <v>84650.98</v>
      </c>
      <c r="M5413">
        <v>-6.8707699008530021E-2</v>
      </c>
      <c r="N5413">
        <v>-1.230795915923512E-2</v>
      </c>
      <c r="O5413">
        <v>0.15553262930607981</v>
      </c>
      <c r="P5413">
        <v>0</v>
      </c>
      <c r="Q5413">
        <v>6.2723608565677668E-4</v>
      </c>
      <c r="R5413">
        <v>0.1695343678835568</v>
      </c>
      <c r="S5413">
        <v>7.7854970414284241E-2</v>
      </c>
      <c r="T5413" t="s">
        <v>64</v>
      </c>
    </row>
    <row r="5414" spans="1:20" x14ac:dyDescent="0.3">
      <c r="A5414" s="2">
        <v>45688</v>
      </c>
      <c r="B5414" t="s">
        <v>67</v>
      </c>
      <c r="C5414" t="s">
        <v>68</v>
      </c>
      <c r="D5414">
        <v>36</v>
      </c>
      <c r="E5414">
        <v>597499.84</v>
      </c>
      <c r="F5414">
        <v>-29466.41</v>
      </c>
      <c r="G5414">
        <v>-6841.81</v>
      </c>
      <c r="H5414">
        <v>7509.8308830000014</v>
      </c>
      <c r="I5414">
        <v>0</v>
      </c>
      <c r="J5414">
        <v>403.39</v>
      </c>
      <c r="K5414">
        <v>554927.55000000005</v>
      </c>
      <c r="L5414">
        <v>148794.37</v>
      </c>
      <c r="M5414">
        <v>-4.9316180570023252E-2</v>
      </c>
      <c r="N5414">
        <v>-1.1450731099777371E-2</v>
      </c>
      <c r="O5414">
        <v>0.14798698913810049</v>
      </c>
      <c r="P5414">
        <v>0</v>
      </c>
      <c r="Q5414">
        <v>6.7512988790089051E-4</v>
      </c>
      <c r="R5414">
        <v>0.26813296618630661</v>
      </c>
      <c r="S5414">
        <v>7.1250713640358329E-2</v>
      </c>
      <c r="T5414" t="s">
        <v>64</v>
      </c>
    </row>
    <row r="5415" spans="1:20" x14ac:dyDescent="0.3">
      <c r="A5415" s="2">
        <v>45688</v>
      </c>
      <c r="B5415" t="s">
        <v>67</v>
      </c>
      <c r="C5415" t="s">
        <v>68</v>
      </c>
      <c r="D5415">
        <v>37</v>
      </c>
      <c r="E5415">
        <v>321331.68</v>
      </c>
      <c r="F5415">
        <v>-11972.37</v>
      </c>
      <c r="G5415">
        <v>-4389.09</v>
      </c>
      <c r="H5415">
        <v>4525.0161160000007</v>
      </c>
      <c r="I5415">
        <v>0</v>
      </c>
      <c r="J5415">
        <v>341.63</v>
      </c>
      <c r="K5415">
        <v>309200.69</v>
      </c>
      <c r="L5415">
        <v>39182.44</v>
      </c>
      <c r="M5415">
        <v>-3.7258604567094039E-2</v>
      </c>
      <c r="N5415">
        <v>-1.365906405493539E-2</v>
      </c>
      <c r="O5415">
        <v>0.16580505090364839</v>
      </c>
      <c r="P5415">
        <v>0</v>
      </c>
      <c r="Q5415">
        <v>1.063169370663982E-3</v>
      </c>
      <c r="R5415">
        <v>0.12672170945026029</v>
      </c>
      <c r="S5415">
        <v>3.7752237812343901E-2</v>
      </c>
      <c r="T5415" t="s">
        <v>64</v>
      </c>
    </row>
    <row r="5416" spans="1:20" x14ac:dyDescent="0.3">
      <c r="A5416" s="2">
        <v>45688</v>
      </c>
      <c r="B5416" t="s">
        <v>67</v>
      </c>
      <c r="C5416" t="s">
        <v>68</v>
      </c>
      <c r="D5416">
        <v>38</v>
      </c>
      <c r="E5416">
        <v>117004.84</v>
      </c>
      <c r="F5416">
        <v>-3226.09</v>
      </c>
      <c r="G5416">
        <v>-1326.94</v>
      </c>
      <c r="H5416">
        <v>1597.62652</v>
      </c>
      <c r="I5416">
        <v>0</v>
      </c>
      <c r="J5416">
        <v>0</v>
      </c>
      <c r="K5416">
        <v>113729.46</v>
      </c>
      <c r="L5416">
        <v>44347.87</v>
      </c>
      <c r="M5416">
        <v>-2.7572278206610939E-2</v>
      </c>
      <c r="N5416">
        <v>-1.134089837651161E-2</v>
      </c>
      <c r="O5416">
        <v>0.160769108906231</v>
      </c>
      <c r="P5416">
        <v>0</v>
      </c>
      <c r="Q5416">
        <v>0</v>
      </c>
      <c r="R5416">
        <v>0.38994179696272191</v>
      </c>
      <c r="S5416">
        <v>2.7993542831219551E-2</v>
      </c>
      <c r="T5416" t="s">
        <v>64</v>
      </c>
    </row>
    <row r="5417" spans="1:20" x14ac:dyDescent="0.3">
      <c r="A5417" s="2">
        <v>45688</v>
      </c>
      <c r="B5417" t="s">
        <v>67</v>
      </c>
      <c r="C5417" t="s">
        <v>68</v>
      </c>
      <c r="D5417">
        <v>39</v>
      </c>
      <c r="E5417">
        <v>491075.16</v>
      </c>
      <c r="F5417">
        <v>-23736.42</v>
      </c>
      <c r="G5417">
        <v>-6059.01</v>
      </c>
      <c r="H5417">
        <v>6168.3633890000001</v>
      </c>
      <c r="I5417">
        <v>0</v>
      </c>
      <c r="J5417">
        <v>0</v>
      </c>
      <c r="K5417">
        <v>465697.47</v>
      </c>
      <c r="L5417">
        <v>103271.03</v>
      </c>
      <c r="M5417">
        <v>-4.8335615265084883E-2</v>
      </c>
      <c r="N5417">
        <v>-1.2338253883580671E-2</v>
      </c>
      <c r="O5417">
        <v>0.14789488521242039</v>
      </c>
      <c r="P5417">
        <v>0</v>
      </c>
      <c r="Q5417">
        <v>0</v>
      </c>
      <c r="R5417">
        <v>0.22175561743979411</v>
      </c>
      <c r="S5417">
        <v>5.167781241470247E-2</v>
      </c>
      <c r="T5417" t="s">
        <v>64</v>
      </c>
    </row>
    <row r="5418" spans="1:20" x14ac:dyDescent="0.3">
      <c r="A5418" s="2">
        <v>45688</v>
      </c>
      <c r="B5418" t="s">
        <v>67</v>
      </c>
      <c r="C5418" t="s">
        <v>68</v>
      </c>
      <c r="D5418">
        <v>40</v>
      </c>
      <c r="E5418">
        <v>637601.37</v>
      </c>
      <c r="F5418">
        <v>-34721.94</v>
      </c>
      <c r="G5418">
        <v>-7891.37</v>
      </c>
      <c r="H5418">
        <v>8475.9947549999997</v>
      </c>
      <c r="I5418">
        <v>0</v>
      </c>
      <c r="J5418">
        <v>0</v>
      </c>
      <c r="K5418">
        <v>600630.03</v>
      </c>
      <c r="L5418">
        <v>115821.62</v>
      </c>
      <c r="M5418">
        <v>-5.4457128911125127E-2</v>
      </c>
      <c r="N5418">
        <v>-1.2376651574635101E-2</v>
      </c>
      <c r="O5418">
        <v>0.15652099800300601</v>
      </c>
      <c r="P5418">
        <v>0</v>
      </c>
      <c r="Q5418">
        <v>0</v>
      </c>
      <c r="R5418">
        <v>0.19283354846576681</v>
      </c>
      <c r="S5418">
        <v>5.7985038520227718E-2</v>
      </c>
      <c r="T5418" t="s">
        <v>64</v>
      </c>
    </row>
    <row r="5419" spans="1:20" x14ac:dyDescent="0.3">
      <c r="A5419" s="2">
        <v>45688</v>
      </c>
      <c r="B5419" t="s">
        <v>67</v>
      </c>
      <c r="C5419" t="s">
        <v>68</v>
      </c>
      <c r="D5419">
        <v>41</v>
      </c>
      <c r="E5419">
        <v>364739.79</v>
      </c>
      <c r="F5419">
        <v>-26128.080000000002</v>
      </c>
      <c r="G5419">
        <v>-4529.5700000000006</v>
      </c>
      <c r="H5419">
        <v>4795.7116860000006</v>
      </c>
      <c r="I5419">
        <v>0</v>
      </c>
      <c r="J5419">
        <v>0</v>
      </c>
      <c r="K5419">
        <v>338508.58</v>
      </c>
      <c r="L5419">
        <v>70910.69</v>
      </c>
      <c r="M5419">
        <v>-7.1634849600587858E-2</v>
      </c>
      <c r="N5419">
        <v>-1.241863411721545E-2</v>
      </c>
      <c r="O5419">
        <v>0.15481074218205201</v>
      </c>
      <c r="P5419">
        <v>0</v>
      </c>
      <c r="Q5419">
        <v>0</v>
      </c>
      <c r="R5419">
        <v>0.20947974199058711</v>
      </c>
      <c r="S5419">
        <v>7.1917599119087114E-2</v>
      </c>
      <c r="T5419" t="s">
        <v>64</v>
      </c>
    </row>
    <row r="5420" spans="1:20" x14ac:dyDescent="0.3">
      <c r="A5420" s="2">
        <v>45688</v>
      </c>
      <c r="B5420" t="s">
        <v>67</v>
      </c>
      <c r="C5420" t="s">
        <v>68</v>
      </c>
      <c r="D5420">
        <v>42</v>
      </c>
      <c r="E5420">
        <v>228669.17</v>
      </c>
      <c r="F5420">
        <v>-13584.42</v>
      </c>
      <c r="G5420">
        <v>-2401.4499999999998</v>
      </c>
      <c r="H5420">
        <v>2611.5453819999998</v>
      </c>
      <c r="I5420">
        <v>0</v>
      </c>
      <c r="J5420">
        <v>0</v>
      </c>
      <c r="K5420">
        <v>209135.6</v>
      </c>
      <c r="L5420">
        <v>54648.28</v>
      </c>
      <c r="M5420">
        <v>-5.9406434194867637E-2</v>
      </c>
      <c r="N5420">
        <v>-1.0501852960764229E-2</v>
      </c>
      <c r="O5420">
        <v>0.134468677120158</v>
      </c>
      <c r="P5420">
        <v>0</v>
      </c>
      <c r="Q5420">
        <v>0</v>
      </c>
      <c r="R5420">
        <v>0.26130548792266828</v>
      </c>
      <c r="S5420">
        <v>8.5422840341791498E-2</v>
      </c>
      <c r="T5420" t="s">
        <v>64</v>
      </c>
    </row>
    <row r="5421" spans="1:20" x14ac:dyDescent="0.3">
      <c r="A5421" s="2">
        <v>45688</v>
      </c>
      <c r="B5421" t="s">
        <v>67</v>
      </c>
      <c r="C5421" t="s">
        <v>68</v>
      </c>
      <c r="D5421">
        <v>43</v>
      </c>
      <c r="E5421">
        <v>164117.84</v>
      </c>
      <c r="F5421">
        <v>-9349.19</v>
      </c>
      <c r="G5421">
        <v>-1940.81</v>
      </c>
      <c r="H5421">
        <v>2023.4979519999999</v>
      </c>
      <c r="I5421">
        <v>0</v>
      </c>
      <c r="J5421">
        <v>0</v>
      </c>
      <c r="K5421">
        <v>153800.39000000001</v>
      </c>
      <c r="L5421">
        <v>25747.23</v>
      </c>
      <c r="M5421">
        <v>-5.6966323709841657E-2</v>
      </c>
      <c r="N5421">
        <v>-1.182571011170998E-2</v>
      </c>
      <c r="O5421">
        <v>0.14517042468760799</v>
      </c>
      <c r="P5421">
        <v>0</v>
      </c>
      <c r="Q5421">
        <v>0</v>
      </c>
      <c r="R5421">
        <v>0.1674067926615791</v>
      </c>
      <c r="S5421">
        <v>6.2866108888588734E-2</v>
      </c>
      <c r="T5421" t="s">
        <v>64</v>
      </c>
    </row>
    <row r="5422" spans="1:20" x14ac:dyDescent="0.3">
      <c r="A5422" s="2">
        <v>45688</v>
      </c>
      <c r="B5422" t="s">
        <v>67</v>
      </c>
      <c r="C5422" t="s">
        <v>68</v>
      </c>
      <c r="D5422">
        <v>44</v>
      </c>
      <c r="E5422">
        <v>218902.94</v>
      </c>
      <c r="F5422">
        <v>-23101.05</v>
      </c>
      <c r="G5422">
        <v>-3091.82</v>
      </c>
      <c r="H5422">
        <v>2965.0560019999998</v>
      </c>
      <c r="I5422">
        <v>0</v>
      </c>
      <c r="J5422">
        <v>0</v>
      </c>
      <c r="K5422">
        <v>195705.4</v>
      </c>
      <c r="L5422">
        <v>24907.55</v>
      </c>
      <c r="M5422">
        <v>-0.10553101753681331</v>
      </c>
      <c r="N5422">
        <v>-1.412415931919416E-2</v>
      </c>
      <c r="O5422">
        <v>0.1594822949813047</v>
      </c>
      <c r="P5422">
        <v>0</v>
      </c>
      <c r="Q5422">
        <v>0</v>
      </c>
      <c r="R5422">
        <v>0.12727063228710089</v>
      </c>
      <c r="S5422">
        <v>0.10597180650017771</v>
      </c>
      <c r="T5422" t="s">
        <v>64</v>
      </c>
    </row>
    <row r="5423" spans="1:20" x14ac:dyDescent="0.3">
      <c r="A5423" s="2">
        <v>45688</v>
      </c>
      <c r="B5423" t="s">
        <v>67</v>
      </c>
      <c r="C5423" t="s">
        <v>68</v>
      </c>
      <c r="D5423">
        <v>45</v>
      </c>
      <c r="E5423">
        <v>120075.17</v>
      </c>
      <c r="F5423">
        <v>-10008.16</v>
      </c>
      <c r="G5423">
        <v>-1248.6600000000001</v>
      </c>
      <c r="H5423">
        <v>1331.3875379999999</v>
      </c>
      <c r="I5423">
        <v>0</v>
      </c>
      <c r="J5423">
        <v>0</v>
      </c>
      <c r="K5423">
        <v>110051.97</v>
      </c>
      <c r="L5423">
        <v>32044.62</v>
      </c>
      <c r="M5423">
        <v>-8.334912205412659E-2</v>
      </c>
      <c r="N5423">
        <v>-1.039898590191461E-2</v>
      </c>
      <c r="O5423">
        <v>0.13055167492432099</v>
      </c>
      <c r="P5423">
        <v>0</v>
      </c>
      <c r="Q5423">
        <v>0</v>
      </c>
      <c r="R5423">
        <v>0.29117715930028332</v>
      </c>
      <c r="S5423">
        <v>8.3474376925720753E-2</v>
      </c>
      <c r="T5423" t="s">
        <v>64</v>
      </c>
    </row>
    <row r="5424" spans="1:20" x14ac:dyDescent="0.3">
      <c r="A5424" s="2">
        <v>45688</v>
      </c>
      <c r="B5424" t="s">
        <v>67</v>
      </c>
      <c r="C5424" t="s">
        <v>68</v>
      </c>
      <c r="D5424">
        <v>46</v>
      </c>
      <c r="E5424">
        <v>111786.82</v>
      </c>
      <c r="F5424">
        <v>-12445.81</v>
      </c>
      <c r="G5424">
        <v>-1015.1</v>
      </c>
      <c r="H5424">
        <v>1192.499984</v>
      </c>
      <c r="I5424">
        <v>0</v>
      </c>
      <c r="J5424">
        <v>0</v>
      </c>
      <c r="K5424">
        <v>99369.43</v>
      </c>
      <c r="L5424">
        <v>36385.06</v>
      </c>
      <c r="M5424">
        <v>-0.111335218230557</v>
      </c>
      <c r="N5424">
        <v>-9.0806769527928231E-3</v>
      </c>
      <c r="O5424">
        <v>0.1256026928582861</v>
      </c>
      <c r="P5424">
        <v>0</v>
      </c>
      <c r="Q5424">
        <v>0</v>
      </c>
      <c r="R5424">
        <v>0.36615949190812508</v>
      </c>
      <c r="S5424">
        <v>0.1110809843235545</v>
      </c>
      <c r="T5424" t="s">
        <v>64</v>
      </c>
    </row>
    <row r="5425" spans="1:20" x14ac:dyDescent="0.3">
      <c r="A5425" s="2">
        <v>45688</v>
      </c>
      <c r="B5425" t="s">
        <v>67</v>
      </c>
      <c r="C5425" t="s">
        <v>68</v>
      </c>
      <c r="D5425">
        <v>47</v>
      </c>
      <c r="E5425">
        <v>24349.82</v>
      </c>
      <c r="F5425">
        <v>-1871.71</v>
      </c>
      <c r="G5425">
        <v>-264.61</v>
      </c>
      <c r="H5425">
        <v>252.07836</v>
      </c>
      <c r="I5425">
        <v>0</v>
      </c>
      <c r="J5425">
        <v>0</v>
      </c>
      <c r="K5425">
        <v>22462.3</v>
      </c>
      <c r="L5425">
        <v>2764.84</v>
      </c>
      <c r="M5425">
        <v>-7.6867508671522006E-2</v>
      </c>
      <c r="N5425">
        <v>-1.0867020782905169E-2</v>
      </c>
      <c r="O5425">
        <v>0.12189081479863099</v>
      </c>
      <c r="P5425">
        <v>0</v>
      </c>
      <c r="Q5425">
        <v>0</v>
      </c>
      <c r="R5425">
        <v>0.1230880185911505</v>
      </c>
      <c r="S5425">
        <v>7.7516794785341347E-2</v>
      </c>
      <c r="T5425" t="s">
        <v>64</v>
      </c>
    </row>
    <row r="5426" spans="1:20" x14ac:dyDescent="0.3">
      <c r="A5426" s="2">
        <v>45688</v>
      </c>
      <c r="B5426" t="s">
        <v>67</v>
      </c>
      <c r="C5426" t="s">
        <v>68</v>
      </c>
      <c r="D5426">
        <v>48</v>
      </c>
      <c r="E5426">
        <v>17418.169999999998</v>
      </c>
      <c r="F5426">
        <v>-997.27</v>
      </c>
      <c r="G5426">
        <v>-150.44999999999999</v>
      </c>
      <c r="H5426">
        <v>223.33611999999999</v>
      </c>
      <c r="I5426">
        <v>0</v>
      </c>
      <c r="J5426">
        <v>0</v>
      </c>
      <c r="K5426">
        <v>16460.37</v>
      </c>
      <c r="L5426">
        <v>5171.1899999999996</v>
      </c>
      <c r="M5426">
        <v>-5.7254579556865047E-2</v>
      </c>
      <c r="N5426">
        <v>-8.6375319565717874E-3</v>
      </c>
      <c r="O5426">
        <v>0.15096894238750719</v>
      </c>
      <c r="P5426">
        <v>0</v>
      </c>
      <c r="Q5426">
        <v>0</v>
      </c>
      <c r="R5426">
        <v>0.31416000976891773</v>
      </c>
      <c r="S5426">
        <v>5.4988555054865093E-2</v>
      </c>
      <c r="T5426" t="s">
        <v>64</v>
      </c>
    </row>
    <row r="5427" spans="1:20" x14ac:dyDescent="0.3">
      <c r="A5427" s="2">
        <v>45688</v>
      </c>
      <c r="B5427" t="s">
        <v>67</v>
      </c>
      <c r="C5427" t="s">
        <v>70</v>
      </c>
      <c r="D5427">
        <v>23</v>
      </c>
      <c r="E5427">
        <v>555.89</v>
      </c>
      <c r="F5427">
        <v>-269.67</v>
      </c>
      <c r="G5427">
        <v>-13.45</v>
      </c>
      <c r="H5427">
        <v>8.7261220000000002</v>
      </c>
      <c r="I5427">
        <v>0</v>
      </c>
      <c r="J5427">
        <v>0</v>
      </c>
      <c r="K5427">
        <v>281.5</v>
      </c>
      <c r="L5427">
        <v>0</v>
      </c>
      <c r="M5427">
        <v>-0.4851139613952401</v>
      </c>
      <c r="N5427">
        <v>-2.4195434348522189E-2</v>
      </c>
      <c r="O5427">
        <v>0.18482622345219141</v>
      </c>
      <c r="P5427">
        <v>0</v>
      </c>
      <c r="Q5427">
        <v>0</v>
      </c>
      <c r="R5427">
        <v>0</v>
      </c>
      <c r="S5427">
        <v>0.49360484988037201</v>
      </c>
      <c r="T5427" t="s">
        <v>64</v>
      </c>
    </row>
    <row r="5428" spans="1:20" x14ac:dyDescent="0.3">
      <c r="A5428" s="2">
        <v>45688</v>
      </c>
      <c r="B5428" t="s">
        <v>67</v>
      </c>
      <c r="C5428" t="s">
        <v>70</v>
      </c>
      <c r="D5428">
        <v>27</v>
      </c>
      <c r="E5428">
        <v>218598.17</v>
      </c>
      <c r="F5428">
        <v>-13696.73</v>
      </c>
      <c r="G5428">
        <v>-2594.33</v>
      </c>
      <c r="H5428">
        <v>2657.45</v>
      </c>
      <c r="I5428">
        <v>0</v>
      </c>
      <c r="J5428">
        <v>0</v>
      </c>
      <c r="K5428">
        <v>201294.68</v>
      </c>
      <c r="L5428">
        <v>28864.1</v>
      </c>
      <c r="M5428">
        <v>-6.2657111905374138E-2</v>
      </c>
      <c r="N5428">
        <v>-1.186803164912131E-2</v>
      </c>
      <c r="O5428">
        <v>0.14313628812702911</v>
      </c>
      <c r="P5428">
        <v>0</v>
      </c>
      <c r="Q5428">
        <v>0</v>
      </c>
      <c r="R5428">
        <v>0.14339226451488929</v>
      </c>
      <c r="S5428">
        <v>7.9156609591013588E-2</v>
      </c>
      <c r="T5428" t="s">
        <v>64</v>
      </c>
    </row>
    <row r="5429" spans="1:20" x14ac:dyDescent="0.3">
      <c r="A5429" s="2">
        <v>45688</v>
      </c>
      <c r="B5429" t="s">
        <v>67</v>
      </c>
      <c r="C5429" t="s">
        <v>70</v>
      </c>
      <c r="D5429">
        <v>28</v>
      </c>
      <c r="E5429">
        <v>235889.13</v>
      </c>
      <c r="F5429">
        <v>-7970.85</v>
      </c>
      <c r="G5429">
        <v>-4377.07</v>
      </c>
      <c r="H5429">
        <v>3035.2354839999998</v>
      </c>
      <c r="I5429">
        <v>0</v>
      </c>
      <c r="J5429">
        <v>11.06</v>
      </c>
      <c r="K5429">
        <v>215220.7</v>
      </c>
      <c r="L5429">
        <v>26955.599999999999</v>
      </c>
      <c r="M5429">
        <v>-3.3790662587970893E-2</v>
      </c>
      <c r="N5429">
        <v>-1.855562399166083E-2</v>
      </c>
      <c r="O5429">
        <v>0.15150104650243271</v>
      </c>
      <c r="P5429">
        <v>0</v>
      </c>
      <c r="Q5429">
        <v>4.6886433469825421E-5</v>
      </c>
      <c r="R5429">
        <v>0.12524631692025909</v>
      </c>
      <c r="S5429">
        <v>8.7619255707119661E-2</v>
      </c>
      <c r="T5429" t="s">
        <v>64</v>
      </c>
    </row>
    <row r="5430" spans="1:20" x14ac:dyDescent="0.3">
      <c r="A5430" s="2">
        <v>45688</v>
      </c>
      <c r="B5430" t="s">
        <v>67</v>
      </c>
      <c r="C5430" t="s">
        <v>71</v>
      </c>
      <c r="D5430">
        <v>10</v>
      </c>
      <c r="E5430">
        <v>4657001.97</v>
      </c>
      <c r="F5430">
        <v>-186041.77</v>
      </c>
      <c r="G5430">
        <v>-71825.83</v>
      </c>
      <c r="H5430">
        <v>71715.522581999991</v>
      </c>
      <c r="I5430">
        <v>0</v>
      </c>
      <c r="J5430">
        <v>41.04</v>
      </c>
      <c r="K5430">
        <v>4408306.21</v>
      </c>
      <c r="L5430">
        <v>437832.28</v>
      </c>
      <c r="M5430">
        <v>-3.9948827850721312E-2</v>
      </c>
      <c r="N5430">
        <v>-1.542319081303717E-2</v>
      </c>
      <c r="O5430">
        <v>0.181316745997467</v>
      </c>
      <c r="P5430">
        <v>0</v>
      </c>
      <c r="Q5430">
        <v>8.8125365340998564E-6</v>
      </c>
      <c r="R5430">
        <v>9.9319842847305301E-2</v>
      </c>
      <c r="S5430">
        <v>5.3402545586640537E-2</v>
      </c>
      <c r="T5430" t="s">
        <v>64</v>
      </c>
    </row>
    <row r="5431" spans="1:20" x14ac:dyDescent="0.3">
      <c r="A5431" s="2">
        <v>45688</v>
      </c>
      <c r="B5431" t="s">
        <v>67</v>
      </c>
      <c r="C5431" t="s">
        <v>71</v>
      </c>
      <c r="D5431">
        <v>11</v>
      </c>
      <c r="E5431">
        <v>3179032.88</v>
      </c>
      <c r="F5431">
        <v>-80882.569999999992</v>
      </c>
      <c r="G5431">
        <v>-50364.19</v>
      </c>
      <c r="H5431">
        <v>50112.159353000003</v>
      </c>
      <c r="I5431">
        <v>0</v>
      </c>
      <c r="J5431">
        <v>53.1</v>
      </c>
      <c r="K5431">
        <v>3064067.4</v>
      </c>
      <c r="L5431">
        <v>182102.47</v>
      </c>
      <c r="M5431">
        <v>-2.5442508163048629E-2</v>
      </c>
      <c r="N5431">
        <v>-1.584261374484431E-2</v>
      </c>
      <c r="O5431">
        <v>0.18560055388601029</v>
      </c>
      <c r="P5431">
        <v>0</v>
      </c>
      <c r="Q5431">
        <v>1.6703193079273841E-5</v>
      </c>
      <c r="R5431">
        <v>5.9431613677949767E-2</v>
      </c>
      <c r="S5431">
        <v>3.6163664969706133E-2</v>
      </c>
      <c r="T5431" t="s">
        <v>64</v>
      </c>
    </row>
    <row r="5432" spans="1:20" x14ac:dyDescent="0.3">
      <c r="A5432" s="2">
        <v>45688</v>
      </c>
      <c r="B5432" t="s">
        <v>67</v>
      </c>
      <c r="C5432" t="s">
        <v>71</v>
      </c>
      <c r="D5432">
        <v>12</v>
      </c>
      <c r="E5432">
        <v>3338605.28</v>
      </c>
      <c r="F5432">
        <v>-87175.66</v>
      </c>
      <c r="G5432">
        <v>-52363.75</v>
      </c>
      <c r="H5432">
        <v>52028.804521999999</v>
      </c>
      <c r="I5432">
        <v>0</v>
      </c>
      <c r="J5432">
        <v>85.82</v>
      </c>
      <c r="K5432">
        <v>3217540.59</v>
      </c>
      <c r="L5432">
        <v>248509.99</v>
      </c>
      <c r="M5432">
        <v>-2.611140062655146E-2</v>
      </c>
      <c r="N5432">
        <v>-1.5684318932126049E-2</v>
      </c>
      <c r="O5432">
        <v>0.1834889611548286</v>
      </c>
      <c r="P5432">
        <v>0</v>
      </c>
      <c r="Q5432">
        <v>2.5705344837889911E-5</v>
      </c>
      <c r="R5432">
        <v>7.7236007767037998E-2</v>
      </c>
      <c r="S5432">
        <v>3.6262055513193198E-2</v>
      </c>
      <c r="T5432" t="s">
        <v>64</v>
      </c>
    </row>
    <row r="5433" spans="1:20" x14ac:dyDescent="0.3">
      <c r="A5433" s="2">
        <v>45688</v>
      </c>
      <c r="B5433" t="s">
        <v>67</v>
      </c>
      <c r="C5433" t="s">
        <v>71</v>
      </c>
      <c r="D5433">
        <v>13</v>
      </c>
      <c r="E5433">
        <v>2021620.39</v>
      </c>
      <c r="F5433">
        <v>-82183.45</v>
      </c>
      <c r="G5433">
        <v>-31543.599999999999</v>
      </c>
      <c r="H5433">
        <v>30926.232257</v>
      </c>
      <c r="I5433">
        <v>0</v>
      </c>
      <c r="J5433">
        <v>0</v>
      </c>
      <c r="K5433">
        <v>1919558.16</v>
      </c>
      <c r="L5433">
        <v>186108.88</v>
      </c>
      <c r="M5433">
        <v>-4.0652266076520928E-2</v>
      </c>
      <c r="N5433">
        <v>-1.5603127152867709E-2</v>
      </c>
      <c r="O5433">
        <v>0.18011860491587661</v>
      </c>
      <c r="P5433">
        <v>0</v>
      </c>
      <c r="Q5433">
        <v>0</v>
      </c>
      <c r="R5433">
        <v>9.6954019877157571E-2</v>
      </c>
      <c r="S5433">
        <v>5.0485358430719017E-2</v>
      </c>
      <c r="T5433" t="s">
        <v>64</v>
      </c>
    </row>
    <row r="5434" spans="1:20" x14ac:dyDescent="0.3">
      <c r="A5434" s="2">
        <v>45688</v>
      </c>
      <c r="B5434" t="s">
        <v>67</v>
      </c>
      <c r="C5434" t="s">
        <v>71</v>
      </c>
      <c r="D5434">
        <v>14</v>
      </c>
      <c r="E5434">
        <v>1953108.47</v>
      </c>
      <c r="F5434">
        <v>-72653.66</v>
      </c>
      <c r="G5434">
        <v>-28912.91</v>
      </c>
      <c r="H5434">
        <v>28726.66</v>
      </c>
      <c r="I5434">
        <v>0</v>
      </c>
      <c r="J5434">
        <v>10.06</v>
      </c>
      <c r="K5434">
        <v>1843925.86</v>
      </c>
      <c r="L5434">
        <v>214072.65</v>
      </c>
      <c r="M5434">
        <v>-3.7198988748433408E-2</v>
      </c>
      <c r="N5434">
        <v>-1.4803535207647741E-2</v>
      </c>
      <c r="O5434">
        <v>0.1731768921358012</v>
      </c>
      <c r="P5434">
        <v>0</v>
      </c>
      <c r="Q5434">
        <v>5.1507635927665614E-6</v>
      </c>
      <c r="R5434">
        <v>0.1160961265546761</v>
      </c>
      <c r="S5434">
        <v>5.5901969438492002E-2</v>
      </c>
      <c r="T5434" t="s">
        <v>64</v>
      </c>
    </row>
    <row r="5435" spans="1:20" x14ac:dyDescent="0.3">
      <c r="A5435" s="2">
        <v>45688</v>
      </c>
      <c r="B5435" t="s">
        <v>67</v>
      </c>
      <c r="C5435" t="s">
        <v>71</v>
      </c>
      <c r="D5435">
        <v>15</v>
      </c>
      <c r="E5435">
        <v>1538673.11</v>
      </c>
      <c r="F5435">
        <v>-57667.27</v>
      </c>
      <c r="G5435">
        <v>-24228.18</v>
      </c>
      <c r="H5435">
        <v>23695.69613</v>
      </c>
      <c r="I5435">
        <v>0</v>
      </c>
      <c r="J5435">
        <v>21.48</v>
      </c>
      <c r="K5435">
        <v>1468650.98</v>
      </c>
      <c r="L5435">
        <v>137904.85</v>
      </c>
      <c r="M5435">
        <v>-3.7478571390644512E-2</v>
      </c>
      <c r="N5435">
        <v>-1.5746151565617469E-2</v>
      </c>
      <c r="O5435">
        <v>0.18132357723362511</v>
      </c>
      <c r="P5435">
        <v>0</v>
      </c>
      <c r="Q5435">
        <v>1.396008018883231E-5</v>
      </c>
      <c r="R5435">
        <v>9.3898994300197866E-2</v>
      </c>
      <c r="S5435">
        <v>4.5508126154229007E-2</v>
      </c>
      <c r="T5435" t="s">
        <v>64</v>
      </c>
    </row>
    <row r="5436" spans="1:20" x14ac:dyDescent="0.3">
      <c r="A5436" s="2">
        <v>45688</v>
      </c>
      <c r="B5436" t="s">
        <v>67</v>
      </c>
      <c r="C5436" t="s">
        <v>71</v>
      </c>
      <c r="D5436">
        <v>16</v>
      </c>
      <c r="E5436">
        <v>1879829.38</v>
      </c>
      <c r="F5436">
        <v>-69957.5</v>
      </c>
      <c r="G5436">
        <v>-28594.44</v>
      </c>
      <c r="H5436">
        <v>29071.200000000001</v>
      </c>
      <c r="I5436">
        <v>0</v>
      </c>
      <c r="J5436">
        <v>0</v>
      </c>
      <c r="K5436">
        <v>1788137.79</v>
      </c>
      <c r="L5436">
        <v>187801.98</v>
      </c>
      <c r="M5436">
        <v>-3.7214813612499231E-2</v>
      </c>
      <c r="N5436">
        <v>-1.5211189006951261E-2</v>
      </c>
      <c r="O5436">
        <v>0.18208563985943821</v>
      </c>
      <c r="P5436">
        <v>0</v>
      </c>
      <c r="Q5436">
        <v>0</v>
      </c>
      <c r="R5436">
        <v>0.1050265706872623</v>
      </c>
      <c r="S5436">
        <v>4.8776549071703562E-2</v>
      </c>
      <c r="T5436" t="s">
        <v>64</v>
      </c>
    </row>
    <row r="5437" spans="1:20" x14ac:dyDescent="0.3">
      <c r="A5437" s="2">
        <v>45688</v>
      </c>
      <c r="B5437" t="s">
        <v>67</v>
      </c>
      <c r="C5437" t="s">
        <v>71</v>
      </c>
      <c r="D5437">
        <v>17</v>
      </c>
      <c r="E5437">
        <v>835014.76</v>
      </c>
      <c r="F5437">
        <v>-25541.41</v>
      </c>
      <c r="G5437">
        <v>-13452.98</v>
      </c>
      <c r="H5437">
        <v>12831.16</v>
      </c>
      <c r="I5437">
        <v>0</v>
      </c>
      <c r="J5437">
        <v>0</v>
      </c>
      <c r="K5437">
        <v>808851.53</v>
      </c>
      <c r="L5437">
        <v>94245.88</v>
      </c>
      <c r="M5437">
        <v>-3.058797427724512E-2</v>
      </c>
      <c r="N5437">
        <v>-1.6111068503747172E-2</v>
      </c>
      <c r="O5437">
        <v>0.18092681534194979</v>
      </c>
      <c r="P5437">
        <v>0</v>
      </c>
      <c r="Q5437">
        <v>0</v>
      </c>
      <c r="R5437">
        <v>0.11651814517801561</v>
      </c>
      <c r="S5437">
        <v>3.1332655724552683E-2</v>
      </c>
      <c r="T5437" t="s">
        <v>64</v>
      </c>
    </row>
    <row r="5438" spans="1:20" x14ac:dyDescent="0.3">
      <c r="A5438" s="2">
        <v>45688</v>
      </c>
      <c r="B5438" t="s">
        <v>67</v>
      </c>
      <c r="C5438" t="s">
        <v>71</v>
      </c>
      <c r="D5438">
        <v>18</v>
      </c>
      <c r="E5438">
        <v>350973.47</v>
      </c>
      <c r="F5438">
        <v>-10053.64</v>
      </c>
      <c r="G5438">
        <v>-5289.42</v>
      </c>
      <c r="H5438">
        <v>5477.8358040000003</v>
      </c>
      <c r="I5438">
        <v>0</v>
      </c>
      <c r="J5438">
        <v>61.08</v>
      </c>
      <c r="K5438">
        <v>332136.43</v>
      </c>
      <c r="L5438">
        <v>43081.17</v>
      </c>
      <c r="M5438">
        <v>-2.8645014108901159E-2</v>
      </c>
      <c r="N5438">
        <v>-1.5070711754936921E-2</v>
      </c>
      <c r="O5438">
        <v>0.18376630855483361</v>
      </c>
      <c r="P5438">
        <v>0</v>
      </c>
      <c r="Q5438">
        <v>1.740302479272863E-4</v>
      </c>
      <c r="R5438">
        <v>0.1297092583309816</v>
      </c>
      <c r="S5438">
        <v>5.3670837285792673E-2</v>
      </c>
      <c r="T5438" t="s">
        <v>64</v>
      </c>
    </row>
    <row r="5439" spans="1:20" x14ac:dyDescent="0.3">
      <c r="A5439" s="2">
        <v>45688</v>
      </c>
      <c r="B5439" t="s">
        <v>67</v>
      </c>
      <c r="C5439" t="s">
        <v>71</v>
      </c>
      <c r="D5439">
        <v>19</v>
      </c>
      <c r="E5439">
        <v>6660.66</v>
      </c>
      <c r="F5439">
        <v>-165.25</v>
      </c>
      <c r="G5439">
        <v>-102.1</v>
      </c>
      <c r="H5439">
        <v>99.69</v>
      </c>
      <c r="I5439">
        <v>0</v>
      </c>
      <c r="J5439">
        <v>0</v>
      </c>
      <c r="K5439">
        <v>6493</v>
      </c>
      <c r="L5439">
        <v>0</v>
      </c>
      <c r="M5439">
        <v>-2.4809853678164021E-2</v>
      </c>
      <c r="N5439">
        <v>-1.532881125894431E-2</v>
      </c>
      <c r="O5439">
        <v>0.17622418121307939</v>
      </c>
      <c r="P5439">
        <v>0</v>
      </c>
      <c r="Q5439">
        <v>0</v>
      </c>
      <c r="R5439">
        <v>0</v>
      </c>
      <c r="S5439">
        <v>2.5171679683394722E-2</v>
      </c>
      <c r="T5439" t="s">
        <v>64</v>
      </c>
    </row>
    <row r="5440" spans="1:20" x14ac:dyDescent="0.3">
      <c r="A5440" s="2">
        <v>45688</v>
      </c>
      <c r="B5440" t="s">
        <v>67</v>
      </c>
      <c r="C5440" t="s">
        <v>73</v>
      </c>
      <c r="D5440">
        <v>9</v>
      </c>
      <c r="E5440">
        <v>4835010.5600000015</v>
      </c>
      <c r="F5440">
        <v>-146588.4</v>
      </c>
      <c r="G5440">
        <v>-76531.08</v>
      </c>
      <c r="H5440">
        <v>75643.267102000013</v>
      </c>
      <c r="I5440">
        <v>0</v>
      </c>
      <c r="J5440">
        <v>63.45</v>
      </c>
      <c r="K5440">
        <v>4574301.95</v>
      </c>
      <c r="L5440">
        <v>327224.69</v>
      </c>
      <c r="M5440">
        <v>-3.031811372093466E-2</v>
      </c>
      <c r="N5440">
        <v>-1.5828523857453581E-2</v>
      </c>
      <c r="O5440">
        <v>0.18420610595135711</v>
      </c>
      <c r="P5440">
        <v>0</v>
      </c>
      <c r="Q5440">
        <v>1.3123032351763879E-5</v>
      </c>
      <c r="R5440">
        <v>7.1535437226657062E-2</v>
      </c>
      <c r="S5440">
        <v>5.3921001157027533E-2</v>
      </c>
      <c r="T5440" t="s">
        <v>64</v>
      </c>
    </row>
    <row r="5441" spans="1:20" x14ac:dyDescent="0.3">
      <c r="A5441" s="2">
        <v>45688</v>
      </c>
      <c r="B5441" t="s">
        <v>67</v>
      </c>
      <c r="C5441" t="s">
        <v>74</v>
      </c>
      <c r="D5441">
        <v>8</v>
      </c>
      <c r="E5441">
        <v>4202362.79</v>
      </c>
      <c r="F5441">
        <v>-122677.8</v>
      </c>
      <c r="G5441">
        <v>-69149.31</v>
      </c>
      <c r="H5441">
        <v>68278.760642000008</v>
      </c>
      <c r="I5441">
        <v>0</v>
      </c>
      <c r="J5441">
        <v>75.990000000000009</v>
      </c>
      <c r="K5441">
        <v>4016631.35</v>
      </c>
      <c r="L5441">
        <v>219681.2</v>
      </c>
      <c r="M5441">
        <v>-2.919257715966974E-2</v>
      </c>
      <c r="N5441">
        <v>-1.6454864431159691E-2</v>
      </c>
      <c r="O5441">
        <v>0.19130365064052529</v>
      </c>
      <c r="P5441">
        <v>0</v>
      </c>
      <c r="Q5441">
        <v>1.8082684384324661E-5</v>
      </c>
      <c r="R5441">
        <v>5.4692895826747953E-2</v>
      </c>
      <c r="S5441">
        <v>4.4196907616345982E-2</v>
      </c>
      <c r="T5441" t="s">
        <v>64</v>
      </c>
    </row>
    <row r="5442" spans="1:20" x14ac:dyDescent="0.3">
      <c r="A5442" s="2">
        <v>45688</v>
      </c>
      <c r="B5442" t="s">
        <v>67</v>
      </c>
      <c r="C5442" t="s">
        <v>75</v>
      </c>
      <c r="D5442">
        <v>7</v>
      </c>
      <c r="E5442">
        <v>4476050.3</v>
      </c>
      <c r="F5442">
        <v>-171219.92</v>
      </c>
      <c r="G5442">
        <v>-73124.540000000008</v>
      </c>
      <c r="H5442">
        <v>73094.500969999994</v>
      </c>
      <c r="I5442">
        <v>0</v>
      </c>
      <c r="J5442">
        <v>25.19</v>
      </c>
      <c r="K5442">
        <v>4149211.2</v>
      </c>
      <c r="L5442">
        <v>243247.22</v>
      </c>
      <c r="M5442">
        <v>-3.825245663570849E-2</v>
      </c>
      <c r="N5442">
        <v>-1.633684500819841E-2</v>
      </c>
      <c r="O5442">
        <v>0.19227415780907289</v>
      </c>
      <c r="P5442">
        <v>0</v>
      </c>
      <c r="Q5442">
        <v>5.6277294292246902E-6</v>
      </c>
      <c r="R5442">
        <v>5.8624930926630098E-2</v>
      </c>
      <c r="S5442">
        <v>7.3019532421250866E-2</v>
      </c>
      <c r="T5442" t="s">
        <v>64</v>
      </c>
    </row>
    <row r="5443" spans="1:20" x14ac:dyDescent="0.3">
      <c r="A5443" s="2">
        <v>45688</v>
      </c>
      <c r="B5443" t="s">
        <v>67</v>
      </c>
      <c r="C5443" t="s">
        <v>76</v>
      </c>
      <c r="D5443">
        <v>6</v>
      </c>
      <c r="E5443">
        <v>6812810.1900000004</v>
      </c>
      <c r="F5443">
        <v>-197576.6</v>
      </c>
      <c r="G5443">
        <v>-113776.89</v>
      </c>
      <c r="H5443">
        <v>114630.033235</v>
      </c>
      <c r="I5443">
        <v>0</v>
      </c>
      <c r="J5443">
        <v>126.65</v>
      </c>
      <c r="K5443">
        <v>6616140.3500000006</v>
      </c>
      <c r="L5443">
        <v>227217.48</v>
      </c>
      <c r="M5443">
        <v>-2.900074924882062E-2</v>
      </c>
      <c r="N5443">
        <v>-1.6700434450236751E-2</v>
      </c>
      <c r="O5443">
        <v>0.19810858663698289</v>
      </c>
      <c r="P5443">
        <v>0</v>
      </c>
      <c r="Q5443">
        <v>1.8589979240270009E-5</v>
      </c>
      <c r="R5443">
        <v>3.4342905074557548E-2</v>
      </c>
      <c r="S5443">
        <v>2.886765292370487E-2</v>
      </c>
      <c r="T5443" t="s">
        <v>64</v>
      </c>
    </row>
    <row r="5444" spans="1:20" x14ac:dyDescent="0.3">
      <c r="A5444" s="2">
        <v>45688</v>
      </c>
      <c r="B5444" t="s">
        <v>67</v>
      </c>
      <c r="C5444" t="s">
        <v>77</v>
      </c>
      <c r="D5444">
        <v>5</v>
      </c>
      <c r="E5444">
        <v>4661825.67</v>
      </c>
      <c r="F5444">
        <v>-106996.31</v>
      </c>
      <c r="G5444">
        <v>-83769.45</v>
      </c>
      <c r="H5444">
        <v>83360.41</v>
      </c>
      <c r="I5444">
        <v>0</v>
      </c>
      <c r="J5444">
        <v>0</v>
      </c>
      <c r="K5444">
        <v>4554357.4800000004</v>
      </c>
      <c r="L5444">
        <v>70585.03</v>
      </c>
      <c r="M5444">
        <v>-2.2951589693400099E-2</v>
      </c>
      <c r="N5444">
        <v>-1.7969236932019381E-2</v>
      </c>
      <c r="O5444">
        <v>0.21054017698025659</v>
      </c>
      <c r="P5444">
        <v>0</v>
      </c>
      <c r="Q5444">
        <v>0</v>
      </c>
      <c r="R5444">
        <v>1.549835082335258E-2</v>
      </c>
      <c r="S5444">
        <v>2.3052811839701311E-2</v>
      </c>
      <c r="T5444" t="s">
        <v>64</v>
      </c>
    </row>
    <row r="5445" spans="1:20" x14ac:dyDescent="0.3">
      <c r="A5445" s="2">
        <v>45688</v>
      </c>
      <c r="B5445" t="s">
        <v>67</v>
      </c>
      <c r="C5445" t="s">
        <v>78</v>
      </c>
      <c r="D5445">
        <v>4</v>
      </c>
      <c r="E5445">
        <v>4909492.3099999996</v>
      </c>
      <c r="F5445">
        <v>-137266.71</v>
      </c>
      <c r="G5445">
        <v>-86513.64</v>
      </c>
      <c r="H5445">
        <v>86554.34</v>
      </c>
      <c r="I5445">
        <v>0</v>
      </c>
      <c r="J5445">
        <v>0</v>
      </c>
      <c r="K5445">
        <v>4772266.3</v>
      </c>
      <c r="L5445">
        <v>85218.8</v>
      </c>
      <c r="M5445">
        <v>-2.7959451065929061E-2</v>
      </c>
      <c r="N5445">
        <v>-1.7621708017300061E-2</v>
      </c>
      <c r="O5445">
        <v>0.2075790096538318</v>
      </c>
      <c r="P5445">
        <v>0</v>
      </c>
      <c r="Q5445">
        <v>0</v>
      </c>
      <c r="R5445">
        <v>1.7857092342059792E-2</v>
      </c>
      <c r="S5445">
        <v>2.7951161003040619E-2</v>
      </c>
      <c r="T5445" t="s">
        <v>64</v>
      </c>
    </row>
    <row r="5446" spans="1:20" x14ac:dyDescent="0.3">
      <c r="A5446" s="2">
        <v>45688</v>
      </c>
      <c r="B5446" t="s">
        <v>67</v>
      </c>
      <c r="C5446" t="s">
        <v>79</v>
      </c>
      <c r="D5446">
        <v>3</v>
      </c>
      <c r="E5446">
        <v>4644347.13</v>
      </c>
      <c r="F5446">
        <v>-154173.39000000001</v>
      </c>
      <c r="G5446">
        <v>-84474.68</v>
      </c>
      <c r="H5446">
        <v>83113.746136000002</v>
      </c>
      <c r="I5446">
        <v>0</v>
      </c>
      <c r="J5446">
        <v>0</v>
      </c>
      <c r="K5446">
        <v>4489037.7</v>
      </c>
      <c r="L5446">
        <v>38020.42</v>
      </c>
      <c r="M5446">
        <v>-3.3195923061849167E-2</v>
      </c>
      <c r="N5446">
        <v>-1.818870933534204E-2</v>
      </c>
      <c r="O5446">
        <v>0.21070719008395361</v>
      </c>
      <c r="P5446">
        <v>0</v>
      </c>
      <c r="Q5446">
        <v>0</v>
      </c>
      <c r="R5446">
        <v>8.4696147684391234E-3</v>
      </c>
      <c r="S5446">
        <v>3.3440530100944388E-2</v>
      </c>
      <c r="T5446" t="s">
        <v>64</v>
      </c>
    </row>
    <row r="5447" spans="1:20" x14ac:dyDescent="0.3">
      <c r="A5447" s="2">
        <v>45688</v>
      </c>
      <c r="B5447" t="s">
        <v>67</v>
      </c>
      <c r="C5447" t="s">
        <v>80</v>
      </c>
      <c r="D5447">
        <v>2</v>
      </c>
      <c r="E5447">
        <v>4935112.8099999996</v>
      </c>
      <c r="F5447">
        <v>-125001.83</v>
      </c>
      <c r="G5447">
        <v>-94450.87</v>
      </c>
      <c r="H5447">
        <v>88017.551609000002</v>
      </c>
      <c r="I5447">
        <v>0</v>
      </c>
      <c r="J5447">
        <v>50.13</v>
      </c>
      <c r="K5447">
        <v>4803553.79</v>
      </c>
      <c r="L5447">
        <v>37560.589999999997</v>
      </c>
      <c r="M5447">
        <v>-2.532907246754508E-2</v>
      </c>
      <c r="N5447">
        <v>-1.9138543258548128E-2</v>
      </c>
      <c r="O5447">
        <v>0.20999229970986541</v>
      </c>
      <c r="P5447">
        <v>0</v>
      </c>
      <c r="Q5447">
        <v>1.0157822511862699E-5</v>
      </c>
      <c r="R5447">
        <v>7.8193336937734167E-3</v>
      </c>
      <c r="S5447">
        <v>2.6657753341204689E-2</v>
      </c>
      <c r="T5447" t="s">
        <v>64</v>
      </c>
    </row>
    <row r="5448" spans="1:20" x14ac:dyDescent="0.3">
      <c r="A5448" s="2">
        <v>45688</v>
      </c>
      <c r="B5448" t="s">
        <v>67</v>
      </c>
      <c r="C5448" t="s">
        <v>81</v>
      </c>
      <c r="D5448">
        <v>1</v>
      </c>
      <c r="E5448">
        <v>4121442.83</v>
      </c>
      <c r="F5448">
        <v>-131599.72</v>
      </c>
      <c r="G5448">
        <v>-56529.34</v>
      </c>
      <c r="H5448">
        <v>75496.907099000004</v>
      </c>
      <c r="I5448">
        <v>0</v>
      </c>
      <c r="J5448">
        <v>22.97</v>
      </c>
      <c r="K5448">
        <v>4008787.58</v>
      </c>
      <c r="L5448">
        <v>22827.54</v>
      </c>
      <c r="M5448">
        <v>-3.1930497504923543E-2</v>
      </c>
      <c r="N5448">
        <v>-1.3715910260485161E-2</v>
      </c>
      <c r="O5448">
        <v>0.21568058399786799</v>
      </c>
      <c r="P5448">
        <v>0</v>
      </c>
      <c r="Q5448">
        <v>5.573290943841625E-6</v>
      </c>
      <c r="R5448">
        <v>5.6943750559115434E-3</v>
      </c>
      <c r="S5448">
        <v>2.7333934897745511E-2</v>
      </c>
      <c r="T5448" t="s">
        <v>64</v>
      </c>
    </row>
    <row r="5449" spans="1:20" x14ac:dyDescent="0.3">
      <c r="A5449" s="2">
        <v>45688</v>
      </c>
      <c r="B5449" t="s">
        <v>67</v>
      </c>
      <c r="C5449" t="s">
        <v>82</v>
      </c>
      <c r="D5449">
        <v>0</v>
      </c>
      <c r="E5449">
        <v>10602.8</v>
      </c>
      <c r="F5449">
        <v>-57214.9</v>
      </c>
      <c r="G5449">
        <v>-7982.02</v>
      </c>
      <c r="H5449">
        <v>47999.028566000001</v>
      </c>
      <c r="I5449">
        <v>0</v>
      </c>
      <c r="J5449">
        <v>0</v>
      </c>
      <c r="K5449">
        <v>6600578.5099999998</v>
      </c>
      <c r="L5449">
        <v>0</v>
      </c>
      <c r="M5449">
        <v>-5.3962066623910667</v>
      </c>
      <c r="N5449">
        <v>-0.75282189610291628</v>
      </c>
      <c r="O5449">
        <v>53.301944059177309</v>
      </c>
      <c r="P5449">
        <v>0</v>
      </c>
      <c r="Q5449">
        <v>0</v>
      </c>
      <c r="R5449">
        <v>0</v>
      </c>
      <c r="S5449">
        <v>-621.53164352812473</v>
      </c>
      <c r="T5449" t="s">
        <v>64</v>
      </c>
    </row>
    <row r="5450" spans="1:20" x14ac:dyDescent="0.3">
      <c r="A5450" s="2">
        <v>45688</v>
      </c>
      <c r="B5450" t="s">
        <v>65</v>
      </c>
      <c r="C5450" t="s">
        <v>63</v>
      </c>
      <c r="D5450">
        <v>61</v>
      </c>
      <c r="E5450">
        <v>87293.16</v>
      </c>
      <c r="F5450">
        <v>-4331.5</v>
      </c>
      <c r="G5450">
        <v>-83.76</v>
      </c>
      <c r="H5450">
        <v>0</v>
      </c>
      <c r="I5450">
        <v>0</v>
      </c>
      <c r="J5450">
        <v>1.4</v>
      </c>
      <c r="K5450">
        <v>82923.709999999992</v>
      </c>
      <c r="L5450">
        <v>75379.37</v>
      </c>
      <c r="M5450">
        <v>-4.9620153514891657E-2</v>
      </c>
      <c r="N5450">
        <v>-9.5952535112716741E-4</v>
      </c>
      <c r="O5450">
        <v>0</v>
      </c>
      <c r="P5450">
        <v>0</v>
      </c>
      <c r="Q5450">
        <v>1.6037911790568699E-5</v>
      </c>
      <c r="R5450">
        <v>0.90902071313500088</v>
      </c>
      <c r="S5450">
        <v>5.0054895480928993E-2</v>
      </c>
      <c r="T5450" t="s">
        <v>64</v>
      </c>
    </row>
    <row r="5451" spans="1:20" x14ac:dyDescent="0.3">
      <c r="A5451" s="2">
        <v>45688</v>
      </c>
      <c r="B5451" t="s">
        <v>65</v>
      </c>
      <c r="C5451" t="s">
        <v>66</v>
      </c>
      <c r="D5451">
        <v>51</v>
      </c>
      <c r="E5451">
        <v>87.77</v>
      </c>
      <c r="F5451">
        <v>-28.04</v>
      </c>
      <c r="G5451">
        <v>-2.61</v>
      </c>
      <c r="H5451">
        <v>2.0200109999999998</v>
      </c>
      <c r="I5451">
        <v>0</v>
      </c>
      <c r="J5451">
        <v>0</v>
      </c>
      <c r="K5451">
        <v>59.14</v>
      </c>
      <c r="L5451">
        <v>0</v>
      </c>
      <c r="M5451">
        <v>-0.31947134556226497</v>
      </c>
      <c r="N5451">
        <v>-2.9736812122593138E-2</v>
      </c>
      <c r="O5451">
        <v>0.27098097851054992</v>
      </c>
      <c r="P5451">
        <v>0</v>
      </c>
      <c r="Q5451">
        <v>0</v>
      </c>
      <c r="R5451">
        <v>0</v>
      </c>
      <c r="S5451">
        <v>0.32619346018001588</v>
      </c>
      <c r="T5451" t="s">
        <v>64</v>
      </c>
    </row>
    <row r="5452" spans="1:20" x14ac:dyDescent="0.3">
      <c r="A5452" s="2">
        <v>45688</v>
      </c>
      <c r="B5452" t="s">
        <v>65</v>
      </c>
      <c r="C5452" t="s">
        <v>66</v>
      </c>
      <c r="D5452">
        <v>52</v>
      </c>
      <c r="E5452">
        <v>2901.57</v>
      </c>
      <c r="F5452">
        <v>-73.819999999999993</v>
      </c>
      <c r="G5452">
        <v>-15.35</v>
      </c>
      <c r="H5452">
        <v>35.916085000000002</v>
      </c>
      <c r="I5452">
        <v>0</v>
      </c>
      <c r="J5452">
        <v>0</v>
      </c>
      <c r="K5452">
        <v>2828.19</v>
      </c>
      <c r="L5452">
        <v>2179.2800000000002</v>
      </c>
      <c r="M5452">
        <v>-2.5441398966766261E-2</v>
      </c>
      <c r="N5452">
        <v>-5.2902394221059634E-3</v>
      </c>
      <c r="O5452">
        <v>0.14574280003250739</v>
      </c>
      <c r="P5452">
        <v>0</v>
      </c>
      <c r="Q5452">
        <v>0</v>
      </c>
      <c r="R5452">
        <v>0.77055643362008919</v>
      </c>
      <c r="S5452">
        <v>2.5289756924699421E-2</v>
      </c>
      <c r="T5452" t="s">
        <v>64</v>
      </c>
    </row>
    <row r="5453" spans="1:20" x14ac:dyDescent="0.3">
      <c r="A5453" s="2">
        <v>45688</v>
      </c>
      <c r="B5453" t="s">
        <v>65</v>
      </c>
      <c r="C5453" t="s">
        <v>66</v>
      </c>
      <c r="D5453">
        <v>58</v>
      </c>
      <c r="E5453">
        <v>9136.9699999999993</v>
      </c>
      <c r="F5453">
        <v>-2264.3200000000002</v>
      </c>
      <c r="G5453">
        <v>-105.48</v>
      </c>
      <c r="H5453">
        <v>88.998006000000004</v>
      </c>
      <c r="I5453">
        <v>0</v>
      </c>
      <c r="J5453">
        <v>0</v>
      </c>
      <c r="K5453">
        <v>6846.38</v>
      </c>
      <c r="L5453">
        <v>1052.75</v>
      </c>
      <c r="M5453">
        <v>-0.24781957257165119</v>
      </c>
      <c r="N5453">
        <v>-1.1544308452364409E-2</v>
      </c>
      <c r="O5453">
        <v>0.11468569427988889</v>
      </c>
      <c r="P5453">
        <v>0</v>
      </c>
      <c r="Q5453">
        <v>0</v>
      </c>
      <c r="R5453">
        <v>0.1537673924029925</v>
      </c>
      <c r="S5453">
        <v>0.25069470513747988</v>
      </c>
      <c r="T5453" t="s">
        <v>64</v>
      </c>
    </row>
    <row r="5454" spans="1:20" x14ac:dyDescent="0.3">
      <c r="A5454" s="2">
        <v>45688</v>
      </c>
      <c r="B5454" t="s">
        <v>65</v>
      </c>
      <c r="C5454" t="s">
        <v>66</v>
      </c>
      <c r="D5454">
        <v>59</v>
      </c>
      <c r="E5454">
        <v>12540.64</v>
      </c>
      <c r="F5454">
        <v>-4586.54</v>
      </c>
      <c r="G5454">
        <v>-136.32</v>
      </c>
      <c r="H5454">
        <v>97.843205999999995</v>
      </c>
      <c r="I5454">
        <v>0</v>
      </c>
      <c r="J5454">
        <v>105.79</v>
      </c>
      <c r="K5454">
        <v>7753.5</v>
      </c>
      <c r="L5454">
        <v>1150.3399999999999</v>
      </c>
      <c r="M5454">
        <v>-0.36573412521211041</v>
      </c>
      <c r="N5454">
        <v>-1.087025861519029E-2</v>
      </c>
      <c r="O5454">
        <v>9.1863321556053729E-2</v>
      </c>
      <c r="P5454">
        <v>0</v>
      </c>
      <c r="Q5454">
        <v>8.4357736128299679E-3</v>
      </c>
      <c r="R5454">
        <v>0.14836396466112081</v>
      </c>
      <c r="S5454">
        <v>0.38173011903698689</v>
      </c>
      <c r="T5454" t="s">
        <v>64</v>
      </c>
    </row>
    <row r="5455" spans="1:20" x14ac:dyDescent="0.3">
      <c r="A5455" s="2">
        <v>45688</v>
      </c>
      <c r="B5455" t="s">
        <v>65</v>
      </c>
      <c r="C5455" t="s">
        <v>66</v>
      </c>
      <c r="D5455">
        <v>60</v>
      </c>
      <c r="E5455">
        <v>7829.95</v>
      </c>
      <c r="F5455">
        <v>-4359.3700000000008</v>
      </c>
      <c r="G5455">
        <v>-61.179999999999993</v>
      </c>
      <c r="H5455">
        <v>36.302874000000003</v>
      </c>
      <c r="I5455">
        <v>0</v>
      </c>
      <c r="J5455">
        <v>13.89</v>
      </c>
      <c r="K5455">
        <v>3430.35</v>
      </c>
      <c r="L5455">
        <v>592.05999999999995</v>
      </c>
      <c r="M5455">
        <v>-0.55675579026686006</v>
      </c>
      <c r="N5455">
        <v>-7.8135875708018557E-3</v>
      </c>
      <c r="O5455">
        <v>5.4590012048443437E-2</v>
      </c>
      <c r="P5455">
        <v>0</v>
      </c>
      <c r="Q5455">
        <v>1.773957688107842E-3</v>
      </c>
      <c r="R5455">
        <v>0.17259463320069379</v>
      </c>
      <c r="S5455">
        <v>0.5618937541108181</v>
      </c>
      <c r="T5455" t="s">
        <v>64</v>
      </c>
    </row>
    <row r="5456" spans="1:20" x14ac:dyDescent="0.3">
      <c r="A5456" s="2">
        <v>45688</v>
      </c>
      <c r="B5456" t="s">
        <v>65</v>
      </c>
      <c r="C5456" t="s">
        <v>68</v>
      </c>
      <c r="D5456">
        <v>29</v>
      </c>
      <c r="E5456">
        <v>754257.14999999991</v>
      </c>
      <c r="F5456">
        <v>-57143.66</v>
      </c>
      <c r="G5456">
        <v>-10109.26</v>
      </c>
      <c r="H5456">
        <v>9874.5903199999993</v>
      </c>
      <c r="I5456">
        <v>0</v>
      </c>
      <c r="J5456">
        <v>17.440000000000001</v>
      </c>
      <c r="K5456">
        <v>695122.90999999992</v>
      </c>
      <c r="L5456">
        <v>80169.87</v>
      </c>
      <c r="M5456">
        <v>-7.5761509188212534E-2</v>
      </c>
      <c r="N5456">
        <v>-1.3402935590335469E-2</v>
      </c>
      <c r="O5456">
        <v>0.1541454895571221</v>
      </c>
      <c r="P5456">
        <v>0</v>
      </c>
      <c r="Q5456">
        <v>2.3122087738909742E-5</v>
      </c>
      <c r="R5456">
        <v>0.1153319346070755</v>
      </c>
      <c r="S5456">
        <v>7.8400635645283573E-2</v>
      </c>
      <c r="T5456" t="s">
        <v>64</v>
      </c>
    </row>
    <row r="5457" spans="1:20" x14ac:dyDescent="0.3">
      <c r="A5457" s="2">
        <v>45688</v>
      </c>
      <c r="B5457" t="s">
        <v>65</v>
      </c>
      <c r="C5457" t="s">
        <v>68</v>
      </c>
      <c r="D5457">
        <v>30</v>
      </c>
      <c r="E5457">
        <v>634925.21</v>
      </c>
      <c r="F5457">
        <v>-52905.94</v>
      </c>
      <c r="G5457">
        <v>-9047.0499999999993</v>
      </c>
      <c r="H5457">
        <v>8447.5329930000007</v>
      </c>
      <c r="I5457">
        <v>0</v>
      </c>
      <c r="J5457">
        <v>589.34999999999991</v>
      </c>
      <c r="K5457">
        <v>576702.82999999996</v>
      </c>
      <c r="L5457">
        <v>82128.84</v>
      </c>
      <c r="M5457">
        <v>-8.3326255071837524E-2</v>
      </c>
      <c r="N5457">
        <v>-1.42490010752605E-2</v>
      </c>
      <c r="O5457">
        <v>0.1566529205321171</v>
      </c>
      <c r="P5457">
        <v>0</v>
      </c>
      <c r="Q5457">
        <v>9.2821956148189482E-4</v>
      </c>
      <c r="R5457">
        <v>0.14241102302203029</v>
      </c>
      <c r="S5457">
        <v>9.1699587735695684E-2</v>
      </c>
      <c r="T5457" t="s">
        <v>64</v>
      </c>
    </row>
    <row r="5458" spans="1:20" x14ac:dyDescent="0.3">
      <c r="A5458" s="2">
        <v>45688</v>
      </c>
      <c r="B5458" t="s">
        <v>65</v>
      </c>
      <c r="C5458" t="s">
        <v>68</v>
      </c>
      <c r="D5458">
        <v>31</v>
      </c>
      <c r="E5458">
        <v>478714.11999999988</v>
      </c>
      <c r="F5458">
        <v>-38670.69</v>
      </c>
      <c r="G5458">
        <v>-5690.869999999999</v>
      </c>
      <c r="H5458">
        <v>5681.1292509999994</v>
      </c>
      <c r="I5458">
        <v>0</v>
      </c>
      <c r="J5458">
        <v>7.6999999999999993</v>
      </c>
      <c r="K5458">
        <v>435427.68999999989</v>
      </c>
      <c r="L5458">
        <v>69792.800000000003</v>
      </c>
      <c r="M5458">
        <v>-8.0780341302654698E-2</v>
      </c>
      <c r="N5458">
        <v>-1.1887825660960241E-2</v>
      </c>
      <c r="O5458">
        <v>0.13972998200821279</v>
      </c>
      <c r="P5458">
        <v>0</v>
      </c>
      <c r="Q5458">
        <v>1.6084756388635459E-5</v>
      </c>
      <c r="R5458">
        <v>0.1602856262999719</v>
      </c>
      <c r="S5458">
        <v>9.0422296296587198E-2</v>
      </c>
      <c r="T5458" t="s">
        <v>64</v>
      </c>
    </row>
    <row r="5459" spans="1:20" x14ac:dyDescent="0.3">
      <c r="A5459" s="2">
        <v>45688</v>
      </c>
      <c r="B5459" t="s">
        <v>65</v>
      </c>
      <c r="C5459" t="s">
        <v>68</v>
      </c>
      <c r="D5459">
        <v>32</v>
      </c>
      <c r="E5459">
        <v>730215.51</v>
      </c>
      <c r="F5459">
        <v>-66996.899999999994</v>
      </c>
      <c r="G5459">
        <v>-8096.83</v>
      </c>
      <c r="H5459">
        <v>8070.0161279999993</v>
      </c>
      <c r="I5459">
        <v>0</v>
      </c>
      <c r="J5459">
        <v>0</v>
      </c>
      <c r="K5459">
        <v>656932.1</v>
      </c>
      <c r="L5459">
        <v>110611.13</v>
      </c>
      <c r="M5459">
        <v>-9.174948913369424E-2</v>
      </c>
      <c r="N5459">
        <v>-1.108827447392894E-2</v>
      </c>
      <c r="O5459">
        <v>0.13012313560646971</v>
      </c>
      <c r="P5459">
        <v>0</v>
      </c>
      <c r="Q5459">
        <v>0</v>
      </c>
      <c r="R5459">
        <v>0.1683752856649873</v>
      </c>
      <c r="S5459">
        <v>0.10035860509180369</v>
      </c>
      <c r="T5459" t="s">
        <v>64</v>
      </c>
    </row>
    <row r="5460" spans="1:20" x14ac:dyDescent="0.3">
      <c r="A5460" s="2">
        <v>45688</v>
      </c>
      <c r="B5460" t="s">
        <v>65</v>
      </c>
      <c r="C5460" t="s">
        <v>68</v>
      </c>
      <c r="D5460">
        <v>33</v>
      </c>
      <c r="E5460">
        <v>436687.32</v>
      </c>
      <c r="F5460">
        <v>-44406.91</v>
      </c>
      <c r="G5460">
        <v>-5032.07</v>
      </c>
      <c r="H5460">
        <v>5019.7163760000003</v>
      </c>
      <c r="I5460">
        <v>0</v>
      </c>
      <c r="J5460">
        <v>29.17</v>
      </c>
      <c r="K5460">
        <v>390979.88</v>
      </c>
      <c r="L5460">
        <v>79273.919999999998</v>
      </c>
      <c r="M5460">
        <v>-0.1016904040172268</v>
      </c>
      <c r="N5460">
        <v>-1.152327940275436E-2</v>
      </c>
      <c r="O5460">
        <v>0.13534423708257029</v>
      </c>
      <c r="P5460">
        <v>0</v>
      </c>
      <c r="Q5460">
        <v>6.6798367307756957E-5</v>
      </c>
      <c r="R5460">
        <v>0.20275703189637281</v>
      </c>
      <c r="S5460">
        <v>0.1046685761336052</v>
      </c>
      <c r="T5460" t="s">
        <v>64</v>
      </c>
    </row>
    <row r="5461" spans="1:20" x14ac:dyDescent="0.3">
      <c r="A5461" s="2">
        <v>45688</v>
      </c>
      <c r="B5461" t="s">
        <v>65</v>
      </c>
      <c r="C5461" t="s">
        <v>68</v>
      </c>
      <c r="D5461">
        <v>34</v>
      </c>
      <c r="E5461">
        <v>255725.18</v>
      </c>
      <c r="F5461">
        <v>-25708.3</v>
      </c>
      <c r="G5461">
        <v>-3431.79</v>
      </c>
      <c r="H5461">
        <v>3465.8455869999998</v>
      </c>
      <c r="I5461">
        <v>0</v>
      </c>
      <c r="J5461">
        <v>0</v>
      </c>
      <c r="K5461">
        <v>228773.16</v>
      </c>
      <c r="L5461">
        <v>41552.97</v>
      </c>
      <c r="M5461">
        <v>-0.1005309684404172</v>
      </c>
      <c r="N5461">
        <v>-1.3419836091228869E-2</v>
      </c>
      <c r="O5461">
        <v>0.15957574748861761</v>
      </c>
      <c r="P5461">
        <v>0</v>
      </c>
      <c r="Q5461">
        <v>0</v>
      </c>
      <c r="R5461">
        <v>0.1816339381770134</v>
      </c>
      <c r="S5461">
        <v>0.1053944707361238</v>
      </c>
      <c r="T5461" t="s">
        <v>64</v>
      </c>
    </row>
    <row r="5462" spans="1:20" x14ac:dyDescent="0.3">
      <c r="A5462" s="2">
        <v>45688</v>
      </c>
      <c r="B5462" t="s">
        <v>65</v>
      </c>
      <c r="C5462" t="s">
        <v>68</v>
      </c>
      <c r="D5462">
        <v>35</v>
      </c>
      <c r="E5462">
        <v>304053.88</v>
      </c>
      <c r="F5462">
        <v>-32652.53</v>
      </c>
      <c r="G5462">
        <v>-4014.14</v>
      </c>
      <c r="H5462">
        <v>3772.238942</v>
      </c>
      <c r="I5462">
        <v>0</v>
      </c>
      <c r="J5462">
        <v>209.68</v>
      </c>
      <c r="K5462">
        <v>268424.82</v>
      </c>
      <c r="L5462">
        <v>58391.59</v>
      </c>
      <c r="M5462">
        <v>-0.10739060458626611</v>
      </c>
      <c r="N5462">
        <v>-1.3202068001894929E-2</v>
      </c>
      <c r="O5462">
        <v>0.1460763184928637</v>
      </c>
      <c r="P5462">
        <v>0</v>
      </c>
      <c r="Q5462">
        <v>6.8961461698827857E-4</v>
      </c>
      <c r="R5462">
        <v>0.21753424292135129</v>
      </c>
      <c r="S5462">
        <v>0.1171800866346451</v>
      </c>
      <c r="T5462" t="s">
        <v>64</v>
      </c>
    </row>
    <row r="5463" spans="1:20" x14ac:dyDescent="0.3">
      <c r="A5463" s="2">
        <v>45688</v>
      </c>
      <c r="B5463" t="s">
        <v>65</v>
      </c>
      <c r="C5463" t="s">
        <v>68</v>
      </c>
      <c r="D5463">
        <v>36</v>
      </c>
      <c r="E5463">
        <v>323018.71000000002</v>
      </c>
      <c r="F5463">
        <v>-32586.77</v>
      </c>
      <c r="G5463">
        <v>-3920.3400000000011</v>
      </c>
      <c r="H5463">
        <v>4348.9361520000002</v>
      </c>
      <c r="I5463">
        <v>0</v>
      </c>
      <c r="J5463">
        <v>254.56</v>
      </c>
      <c r="K5463">
        <v>287772.21999999997</v>
      </c>
      <c r="L5463">
        <v>47012.29</v>
      </c>
      <c r="M5463">
        <v>-0.1008819891578417</v>
      </c>
      <c r="N5463">
        <v>-1.213657252237804E-2</v>
      </c>
      <c r="O5463">
        <v>0.15852089800998151</v>
      </c>
      <c r="P5463">
        <v>0</v>
      </c>
      <c r="Q5463">
        <v>7.8806580584759309E-4</v>
      </c>
      <c r="R5463">
        <v>0.1633663249357426</v>
      </c>
      <c r="S5463">
        <v>0.1091159394451177</v>
      </c>
      <c r="T5463" t="s">
        <v>64</v>
      </c>
    </row>
    <row r="5464" spans="1:20" x14ac:dyDescent="0.3">
      <c r="A5464" s="2">
        <v>45688</v>
      </c>
      <c r="B5464" t="s">
        <v>65</v>
      </c>
      <c r="C5464" t="s">
        <v>68</v>
      </c>
      <c r="D5464">
        <v>37</v>
      </c>
      <c r="E5464">
        <v>210183.05</v>
      </c>
      <c r="F5464">
        <v>-13718.23</v>
      </c>
      <c r="G5464">
        <v>-2630.66</v>
      </c>
      <c r="H5464">
        <v>2563.2884939999999</v>
      </c>
      <c r="I5464">
        <v>0</v>
      </c>
      <c r="J5464">
        <v>0.02</v>
      </c>
      <c r="K5464">
        <v>190749.3</v>
      </c>
      <c r="L5464">
        <v>63267.9</v>
      </c>
      <c r="M5464">
        <v>-6.5268012810738074E-2</v>
      </c>
      <c r="N5464">
        <v>-1.2516042563850889E-2</v>
      </c>
      <c r="O5464">
        <v>0.14359223947273431</v>
      </c>
      <c r="P5464">
        <v>0</v>
      </c>
      <c r="Q5464">
        <v>9.5155151664227924E-8</v>
      </c>
      <c r="R5464">
        <v>0.33168090262978689</v>
      </c>
      <c r="S5464">
        <v>9.2461071432734465E-2</v>
      </c>
      <c r="T5464" t="s">
        <v>64</v>
      </c>
    </row>
    <row r="5465" spans="1:20" x14ac:dyDescent="0.3">
      <c r="A5465" s="2">
        <v>45688</v>
      </c>
      <c r="B5465" t="s">
        <v>65</v>
      </c>
      <c r="C5465" t="s">
        <v>68</v>
      </c>
      <c r="D5465">
        <v>38</v>
      </c>
      <c r="E5465">
        <v>352144.67</v>
      </c>
      <c r="F5465">
        <v>-17529.43</v>
      </c>
      <c r="G5465">
        <v>-4456.59</v>
      </c>
      <c r="H5465">
        <v>4505.2214029999996</v>
      </c>
      <c r="I5465">
        <v>0</v>
      </c>
      <c r="J5465">
        <v>0</v>
      </c>
      <c r="K5465">
        <v>333041.71999999997</v>
      </c>
      <c r="L5465">
        <v>90834.25</v>
      </c>
      <c r="M5465">
        <v>-4.9779058135396459E-2</v>
      </c>
      <c r="N5465">
        <v>-1.265556567986675E-2</v>
      </c>
      <c r="O5465">
        <v>0.15063510340013969</v>
      </c>
      <c r="P5465">
        <v>0</v>
      </c>
      <c r="Q5465">
        <v>0</v>
      </c>
      <c r="R5465">
        <v>0.27274135504704933</v>
      </c>
      <c r="S5465">
        <v>5.4247448924897697E-2</v>
      </c>
      <c r="T5465" t="s">
        <v>64</v>
      </c>
    </row>
    <row r="5466" spans="1:20" x14ac:dyDescent="0.3">
      <c r="A5466" s="2">
        <v>45688</v>
      </c>
      <c r="B5466" t="s">
        <v>65</v>
      </c>
      <c r="C5466" t="s">
        <v>68</v>
      </c>
      <c r="D5466">
        <v>39</v>
      </c>
      <c r="E5466">
        <v>392296.12999999989</v>
      </c>
      <c r="F5466">
        <v>-25056.04</v>
      </c>
      <c r="G5466">
        <v>-4807.84</v>
      </c>
      <c r="H5466">
        <v>5275.9210950000006</v>
      </c>
      <c r="I5466">
        <v>0</v>
      </c>
      <c r="J5466">
        <v>0</v>
      </c>
      <c r="K5466">
        <v>362918.56</v>
      </c>
      <c r="L5466">
        <v>92051.44</v>
      </c>
      <c r="M5466">
        <v>-6.3870219673082179E-2</v>
      </c>
      <c r="N5466">
        <v>-1.22556396363125E-2</v>
      </c>
      <c r="O5466">
        <v>0.1583490413697132</v>
      </c>
      <c r="P5466">
        <v>0</v>
      </c>
      <c r="Q5466">
        <v>0</v>
      </c>
      <c r="R5466">
        <v>0.2536421394375642</v>
      </c>
      <c r="S5466">
        <v>7.4886209048251259E-2</v>
      </c>
      <c r="T5466" t="s">
        <v>64</v>
      </c>
    </row>
    <row r="5467" spans="1:20" x14ac:dyDescent="0.3">
      <c r="A5467" s="2">
        <v>45688</v>
      </c>
      <c r="B5467" t="s">
        <v>65</v>
      </c>
      <c r="C5467" t="s">
        <v>68</v>
      </c>
      <c r="D5467">
        <v>40</v>
      </c>
      <c r="E5467">
        <v>368611.91</v>
      </c>
      <c r="F5467">
        <v>-27471.53</v>
      </c>
      <c r="G5467">
        <v>-5192.3599999999997</v>
      </c>
      <c r="H5467">
        <v>5136.6317749999998</v>
      </c>
      <c r="I5467">
        <v>0</v>
      </c>
      <c r="J5467">
        <v>0</v>
      </c>
      <c r="K5467">
        <v>339335.78</v>
      </c>
      <c r="L5467">
        <v>44104.01</v>
      </c>
      <c r="M5467">
        <v>-7.4526973368820346E-2</v>
      </c>
      <c r="N5467">
        <v>-1.4086251309676889E-2</v>
      </c>
      <c r="O5467">
        <v>0.16407417955009959</v>
      </c>
      <c r="P5467">
        <v>0</v>
      </c>
      <c r="Q5467">
        <v>0</v>
      </c>
      <c r="R5467">
        <v>0.1299715874347232</v>
      </c>
      <c r="S5467">
        <v>7.9422637212129013E-2</v>
      </c>
      <c r="T5467" t="s">
        <v>64</v>
      </c>
    </row>
    <row r="5468" spans="1:20" x14ac:dyDescent="0.3">
      <c r="A5468" s="2">
        <v>45688</v>
      </c>
      <c r="B5468" t="s">
        <v>65</v>
      </c>
      <c r="C5468" t="s">
        <v>68</v>
      </c>
      <c r="D5468">
        <v>41</v>
      </c>
      <c r="E5468">
        <v>245791.64</v>
      </c>
      <c r="F5468">
        <v>-13882.83</v>
      </c>
      <c r="G5468">
        <v>-3059.69</v>
      </c>
      <c r="H5468">
        <v>3370.245883</v>
      </c>
      <c r="I5468">
        <v>0</v>
      </c>
      <c r="J5468">
        <v>3.69</v>
      </c>
      <c r="K5468">
        <v>229802.87</v>
      </c>
      <c r="L5468">
        <v>45026.46</v>
      </c>
      <c r="M5468">
        <v>-5.6482108179106497E-2</v>
      </c>
      <c r="N5468">
        <v>-1.244830784317969E-2</v>
      </c>
      <c r="O5468">
        <v>0.16144539062474531</v>
      </c>
      <c r="P5468">
        <v>0</v>
      </c>
      <c r="Q5468">
        <v>1.501271564809934E-5</v>
      </c>
      <c r="R5468">
        <v>0.19593515085342489</v>
      </c>
      <c r="S5468">
        <v>6.5050096903214283E-2</v>
      </c>
      <c r="T5468" t="s">
        <v>64</v>
      </c>
    </row>
    <row r="5469" spans="1:20" x14ac:dyDescent="0.3">
      <c r="A5469" s="2">
        <v>45688</v>
      </c>
      <c r="B5469" t="s">
        <v>65</v>
      </c>
      <c r="C5469" t="s">
        <v>68</v>
      </c>
      <c r="D5469">
        <v>42</v>
      </c>
      <c r="E5469">
        <v>105656.37</v>
      </c>
      <c r="F5469">
        <v>-7465.8499999999995</v>
      </c>
      <c r="G5469">
        <v>-1285.1400000000001</v>
      </c>
      <c r="H5469">
        <v>1409.5925549999999</v>
      </c>
      <c r="I5469">
        <v>0</v>
      </c>
      <c r="J5469">
        <v>0</v>
      </c>
      <c r="K5469">
        <v>97481.66</v>
      </c>
      <c r="L5469">
        <v>19655.3</v>
      </c>
      <c r="M5469">
        <v>-7.0661617468023949E-2</v>
      </c>
      <c r="N5469">
        <v>-1.216339346127451E-2</v>
      </c>
      <c r="O5469">
        <v>0.15708296212462611</v>
      </c>
      <c r="P5469">
        <v>0</v>
      </c>
      <c r="Q5469">
        <v>0</v>
      </c>
      <c r="R5469">
        <v>0.20163074777347861</v>
      </c>
      <c r="S5469">
        <v>7.7370725494354753E-2</v>
      </c>
      <c r="T5469" t="s">
        <v>64</v>
      </c>
    </row>
    <row r="5470" spans="1:20" x14ac:dyDescent="0.3">
      <c r="A5470" s="2">
        <v>45688</v>
      </c>
      <c r="B5470" t="s">
        <v>65</v>
      </c>
      <c r="C5470" t="s">
        <v>68</v>
      </c>
      <c r="D5470">
        <v>43</v>
      </c>
      <c r="E5470">
        <v>73267.95</v>
      </c>
      <c r="F5470">
        <v>-4337.38</v>
      </c>
      <c r="G5470">
        <v>-767.04</v>
      </c>
      <c r="H5470">
        <v>863.20765900000015</v>
      </c>
      <c r="I5470">
        <v>0</v>
      </c>
      <c r="J5470">
        <v>0</v>
      </c>
      <c r="K5470">
        <v>69012.760000000009</v>
      </c>
      <c r="L5470">
        <v>14247.88</v>
      </c>
      <c r="M5470">
        <v>-5.9198872085270568E-2</v>
      </c>
      <c r="N5470">
        <v>-1.0468970402474751E-2</v>
      </c>
      <c r="O5470">
        <v>0.1387178711771809</v>
      </c>
      <c r="P5470">
        <v>0</v>
      </c>
      <c r="Q5470">
        <v>0</v>
      </c>
      <c r="R5470">
        <v>0.2064528356785035</v>
      </c>
      <c r="S5470">
        <v>5.8077099195487078E-2</v>
      </c>
      <c r="T5470" t="s">
        <v>64</v>
      </c>
    </row>
    <row r="5471" spans="1:20" x14ac:dyDescent="0.3">
      <c r="A5471" s="2">
        <v>45688</v>
      </c>
      <c r="B5471" t="s">
        <v>65</v>
      </c>
      <c r="C5471" t="s">
        <v>68</v>
      </c>
      <c r="D5471">
        <v>44</v>
      </c>
      <c r="E5471">
        <v>70807.44</v>
      </c>
      <c r="F5471">
        <v>-5944.02</v>
      </c>
      <c r="G5471">
        <v>-882.49</v>
      </c>
      <c r="H5471">
        <v>898.102844</v>
      </c>
      <c r="I5471">
        <v>0</v>
      </c>
      <c r="J5471">
        <v>0</v>
      </c>
      <c r="K5471">
        <v>64856.83</v>
      </c>
      <c r="L5471">
        <v>15880.89</v>
      </c>
      <c r="M5471">
        <v>-8.3946263274028834E-2</v>
      </c>
      <c r="N5471">
        <v>-1.246323832636796E-2</v>
      </c>
      <c r="O5471">
        <v>0.14934075729348359</v>
      </c>
      <c r="P5471">
        <v>0</v>
      </c>
      <c r="Q5471">
        <v>0</v>
      </c>
      <c r="R5471">
        <v>0.24486071860126371</v>
      </c>
      <c r="S5471">
        <v>8.403933258990863E-2</v>
      </c>
      <c r="T5471" t="s">
        <v>64</v>
      </c>
    </row>
    <row r="5472" spans="1:20" x14ac:dyDescent="0.3">
      <c r="A5472" s="2">
        <v>45688</v>
      </c>
      <c r="B5472" t="s">
        <v>65</v>
      </c>
      <c r="C5472" t="s">
        <v>68</v>
      </c>
      <c r="D5472">
        <v>45</v>
      </c>
      <c r="E5472">
        <v>72859.680000000008</v>
      </c>
      <c r="F5472">
        <v>-9039.65</v>
      </c>
      <c r="G5472">
        <v>-1053.6099999999999</v>
      </c>
      <c r="H5472">
        <v>891.74452700000006</v>
      </c>
      <c r="I5472">
        <v>0</v>
      </c>
      <c r="J5472">
        <v>0</v>
      </c>
      <c r="K5472">
        <v>63687.87</v>
      </c>
      <c r="L5472">
        <v>12594.44</v>
      </c>
      <c r="M5472">
        <v>-0.12406930691982181</v>
      </c>
      <c r="N5472">
        <v>-1.4460810149042651E-2</v>
      </c>
      <c r="O5472">
        <v>0.14410676325524491</v>
      </c>
      <c r="P5472">
        <v>0</v>
      </c>
      <c r="Q5472">
        <v>0</v>
      </c>
      <c r="R5472">
        <v>0.1977525704659302</v>
      </c>
      <c r="S5472">
        <v>0.12588320453781851</v>
      </c>
      <c r="T5472" t="s">
        <v>64</v>
      </c>
    </row>
    <row r="5473" spans="1:20" x14ac:dyDescent="0.3">
      <c r="A5473" s="2">
        <v>45688</v>
      </c>
      <c r="B5473" t="s">
        <v>65</v>
      </c>
      <c r="C5473" t="s">
        <v>68</v>
      </c>
      <c r="D5473">
        <v>46</v>
      </c>
      <c r="E5473">
        <v>73238.490000000005</v>
      </c>
      <c r="F5473">
        <v>-7969.7099999999991</v>
      </c>
      <c r="G5473">
        <v>-926.44</v>
      </c>
      <c r="H5473">
        <v>907.51170400000001</v>
      </c>
      <c r="I5473">
        <v>0</v>
      </c>
      <c r="J5473">
        <v>0</v>
      </c>
      <c r="K5473">
        <v>65250.030000000013</v>
      </c>
      <c r="L5473">
        <v>11845.67</v>
      </c>
      <c r="M5473">
        <v>-0.10881860071118341</v>
      </c>
      <c r="N5473">
        <v>-1.2649632727272229E-2</v>
      </c>
      <c r="O5473">
        <v>0.14589621454951601</v>
      </c>
      <c r="P5473">
        <v>0</v>
      </c>
      <c r="Q5473">
        <v>0</v>
      </c>
      <c r="R5473">
        <v>0.18154275178111029</v>
      </c>
      <c r="S5473">
        <v>0.1090746136355351</v>
      </c>
      <c r="T5473" t="s">
        <v>64</v>
      </c>
    </row>
    <row r="5474" spans="1:20" x14ac:dyDescent="0.3">
      <c r="A5474" s="2">
        <v>45688</v>
      </c>
      <c r="B5474" t="s">
        <v>65</v>
      </c>
      <c r="C5474" t="s">
        <v>68</v>
      </c>
      <c r="D5474">
        <v>47</v>
      </c>
      <c r="E5474">
        <v>40534.15</v>
      </c>
      <c r="F5474">
        <v>-4751.71</v>
      </c>
      <c r="G5474">
        <v>-550.79</v>
      </c>
      <c r="H5474">
        <v>534.88581499999998</v>
      </c>
      <c r="I5474">
        <v>0</v>
      </c>
      <c r="J5474">
        <v>12.82</v>
      </c>
      <c r="K5474">
        <v>35747.33</v>
      </c>
      <c r="L5474">
        <v>4924.63</v>
      </c>
      <c r="M5474">
        <v>-0.11722732560075889</v>
      </c>
      <c r="N5474">
        <v>-1.358829530161604E-2</v>
      </c>
      <c r="O5474">
        <v>0.15537143648249119</v>
      </c>
      <c r="P5474">
        <v>0</v>
      </c>
      <c r="Q5474">
        <v>3.1627652238914588E-4</v>
      </c>
      <c r="R5474">
        <v>0.13776217692342341</v>
      </c>
      <c r="S5474">
        <v>0.11809350880677159</v>
      </c>
      <c r="T5474" t="s">
        <v>64</v>
      </c>
    </row>
    <row r="5475" spans="1:20" x14ac:dyDescent="0.3">
      <c r="A5475" s="2">
        <v>45688</v>
      </c>
      <c r="B5475" t="s">
        <v>65</v>
      </c>
      <c r="C5475" t="s">
        <v>68</v>
      </c>
      <c r="D5475">
        <v>48</v>
      </c>
      <c r="E5475">
        <v>17151.009999999998</v>
      </c>
      <c r="F5475">
        <v>-1485.5</v>
      </c>
      <c r="G5475">
        <v>-225.27</v>
      </c>
      <c r="H5475">
        <v>212.09605199999999</v>
      </c>
      <c r="I5475">
        <v>0</v>
      </c>
      <c r="J5475">
        <v>0.02</v>
      </c>
      <c r="K5475">
        <v>15637.32</v>
      </c>
      <c r="L5475">
        <v>3398.92</v>
      </c>
      <c r="M5475">
        <v>-8.6612974979316096E-2</v>
      </c>
      <c r="N5475">
        <v>-1.3134503449068019E-2</v>
      </c>
      <c r="O5475">
        <v>0.1456042511255474</v>
      </c>
      <c r="P5475">
        <v>0</v>
      </c>
      <c r="Q5475">
        <v>1.166112083195101E-6</v>
      </c>
      <c r="R5475">
        <v>0.21735949638429089</v>
      </c>
      <c r="S5475">
        <v>8.8256609960579518E-2</v>
      </c>
      <c r="T5475" t="s">
        <v>64</v>
      </c>
    </row>
    <row r="5476" spans="1:20" x14ac:dyDescent="0.3">
      <c r="A5476" s="2">
        <v>45688</v>
      </c>
      <c r="B5476" t="s">
        <v>65</v>
      </c>
      <c r="C5476" t="s">
        <v>70</v>
      </c>
      <c r="D5476">
        <v>20</v>
      </c>
      <c r="E5476">
        <v>230035.77</v>
      </c>
      <c r="F5476">
        <v>-19956.919999999998</v>
      </c>
      <c r="G5476">
        <v>-4181.8</v>
      </c>
      <c r="H5476">
        <v>4077.6564520000002</v>
      </c>
      <c r="I5476">
        <v>0</v>
      </c>
      <c r="J5476">
        <v>16.7</v>
      </c>
      <c r="K5476">
        <v>209289.92</v>
      </c>
      <c r="L5476">
        <v>20825.28</v>
      </c>
      <c r="M5476">
        <v>-8.6755724990074376E-2</v>
      </c>
      <c r="N5476">
        <v>-1.817891191443835E-2</v>
      </c>
      <c r="O5476">
        <v>0.2087115246888665</v>
      </c>
      <c r="P5476">
        <v>0</v>
      </c>
      <c r="Q5476">
        <v>7.2597405177464357E-5</v>
      </c>
      <c r="R5476">
        <v>9.9504457739770749E-2</v>
      </c>
      <c r="S5476">
        <v>9.0185322047958053E-2</v>
      </c>
      <c r="T5476" t="s">
        <v>64</v>
      </c>
    </row>
    <row r="5477" spans="1:20" x14ac:dyDescent="0.3">
      <c r="A5477" s="2">
        <v>45688</v>
      </c>
      <c r="B5477" t="s">
        <v>65</v>
      </c>
      <c r="C5477" t="s">
        <v>70</v>
      </c>
      <c r="D5477">
        <v>21</v>
      </c>
      <c r="E5477">
        <v>79142.73</v>
      </c>
      <c r="F5477">
        <v>-7309.88</v>
      </c>
      <c r="G5477">
        <v>-1260.43</v>
      </c>
      <c r="H5477">
        <v>1143.6300000000001</v>
      </c>
      <c r="I5477">
        <v>0</v>
      </c>
      <c r="J5477">
        <v>0</v>
      </c>
      <c r="K5477">
        <v>70317.36</v>
      </c>
      <c r="L5477">
        <v>15822.99</v>
      </c>
      <c r="M5477">
        <v>-9.2363253074540144E-2</v>
      </c>
      <c r="N5477">
        <v>-1.592603641547367E-2</v>
      </c>
      <c r="O5477">
        <v>0.17013970793959141</v>
      </c>
      <c r="P5477">
        <v>0</v>
      </c>
      <c r="Q5477">
        <v>0</v>
      </c>
      <c r="R5477">
        <v>0.2250225264429723</v>
      </c>
      <c r="S5477">
        <v>0.11151207445080551</v>
      </c>
      <c r="T5477" t="s">
        <v>64</v>
      </c>
    </row>
    <row r="5478" spans="1:20" x14ac:dyDescent="0.3">
      <c r="A5478" s="2">
        <v>45688</v>
      </c>
      <c r="B5478" t="s">
        <v>65</v>
      </c>
      <c r="C5478" t="s">
        <v>70</v>
      </c>
      <c r="D5478">
        <v>22</v>
      </c>
      <c r="E5478">
        <v>95132.95</v>
      </c>
      <c r="F5478">
        <v>-10352.57</v>
      </c>
      <c r="G5478">
        <v>-1654.5</v>
      </c>
      <c r="H5478">
        <v>1440.7377300000001</v>
      </c>
      <c r="I5478">
        <v>0</v>
      </c>
      <c r="J5478">
        <v>0</v>
      </c>
      <c r="K5478">
        <v>83456.22</v>
      </c>
      <c r="L5478">
        <v>14429.55</v>
      </c>
      <c r="M5478">
        <v>-0.10882212734914661</v>
      </c>
      <c r="N5478">
        <v>-1.7391450596244518E-2</v>
      </c>
      <c r="O5478">
        <v>0.17831387427262449</v>
      </c>
      <c r="P5478">
        <v>0</v>
      </c>
      <c r="Q5478">
        <v>0</v>
      </c>
      <c r="R5478">
        <v>0.172899635281828</v>
      </c>
      <c r="S5478">
        <v>0.1227411743249841</v>
      </c>
      <c r="T5478" t="s">
        <v>64</v>
      </c>
    </row>
    <row r="5479" spans="1:20" x14ac:dyDescent="0.3">
      <c r="A5479" s="2">
        <v>45688</v>
      </c>
      <c r="B5479" t="s">
        <v>65</v>
      </c>
      <c r="C5479" t="s">
        <v>70</v>
      </c>
      <c r="D5479">
        <v>23</v>
      </c>
      <c r="E5479">
        <v>69026.210000000006</v>
      </c>
      <c r="F5479">
        <v>-9304.98</v>
      </c>
      <c r="G5479">
        <v>-1121.19</v>
      </c>
      <c r="H5479">
        <v>979.90387099999998</v>
      </c>
      <c r="I5479">
        <v>0</v>
      </c>
      <c r="J5479">
        <v>1.32</v>
      </c>
      <c r="K5479">
        <v>59578.319999999992</v>
      </c>
      <c r="L5479">
        <v>13854.1</v>
      </c>
      <c r="M5479">
        <v>-0.13480357678626709</v>
      </c>
      <c r="N5479">
        <v>-1.6242960463858581E-2</v>
      </c>
      <c r="O5479">
        <v>0.16714778105255579</v>
      </c>
      <c r="P5479">
        <v>0</v>
      </c>
      <c r="Q5479">
        <v>1.9123170749198021E-5</v>
      </c>
      <c r="R5479">
        <v>0.23253592917692209</v>
      </c>
      <c r="S5479">
        <v>0.13687394976487929</v>
      </c>
      <c r="T5479" t="s">
        <v>64</v>
      </c>
    </row>
    <row r="5480" spans="1:20" x14ac:dyDescent="0.3">
      <c r="A5480" s="2">
        <v>45688</v>
      </c>
      <c r="B5480" t="s">
        <v>65</v>
      </c>
      <c r="C5480" t="s">
        <v>70</v>
      </c>
      <c r="D5480">
        <v>24</v>
      </c>
      <c r="E5480">
        <v>94685.34</v>
      </c>
      <c r="F5480">
        <v>-12878.26</v>
      </c>
      <c r="G5480">
        <v>-1474.67</v>
      </c>
      <c r="H5480">
        <v>1468.5502220000001</v>
      </c>
      <c r="I5480">
        <v>0</v>
      </c>
      <c r="J5480">
        <v>4.5199999999999996</v>
      </c>
      <c r="K5480">
        <v>80936.81</v>
      </c>
      <c r="L5480">
        <v>13964.72</v>
      </c>
      <c r="M5480">
        <v>-0.13601112907235691</v>
      </c>
      <c r="N5480">
        <v>-1.557442788925931E-2</v>
      </c>
      <c r="O5480">
        <v>0.1826153293567393</v>
      </c>
      <c r="P5480">
        <v>0</v>
      </c>
      <c r="Q5480">
        <v>4.7737062569559343E-5</v>
      </c>
      <c r="R5480">
        <v>0.17253855198889109</v>
      </c>
      <c r="S5480">
        <v>0.14520230903749201</v>
      </c>
      <c r="T5480" t="s">
        <v>64</v>
      </c>
    </row>
    <row r="5481" spans="1:20" x14ac:dyDescent="0.3">
      <c r="A5481" s="2">
        <v>45688</v>
      </c>
      <c r="B5481" t="s">
        <v>65</v>
      </c>
      <c r="C5481" t="s">
        <v>70</v>
      </c>
      <c r="D5481">
        <v>25</v>
      </c>
      <c r="E5481">
        <v>96982.23</v>
      </c>
      <c r="F5481">
        <v>-9373.9</v>
      </c>
      <c r="G5481">
        <v>-1521.31</v>
      </c>
      <c r="H5481">
        <v>1515.6783929999999</v>
      </c>
      <c r="I5481">
        <v>0</v>
      </c>
      <c r="J5481">
        <v>0.39</v>
      </c>
      <c r="K5481">
        <v>85605.87999999999</v>
      </c>
      <c r="L5481">
        <v>18483.34</v>
      </c>
      <c r="M5481">
        <v>-9.6655851283271171E-2</v>
      </c>
      <c r="N5481">
        <v>-1.5686481946228709E-2</v>
      </c>
      <c r="O5481">
        <v>0.18401196545274659</v>
      </c>
      <c r="P5481">
        <v>0</v>
      </c>
      <c r="Q5481">
        <v>4.0213552524003629E-6</v>
      </c>
      <c r="R5481">
        <v>0.215912037817963</v>
      </c>
      <c r="S5481">
        <v>0.11730344827088431</v>
      </c>
      <c r="T5481" t="s">
        <v>64</v>
      </c>
    </row>
    <row r="5482" spans="1:20" x14ac:dyDescent="0.3">
      <c r="A5482" s="2">
        <v>45688</v>
      </c>
      <c r="B5482" t="s">
        <v>65</v>
      </c>
      <c r="C5482" t="s">
        <v>70</v>
      </c>
      <c r="D5482">
        <v>26</v>
      </c>
      <c r="E5482">
        <v>112544.99</v>
      </c>
      <c r="F5482">
        <v>-8843.07</v>
      </c>
      <c r="G5482">
        <v>-1855.04</v>
      </c>
      <c r="H5482">
        <v>1786.660648</v>
      </c>
      <c r="I5482">
        <v>0</v>
      </c>
      <c r="J5482">
        <v>0</v>
      </c>
      <c r="K5482">
        <v>101980.43</v>
      </c>
      <c r="L5482">
        <v>13401.86</v>
      </c>
      <c r="M5482">
        <v>-7.857364419331328E-2</v>
      </c>
      <c r="N5482">
        <v>-1.6482652848429771E-2</v>
      </c>
      <c r="O5482">
        <v>0.18691625699943379</v>
      </c>
      <c r="P5482">
        <v>0</v>
      </c>
      <c r="Q5482">
        <v>0</v>
      </c>
      <c r="R5482">
        <v>0.13141599814787991</v>
      </c>
      <c r="S5482">
        <v>9.3869660479777767E-2</v>
      </c>
      <c r="T5482" t="s">
        <v>64</v>
      </c>
    </row>
    <row r="5483" spans="1:20" x14ac:dyDescent="0.3">
      <c r="A5483" s="2">
        <v>45688</v>
      </c>
      <c r="B5483" t="s">
        <v>65</v>
      </c>
      <c r="C5483" t="s">
        <v>70</v>
      </c>
      <c r="D5483">
        <v>27</v>
      </c>
      <c r="E5483">
        <v>226385.05</v>
      </c>
      <c r="F5483">
        <v>-15696.49</v>
      </c>
      <c r="G5483">
        <v>-3093.15</v>
      </c>
      <c r="H5483">
        <v>2902.806662</v>
      </c>
      <c r="I5483">
        <v>0</v>
      </c>
      <c r="J5483">
        <v>0</v>
      </c>
      <c r="K5483">
        <v>207913.84</v>
      </c>
      <c r="L5483">
        <v>38246.559999999998</v>
      </c>
      <c r="M5483">
        <v>-6.9335364680662426E-2</v>
      </c>
      <c r="N5483">
        <v>-1.366322555310079E-2</v>
      </c>
      <c r="O5483">
        <v>0.15097378325969621</v>
      </c>
      <c r="P5483">
        <v>0</v>
      </c>
      <c r="Q5483">
        <v>0</v>
      </c>
      <c r="R5483">
        <v>0.18395389166974169</v>
      </c>
      <c r="S5483">
        <v>8.1592004419019801E-2</v>
      </c>
      <c r="T5483" t="s">
        <v>64</v>
      </c>
    </row>
    <row r="5484" spans="1:20" x14ac:dyDescent="0.3">
      <c r="A5484" s="2">
        <v>45688</v>
      </c>
      <c r="B5484" t="s">
        <v>65</v>
      </c>
      <c r="C5484" t="s">
        <v>70</v>
      </c>
      <c r="D5484">
        <v>28</v>
      </c>
      <c r="E5484">
        <v>464259.47</v>
      </c>
      <c r="F5484">
        <v>-27915.43</v>
      </c>
      <c r="G5484">
        <v>-5620.05</v>
      </c>
      <c r="H5484">
        <v>5444.6054839999997</v>
      </c>
      <c r="I5484">
        <v>0</v>
      </c>
      <c r="J5484">
        <v>40.869999999999997</v>
      </c>
      <c r="K5484">
        <v>432675.16</v>
      </c>
      <c r="L5484">
        <v>96102.88</v>
      </c>
      <c r="M5484">
        <v>-6.0128940396196977E-2</v>
      </c>
      <c r="N5484">
        <v>-1.210540734904126E-2</v>
      </c>
      <c r="O5484">
        <v>0.13808191949908061</v>
      </c>
      <c r="P5484">
        <v>0</v>
      </c>
      <c r="Q5484">
        <v>8.8032668455852926E-5</v>
      </c>
      <c r="R5484">
        <v>0.2221132361746859</v>
      </c>
      <c r="S5484">
        <v>6.8031590179517501E-2</v>
      </c>
      <c r="T5484" t="s">
        <v>64</v>
      </c>
    </row>
    <row r="5485" spans="1:20" x14ac:dyDescent="0.3">
      <c r="A5485" s="2">
        <v>45688</v>
      </c>
      <c r="B5485" t="s">
        <v>65</v>
      </c>
      <c r="C5485" t="s">
        <v>71</v>
      </c>
      <c r="D5485">
        <v>10</v>
      </c>
      <c r="E5485">
        <v>2503890.7000000002</v>
      </c>
      <c r="F5485">
        <v>-105803.95</v>
      </c>
      <c r="G5485">
        <v>-47763.56</v>
      </c>
      <c r="H5485">
        <v>46557.590639999988</v>
      </c>
      <c r="I5485">
        <v>0</v>
      </c>
      <c r="J5485">
        <v>43.080000000000013</v>
      </c>
      <c r="K5485">
        <v>2319186.84</v>
      </c>
      <c r="L5485">
        <v>191441.67</v>
      </c>
      <c r="M5485">
        <v>-4.2255818115383377E-2</v>
      </c>
      <c r="N5485">
        <v>-1.907573681231373E-2</v>
      </c>
      <c r="O5485">
        <v>0.21893051615309539</v>
      </c>
      <c r="P5485">
        <v>0</v>
      </c>
      <c r="Q5485">
        <v>1.7205223854220159E-5</v>
      </c>
      <c r="R5485">
        <v>8.2546893893206116E-2</v>
      </c>
      <c r="S5485">
        <v>7.3766742294302357E-2</v>
      </c>
      <c r="T5485" t="s">
        <v>64</v>
      </c>
    </row>
    <row r="5486" spans="1:20" x14ac:dyDescent="0.3">
      <c r="A5486" s="2">
        <v>45688</v>
      </c>
      <c r="B5486" t="s">
        <v>65</v>
      </c>
      <c r="C5486" t="s">
        <v>71</v>
      </c>
      <c r="D5486">
        <v>11</v>
      </c>
      <c r="E5486">
        <v>1738839.87</v>
      </c>
      <c r="F5486">
        <v>-81477.570000000007</v>
      </c>
      <c r="G5486">
        <v>-32601.11</v>
      </c>
      <c r="H5486">
        <v>31995.709027000001</v>
      </c>
      <c r="I5486">
        <v>0</v>
      </c>
      <c r="J5486">
        <v>256.61</v>
      </c>
      <c r="K5486">
        <v>1624717.58</v>
      </c>
      <c r="L5486">
        <v>174471.94</v>
      </c>
      <c r="M5486">
        <v>-4.6857431443644092E-2</v>
      </c>
      <c r="N5486">
        <v>-1.8748770696176871E-2</v>
      </c>
      <c r="O5486">
        <v>0.21665230784118961</v>
      </c>
      <c r="P5486">
        <v>0</v>
      </c>
      <c r="Q5486">
        <v>1.4757540612408431E-4</v>
      </c>
      <c r="R5486">
        <v>0.1073860110506098</v>
      </c>
      <c r="S5486">
        <v>6.5631282080045858E-2</v>
      </c>
      <c r="T5486" t="s">
        <v>64</v>
      </c>
    </row>
    <row r="5487" spans="1:20" x14ac:dyDescent="0.3">
      <c r="A5487" s="2">
        <v>45688</v>
      </c>
      <c r="B5487" t="s">
        <v>65</v>
      </c>
      <c r="C5487" t="s">
        <v>71</v>
      </c>
      <c r="D5487">
        <v>12</v>
      </c>
      <c r="E5487">
        <v>1784075.83</v>
      </c>
      <c r="F5487">
        <v>-96188.18</v>
      </c>
      <c r="G5487">
        <v>-33683.72</v>
      </c>
      <c r="H5487">
        <v>32358.837727999999</v>
      </c>
      <c r="I5487">
        <v>0</v>
      </c>
      <c r="J5487">
        <v>73.52</v>
      </c>
      <c r="K5487">
        <v>1631643.76</v>
      </c>
      <c r="L5487">
        <v>180802.44</v>
      </c>
      <c r="M5487">
        <v>-5.3914849572285269E-2</v>
      </c>
      <c r="N5487">
        <v>-1.888020645400482E-2</v>
      </c>
      <c r="O5487">
        <v>0.21355550700461121</v>
      </c>
      <c r="P5487">
        <v>0</v>
      </c>
      <c r="Q5487">
        <v>4.120901071789084E-5</v>
      </c>
      <c r="R5487">
        <v>0.1108099969076583</v>
      </c>
      <c r="S5487">
        <v>8.5440353732049515E-2</v>
      </c>
      <c r="T5487" t="s">
        <v>64</v>
      </c>
    </row>
    <row r="5488" spans="1:20" x14ac:dyDescent="0.3">
      <c r="A5488" s="2">
        <v>45688</v>
      </c>
      <c r="B5488" t="s">
        <v>65</v>
      </c>
      <c r="C5488" t="s">
        <v>71</v>
      </c>
      <c r="D5488">
        <v>13</v>
      </c>
      <c r="E5488">
        <v>1098292.97</v>
      </c>
      <c r="F5488">
        <v>-62576.800000000003</v>
      </c>
      <c r="G5488">
        <v>-20783.46</v>
      </c>
      <c r="H5488">
        <v>19613.665163999998</v>
      </c>
      <c r="I5488">
        <v>0</v>
      </c>
      <c r="J5488">
        <v>84.039999999999992</v>
      </c>
      <c r="K5488">
        <v>1016049.08</v>
      </c>
      <c r="L5488">
        <v>150415.65</v>
      </c>
      <c r="M5488">
        <v>-5.6976418596214821E-2</v>
      </c>
      <c r="N5488">
        <v>-1.8923420769960859E-2</v>
      </c>
      <c r="O5488">
        <v>0.21026729310139669</v>
      </c>
      <c r="P5488">
        <v>0</v>
      </c>
      <c r="Q5488">
        <v>7.6518745267030152E-5</v>
      </c>
      <c r="R5488">
        <v>0.14803974823735869</v>
      </c>
      <c r="S5488">
        <v>7.4883380160395543E-2</v>
      </c>
      <c r="T5488" t="s">
        <v>64</v>
      </c>
    </row>
    <row r="5489" spans="1:20" x14ac:dyDescent="0.3">
      <c r="A5489" s="2">
        <v>45688</v>
      </c>
      <c r="B5489" t="s">
        <v>65</v>
      </c>
      <c r="C5489" t="s">
        <v>71</v>
      </c>
      <c r="D5489">
        <v>14</v>
      </c>
      <c r="E5489">
        <v>982561.14</v>
      </c>
      <c r="F5489">
        <v>-53619.05</v>
      </c>
      <c r="G5489">
        <v>-18640.39</v>
      </c>
      <c r="H5489">
        <v>17901.689999999999</v>
      </c>
      <c r="I5489">
        <v>0</v>
      </c>
      <c r="J5489">
        <v>13.52</v>
      </c>
      <c r="K5489">
        <v>904014.86</v>
      </c>
      <c r="L5489">
        <v>111727.48</v>
      </c>
      <c r="M5489">
        <v>-5.4570700811554587E-2</v>
      </c>
      <c r="N5489">
        <v>-1.897122656407926E-2</v>
      </c>
      <c r="O5489">
        <v>0.21451892846406059</v>
      </c>
      <c r="P5489">
        <v>0</v>
      </c>
      <c r="Q5489">
        <v>1.3759957980833641E-5</v>
      </c>
      <c r="R5489">
        <v>0.1235903135486069</v>
      </c>
      <c r="S5489">
        <v>7.9940348546656367E-2</v>
      </c>
      <c r="T5489" t="s">
        <v>64</v>
      </c>
    </row>
    <row r="5490" spans="1:20" x14ac:dyDescent="0.3">
      <c r="A5490" s="2">
        <v>45688</v>
      </c>
      <c r="B5490" t="s">
        <v>65</v>
      </c>
      <c r="C5490" t="s">
        <v>71</v>
      </c>
      <c r="D5490">
        <v>15</v>
      </c>
      <c r="E5490">
        <v>928632.6100000001</v>
      </c>
      <c r="F5490">
        <v>-60803.51</v>
      </c>
      <c r="G5490">
        <v>-17496.669999999998</v>
      </c>
      <c r="H5490">
        <v>17076.389031999999</v>
      </c>
      <c r="I5490">
        <v>0</v>
      </c>
      <c r="J5490">
        <v>6.35</v>
      </c>
      <c r="K5490">
        <v>850322.61999999988</v>
      </c>
      <c r="L5490">
        <v>108141.67</v>
      </c>
      <c r="M5490">
        <v>-6.5476388988751966E-2</v>
      </c>
      <c r="N5490">
        <v>-1.8841326280799028E-2</v>
      </c>
      <c r="O5490">
        <v>0.2165126524797816</v>
      </c>
      <c r="P5490">
        <v>0</v>
      </c>
      <c r="Q5490">
        <v>6.8380109976969247E-6</v>
      </c>
      <c r="R5490">
        <v>0.12717722362836831</v>
      </c>
      <c r="S5490">
        <v>8.4328279188903579E-2</v>
      </c>
      <c r="T5490" t="s">
        <v>64</v>
      </c>
    </row>
    <row r="5491" spans="1:20" x14ac:dyDescent="0.3">
      <c r="A5491" s="2">
        <v>45688</v>
      </c>
      <c r="B5491" t="s">
        <v>65</v>
      </c>
      <c r="C5491" t="s">
        <v>71</v>
      </c>
      <c r="D5491">
        <v>16</v>
      </c>
      <c r="E5491">
        <v>771443.57</v>
      </c>
      <c r="F5491">
        <v>-42639.95</v>
      </c>
      <c r="G5491">
        <v>-14833.03</v>
      </c>
      <c r="H5491">
        <v>14362.957418</v>
      </c>
      <c r="I5491">
        <v>0</v>
      </c>
      <c r="J5491">
        <v>10.08</v>
      </c>
      <c r="K5491">
        <v>717255.52999999991</v>
      </c>
      <c r="L5491">
        <v>91554.93</v>
      </c>
      <c r="M5491">
        <v>-5.527293461011025E-2</v>
      </c>
      <c r="N5491">
        <v>-1.92276280169138E-2</v>
      </c>
      <c r="O5491">
        <v>0.21921530899113489</v>
      </c>
      <c r="P5491">
        <v>0</v>
      </c>
      <c r="Q5491">
        <v>1.3066412621729421E-5</v>
      </c>
      <c r="R5491">
        <v>0.127646182107512</v>
      </c>
      <c r="S5491">
        <v>7.0242389861386798E-2</v>
      </c>
      <c r="T5491" t="s">
        <v>64</v>
      </c>
    </row>
    <row r="5492" spans="1:20" x14ac:dyDescent="0.3">
      <c r="A5492" s="2">
        <v>45688</v>
      </c>
      <c r="B5492" t="s">
        <v>65</v>
      </c>
      <c r="C5492" t="s">
        <v>71</v>
      </c>
      <c r="D5492">
        <v>17</v>
      </c>
      <c r="E5492">
        <v>566657.44000000006</v>
      </c>
      <c r="F5492">
        <v>-38291.279999999999</v>
      </c>
      <c r="G5492">
        <v>-10711.26</v>
      </c>
      <c r="H5492">
        <v>10188.32451</v>
      </c>
      <c r="I5492">
        <v>0</v>
      </c>
      <c r="J5492">
        <v>3.49</v>
      </c>
      <c r="K5492">
        <v>518553.81000000011</v>
      </c>
      <c r="L5492">
        <v>55621.19</v>
      </c>
      <c r="M5492">
        <v>-6.7573947321683439E-2</v>
      </c>
      <c r="N5492">
        <v>-1.890253130709799E-2</v>
      </c>
      <c r="O5492">
        <v>0.21169633758716039</v>
      </c>
      <c r="P5492">
        <v>0</v>
      </c>
      <c r="Q5492">
        <v>6.1589238111829961E-6</v>
      </c>
      <c r="R5492">
        <v>0.10726213736622631</v>
      </c>
      <c r="S5492">
        <v>8.4890141034766969E-2</v>
      </c>
      <c r="T5492" t="s">
        <v>64</v>
      </c>
    </row>
    <row r="5493" spans="1:20" x14ac:dyDescent="0.3">
      <c r="A5493" s="2">
        <v>45688</v>
      </c>
      <c r="B5493" t="s">
        <v>65</v>
      </c>
      <c r="C5493" t="s">
        <v>71</v>
      </c>
      <c r="D5493">
        <v>18</v>
      </c>
      <c r="E5493">
        <v>433796.63</v>
      </c>
      <c r="F5493">
        <v>-39655.089999999997</v>
      </c>
      <c r="G5493">
        <v>-8275.1</v>
      </c>
      <c r="H5493">
        <v>7635.4699999999993</v>
      </c>
      <c r="I5493">
        <v>0</v>
      </c>
      <c r="J5493">
        <v>4.29</v>
      </c>
      <c r="K5493">
        <v>384553.88</v>
      </c>
      <c r="L5493">
        <v>42769.55</v>
      </c>
      <c r="M5493">
        <v>-9.1414011215347618E-2</v>
      </c>
      <c r="N5493">
        <v>-1.907598959447887E-2</v>
      </c>
      <c r="O5493">
        <v>0.20724343020576999</v>
      </c>
      <c r="P5493">
        <v>0</v>
      </c>
      <c r="Q5493">
        <v>9.8894267574185623E-6</v>
      </c>
      <c r="R5493">
        <v>0.1112186151911925</v>
      </c>
      <c r="S5493">
        <v>0.1135157504566137</v>
      </c>
      <c r="T5493" t="s">
        <v>64</v>
      </c>
    </row>
    <row r="5494" spans="1:20" x14ac:dyDescent="0.3">
      <c r="A5494" s="2">
        <v>45688</v>
      </c>
      <c r="B5494" t="s">
        <v>65</v>
      </c>
      <c r="C5494" t="s">
        <v>71</v>
      </c>
      <c r="D5494">
        <v>19</v>
      </c>
      <c r="E5494">
        <v>357873.76</v>
      </c>
      <c r="F5494">
        <v>-28220.28</v>
      </c>
      <c r="G5494">
        <v>-6685.91</v>
      </c>
      <c r="H5494">
        <v>6335.2145149999997</v>
      </c>
      <c r="I5494">
        <v>0</v>
      </c>
      <c r="J5494">
        <v>8.9600000000000009</v>
      </c>
      <c r="K5494">
        <v>326442.75</v>
      </c>
      <c r="L5494">
        <v>31788.9</v>
      </c>
      <c r="M5494">
        <v>-7.8855404207338359E-2</v>
      </c>
      <c r="N5494">
        <v>-1.868231412104648E-2</v>
      </c>
      <c r="O5494">
        <v>0.2084311570375019</v>
      </c>
      <c r="P5494">
        <v>0</v>
      </c>
      <c r="Q5494">
        <v>2.503676156642499E-5</v>
      </c>
      <c r="R5494">
        <v>9.7379708999510636E-2</v>
      </c>
      <c r="S5494">
        <v>8.7827087406464249E-2</v>
      </c>
      <c r="T5494" t="s">
        <v>64</v>
      </c>
    </row>
    <row r="5495" spans="1:20" x14ac:dyDescent="0.3">
      <c r="A5495" s="2">
        <v>45688</v>
      </c>
      <c r="B5495" t="s">
        <v>65</v>
      </c>
      <c r="C5495" t="s">
        <v>73</v>
      </c>
      <c r="D5495">
        <v>9</v>
      </c>
      <c r="E5495">
        <v>2554075.54</v>
      </c>
      <c r="F5495">
        <v>-126531.83</v>
      </c>
      <c r="G5495">
        <v>-49132.62</v>
      </c>
      <c r="H5495">
        <v>47716.198387999997</v>
      </c>
      <c r="I5495">
        <v>0</v>
      </c>
      <c r="J5495">
        <v>43.07</v>
      </c>
      <c r="K5495">
        <v>2342433.33</v>
      </c>
      <c r="L5495">
        <v>188772.52</v>
      </c>
      <c r="M5495">
        <v>-4.9541146304545078E-2</v>
      </c>
      <c r="N5495">
        <v>-1.9236948645614451E-2</v>
      </c>
      <c r="O5495">
        <v>0.21996990551561699</v>
      </c>
      <c r="P5495">
        <v>0</v>
      </c>
      <c r="Q5495">
        <v>1.6863244381565939E-5</v>
      </c>
      <c r="R5495">
        <v>8.0588214649421841E-2</v>
      </c>
      <c r="S5495">
        <v>8.2864506818776384E-2</v>
      </c>
      <c r="T5495" t="s">
        <v>64</v>
      </c>
    </row>
    <row r="5496" spans="1:20" x14ac:dyDescent="0.3">
      <c r="A5496" s="2">
        <v>45688</v>
      </c>
      <c r="B5496" t="s">
        <v>65</v>
      </c>
      <c r="C5496" t="s">
        <v>74</v>
      </c>
      <c r="D5496">
        <v>8</v>
      </c>
      <c r="E5496">
        <v>2285933.33</v>
      </c>
      <c r="F5496">
        <v>-115268.36</v>
      </c>
      <c r="G5496">
        <v>-45379.24</v>
      </c>
      <c r="H5496">
        <v>43870.507726999997</v>
      </c>
      <c r="I5496">
        <v>0</v>
      </c>
      <c r="J5496">
        <v>148.77000000000001</v>
      </c>
      <c r="K5496">
        <v>2062825.45</v>
      </c>
      <c r="L5496">
        <v>154009.54</v>
      </c>
      <c r="M5496">
        <v>-5.0425075170499399E-2</v>
      </c>
      <c r="N5496">
        <v>-1.985151509208713E-2</v>
      </c>
      <c r="O5496">
        <v>0.22596452935209169</v>
      </c>
      <c r="P5496">
        <v>0</v>
      </c>
      <c r="Q5496">
        <v>6.5080638200415048E-5</v>
      </c>
      <c r="R5496">
        <v>7.4659511302810427E-2</v>
      </c>
      <c r="S5496">
        <v>9.7600344276007431E-2</v>
      </c>
      <c r="T5496" t="s">
        <v>64</v>
      </c>
    </row>
    <row r="5497" spans="1:20" x14ac:dyDescent="0.3">
      <c r="A5497" s="2">
        <v>45688</v>
      </c>
      <c r="B5497" t="s">
        <v>65</v>
      </c>
      <c r="C5497" t="s">
        <v>75</v>
      </c>
      <c r="D5497">
        <v>7</v>
      </c>
      <c r="E5497">
        <v>3009855.37</v>
      </c>
      <c r="F5497">
        <v>-139069.76000000001</v>
      </c>
      <c r="G5497">
        <v>-59715.249999999993</v>
      </c>
      <c r="H5497">
        <v>58080.295158999987</v>
      </c>
      <c r="I5497">
        <v>0</v>
      </c>
      <c r="J5497">
        <v>28.04</v>
      </c>
      <c r="K5497">
        <v>2573519.56</v>
      </c>
      <c r="L5497">
        <v>140686.88</v>
      </c>
      <c r="M5497">
        <v>-4.6204798205968282E-2</v>
      </c>
      <c r="N5497">
        <v>-1.9839906792597811E-2</v>
      </c>
      <c r="O5497">
        <v>0.22720315513018019</v>
      </c>
      <c r="P5497">
        <v>0</v>
      </c>
      <c r="Q5497">
        <v>9.3160622531839449E-6</v>
      </c>
      <c r="R5497">
        <v>5.4667111214806538E-2</v>
      </c>
      <c r="S5497">
        <v>0.14496902886067911</v>
      </c>
      <c r="T5497" t="s">
        <v>64</v>
      </c>
    </row>
    <row r="5498" spans="1:20" x14ac:dyDescent="0.3">
      <c r="A5498" s="2">
        <v>45688</v>
      </c>
      <c r="B5498" t="s">
        <v>65</v>
      </c>
      <c r="C5498" t="s">
        <v>76</v>
      </c>
      <c r="D5498">
        <v>6</v>
      </c>
      <c r="E5498">
        <v>3027642.21</v>
      </c>
      <c r="F5498">
        <v>-138192.51999999999</v>
      </c>
      <c r="G5498">
        <v>-63518.09</v>
      </c>
      <c r="H5498">
        <v>61918.105482999999</v>
      </c>
      <c r="I5498">
        <v>0</v>
      </c>
      <c r="J5498">
        <v>19.97</v>
      </c>
      <c r="K5498">
        <v>2884921.33</v>
      </c>
      <c r="L5498">
        <v>119146.92</v>
      </c>
      <c r="M5498">
        <v>-4.5643609916509897E-2</v>
      </c>
      <c r="N5498">
        <v>-2.0979391088618751E-2</v>
      </c>
      <c r="O5498">
        <v>0.24079323365830929</v>
      </c>
      <c r="P5498">
        <v>0</v>
      </c>
      <c r="Q5498">
        <v>6.5958916592063221E-6</v>
      </c>
      <c r="R5498">
        <v>4.1299885290112921E-2</v>
      </c>
      <c r="S5498">
        <v>4.7139282022362977E-2</v>
      </c>
      <c r="T5498" t="s">
        <v>64</v>
      </c>
    </row>
    <row r="5499" spans="1:20" x14ac:dyDescent="0.3">
      <c r="A5499" s="2">
        <v>45688</v>
      </c>
      <c r="B5499" t="s">
        <v>65</v>
      </c>
      <c r="C5499" t="s">
        <v>77</v>
      </c>
      <c r="D5499">
        <v>5</v>
      </c>
      <c r="E5499">
        <v>2868194.42</v>
      </c>
      <c r="F5499">
        <v>-139147.67000000001</v>
      </c>
      <c r="G5499">
        <v>-61102.99</v>
      </c>
      <c r="H5499">
        <v>59696.360987</v>
      </c>
      <c r="I5499">
        <v>0</v>
      </c>
      <c r="J5499">
        <v>46.1</v>
      </c>
      <c r="K5499">
        <v>2727585.63</v>
      </c>
      <c r="L5499">
        <v>91660.26</v>
      </c>
      <c r="M5499">
        <v>-4.8514029951986309E-2</v>
      </c>
      <c r="N5499">
        <v>-2.1303643007575469E-2</v>
      </c>
      <c r="O5499">
        <v>0.24505887867786949</v>
      </c>
      <c r="P5499">
        <v>0</v>
      </c>
      <c r="Q5499">
        <v>1.6072829539916611E-5</v>
      </c>
      <c r="R5499">
        <v>3.3604906475475163E-2</v>
      </c>
      <c r="S5499">
        <v>4.9023451485551671E-2</v>
      </c>
      <c r="T5499" t="s">
        <v>64</v>
      </c>
    </row>
    <row r="5500" spans="1:20" x14ac:dyDescent="0.3">
      <c r="A5500" s="2">
        <v>45688</v>
      </c>
      <c r="B5500" t="s">
        <v>65</v>
      </c>
      <c r="C5500" t="s">
        <v>78</v>
      </c>
      <c r="D5500">
        <v>4</v>
      </c>
      <c r="E5500">
        <v>2755263.9</v>
      </c>
      <c r="F5500">
        <v>-124591.03</v>
      </c>
      <c r="G5500">
        <v>-58936.55</v>
      </c>
      <c r="H5500">
        <v>57887.981932000002</v>
      </c>
      <c r="I5500">
        <v>0</v>
      </c>
      <c r="J5500">
        <v>12.93</v>
      </c>
      <c r="K5500">
        <v>2629611.34</v>
      </c>
      <c r="L5500">
        <v>70038.61</v>
      </c>
      <c r="M5500">
        <v>-4.521927282537256E-2</v>
      </c>
      <c r="N5500">
        <v>-2.1390528145053541E-2</v>
      </c>
      <c r="O5500">
        <v>0.24737532524303871</v>
      </c>
      <c r="P5500">
        <v>0</v>
      </c>
      <c r="Q5500">
        <v>4.692835412244903E-6</v>
      </c>
      <c r="R5500">
        <v>2.663458623508979E-2</v>
      </c>
      <c r="S5500">
        <v>4.560454626506015E-2</v>
      </c>
      <c r="T5500" t="s">
        <v>64</v>
      </c>
    </row>
    <row r="5501" spans="1:20" x14ac:dyDescent="0.3">
      <c r="A5501" s="2">
        <v>45688</v>
      </c>
      <c r="B5501" t="s">
        <v>65</v>
      </c>
      <c r="C5501" t="s">
        <v>79</v>
      </c>
      <c r="D5501">
        <v>3</v>
      </c>
      <c r="E5501">
        <v>2677549.9900000002</v>
      </c>
      <c r="F5501">
        <v>-135543.82</v>
      </c>
      <c r="G5501">
        <v>-59653.220000000008</v>
      </c>
      <c r="H5501">
        <v>57279.707096999999</v>
      </c>
      <c r="I5501">
        <v>0</v>
      </c>
      <c r="J5501">
        <v>5.73</v>
      </c>
      <c r="K5501">
        <v>2539626.98</v>
      </c>
      <c r="L5501">
        <v>36272.460000000006</v>
      </c>
      <c r="M5501">
        <v>-5.0622330304279407E-2</v>
      </c>
      <c r="N5501">
        <v>-2.2279031287105872E-2</v>
      </c>
      <c r="O5501">
        <v>0.25188039822741087</v>
      </c>
      <c r="P5501">
        <v>0</v>
      </c>
      <c r="Q5501">
        <v>2.1400160674497811E-6</v>
      </c>
      <c r="R5501">
        <v>1.428259357994378E-2</v>
      </c>
      <c r="S5501">
        <v>5.1510900082205303E-2</v>
      </c>
      <c r="T5501" t="s">
        <v>64</v>
      </c>
    </row>
    <row r="5502" spans="1:20" x14ac:dyDescent="0.3">
      <c r="A5502" s="2">
        <v>45688</v>
      </c>
      <c r="B5502" t="s">
        <v>65</v>
      </c>
      <c r="C5502" t="s">
        <v>80</v>
      </c>
      <c r="D5502">
        <v>2</v>
      </c>
      <c r="E5502">
        <v>2726511.24</v>
      </c>
      <c r="F5502">
        <v>-115082.26</v>
      </c>
      <c r="G5502">
        <v>-63455.27</v>
      </c>
      <c r="H5502">
        <v>59420.913870999997</v>
      </c>
      <c r="I5502">
        <v>0</v>
      </c>
      <c r="J5502">
        <v>4.68</v>
      </c>
      <c r="K5502">
        <v>2607389.88</v>
      </c>
      <c r="L5502">
        <v>28407.66</v>
      </c>
      <c r="M5502">
        <v>-4.2208613818148062E-2</v>
      </c>
      <c r="N5502">
        <v>-2.3273430554425299E-2</v>
      </c>
      <c r="O5502">
        <v>0.25660387181796229</v>
      </c>
      <c r="P5502">
        <v>0</v>
      </c>
      <c r="Q5502">
        <v>1.716479261607592E-6</v>
      </c>
      <c r="R5502">
        <v>1.0895056476939309E-2</v>
      </c>
      <c r="S5502">
        <v>4.3690030780874509E-2</v>
      </c>
      <c r="T5502" t="s">
        <v>64</v>
      </c>
    </row>
    <row r="5503" spans="1:20" x14ac:dyDescent="0.3">
      <c r="A5503" s="2">
        <v>45688</v>
      </c>
      <c r="B5503" t="s">
        <v>65</v>
      </c>
      <c r="C5503" t="s">
        <v>81</v>
      </c>
      <c r="D5503">
        <v>1</v>
      </c>
      <c r="E5503">
        <v>2864989.94</v>
      </c>
      <c r="F5503">
        <v>-103179.44</v>
      </c>
      <c r="G5503">
        <v>-50150.41</v>
      </c>
      <c r="H5503">
        <v>63360.880966999997</v>
      </c>
      <c r="I5503">
        <v>0</v>
      </c>
      <c r="J5503">
        <v>49.09</v>
      </c>
      <c r="K5503">
        <v>2774971.81</v>
      </c>
      <c r="L5503">
        <v>11180.94</v>
      </c>
      <c r="M5503">
        <v>-3.6013892600265121E-2</v>
      </c>
      <c r="N5503">
        <v>-1.750456757275734E-2</v>
      </c>
      <c r="O5503">
        <v>0.26039298270686922</v>
      </c>
      <c r="P5503">
        <v>0</v>
      </c>
      <c r="Q5503">
        <v>1.7134440618664089E-5</v>
      </c>
      <c r="R5503">
        <v>4.029208498518044E-3</v>
      </c>
      <c r="S5503">
        <v>3.1420050989777612E-2</v>
      </c>
      <c r="T5503" t="s">
        <v>64</v>
      </c>
    </row>
    <row r="5504" spans="1:20" x14ac:dyDescent="0.3">
      <c r="A5504" s="2">
        <v>45688</v>
      </c>
      <c r="B5504" t="s">
        <v>65</v>
      </c>
      <c r="C5504" t="s">
        <v>82</v>
      </c>
      <c r="D5504">
        <v>0</v>
      </c>
      <c r="E5504">
        <v>28623.97</v>
      </c>
      <c r="F5504">
        <v>-72094.73000000001</v>
      </c>
      <c r="G5504">
        <v>-8772</v>
      </c>
      <c r="H5504">
        <v>39070.622139999999</v>
      </c>
      <c r="I5504">
        <v>0</v>
      </c>
      <c r="J5504">
        <v>0</v>
      </c>
      <c r="K5504">
        <v>3939055.34</v>
      </c>
      <c r="L5504">
        <v>0</v>
      </c>
      <c r="M5504">
        <v>-2.5186838163958392</v>
      </c>
      <c r="N5504">
        <v>-0.30645644192611993</v>
      </c>
      <c r="O5504">
        <v>16.071322990216171</v>
      </c>
      <c r="P5504">
        <v>0</v>
      </c>
      <c r="Q5504">
        <v>0</v>
      </c>
      <c r="R5504">
        <v>0</v>
      </c>
      <c r="S5504">
        <v>-136.61387187032409</v>
      </c>
      <c r="T5504" t="s">
        <v>64</v>
      </c>
    </row>
    <row r="5505" spans="1:20" x14ac:dyDescent="0.3">
      <c r="A5505" s="2">
        <v>45688</v>
      </c>
      <c r="B5505" t="s">
        <v>69</v>
      </c>
      <c r="C5505" t="s">
        <v>68</v>
      </c>
      <c r="D5505">
        <v>29</v>
      </c>
      <c r="E5505">
        <v>365684.22</v>
      </c>
      <c r="F5505">
        <v>-22858.05</v>
      </c>
      <c r="G5505">
        <v>-2859.33</v>
      </c>
      <c r="H5505">
        <v>2786.17</v>
      </c>
      <c r="I5505">
        <v>0</v>
      </c>
      <c r="J5505">
        <v>0</v>
      </c>
      <c r="K5505">
        <v>342753.07</v>
      </c>
      <c r="L5505">
        <v>47976.72</v>
      </c>
      <c r="M5505">
        <v>-6.2507619278731802E-2</v>
      </c>
      <c r="N5505">
        <v>-7.8191232862057872E-3</v>
      </c>
      <c r="O5505">
        <v>8.9708286670695497E-2</v>
      </c>
      <c r="P5505">
        <v>0</v>
      </c>
      <c r="Q5505">
        <v>0</v>
      </c>
      <c r="R5505">
        <v>0.13997458870317339</v>
      </c>
      <c r="S5505">
        <v>6.2707518525136161E-2</v>
      </c>
      <c r="T5505" t="s">
        <v>64</v>
      </c>
    </row>
    <row r="5506" spans="1:20" x14ac:dyDescent="0.3">
      <c r="A5506" s="2">
        <v>45688</v>
      </c>
      <c r="B5506" t="s">
        <v>69</v>
      </c>
      <c r="C5506" t="s">
        <v>68</v>
      </c>
      <c r="D5506">
        <v>30</v>
      </c>
      <c r="E5506">
        <v>900919.77999999991</v>
      </c>
      <c r="F5506">
        <v>-59359.470000000008</v>
      </c>
      <c r="G5506">
        <v>-8101.6600000000008</v>
      </c>
      <c r="H5506">
        <v>7911.7715220000009</v>
      </c>
      <c r="I5506">
        <v>0</v>
      </c>
      <c r="J5506">
        <v>49.61</v>
      </c>
      <c r="K5506">
        <v>841242.72</v>
      </c>
      <c r="L5506">
        <v>76773.39</v>
      </c>
      <c r="M5506">
        <v>-6.58876309719829E-2</v>
      </c>
      <c r="N5506">
        <v>-8.9926541517381282E-3</v>
      </c>
      <c r="O5506">
        <v>0.103399582602843</v>
      </c>
      <c r="P5506">
        <v>0</v>
      </c>
      <c r="Q5506">
        <v>5.5065946049047792E-5</v>
      </c>
      <c r="R5506">
        <v>9.1261877428193375E-2</v>
      </c>
      <c r="S5506">
        <v>6.6240148484696323E-2</v>
      </c>
      <c r="T5506" t="s">
        <v>64</v>
      </c>
    </row>
    <row r="5507" spans="1:20" x14ac:dyDescent="0.3">
      <c r="A5507" s="2">
        <v>45688</v>
      </c>
      <c r="B5507" t="s">
        <v>69</v>
      </c>
      <c r="C5507" t="s">
        <v>68</v>
      </c>
      <c r="D5507">
        <v>31</v>
      </c>
      <c r="E5507">
        <v>901143.2699999999</v>
      </c>
      <c r="F5507">
        <v>-48825.75</v>
      </c>
      <c r="G5507">
        <v>-7578.45</v>
      </c>
      <c r="H5507">
        <v>7593.4584180000002</v>
      </c>
      <c r="I5507">
        <v>0</v>
      </c>
      <c r="J5507">
        <v>0</v>
      </c>
      <c r="K5507">
        <v>852132.74</v>
      </c>
      <c r="L5507">
        <v>72954.789999999994</v>
      </c>
      <c r="M5507">
        <v>-5.4182005931198943E-2</v>
      </c>
      <c r="N5507">
        <v>-8.4098170094528933E-3</v>
      </c>
      <c r="O5507">
        <v>9.9214910760151723E-2</v>
      </c>
      <c r="P5507">
        <v>0</v>
      </c>
      <c r="Q5507">
        <v>0</v>
      </c>
      <c r="R5507">
        <v>8.561434923859397E-2</v>
      </c>
      <c r="S5507">
        <v>5.4387056566487943E-2</v>
      </c>
      <c r="T5507" t="s">
        <v>64</v>
      </c>
    </row>
    <row r="5508" spans="1:20" x14ac:dyDescent="0.3">
      <c r="A5508" s="2">
        <v>45688</v>
      </c>
      <c r="B5508" t="s">
        <v>69</v>
      </c>
      <c r="C5508" t="s">
        <v>68</v>
      </c>
      <c r="D5508">
        <v>32</v>
      </c>
      <c r="E5508">
        <v>1596267.69</v>
      </c>
      <c r="F5508">
        <v>-105387.88</v>
      </c>
      <c r="G5508">
        <v>-12456.57</v>
      </c>
      <c r="H5508">
        <v>12421.969064999999</v>
      </c>
      <c r="I5508">
        <v>0</v>
      </c>
      <c r="J5508">
        <v>0.36</v>
      </c>
      <c r="K5508">
        <v>1490548.65</v>
      </c>
      <c r="L5508">
        <v>132324.26</v>
      </c>
      <c r="M5508">
        <v>-6.6021432783620396E-2</v>
      </c>
      <c r="N5508">
        <v>-7.803559564624152E-3</v>
      </c>
      <c r="O5508">
        <v>9.162540151607472E-2</v>
      </c>
      <c r="P5508">
        <v>0</v>
      </c>
      <c r="Q5508">
        <v>2.2552608328494081E-7</v>
      </c>
      <c r="R5508">
        <v>8.8775539127823849E-2</v>
      </c>
      <c r="S5508">
        <v>6.6228891721788863E-2</v>
      </c>
      <c r="T5508" t="s">
        <v>64</v>
      </c>
    </row>
    <row r="5509" spans="1:20" x14ac:dyDescent="0.3">
      <c r="A5509" s="2">
        <v>45688</v>
      </c>
      <c r="B5509" t="s">
        <v>69</v>
      </c>
      <c r="C5509" t="s">
        <v>68</v>
      </c>
      <c r="D5509">
        <v>33</v>
      </c>
      <c r="E5509">
        <v>995019.48</v>
      </c>
      <c r="F5509">
        <v>-60774.829999999987</v>
      </c>
      <c r="G5509">
        <v>-7809.15</v>
      </c>
      <c r="H5509">
        <v>7812.5236779999996</v>
      </c>
      <c r="I5509">
        <v>0</v>
      </c>
      <c r="J5509">
        <v>0</v>
      </c>
      <c r="K5509">
        <v>933937.30999999994</v>
      </c>
      <c r="L5509">
        <v>104620.13</v>
      </c>
      <c r="M5509">
        <v>-6.1079035357177118E-2</v>
      </c>
      <c r="N5509">
        <v>-7.8482383078570476E-3</v>
      </c>
      <c r="O5509">
        <v>9.2446598016482084E-2</v>
      </c>
      <c r="P5509">
        <v>0</v>
      </c>
      <c r="Q5509">
        <v>0</v>
      </c>
      <c r="R5509">
        <v>0.1120205059587993</v>
      </c>
      <c r="S5509">
        <v>6.1387913732101049E-2</v>
      </c>
      <c r="T5509" t="s">
        <v>64</v>
      </c>
    </row>
    <row r="5510" spans="1:20" x14ac:dyDescent="0.3">
      <c r="A5510" s="2">
        <v>45688</v>
      </c>
      <c r="B5510" t="s">
        <v>69</v>
      </c>
      <c r="C5510" t="s">
        <v>68</v>
      </c>
      <c r="D5510">
        <v>34</v>
      </c>
      <c r="E5510">
        <v>524638.05999999994</v>
      </c>
      <c r="F5510">
        <v>-49029.5</v>
      </c>
      <c r="G5510">
        <v>-3841.42</v>
      </c>
      <c r="H5510">
        <v>3940.2943399999999</v>
      </c>
      <c r="I5510">
        <v>0</v>
      </c>
      <c r="J5510">
        <v>0</v>
      </c>
      <c r="K5510">
        <v>475465.82</v>
      </c>
      <c r="L5510">
        <v>81082.8</v>
      </c>
      <c r="M5510">
        <v>-9.3453951853969583E-2</v>
      </c>
      <c r="N5510">
        <v>-7.3220383591689874E-3</v>
      </c>
      <c r="O5510">
        <v>8.8430084917541424E-2</v>
      </c>
      <c r="P5510">
        <v>0</v>
      </c>
      <c r="Q5510">
        <v>0</v>
      </c>
      <c r="R5510">
        <v>0.1705333939672046</v>
      </c>
      <c r="S5510">
        <v>9.3726025138168467E-2</v>
      </c>
      <c r="T5510" t="s">
        <v>64</v>
      </c>
    </row>
    <row r="5511" spans="1:20" x14ac:dyDescent="0.3">
      <c r="A5511" s="2">
        <v>45688</v>
      </c>
      <c r="B5511" t="s">
        <v>69</v>
      </c>
      <c r="C5511" t="s">
        <v>68</v>
      </c>
      <c r="D5511">
        <v>35</v>
      </c>
      <c r="E5511">
        <v>237347.3</v>
      </c>
      <c r="F5511">
        <v>-12142.97</v>
      </c>
      <c r="G5511">
        <v>-1754.79</v>
      </c>
      <c r="H5511">
        <v>1834.2261269999999</v>
      </c>
      <c r="I5511">
        <v>0</v>
      </c>
      <c r="J5511">
        <v>3.3</v>
      </c>
      <c r="K5511">
        <v>225126.5</v>
      </c>
      <c r="L5511">
        <v>43999.56</v>
      </c>
      <c r="M5511">
        <v>-5.1161188688474663E-2</v>
      </c>
      <c r="N5511">
        <v>-7.3933430041125386E-3</v>
      </c>
      <c r="O5511">
        <v>9.0991274941010281E-2</v>
      </c>
      <c r="P5511">
        <v>0</v>
      </c>
      <c r="Q5511">
        <v>1.3903676174112791E-5</v>
      </c>
      <c r="R5511">
        <v>0.195443717198997</v>
      </c>
      <c r="S5511">
        <v>5.1489104784423582E-2</v>
      </c>
      <c r="T5511" t="s">
        <v>64</v>
      </c>
    </row>
    <row r="5512" spans="1:20" x14ac:dyDescent="0.3">
      <c r="A5512" s="2">
        <v>45688</v>
      </c>
      <c r="B5512" t="s">
        <v>69</v>
      </c>
      <c r="C5512" t="s">
        <v>68</v>
      </c>
      <c r="D5512">
        <v>36</v>
      </c>
      <c r="E5512">
        <v>403608.71</v>
      </c>
      <c r="F5512">
        <v>-27063.09</v>
      </c>
      <c r="G5512">
        <v>-3579.21</v>
      </c>
      <c r="H5512">
        <v>3434.757932</v>
      </c>
      <c r="I5512">
        <v>0</v>
      </c>
      <c r="J5512">
        <v>0.34</v>
      </c>
      <c r="K5512">
        <v>376364.36</v>
      </c>
      <c r="L5512">
        <v>42077.22</v>
      </c>
      <c r="M5512">
        <v>-6.7052789817147407E-2</v>
      </c>
      <c r="N5512">
        <v>-8.8680197213781634E-3</v>
      </c>
      <c r="O5512">
        <v>0.1001997818214225</v>
      </c>
      <c r="P5512">
        <v>0</v>
      </c>
      <c r="Q5512">
        <v>8.424000562326814E-7</v>
      </c>
      <c r="R5512">
        <v>0.1117991618547516</v>
      </c>
      <c r="S5512">
        <v>6.7501888153008477E-2</v>
      </c>
      <c r="T5512" t="s">
        <v>64</v>
      </c>
    </row>
    <row r="5513" spans="1:20" x14ac:dyDescent="0.3">
      <c r="A5513" s="2">
        <v>45688</v>
      </c>
      <c r="B5513" t="s">
        <v>69</v>
      </c>
      <c r="C5513" t="s">
        <v>68</v>
      </c>
      <c r="D5513">
        <v>37</v>
      </c>
      <c r="E5513">
        <v>141367.76</v>
      </c>
      <c r="F5513">
        <v>-10556.81</v>
      </c>
      <c r="G5513">
        <v>-1089.3900000000001</v>
      </c>
      <c r="H5513">
        <v>1082.2504650000001</v>
      </c>
      <c r="I5513">
        <v>0</v>
      </c>
      <c r="J5513">
        <v>0.01</v>
      </c>
      <c r="K5513">
        <v>131047.25</v>
      </c>
      <c r="L5513">
        <v>10797.41</v>
      </c>
      <c r="M5513">
        <v>-7.467622037726282E-2</v>
      </c>
      <c r="N5513">
        <v>-7.7060710306225411E-3</v>
      </c>
      <c r="O5513">
        <v>9.0138136465782129E-2</v>
      </c>
      <c r="P5513">
        <v>0</v>
      </c>
      <c r="Q5513">
        <v>7.0737486397181368E-8</v>
      </c>
      <c r="R5513">
        <v>8.2393258919969695E-2</v>
      </c>
      <c r="S5513">
        <v>7.3004693573697391E-2</v>
      </c>
      <c r="T5513" t="s">
        <v>64</v>
      </c>
    </row>
    <row r="5514" spans="1:20" x14ac:dyDescent="0.3">
      <c r="A5514" s="2">
        <v>45688</v>
      </c>
      <c r="B5514" t="s">
        <v>69</v>
      </c>
      <c r="C5514" t="s">
        <v>68</v>
      </c>
      <c r="D5514">
        <v>38</v>
      </c>
      <c r="E5514">
        <v>27820.37</v>
      </c>
      <c r="F5514">
        <v>-1473.64</v>
      </c>
      <c r="G5514">
        <v>-262.99</v>
      </c>
      <c r="H5514">
        <v>253.404989</v>
      </c>
      <c r="I5514">
        <v>0</v>
      </c>
      <c r="J5514">
        <v>0</v>
      </c>
      <c r="K5514">
        <v>26337.16</v>
      </c>
      <c r="L5514">
        <v>0</v>
      </c>
      <c r="M5514">
        <v>-5.2969820315114428E-2</v>
      </c>
      <c r="N5514">
        <v>-9.4531453032436312E-3</v>
      </c>
      <c r="O5514">
        <v>0.10724657460029841</v>
      </c>
      <c r="P5514">
        <v>0</v>
      </c>
      <c r="Q5514">
        <v>0</v>
      </c>
      <c r="R5514">
        <v>0</v>
      </c>
      <c r="S5514">
        <v>5.3313812864458639E-2</v>
      </c>
      <c r="T5514" t="s">
        <v>64</v>
      </c>
    </row>
    <row r="5515" spans="1:20" x14ac:dyDescent="0.3">
      <c r="A5515" s="2">
        <v>45688</v>
      </c>
      <c r="B5515" t="s">
        <v>69</v>
      </c>
      <c r="C5515" t="s">
        <v>68</v>
      </c>
      <c r="D5515">
        <v>39</v>
      </c>
      <c r="E5515">
        <v>223133.09</v>
      </c>
      <c r="F5515">
        <v>-8969.7499999999982</v>
      </c>
      <c r="G5515">
        <v>-1307.8800000000001</v>
      </c>
      <c r="H5515">
        <v>1556.3052210000001</v>
      </c>
      <c r="I5515">
        <v>0</v>
      </c>
      <c r="J5515">
        <v>0</v>
      </c>
      <c r="K5515">
        <v>214218.82</v>
      </c>
      <c r="L5515">
        <v>64814.899999999987</v>
      </c>
      <c r="M5515">
        <v>-4.0199102696959907E-2</v>
      </c>
      <c r="N5515">
        <v>-5.861434536670468E-3</v>
      </c>
      <c r="O5515">
        <v>8.2122462842330365E-2</v>
      </c>
      <c r="P5515">
        <v>0</v>
      </c>
      <c r="Q5515">
        <v>0</v>
      </c>
      <c r="R5515">
        <v>0.30256398574130883</v>
      </c>
      <c r="S5515">
        <v>3.995046185216182E-2</v>
      </c>
      <c r="T5515" t="s">
        <v>64</v>
      </c>
    </row>
    <row r="5516" spans="1:20" x14ac:dyDescent="0.3">
      <c r="A5516" s="2">
        <v>45688</v>
      </c>
      <c r="B5516" t="s">
        <v>69</v>
      </c>
      <c r="C5516" t="s">
        <v>68</v>
      </c>
      <c r="D5516">
        <v>40</v>
      </c>
      <c r="E5516">
        <v>197932.23</v>
      </c>
      <c r="F5516">
        <v>-13616.62</v>
      </c>
      <c r="G5516">
        <v>-1544.94</v>
      </c>
      <c r="H5516">
        <v>1620.733886</v>
      </c>
      <c r="I5516">
        <v>0</v>
      </c>
      <c r="J5516">
        <v>0</v>
      </c>
      <c r="K5516">
        <v>184309.23</v>
      </c>
      <c r="L5516">
        <v>22749.5</v>
      </c>
      <c r="M5516">
        <v>-6.8794354512147923E-2</v>
      </c>
      <c r="N5516">
        <v>-7.8053988478783863E-3</v>
      </c>
      <c r="O5516">
        <v>9.6410950678388993E-2</v>
      </c>
      <c r="P5516">
        <v>0</v>
      </c>
      <c r="Q5516">
        <v>0</v>
      </c>
      <c r="R5516">
        <v>0.12343114883611631</v>
      </c>
      <c r="S5516">
        <v>6.8826587766934164E-2</v>
      </c>
      <c r="T5516" t="s">
        <v>64</v>
      </c>
    </row>
    <row r="5517" spans="1:20" x14ac:dyDescent="0.3">
      <c r="A5517" s="2">
        <v>45688</v>
      </c>
      <c r="B5517" t="s">
        <v>69</v>
      </c>
      <c r="C5517" t="s">
        <v>68</v>
      </c>
      <c r="D5517">
        <v>41</v>
      </c>
      <c r="E5517">
        <v>278806.15999999997</v>
      </c>
      <c r="F5517">
        <v>-18827.060000000001</v>
      </c>
      <c r="G5517">
        <v>-2202.34</v>
      </c>
      <c r="H5517">
        <v>2193.0817080000002</v>
      </c>
      <c r="I5517">
        <v>0</v>
      </c>
      <c r="J5517">
        <v>0</v>
      </c>
      <c r="K5517">
        <v>259942.33</v>
      </c>
      <c r="L5517">
        <v>28899.07</v>
      </c>
      <c r="M5517">
        <v>-6.7527417615163163E-2</v>
      </c>
      <c r="N5517">
        <v>-7.8991798459546233E-3</v>
      </c>
      <c r="O5517">
        <v>9.2615487754715856E-2</v>
      </c>
      <c r="P5517">
        <v>0</v>
      </c>
      <c r="Q5517">
        <v>0</v>
      </c>
      <c r="R5517">
        <v>0.11117492868514341</v>
      </c>
      <c r="S5517">
        <v>6.7659301358334561E-2</v>
      </c>
      <c r="T5517" t="s">
        <v>64</v>
      </c>
    </row>
    <row r="5518" spans="1:20" x14ac:dyDescent="0.3">
      <c r="A5518" s="2">
        <v>45688</v>
      </c>
      <c r="B5518" t="s">
        <v>69</v>
      </c>
      <c r="C5518" t="s">
        <v>68</v>
      </c>
      <c r="D5518">
        <v>42</v>
      </c>
      <c r="E5518">
        <v>83656.700000000012</v>
      </c>
      <c r="F5518">
        <v>-7242.26</v>
      </c>
      <c r="G5518">
        <v>-688.55</v>
      </c>
      <c r="H5518">
        <v>740.29439099999991</v>
      </c>
      <c r="I5518">
        <v>0</v>
      </c>
      <c r="J5518">
        <v>0</v>
      </c>
      <c r="K5518">
        <v>76478.06</v>
      </c>
      <c r="L5518">
        <v>8606.19</v>
      </c>
      <c r="M5518">
        <v>-8.6571189157592862E-2</v>
      </c>
      <c r="N5518">
        <v>-8.2306617401833905E-3</v>
      </c>
      <c r="O5518">
        <v>0.1041921261825933</v>
      </c>
      <c r="P5518">
        <v>0</v>
      </c>
      <c r="Q5518">
        <v>0</v>
      </c>
      <c r="R5518">
        <v>0.11253148942324109</v>
      </c>
      <c r="S5518">
        <v>8.5810700159102776E-2</v>
      </c>
      <c r="T5518" t="s">
        <v>64</v>
      </c>
    </row>
    <row r="5519" spans="1:20" x14ac:dyDescent="0.3">
      <c r="A5519" s="2">
        <v>45688</v>
      </c>
      <c r="B5519" t="s">
        <v>69</v>
      </c>
      <c r="C5519" t="s">
        <v>68</v>
      </c>
      <c r="D5519">
        <v>43</v>
      </c>
      <c r="E5519">
        <v>134878.85</v>
      </c>
      <c r="F5519">
        <v>-9128.17</v>
      </c>
      <c r="G5519">
        <v>-966.86</v>
      </c>
      <c r="H5519">
        <v>1045.2327090000001</v>
      </c>
      <c r="I5519">
        <v>0</v>
      </c>
      <c r="J5519">
        <v>0</v>
      </c>
      <c r="K5519">
        <v>125649.2</v>
      </c>
      <c r="L5519">
        <v>33550.82</v>
      </c>
      <c r="M5519">
        <v>-6.7676807742652015E-2</v>
      </c>
      <c r="N5519">
        <v>-7.1683588642696746E-3</v>
      </c>
      <c r="O5519">
        <v>9.1243157981188039E-2</v>
      </c>
      <c r="P5519">
        <v>0</v>
      </c>
      <c r="Q5519">
        <v>0</v>
      </c>
      <c r="R5519">
        <v>0.26701976614256201</v>
      </c>
      <c r="S5519">
        <v>6.8429186636748407E-2</v>
      </c>
      <c r="T5519" t="s">
        <v>64</v>
      </c>
    </row>
    <row r="5520" spans="1:20" x14ac:dyDescent="0.3">
      <c r="A5520" s="2">
        <v>45688</v>
      </c>
      <c r="B5520" t="s">
        <v>69</v>
      </c>
      <c r="C5520" t="s">
        <v>68</v>
      </c>
      <c r="D5520">
        <v>44</v>
      </c>
      <c r="E5520">
        <v>101099.89</v>
      </c>
      <c r="F5520">
        <v>-7779.62</v>
      </c>
      <c r="G5520">
        <v>-832.64</v>
      </c>
      <c r="H5520">
        <v>837.09881799999994</v>
      </c>
      <c r="I5520">
        <v>0</v>
      </c>
      <c r="J5520">
        <v>245.93</v>
      </c>
      <c r="K5520">
        <v>93025.699999999983</v>
      </c>
      <c r="L5520">
        <v>14935.14</v>
      </c>
      <c r="M5520">
        <v>-7.6949836443936784E-2</v>
      </c>
      <c r="N5520">
        <v>-8.2358150933695383E-3</v>
      </c>
      <c r="O5520">
        <v>9.748935930848257E-2</v>
      </c>
      <c r="P5520">
        <v>0</v>
      </c>
      <c r="Q5520">
        <v>2.4325446842721589E-3</v>
      </c>
      <c r="R5520">
        <v>0.1605485365872012</v>
      </c>
      <c r="S5520">
        <v>7.9863489465715712E-2</v>
      </c>
      <c r="T5520" t="s">
        <v>64</v>
      </c>
    </row>
    <row r="5521" spans="1:20" x14ac:dyDescent="0.3">
      <c r="A5521" s="2">
        <v>45688</v>
      </c>
      <c r="B5521" t="s">
        <v>69</v>
      </c>
      <c r="C5521" t="s">
        <v>68</v>
      </c>
      <c r="D5521">
        <v>45</v>
      </c>
      <c r="E5521">
        <v>43596.19</v>
      </c>
      <c r="F5521">
        <v>-2922.66</v>
      </c>
      <c r="G5521">
        <v>-358.33</v>
      </c>
      <c r="H5521">
        <v>354.70185700000002</v>
      </c>
      <c r="I5521">
        <v>0</v>
      </c>
      <c r="J5521">
        <v>0</v>
      </c>
      <c r="K5521">
        <v>40663.120000000003</v>
      </c>
      <c r="L5521">
        <v>6183.2800000000007</v>
      </c>
      <c r="M5521">
        <v>-6.7039344493177042E-2</v>
      </c>
      <c r="N5521">
        <v>-8.2192962274914398E-3</v>
      </c>
      <c r="O5521">
        <v>9.5795717843470324E-2</v>
      </c>
      <c r="P5521">
        <v>0</v>
      </c>
      <c r="Q5521">
        <v>0</v>
      </c>
      <c r="R5521">
        <v>0.1520611305772897</v>
      </c>
      <c r="S5521">
        <v>6.7278126827137866E-2</v>
      </c>
      <c r="T5521" t="s">
        <v>64</v>
      </c>
    </row>
    <row r="5522" spans="1:20" x14ac:dyDescent="0.3">
      <c r="A5522" s="2">
        <v>45688</v>
      </c>
      <c r="B5522" t="s">
        <v>69</v>
      </c>
      <c r="C5522" t="s">
        <v>68</v>
      </c>
      <c r="D5522">
        <v>46</v>
      </c>
      <c r="E5522">
        <v>383.38</v>
      </c>
      <c r="F5522">
        <v>-23.62</v>
      </c>
      <c r="G5522">
        <v>-4.28</v>
      </c>
      <c r="H5522">
        <v>4.3529059999999999</v>
      </c>
      <c r="I5522">
        <v>0</v>
      </c>
      <c r="J5522">
        <v>0</v>
      </c>
      <c r="K5522">
        <v>359.84</v>
      </c>
      <c r="L5522">
        <v>0</v>
      </c>
      <c r="M5522">
        <v>-6.1609890969794988E-2</v>
      </c>
      <c r="N5522">
        <v>-1.1163858312901041E-2</v>
      </c>
      <c r="O5522">
        <v>0.13368448469386901</v>
      </c>
      <c r="P5522">
        <v>0</v>
      </c>
      <c r="Q5522">
        <v>0</v>
      </c>
      <c r="R5522">
        <v>0</v>
      </c>
      <c r="S5522">
        <v>6.1401220720955767E-2</v>
      </c>
      <c r="T5522" t="s">
        <v>64</v>
      </c>
    </row>
    <row r="5523" spans="1:20" x14ac:dyDescent="0.3">
      <c r="A5523" s="2">
        <v>45688</v>
      </c>
      <c r="B5523" t="s">
        <v>69</v>
      </c>
      <c r="C5523" t="s">
        <v>70</v>
      </c>
      <c r="D5523">
        <v>28</v>
      </c>
      <c r="E5523">
        <v>210974</v>
      </c>
      <c r="F5523">
        <v>-7084.79</v>
      </c>
      <c r="G5523">
        <v>-1979.83</v>
      </c>
      <c r="H5523">
        <v>1955.3335460000001</v>
      </c>
      <c r="I5523">
        <v>0</v>
      </c>
      <c r="J5523">
        <v>13.72</v>
      </c>
      <c r="K5523">
        <v>203851</v>
      </c>
      <c r="L5523">
        <v>4178.41</v>
      </c>
      <c r="M5523">
        <v>-3.3581341776711821E-2</v>
      </c>
      <c r="N5523">
        <v>-9.3842369201892172E-3</v>
      </c>
      <c r="O5523">
        <v>0.1091247055194387</v>
      </c>
      <c r="P5523">
        <v>0</v>
      </c>
      <c r="Q5523">
        <v>6.5031710068539253E-5</v>
      </c>
      <c r="R5523">
        <v>2.0497373081319201E-2</v>
      </c>
      <c r="S5523">
        <v>3.3762454141268591E-2</v>
      </c>
      <c r="T5523" t="s">
        <v>64</v>
      </c>
    </row>
    <row r="5524" spans="1:20" x14ac:dyDescent="0.3">
      <c r="A5524" s="2">
        <v>45688</v>
      </c>
      <c r="B5524" t="s">
        <v>69</v>
      </c>
      <c r="C5524" t="s">
        <v>74</v>
      </c>
      <c r="D5524">
        <v>8</v>
      </c>
      <c r="E5524">
        <v>5550.33</v>
      </c>
      <c r="F5524">
        <v>-75.53</v>
      </c>
      <c r="G5524">
        <v>-58.06</v>
      </c>
      <c r="H5524">
        <v>57.45</v>
      </c>
      <c r="I5524">
        <v>0</v>
      </c>
      <c r="J5524">
        <v>0</v>
      </c>
      <c r="K5524">
        <v>5474.19</v>
      </c>
      <c r="L5524">
        <v>0</v>
      </c>
      <c r="M5524">
        <v>-1.3608199872800359E-2</v>
      </c>
      <c r="N5524">
        <v>-1.0460639277304231E-2</v>
      </c>
      <c r="O5524">
        <v>0.12187156788061949</v>
      </c>
      <c r="P5524">
        <v>0</v>
      </c>
      <c r="Q5524">
        <v>0</v>
      </c>
      <c r="R5524">
        <v>0</v>
      </c>
      <c r="S5524">
        <v>1.371810324791505E-2</v>
      </c>
      <c r="T5524" t="s">
        <v>64</v>
      </c>
    </row>
    <row r="5525" spans="1:20" x14ac:dyDescent="0.3">
      <c r="A5525" s="2">
        <v>45688</v>
      </c>
      <c r="B5525" t="s">
        <v>69</v>
      </c>
      <c r="C5525" t="s">
        <v>76</v>
      </c>
      <c r="D5525">
        <v>6</v>
      </c>
      <c r="E5525">
        <v>4594.4399999999996</v>
      </c>
      <c r="F5525">
        <v>-160.22999999999999</v>
      </c>
      <c r="G5525">
        <v>-48.22</v>
      </c>
      <c r="H5525">
        <v>47.41</v>
      </c>
      <c r="I5525">
        <v>0</v>
      </c>
      <c r="J5525">
        <v>0</v>
      </c>
      <c r="K5525">
        <v>4433.3999999999996</v>
      </c>
      <c r="L5525">
        <v>0</v>
      </c>
      <c r="M5525">
        <v>-3.487476166845143E-2</v>
      </c>
      <c r="N5525">
        <v>-1.049529431225568E-2</v>
      </c>
      <c r="O5525">
        <v>0.1214978356729073</v>
      </c>
      <c r="P5525">
        <v>0</v>
      </c>
      <c r="Q5525">
        <v>0</v>
      </c>
      <c r="R5525">
        <v>0</v>
      </c>
      <c r="S5525">
        <v>3.5051061718076627E-2</v>
      </c>
      <c r="T5525" t="s">
        <v>64</v>
      </c>
    </row>
    <row r="5526" spans="1:20" x14ac:dyDescent="0.3">
      <c r="A5526" s="2">
        <v>45688</v>
      </c>
      <c r="B5526" t="s">
        <v>69</v>
      </c>
      <c r="C5526" t="s">
        <v>78</v>
      </c>
      <c r="D5526">
        <v>4</v>
      </c>
      <c r="E5526">
        <v>14178.93</v>
      </c>
      <c r="F5526">
        <v>-424.41</v>
      </c>
      <c r="G5526">
        <v>-148.4</v>
      </c>
      <c r="H5526">
        <v>146.32</v>
      </c>
      <c r="I5526">
        <v>0</v>
      </c>
      <c r="J5526">
        <v>0</v>
      </c>
      <c r="K5526">
        <v>13752.44</v>
      </c>
      <c r="L5526">
        <v>0</v>
      </c>
      <c r="M5526">
        <v>-2.9932442010786431E-2</v>
      </c>
      <c r="N5526">
        <v>-1.0466234052922191E-2</v>
      </c>
      <c r="O5526">
        <v>0.12150423198365461</v>
      </c>
      <c r="P5526">
        <v>0</v>
      </c>
      <c r="Q5526">
        <v>0</v>
      </c>
      <c r="R5526">
        <v>0</v>
      </c>
      <c r="S5526">
        <v>3.0079138552768069E-2</v>
      </c>
      <c r="T5526" t="s">
        <v>64</v>
      </c>
    </row>
    <row r="5527" spans="1:20" x14ac:dyDescent="0.3">
      <c r="A5527" s="2">
        <v>45716</v>
      </c>
      <c r="B5527" t="s">
        <v>62</v>
      </c>
      <c r="C5527" t="s">
        <v>63</v>
      </c>
      <c r="D5527">
        <v>62</v>
      </c>
      <c r="E5527">
        <v>454441.81999999989</v>
      </c>
      <c r="F5527">
        <v>9955.81</v>
      </c>
      <c r="G5527">
        <v>844.31</v>
      </c>
      <c r="H5527">
        <v>0</v>
      </c>
      <c r="I5527">
        <v>0</v>
      </c>
      <c r="J5527">
        <v>12.81</v>
      </c>
      <c r="K5527">
        <v>453815.42999999988</v>
      </c>
      <c r="L5527">
        <v>451380.38</v>
      </c>
      <c r="M5527">
        <v>2.1907776885498789E-2</v>
      </c>
      <c r="N5527">
        <v>1.8579055950440481E-3</v>
      </c>
      <c r="O5527">
        <v>0</v>
      </c>
      <c r="P5527">
        <v>0</v>
      </c>
      <c r="Q5527">
        <v>2.8188426848567771E-5</v>
      </c>
      <c r="R5527">
        <v>0.99463427235164759</v>
      </c>
      <c r="S5527">
        <v>1.378372263362589E-3</v>
      </c>
      <c r="T5527" t="s">
        <v>64</v>
      </c>
    </row>
    <row r="5528" spans="1:20" x14ac:dyDescent="0.3">
      <c r="A5528" s="2">
        <v>45716</v>
      </c>
      <c r="B5528" t="s">
        <v>62</v>
      </c>
      <c r="C5528" t="s">
        <v>66</v>
      </c>
      <c r="D5528">
        <v>50</v>
      </c>
      <c r="E5528">
        <v>14124.74</v>
      </c>
      <c r="F5528">
        <v>-1237.1300000000001</v>
      </c>
      <c r="G5528">
        <v>-520.4</v>
      </c>
      <c r="H5528">
        <v>0</v>
      </c>
      <c r="I5528">
        <v>0</v>
      </c>
      <c r="J5528">
        <v>0</v>
      </c>
      <c r="K5528">
        <v>12746.44</v>
      </c>
      <c r="L5528">
        <v>12746.44</v>
      </c>
      <c r="M5528">
        <v>-8.7586036981919649E-2</v>
      </c>
      <c r="N5528">
        <v>-3.6843156051014028E-2</v>
      </c>
      <c r="O5528">
        <v>0</v>
      </c>
      <c r="P5528">
        <v>0</v>
      </c>
      <c r="Q5528">
        <v>0</v>
      </c>
      <c r="R5528">
        <v>1</v>
      </c>
      <c r="S5528">
        <v>9.7580557235035892E-2</v>
      </c>
      <c r="T5528" t="s">
        <v>64</v>
      </c>
    </row>
    <row r="5529" spans="1:20" x14ac:dyDescent="0.3">
      <c r="A5529" s="2">
        <v>45716</v>
      </c>
      <c r="B5529" t="s">
        <v>62</v>
      </c>
      <c r="C5529" t="s">
        <v>66</v>
      </c>
      <c r="D5529">
        <v>51</v>
      </c>
      <c r="E5529">
        <v>3128.4</v>
      </c>
      <c r="F5529">
        <v>-37.979999999999997</v>
      </c>
      <c r="G5529">
        <v>-0.42</v>
      </c>
      <c r="H5529">
        <v>0</v>
      </c>
      <c r="I5529">
        <v>0</v>
      </c>
      <c r="J5529">
        <v>0</v>
      </c>
      <c r="K5529">
        <v>3090.01</v>
      </c>
      <c r="L5529">
        <v>2784.48</v>
      </c>
      <c r="M5529">
        <v>-1.21403912543153E-2</v>
      </c>
      <c r="N5529">
        <v>-1.3425393172228611E-4</v>
      </c>
      <c r="O5529">
        <v>0</v>
      </c>
      <c r="P5529">
        <v>0</v>
      </c>
      <c r="Q5529">
        <v>0</v>
      </c>
      <c r="R5529">
        <v>0.90112329733560736</v>
      </c>
      <c r="S5529">
        <v>1.227144866385383E-2</v>
      </c>
      <c r="T5529" t="s">
        <v>64</v>
      </c>
    </row>
    <row r="5530" spans="1:20" x14ac:dyDescent="0.3">
      <c r="A5530" s="2">
        <v>45716</v>
      </c>
      <c r="B5530" t="s">
        <v>62</v>
      </c>
      <c r="C5530" t="s">
        <v>66</v>
      </c>
      <c r="D5530">
        <v>52</v>
      </c>
      <c r="E5530">
        <v>22892.62</v>
      </c>
      <c r="F5530">
        <v>846.77</v>
      </c>
      <c r="G5530">
        <v>0.99</v>
      </c>
      <c r="H5530">
        <v>0</v>
      </c>
      <c r="I5530">
        <v>0</v>
      </c>
      <c r="J5530">
        <v>0</v>
      </c>
      <c r="K5530">
        <v>22875.84</v>
      </c>
      <c r="L5530">
        <v>22875.84</v>
      </c>
      <c r="M5530">
        <v>3.6988776295592198E-2</v>
      </c>
      <c r="N5530">
        <v>4.3245377768031798E-5</v>
      </c>
      <c r="O5530">
        <v>0</v>
      </c>
      <c r="P5530">
        <v>0</v>
      </c>
      <c r="Q5530">
        <v>0</v>
      </c>
      <c r="R5530">
        <v>1</v>
      </c>
      <c r="S5530">
        <v>7.329873120682052E-4</v>
      </c>
      <c r="T5530" t="s">
        <v>64</v>
      </c>
    </row>
    <row r="5531" spans="1:20" x14ac:dyDescent="0.3">
      <c r="A5531" s="2">
        <v>45716</v>
      </c>
      <c r="B5531" t="s">
        <v>62</v>
      </c>
      <c r="C5531" t="s">
        <v>66</v>
      </c>
      <c r="D5531">
        <v>53</v>
      </c>
      <c r="E5531">
        <v>10299.83</v>
      </c>
      <c r="F5531">
        <v>-25.04</v>
      </c>
      <c r="G5531">
        <v>-4.96</v>
      </c>
      <c r="H5531">
        <v>0</v>
      </c>
      <c r="I5531">
        <v>0</v>
      </c>
      <c r="J5531">
        <v>0</v>
      </c>
      <c r="K5531">
        <v>10269.83</v>
      </c>
      <c r="L5531">
        <v>10690.88</v>
      </c>
      <c r="M5531">
        <v>-2.4311080862499672E-3</v>
      </c>
      <c r="N5531">
        <v>-4.8156134615814049E-4</v>
      </c>
      <c r="O5531">
        <v>0</v>
      </c>
      <c r="P5531">
        <v>0</v>
      </c>
      <c r="Q5531">
        <v>0</v>
      </c>
      <c r="R5531">
        <v>1.0409987312350839</v>
      </c>
      <c r="S5531">
        <v>2.9126694324081081E-3</v>
      </c>
      <c r="T5531" t="s">
        <v>64</v>
      </c>
    </row>
    <row r="5532" spans="1:20" x14ac:dyDescent="0.3">
      <c r="A5532" s="2">
        <v>45716</v>
      </c>
      <c r="B5532" t="s">
        <v>62</v>
      </c>
      <c r="C5532" t="s">
        <v>66</v>
      </c>
      <c r="D5532">
        <v>54</v>
      </c>
      <c r="E5532">
        <v>7176.59</v>
      </c>
      <c r="F5532">
        <v>2378.46</v>
      </c>
      <c r="G5532">
        <v>115.34</v>
      </c>
      <c r="H5532">
        <v>0</v>
      </c>
      <c r="I5532">
        <v>0</v>
      </c>
      <c r="J5532">
        <v>0</v>
      </c>
      <c r="K5532">
        <v>7174.13</v>
      </c>
      <c r="L5532">
        <v>7174.13</v>
      </c>
      <c r="M5532">
        <v>0.3314192394995395</v>
      </c>
      <c r="N5532">
        <v>1.607169979056906E-2</v>
      </c>
      <c r="O5532">
        <v>0</v>
      </c>
      <c r="P5532">
        <v>0</v>
      </c>
      <c r="Q5532">
        <v>0</v>
      </c>
      <c r="R5532">
        <v>1</v>
      </c>
      <c r="S5532">
        <v>3.4278118159181961E-4</v>
      </c>
      <c r="T5532" t="s">
        <v>64</v>
      </c>
    </row>
    <row r="5533" spans="1:20" x14ac:dyDescent="0.3">
      <c r="A5533" s="2">
        <v>45716</v>
      </c>
      <c r="B5533" t="s">
        <v>62</v>
      </c>
      <c r="C5533" t="s">
        <v>66</v>
      </c>
      <c r="D5533">
        <v>55</v>
      </c>
      <c r="E5533">
        <v>7372.87</v>
      </c>
      <c r="F5533">
        <v>-0.23</v>
      </c>
      <c r="G5533">
        <v>0</v>
      </c>
      <c r="H5533">
        <v>0</v>
      </c>
      <c r="I5533">
        <v>0</v>
      </c>
      <c r="J5533">
        <v>0</v>
      </c>
      <c r="K5533">
        <v>7372.87</v>
      </c>
      <c r="L5533">
        <v>7372.87</v>
      </c>
      <c r="M5533">
        <v>-3.119545034701548E-5</v>
      </c>
      <c r="N5533">
        <v>0</v>
      </c>
      <c r="O5533">
        <v>0</v>
      </c>
      <c r="P5533">
        <v>0</v>
      </c>
      <c r="Q5533">
        <v>0</v>
      </c>
      <c r="R5533">
        <v>1</v>
      </c>
      <c r="S5533">
        <v>0</v>
      </c>
      <c r="T5533" t="s">
        <v>64</v>
      </c>
    </row>
    <row r="5534" spans="1:20" x14ac:dyDescent="0.3">
      <c r="A5534" s="2">
        <v>45716</v>
      </c>
      <c r="B5534" t="s">
        <v>62</v>
      </c>
      <c r="C5534" t="s">
        <v>66</v>
      </c>
      <c r="D5534">
        <v>56</v>
      </c>
      <c r="E5534">
        <v>3282.83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3282.83</v>
      </c>
      <c r="L5534">
        <v>3287.56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1.0014408300155659</v>
      </c>
      <c r="S5534">
        <v>0</v>
      </c>
      <c r="T5534" t="s">
        <v>64</v>
      </c>
    </row>
    <row r="5535" spans="1:20" x14ac:dyDescent="0.3">
      <c r="A5535" s="2">
        <v>45716</v>
      </c>
      <c r="B5535" t="s">
        <v>62</v>
      </c>
      <c r="C5535" t="s">
        <v>66</v>
      </c>
      <c r="D5535">
        <v>59</v>
      </c>
      <c r="E5535">
        <v>23189.4</v>
      </c>
      <c r="F5535">
        <v>0</v>
      </c>
      <c r="G5535">
        <v>-5</v>
      </c>
      <c r="H5535">
        <v>0</v>
      </c>
      <c r="I5535">
        <v>0</v>
      </c>
      <c r="J5535">
        <v>0</v>
      </c>
      <c r="K5535">
        <v>23184.400000000001</v>
      </c>
      <c r="L5535">
        <v>22954.55</v>
      </c>
      <c r="M5535">
        <v>0</v>
      </c>
      <c r="N5535">
        <v>-2.15615755474484E-4</v>
      </c>
      <c r="O5535">
        <v>0</v>
      </c>
      <c r="P5535">
        <v>0</v>
      </c>
      <c r="Q5535">
        <v>0</v>
      </c>
      <c r="R5535">
        <v>0.99008600610755504</v>
      </c>
      <c r="S5535">
        <v>2.15615755474484E-4</v>
      </c>
      <c r="T5535" t="s">
        <v>64</v>
      </c>
    </row>
    <row r="5536" spans="1:20" x14ac:dyDescent="0.3">
      <c r="A5536" s="2">
        <v>45716</v>
      </c>
      <c r="B5536" t="s">
        <v>62</v>
      </c>
      <c r="C5536" t="s">
        <v>66</v>
      </c>
      <c r="D5536">
        <v>60</v>
      </c>
      <c r="E5536">
        <v>8722.1899999999987</v>
      </c>
      <c r="F5536">
        <v>2.36</v>
      </c>
      <c r="G5536">
        <v>9.6999999999999993</v>
      </c>
      <c r="H5536">
        <v>0</v>
      </c>
      <c r="I5536">
        <v>0</v>
      </c>
      <c r="J5536">
        <v>2.36</v>
      </c>
      <c r="K5536">
        <v>8722.1899999999987</v>
      </c>
      <c r="L5536">
        <v>8722.1899999999987</v>
      </c>
      <c r="M5536">
        <v>2.705742479812983E-4</v>
      </c>
      <c r="N5536">
        <v>1.112106019245167E-3</v>
      </c>
      <c r="O5536">
        <v>0</v>
      </c>
      <c r="P5536">
        <v>0</v>
      </c>
      <c r="Q5536">
        <v>2.705742479812983E-4</v>
      </c>
      <c r="R5536">
        <v>1</v>
      </c>
      <c r="S5536">
        <v>0</v>
      </c>
      <c r="T5536" t="s">
        <v>64</v>
      </c>
    </row>
    <row r="5537" spans="1:20" x14ac:dyDescent="0.3">
      <c r="A5537" s="2">
        <v>45716</v>
      </c>
      <c r="B5537" t="s">
        <v>62</v>
      </c>
      <c r="C5537" t="s">
        <v>66</v>
      </c>
      <c r="D5537">
        <v>61</v>
      </c>
      <c r="E5537">
        <v>8370.06</v>
      </c>
      <c r="F5537">
        <v>-16.86</v>
      </c>
      <c r="G5537">
        <v>0</v>
      </c>
      <c r="H5537">
        <v>0</v>
      </c>
      <c r="I5537">
        <v>0</v>
      </c>
      <c r="J5537">
        <v>0</v>
      </c>
      <c r="K5537">
        <v>8355.91</v>
      </c>
      <c r="L5537">
        <v>8355.91</v>
      </c>
      <c r="M5537">
        <v>-2.0143224779750682E-3</v>
      </c>
      <c r="N5537">
        <v>0</v>
      </c>
      <c r="O5537">
        <v>0</v>
      </c>
      <c r="P5537">
        <v>0</v>
      </c>
      <c r="Q5537">
        <v>0</v>
      </c>
      <c r="R5537">
        <v>1</v>
      </c>
      <c r="S5537">
        <v>1.6905494106373949E-3</v>
      </c>
      <c r="T5537" t="s">
        <v>64</v>
      </c>
    </row>
    <row r="5538" spans="1:20" x14ac:dyDescent="0.3">
      <c r="A5538" s="2">
        <v>45716</v>
      </c>
      <c r="B5538" t="s">
        <v>62</v>
      </c>
      <c r="C5538" t="s">
        <v>68</v>
      </c>
      <c r="D5538">
        <v>30</v>
      </c>
      <c r="E5538">
        <v>421726.37</v>
      </c>
      <c r="F5538">
        <v>-44206.38</v>
      </c>
      <c r="G5538">
        <v>-9276.82</v>
      </c>
      <c r="H5538">
        <v>7604.4358279999997</v>
      </c>
      <c r="I5538">
        <v>0</v>
      </c>
      <c r="J5538">
        <v>635.14</v>
      </c>
      <c r="K5538">
        <v>372917.45</v>
      </c>
      <c r="L5538">
        <v>162740.62</v>
      </c>
      <c r="M5538">
        <v>-0.1048224231271096</v>
      </c>
      <c r="N5538">
        <v>-2.1997249069343229E-2</v>
      </c>
      <c r="O5538">
        <v>0.23505585566740139</v>
      </c>
      <c r="P5538">
        <v>0</v>
      </c>
      <c r="Q5538">
        <v>1.506047629888546E-3</v>
      </c>
      <c r="R5538">
        <v>0.43639851125228918</v>
      </c>
      <c r="S5538">
        <v>0.1157359925109734</v>
      </c>
      <c r="T5538" t="s">
        <v>64</v>
      </c>
    </row>
    <row r="5539" spans="1:20" x14ac:dyDescent="0.3">
      <c r="A5539" s="2">
        <v>45716</v>
      </c>
      <c r="B5539" t="s">
        <v>62</v>
      </c>
      <c r="C5539" t="s">
        <v>68</v>
      </c>
      <c r="D5539">
        <v>31</v>
      </c>
      <c r="E5539">
        <v>240137.62</v>
      </c>
      <c r="F5539">
        <v>-22517.11</v>
      </c>
      <c r="G5539">
        <v>-4640.8900000000003</v>
      </c>
      <c r="H5539">
        <v>4426.1944729999996</v>
      </c>
      <c r="I5539">
        <v>0</v>
      </c>
      <c r="J5539">
        <v>0.81</v>
      </c>
      <c r="K5539">
        <v>213252.6</v>
      </c>
      <c r="L5539">
        <v>108424.56</v>
      </c>
      <c r="M5539">
        <v>-9.3767523805724395E-2</v>
      </c>
      <c r="N5539">
        <v>-1.932595983919554E-2</v>
      </c>
      <c r="O5539">
        <v>0.24027308392177671</v>
      </c>
      <c r="P5539">
        <v>0</v>
      </c>
      <c r="Q5539">
        <v>3.3730658278365549E-6</v>
      </c>
      <c r="R5539">
        <v>0.50843253493744034</v>
      </c>
      <c r="S5539">
        <v>0.111956718818151</v>
      </c>
      <c r="T5539" t="s">
        <v>64</v>
      </c>
    </row>
    <row r="5540" spans="1:20" x14ac:dyDescent="0.3">
      <c r="A5540" s="2">
        <v>45716</v>
      </c>
      <c r="B5540" t="s">
        <v>62</v>
      </c>
      <c r="C5540" t="s">
        <v>68</v>
      </c>
      <c r="D5540">
        <v>32</v>
      </c>
      <c r="E5540">
        <v>169610.77</v>
      </c>
      <c r="F5540">
        <v>-21338.12</v>
      </c>
      <c r="G5540">
        <v>-3677.32</v>
      </c>
      <c r="H5540">
        <v>2866.4405849999998</v>
      </c>
      <c r="I5540">
        <v>0</v>
      </c>
      <c r="J5540">
        <v>8.8699999999999992</v>
      </c>
      <c r="K5540">
        <v>146919.54</v>
      </c>
      <c r="L5540">
        <v>79509.55</v>
      </c>
      <c r="M5540">
        <v>-0.12580639778948</v>
      </c>
      <c r="N5540">
        <v>-2.1680934530277762E-2</v>
      </c>
      <c r="O5540">
        <v>0.22030499881013291</v>
      </c>
      <c r="P5540">
        <v>0</v>
      </c>
      <c r="Q5540">
        <v>5.2296207369378717E-5</v>
      </c>
      <c r="R5540">
        <v>0.54117750436735645</v>
      </c>
      <c r="S5540">
        <v>0.13378413410893661</v>
      </c>
      <c r="T5540" t="s">
        <v>64</v>
      </c>
    </row>
    <row r="5541" spans="1:20" x14ac:dyDescent="0.3">
      <c r="A5541" s="2">
        <v>45716</v>
      </c>
      <c r="B5541" t="s">
        <v>62</v>
      </c>
      <c r="C5541" t="s">
        <v>68</v>
      </c>
      <c r="D5541">
        <v>33</v>
      </c>
      <c r="E5541">
        <v>215945.77</v>
      </c>
      <c r="F5541">
        <v>-26296.98</v>
      </c>
      <c r="G5541">
        <v>-4049.59</v>
      </c>
      <c r="H5541">
        <v>3404.9181319999989</v>
      </c>
      <c r="I5541">
        <v>0</v>
      </c>
      <c r="J5541">
        <v>5.14</v>
      </c>
      <c r="K5541">
        <v>188025.69</v>
      </c>
      <c r="L5541">
        <v>108519.02</v>
      </c>
      <c r="M5541">
        <v>-0.1217758514093608</v>
      </c>
      <c r="N5541">
        <v>-1.875281002262744E-2</v>
      </c>
      <c r="O5541">
        <v>0.2055402147261324</v>
      </c>
      <c r="P5541">
        <v>0</v>
      </c>
      <c r="Q5541">
        <v>2.3802272209360711E-5</v>
      </c>
      <c r="R5541">
        <v>0.5771499628587986</v>
      </c>
      <c r="S5541">
        <v>0.12929209032434391</v>
      </c>
      <c r="T5541" t="s">
        <v>64</v>
      </c>
    </row>
    <row r="5542" spans="1:20" x14ac:dyDescent="0.3">
      <c r="A5542" s="2">
        <v>45716</v>
      </c>
      <c r="B5542" t="s">
        <v>62</v>
      </c>
      <c r="C5542" t="s">
        <v>68</v>
      </c>
      <c r="D5542">
        <v>34</v>
      </c>
      <c r="E5542">
        <v>151382.95000000001</v>
      </c>
      <c r="F5542">
        <v>-25925.17</v>
      </c>
      <c r="G5542">
        <v>-2834.09</v>
      </c>
      <c r="H5542">
        <v>2277.522199</v>
      </c>
      <c r="I5542">
        <v>0</v>
      </c>
      <c r="J5542">
        <v>167.2</v>
      </c>
      <c r="K5542">
        <v>124167.22</v>
      </c>
      <c r="L5542">
        <v>76470.73</v>
      </c>
      <c r="M5542">
        <v>-0.17125554760295</v>
      </c>
      <c r="N5542">
        <v>-1.8721328921123551E-2</v>
      </c>
      <c r="O5542">
        <v>0.19611936922576631</v>
      </c>
      <c r="P5542">
        <v>0</v>
      </c>
      <c r="Q5542">
        <v>1.1044836951585369E-3</v>
      </c>
      <c r="R5542">
        <v>0.61586890646339665</v>
      </c>
      <c r="S5542">
        <v>0.17978068203849901</v>
      </c>
      <c r="T5542" t="s">
        <v>64</v>
      </c>
    </row>
    <row r="5543" spans="1:20" x14ac:dyDescent="0.3">
      <c r="A5543" s="2">
        <v>45716</v>
      </c>
      <c r="B5543" t="s">
        <v>62</v>
      </c>
      <c r="C5543" t="s">
        <v>68</v>
      </c>
      <c r="D5543">
        <v>35</v>
      </c>
      <c r="E5543">
        <v>115473.82</v>
      </c>
      <c r="F5543">
        <v>-15362.42</v>
      </c>
      <c r="G5543">
        <v>-1167.3800000000001</v>
      </c>
      <c r="H5543">
        <v>903.328665</v>
      </c>
      <c r="I5543">
        <v>0</v>
      </c>
      <c r="J5543">
        <v>228.24</v>
      </c>
      <c r="K5543">
        <v>99438.1</v>
      </c>
      <c r="L5543">
        <v>81361.77</v>
      </c>
      <c r="M5543">
        <v>-0.13303812067531839</v>
      </c>
      <c r="N5543">
        <v>-1.0109477628782001E-2</v>
      </c>
      <c r="O5543">
        <v>0.1019757931541168</v>
      </c>
      <c r="P5543">
        <v>0</v>
      </c>
      <c r="Q5543">
        <v>1.9765519145378582E-3</v>
      </c>
      <c r="R5543">
        <v>0.81821525149816821</v>
      </c>
      <c r="S5543">
        <v>0.13886887954343241</v>
      </c>
      <c r="T5543" t="s">
        <v>64</v>
      </c>
    </row>
    <row r="5544" spans="1:20" x14ac:dyDescent="0.3">
      <c r="A5544" s="2">
        <v>45716</v>
      </c>
      <c r="B5544" t="s">
        <v>62</v>
      </c>
      <c r="C5544" t="s">
        <v>68</v>
      </c>
      <c r="D5544">
        <v>36</v>
      </c>
      <c r="E5544">
        <v>96818.03</v>
      </c>
      <c r="F5544">
        <v>-12432.76</v>
      </c>
      <c r="G5544">
        <v>-519.54</v>
      </c>
      <c r="H5544">
        <v>215.90987999999999</v>
      </c>
      <c r="I5544">
        <v>0</v>
      </c>
      <c r="J5544">
        <v>0.99</v>
      </c>
      <c r="K5544">
        <v>83982.709999999992</v>
      </c>
      <c r="L5544">
        <v>79059.009999999995</v>
      </c>
      <c r="M5544">
        <v>-0.12841368493037919</v>
      </c>
      <c r="N5544">
        <v>-5.3661492595955523E-3</v>
      </c>
      <c r="O5544">
        <v>2.9070406691221219E-2</v>
      </c>
      <c r="P5544">
        <v>0</v>
      </c>
      <c r="Q5544">
        <v>1.0225368146821409E-5</v>
      </c>
      <c r="R5544">
        <v>0.94137245630678035</v>
      </c>
      <c r="S5544">
        <v>0.13257158816389891</v>
      </c>
      <c r="T5544" t="s">
        <v>64</v>
      </c>
    </row>
    <row r="5545" spans="1:20" x14ac:dyDescent="0.3">
      <c r="A5545" s="2">
        <v>45716</v>
      </c>
      <c r="B5545" t="s">
        <v>62</v>
      </c>
      <c r="C5545" t="s">
        <v>68</v>
      </c>
      <c r="D5545">
        <v>37</v>
      </c>
      <c r="E5545">
        <v>51259.82</v>
      </c>
      <c r="F5545">
        <v>-1303.94</v>
      </c>
      <c r="G5545">
        <v>-245.99</v>
      </c>
      <c r="H5545">
        <v>0</v>
      </c>
      <c r="I5545">
        <v>0</v>
      </c>
      <c r="J5545">
        <v>0.04</v>
      </c>
      <c r="K5545">
        <v>50252.800000000003</v>
      </c>
      <c r="L5545">
        <v>47903.19</v>
      </c>
      <c r="M5545">
        <v>-2.5437857565633281E-2</v>
      </c>
      <c r="N5545">
        <v>-4.7988853647944916E-3</v>
      </c>
      <c r="O5545">
        <v>0</v>
      </c>
      <c r="P5545">
        <v>0</v>
      </c>
      <c r="Q5545">
        <v>7.8033828444969184E-7</v>
      </c>
      <c r="R5545">
        <v>0.95324419733825771</v>
      </c>
      <c r="S5545">
        <v>1.9645406480163149E-2</v>
      </c>
      <c r="T5545" t="s">
        <v>64</v>
      </c>
    </row>
    <row r="5546" spans="1:20" x14ac:dyDescent="0.3">
      <c r="A5546" s="2">
        <v>45716</v>
      </c>
      <c r="B5546" t="s">
        <v>62</v>
      </c>
      <c r="C5546" t="s">
        <v>68</v>
      </c>
      <c r="D5546">
        <v>38</v>
      </c>
      <c r="E5546">
        <v>77300.209999999992</v>
      </c>
      <c r="F5546">
        <v>-994.15</v>
      </c>
      <c r="G5546">
        <v>-72.72</v>
      </c>
      <c r="H5546">
        <v>0</v>
      </c>
      <c r="I5546">
        <v>0</v>
      </c>
      <c r="J5546">
        <v>0.11</v>
      </c>
      <c r="K5546">
        <v>76203.63</v>
      </c>
      <c r="L5546">
        <v>64395.6</v>
      </c>
      <c r="M5546">
        <v>-1.286089649691767E-2</v>
      </c>
      <c r="N5546">
        <v>-9.4074776769687962E-4</v>
      </c>
      <c r="O5546">
        <v>0</v>
      </c>
      <c r="P5546">
        <v>0</v>
      </c>
      <c r="Q5546">
        <v>1.423023300971627E-6</v>
      </c>
      <c r="R5546">
        <v>0.84504635802782613</v>
      </c>
      <c r="S5546">
        <v>1.4185989921631359E-2</v>
      </c>
      <c r="T5546" t="s">
        <v>64</v>
      </c>
    </row>
    <row r="5547" spans="1:20" x14ac:dyDescent="0.3">
      <c r="A5547" s="2">
        <v>45716</v>
      </c>
      <c r="B5547" t="s">
        <v>62</v>
      </c>
      <c r="C5547" t="s">
        <v>68</v>
      </c>
      <c r="D5547">
        <v>39</v>
      </c>
      <c r="E5547">
        <v>36581.18</v>
      </c>
      <c r="F5547">
        <v>-369.16</v>
      </c>
      <c r="G5547">
        <v>-166.43</v>
      </c>
      <c r="H5547">
        <v>0</v>
      </c>
      <c r="I5547">
        <v>0</v>
      </c>
      <c r="J5547">
        <v>0.04</v>
      </c>
      <c r="K5547">
        <v>36155.85</v>
      </c>
      <c r="L5547">
        <v>36510.83</v>
      </c>
      <c r="M5547">
        <v>-1.0091527938683219E-2</v>
      </c>
      <c r="N5547">
        <v>-4.54960720239205E-3</v>
      </c>
      <c r="O5547">
        <v>0</v>
      </c>
      <c r="P5547">
        <v>0</v>
      </c>
      <c r="Q5547">
        <v>1.0934584395582649E-6</v>
      </c>
      <c r="R5547">
        <v>1.0098180515739501</v>
      </c>
      <c r="S5547">
        <v>1.1627016952432959E-2</v>
      </c>
      <c r="T5547" t="s">
        <v>64</v>
      </c>
    </row>
    <row r="5548" spans="1:20" x14ac:dyDescent="0.3">
      <c r="A5548" s="2">
        <v>45716</v>
      </c>
      <c r="B5548" t="s">
        <v>62</v>
      </c>
      <c r="C5548" t="s">
        <v>68</v>
      </c>
      <c r="D5548">
        <v>40</v>
      </c>
      <c r="E5548">
        <v>43901.81</v>
      </c>
      <c r="F5548">
        <v>-206.43</v>
      </c>
      <c r="G5548">
        <v>27.44</v>
      </c>
      <c r="H5548">
        <v>0</v>
      </c>
      <c r="I5548">
        <v>0</v>
      </c>
      <c r="J5548">
        <v>2.37</v>
      </c>
      <c r="K5548">
        <v>43671.94</v>
      </c>
      <c r="L5548">
        <v>43437.24</v>
      </c>
      <c r="M5548">
        <v>-4.7020840370818424E-3</v>
      </c>
      <c r="N5548">
        <v>6.2503117753003805E-4</v>
      </c>
      <c r="O5548">
        <v>0</v>
      </c>
      <c r="P5548">
        <v>0</v>
      </c>
      <c r="Q5548">
        <v>5.3984106805619182E-5</v>
      </c>
      <c r="R5548">
        <v>0.99462583984132591</v>
      </c>
      <c r="S5548">
        <v>5.2360027980623714E-3</v>
      </c>
      <c r="T5548" t="s">
        <v>64</v>
      </c>
    </row>
    <row r="5549" spans="1:20" x14ac:dyDescent="0.3">
      <c r="A5549" s="2">
        <v>45716</v>
      </c>
      <c r="B5549" t="s">
        <v>62</v>
      </c>
      <c r="C5549" t="s">
        <v>68</v>
      </c>
      <c r="D5549">
        <v>41</v>
      </c>
      <c r="E5549">
        <v>44032.91</v>
      </c>
      <c r="F5549">
        <v>49.749999999999957</v>
      </c>
      <c r="G5549">
        <v>4.5599999999999996</v>
      </c>
      <c r="H5549">
        <v>0</v>
      </c>
      <c r="I5549">
        <v>0</v>
      </c>
      <c r="J5549">
        <v>0</v>
      </c>
      <c r="K5549">
        <v>43244.89</v>
      </c>
      <c r="L5549">
        <v>43042.55</v>
      </c>
      <c r="M5549">
        <v>1.129836751647801E-3</v>
      </c>
      <c r="N5549">
        <v>1.0355890628168791E-4</v>
      </c>
      <c r="O5549">
        <v>0</v>
      </c>
      <c r="P5549">
        <v>0</v>
      </c>
      <c r="Q5549">
        <v>0</v>
      </c>
      <c r="R5549">
        <v>0.99532106567966749</v>
      </c>
      <c r="S5549">
        <v>1.7896159940371959E-2</v>
      </c>
      <c r="T5549" t="s">
        <v>64</v>
      </c>
    </row>
    <row r="5550" spans="1:20" x14ac:dyDescent="0.3">
      <c r="A5550" s="2">
        <v>45716</v>
      </c>
      <c r="B5550" t="s">
        <v>62</v>
      </c>
      <c r="C5550" t="s">
        <v>68</v>
      </c>
      <c r="D5550">
        <v>42</v>
      </c>
      <c r="E5550">
        <v>58557.69</v>
      </c>
      <c r="F5550">
        <v>-282.61</v>
      </c>
      <c r="G5550">
        <v>-145.85</v>
      </c>
      <c r="H5550">
        <v>0</v>
      </c>
      <c r="I5550">
        <v>0</v>
      </c>
      <c r="J5550">
        <v>0</v>
      </c>
      <c r="K5550">
        <v>58179.960000000006</v>
      </c>
      <c r="L5550">
        <v>58159.519999999997</v>
      </c>
      <c r="M5550">
        <v>-4.8261808141680457E-3</v>
      </c>
      <c r="N5550">
        <v>-2.4907061736895702E-3</v>
      </c>
      <c r="O5550">
        <v>0</v>
      </c>
      <c r="P5550">
        <v>0</v>
      </c>
      <c r="Q5550">
        <v>0</v>
      </c>
      <c r="R5550">
        <v>0.99964867627959864</v>
      </c>
      <c r="S5550">
        <v>6.4505618305638196E-3</v>
      </c>
      <c r="T5550" t="s">
        <v>64</v>
      </c>
    </row>
    <row r="5551" spans="1:20" x14ac:dyDescent="0.3">
      <c r="A5551" s="2">
        <v>45716</v>
      </c>
      <c r="B5551" t="s">
        <v>62</v>
      </c>
      <c r="C5551" t="s">
        <v>68</v>
      </c>
      <c r="D5551">
        <v>43</v>
      </c>
      <c r="E5551">
        <v>29469.919999999998</v>
      </c>
      <c r="F5551">
        <v>-133.66999999999999</v>
      </c>
      <c r="G5551">
        <v>-32.28</v>
      </c>
      <c r="H5551">
        <v>0</v>
      </c>
      <c r="I5551">
        <v>0</v>
      </c>
      <c r="J5551">
        <v>0</v>
      </c>
      <c r="K5551">
        <v>29331.24</v>
      </c>
      <c r="L5551">
        <v>29464.67</v>
      </c>
      <c r="M5551">
        <v>-4.5358114307741601E-3</v>
      </c>
      <c r="N5551">
        <v>-1.095354178090745E-3</v>
      </c>
      <c r="O5551">
        <v>0</v>
      </c>
      <c r="P5551">
        <v>0</v>
      </c>
      <c r="Q5551">
        <v>0</v>
      </c>
      <c r="R5551">
        <v>1.004549074638508</v>
      </c>
      <c r="S5551">
        <v>4.7058152855521933E-3</v>
      </c>
      <c r="T5551" t="s">
        <v>64</v>
      </c>
    </row>
    <row r="5552" spans="1:20" x14ac:dyDescent="0.3">
      <c r="A5552" s="2">
        <v>45716</v>
      </c>
      <c r="B5552" t="s">
        <v>62</v>
      </c>
      <c r="C5552" t="s">
        <v>68</v>
      </c>
      <c r="D5552">
        <v>44</v>
      </c>
      <c r="E5552">
        <v>6925.1600000000008</v>
      </c>
      <c r="F5552">
        <v>0</v>
      </c>
      <c r="G5552">
        <v>0</v>
      </c>
      <c r="H5552">
        <v>0</v>
      </c>
      <c r="I5552">
        <v>0</v>
      </c>
      <c r="J5552">
        <v>0</v>
      </c>
      <c r="K5552">
        <v>6925.1600000000008</v>
      </c>
      <c r="L5552">
        <v>6925.1600000000008</v>
      </c>
      <c r="M5552">
        <v>0</v>
      </c>
      <c r="N5552">
        <v>0</v>
      </c>
      <c r="O5552">
        <v>0</v>
      </c>
      <c r="P5552">
        <v>0</v>
      </c>
      <c r="Q5552">
        <v>0</v>
      </c>
      <c r="R5552">
        <v>1</v>
      </c>
      <c r="S5552">
        <v>0</v>
      </c>
      <c r="T5552" t="s">
        <v>64</v>
      </c>
    </row>
    <row r="5553" spans="1:20" x14ac:dyDescent="0.3">
      <c r="A5553" s="2">
        <v>45716</v>
      </c>
      <c r="B5553" t="s">
        <v>62</v>
      </c>
      <c r="C5553" t="s">
        <v>68</v>
      </c>
      <c r="D5553">
        <v>45</v>
      </c>
      <c r="E5553">
        <v>21947.08</v>
      </c>
      <c r="F5553">
        <v>-111.15</v>
      </c>
      <c r="G5553">
        <v>-6.23</v>
      </c>
      <c r="H5553">
        <v>0</v>
      </c>
      <c r="I5553">
        <v>0</v>
      </c>
      <c r="J5553">
        <v>0</v>
      </c>
      <c r="K5553">
        <v>21829.7</v>
      </c>
      <c r="L5553">
        <v>21939.88</v>
      </c>
      <c r="M5553">
        <v>-5.064455043677793E-3</v>
      </c>
      <c r="N5553">
        <v>-2.8386464167442778E-4</v>
      </c>
      <c r="O5553">
        <v>0</v>
      </c>
      <c r="P5553">
        <v>0</v>
      </c>
      <c r="Q5553">
        <v>0</v>
      </c>
      <c r="R5553">
        <v>1.0050472521381419</v>
      </c>
      <c r="S5553">
        <v>5.3483196853521013E-3</v>
      </c>
      <c r="T5553" t="s">
        <v>64</v>
      </c>
    </row>
    <row r="5554" spans="1:20" x14ac:dyDescent="0.3">
      <c r="A5554" s="2">
        <v>45716</v>
      </c>
      <c r="B5554" t="s">
        <v>62</v>
      </c>
      <c r="C5554" t="s">
        <v>68</v>
      </c>
      <c r="D5554">
        <v>46</v>
      </c>
      <c r="E5554">
        <v>22937.95</v>
      </c>
      <c r="F5554">
        <v>1412.84</v>
      </c>
      <c r="G5554">
        <v>4.6099999999999994</v>
      </c>
      <c r="H5554">
        <v>0</v>
      </c>
      <c r="I5554">
        <v>0</v>
      </c>
      <c r="J5554">
        <v>0</v>
      </c>
      <c r="K5554">
        <v>22825.279999999999</v>
      </c>
      <c r="L5554">
        <v>22836.57</v>
      </c>
      <c r="M5554">
        <v>6.1593995976100727E-2</v>
      </c>
      <c r="N5554">
        <v>2.0097698355781571E-4</v>
      </c>
      <c r="O5554">
        <v>0</v>
      </c>
      <c r="P5554">
        <v>0</v>
      </c>
      <c r="Q5554">
        <v>0</v>
      </c>
      <c r="R5554">
        <v>1.0004946270100521</v>
      </c>
      <c r="S5554">
        <v>4.9119472315530327E-3</v>
      </c>
      <c r="T5554" t="s">
        <v>64</v>
      </c>
    </row>
    <row r="5555" spans="1:20" x14ac:dyDescent="0.3">
      <c r="A5555" s="2">
        <v>45716</v>
      </c>
      <c r="B5555" t="s">
        <v>62</v>
      </c>
      <c r="C5555" t="s">
        <v>68</v>
      </c>
      <c r="D5555">
        <v>47</v>
      </c>
      <c r="E5555">
        <v>20459.78</v>
      </c>
      <c r="F5555">
        <v>453.41</v>
      </c>
      <c r="G5555">
        <v>57.95</v>
      </c>
      <c r="H5555">
        <v>0</v>
      </c>
      <c r="I5555">
        <v>0</v>
      </c>
      <c r="J5555">
        <v>0</v>
      </c>
      <c r="K5555">
        <v>20419.52</v>
      </c>
      <c r="L5555">
        <v>20419.52</v>
      </c>
      <c r="M5555">
        <v>2.2161039854778498E-2</v>
      </c>
      <c r="N5555">
        <v>2.832386271993149E-3</v>
      </c>
      <c r="O5555">
        <v>0</v>
      </c>
      <c r="P5555">
        <v>0</v>
      </c>
      <c r="Q5555">
        <v>0</v>
      </c>
      <c r="R5555">
        <v>1</v>
      </c>
      <c r="S5555">
        <v>1.967763094226741E-3</v>
      </c>
      <c r="T5555" t="s">
        <v>64</v>
      </c>
    </row>
    <row r="5556" spans="1:20" x14ac:dyDescent="0.3">
      <c r="A5556" s="2">
        <v>45716</v>
      </c>
      <c r="B5556" t="s">
        <v>62</v>
      </c>
      <c r="C5556" t="s">
        <v>68</v>
      </c>
      <c r="D5556">
        <v>48</v>
      </c>
      <c r="E5556">
        <v>9664.51</v>
      </c>
      <c r="F5556">
        <v>730.18</v>
      </c>
      <c r="G5556">
        <v>27.51</v>
      </c>
      <c r="H5556">
        <v>0</v>
      </c>
      <c r="I5556">
        <v>0</v>
      </c>
      <c r="J5556">
        <v>0</v>
      </c>
      <c r="K5556">
        <v>9663.51</v>
      </c>
      <c r="L5556">
        <v>9663.51</v>
      </c>
      <c r="M5556">
        <v>7.5552718140909358E-2</v>
      </c>
      <c r="N5556">
        <v>2.8464971322912391E-3</v>
      </c>
      <c r="O5556">
        <v>0</v>
      </c>
      <c r="P5556">
        <v>0</v>
      </c>
      <c r="Q5556">
        <v>0</v>
      </c>
      <c r="R5556">
        <v>1</v>
      </c>
      <c r="S5556">
        <v>1.034713606794343E-4</v>
      </c>
      <c r="T5556" t="s">
        <v>64</v>
      </c>
    </row>
    <row r="5557" spans="1:20" x14ac:dyDescent="0.3">
      <c r="A5557" s="2">
        <v>45716</v>
      </c>
      <c r="B5557" t="s">
        <v>62</v>
      </c>
      <c r="C5557" t="s">
        <v>68</v>
      </c>
      <c r="D5557">
        <v>49</v>
      </c>
      <c r="E5557">
        <v>14097.57</v>
      </c>
      <c r="F5557">
        <v>-62.46</v>
      </c>
      <c r="G5557">
        <v>-25.57</v>
      </c>
      <c r="H5557">
        <v>0</v>
      </c>
      <c r="I5557">
        <v>0</v>
      </c>
      <c r="J5557">
        <v>0</v>
      </c>
      <c r="K5557">
        <v>14132.38</v>
      </c>
      <c r="L5557">
        <v>14132.86</v>
      </c>
      <c r="M5557">
        <v>-4.4305507970522594E-3</v>
      </c>
      <c r="N5557">
        <v>-1.8137877662604269E-3</v>
      </c>
      <c r="O5557">
        <v>0</v>
      </c>
      <c r="P5557">
        <v>0</v>
      </c>
      <c r="Q5557">
        <v>0</v>
      </c>
      <c r="R5557">
        <v>1.0000339645551559</v>
      </c>
      <c r="S5557">
        <v>-2.4692198726448109E-3</v>
      </c>
      <c r="T5557" t="s">
        <v>64</v>
      </c>
    </row>
    <row r="5558" spans="1:20" x14ac:dyDescent="0.3">
      <c r="A5558" s="2">
        <v>45716</v>
      </c>
      <c r="B5558" t="s">
        <v>62</v>
      </c>
      <c r="C5558" t="s">
        <v>70</v>
      </c>
      <c r="D5558">
        <v>21</v>
      </c>
      <c r="E5558">
        <v>959184.71000000008</v>
      </c>
      <c r="F5558">
        <v>-96938.66</v>
      </c>
      <c r="G5558">
        <v>-23872.68</v>
      </c>
      <c r="H5558">
        <v>19503.080526000002</v>
      </c>
      <c r="I5558">
        <v>0</v>
      </c>
      <c r="J5558">
        <v>229.76</v>
      </c>
      <c r="K5558">
        <v>852372.39</v>
      </c>
      <c r="L5558">
        <v>288721.14</v>
      </c>
      <c r="M5558">
        <v>-0.10106360014850529</v>
      </c>
      <c r="N5558">
        <v>-2.4888511827925199E-2</v>
      </c>
      <c r="O5558">
        <v>0.26505487710309128</v>
      </c>
      <c r="P5558">
        <v>0</v>
      </c>
      <c r="Q5558">
        <v>2.3953676242399649E-4</v>
      </c>
      <c r="R5558">
        <v>0.33872652773279061</v>
      </c>
      <c r="S5558">
        <v>0.11135740476930669</v>
      </c>
      <c r="T5558" t="s">
        <v>64</v>
      </c>
    </row>
    <row r="5559" spans="1:20" x14ac:dyDescent="0.3">
      <c r="A5559" s="2">
        <v>45716</v>
      </c>
      <c r="B5559" t="s">
        <v>62</v>
      </c>
      <c r="C5559" t="s">
        <v>70</v>
      </c>
      <c r="D5559">
        <v>22</v>
      </c>
      <c r="E5559">
        <v>444431.58</v>
      </c>
      <c r="F5559">
        <v>-44696.24</v>
      </c>
      <c r="G5559">
        <v>-11155.15</v>
      </c>
      <c r="H5559">
        <v>9400.4542340000007</v>
      </c>
      <c r="I5559">
        <v>0</v>
      </c>
      <c r="J5559">
        <v>170.5</v>
      </c>
      <c r="K5559">
        <v>391621.62</v>
      </c>
      <c r="L5559">
        <v>125567.76</v>
      </c>
      <c r="M5559">
        <v>-0.1005694509827587</v>
      </c>
      <c r="N5559">
        <v>-2.509981401411664E-2</v>
      </c>
      <c r="O5559">
        <v>0.27572666089650327</v>
      </c>
      <c r="P5559">
        <v>0</v>
      </c>
      <c r="Q5559">
        <v>3.8363610434704042E-4</v>
      </c>
      <c r="R5559">
        <v>0.32063541333596451</v>
      </c>
      <c r="S5559">
        <v>0.1188258494142112</v>
      </c>
      <c r="T5559" t="s">
        <v>64</v>
      </c>
    </row>
    <row r="5560" spans="1:20" x14ac:dyDescent="0.3">
      <c r="A5560" s="2">
        <v>45716</v>
      </c>
      <c r="B5560" t="s">
        <v>62</v>
      </c>
      <c r="C5560" t="s">
        <v>70</v>
      </c>
      <c r="D5560">
        <v>23</v>
      </c>
      <c r="E5560">
        <v>431859.71</v>
      </c>
      <c r="F5560">
        <v>-46673.94</v>
      </c>
      <c r="G5560">
        <v>-10276.81</v>
      </c>
      <c r="H5560">
        <v>8438.1019300000007</v>
      </c>
      <c r="I5560">
        <v>0</v>
      </c>
      <c r="J5560">
        <v>121.63</v>
      </c>
      <c r="K5560">
        <v>380988.89</v>
      </c>
      <c r="L5560">
        <v>137316.06</v>
      </c>
      <c r="M5560">
        <v>-0.1080766251614442</v>
      </c>
      <c r="N5560">
        <v>-2.3796639885670282E-2</v>
      </c>
      <c r="O5560">
        <v>0.2547046722029575</v>
      </c>
      <c r="P5560">
        <v>0</v>
      </c>
      <c r="Q5560">
        <v>2.8164238798752489E-4</v>
      </c>
      <c r="R5560">
        <v>0.36042011618764003</v>
      </c>
      <c r="S5560">
        <v>0.1177947810875898</v>
      </c>
      <c r="T5560" t="s">
        <v>64</v>
      </c>
    </row>
    <row r="5561" spans="1:20" x14ac:dyDescent="0.3">
      <c r="A5561" s="2">
        <v>45716</v>
      </c>
      <c r="B5561" t="s">
        <v>62</v>
      </c>
      <c r="C5561" t="s">
        <v>70</v>
      </c>
      <c r="D5561">
        <v>24</v>
      </c>
      <c r="E5561">
        <v>433489.76</v>
      </c>
      <c r="F5561">
        <v>-52419.47</v>
      </c>
      <c r="G5561">
        <v>-9977.49</v>
      </c>
      <c r="H5561">
        <v>8215.7141629999987</v>
      </c>
      <c r="I5561">
        <v>0</v>
      </c>
      <c r="J5561">
        <v>436.86</v>
      </c>
      <c r="K5561">
        <v>375364.18</v>
      </c>
      <c r="L5561">
        <v>152104.38</v>
      </c>
      <c r="M5561">
        <v>-0.12092435586021689</v>
      </c>
      <c r="N5561">
        <v>-2.3016668259937669E-2</v>
      </c>
      <c r="O5561">
        <v>0.24705935956125991</v>
      </c>
      <c r="P5561">
        <v>0</v>
      </c>
      <c r="Q5561">
        <v>1.0077746703866779E-3</v>
      </c>
      <c r="R5561">
        <v>0.4052181537407219</v>
      </c>
      <c r="S5561">
        <v>0.13408755030337971</v>
      </c>
      <c r="T5561" t="s">
        <v>64</v>
      </c>
    </row>
    <row r="5562" spans="1:20" x14ac:dyDescent="0.3">
      <c r="A5562" s="2">
        <v>45716</v>
      </c>
      <c r="B5562" t="s">
        <v>62</v>
      </c>
      <c r="C5562" t="s">
        <v>70</v>
      </c>
      <c r="D5562">
        <v>25</v>
      </c>
      <c r="E5562">
        <v>442922.96</v>
      </c>
      <c r="F5562">
        <v>-34060.559999999998</v>
      </c>
      <c r="G5562">
        <v>-10281.17</v>
      </c>
      <c r="H5562">
        <v>8356.6295410000002</v>
      </c>
      <c r="I5562">
        <v>0</v>
      </c>
      <c r="J5562">
        <v>341.38</v>
      </c>
      <c r="K5562">
        <v>399830.67</v>
      </c>
      <c r="L5562">
        <v>165171.84</v>
      </c>
      <c r="M5562">
        <v>-7.6899513179447723E-2</v>
      </c>
      <c r="N5562">
        <v>-2.321209539464832E-2</v>
      </c>
      <c r="O5562">
        <v>0.24594488190008421</v>
      </c>
      <c r="P5562">
        <v>0</v>
      </c>
      <c r="Q5562">
        <v>7.7074351711186966E-4</v>
      </c>
      <c r="R5562">
        <v>0.41310447745291778</v>
      </c>
      <c r="S5562">
        <v>9.7290711684939607E-2</v>
      </c>
      <c r="T5562" t="s">
        <v>64</v>
      </c>
    </row>
    <row r="5563" spans="1:20" x14ac:dyDescent="0.3">
      <c r="A5563" s="2">
        <v>45716</v>
      </c>
      <c r="B5563" t="s">
        <v>62</v>
      </c>
      <c r="C5563" t="s">
        <v>70</v>
      </c>
      <c r="D5563">
        <v>26</v>
      </c>
      <c r="E5563">
        <v>375506.77</v>
      </c>
      <c r="F5563">
        <v>-25882.74</v>
      </c>
      <c r="G5563">
        <v>-8375.619999999999</v>
      </c>
      <c r="H5563">
        <v>6465.4894090000007</v>
      </c>
      <c r="I5563">
        <v>0</v>
      </c>
      <c r="J5563">
        <v>52.3</v>
      </c>
      <c r="K5563">
        <v>347067.68</v>
      </c>
      <c r="L5563">
        <v>152853.79999999999</v>
      </c>
      <c r="M5563">
        <v>-6.8927492305930996E-2</v>
      </c>
      <c r="N5563">
        <v>-2.2304844197615931E-2</v>
      </c>
      <c r="O5563">
        <v>0.22444940913591441</v>
      </c>
      <c r="P5563">
        <v>0</v>
      </c>
      <c r="Q5563">
        <v>1.3927844762958599E-4</v>
      </c>
      <c r="R5563">
        <v>0.44041496459710677</v>
      </c>
      <c r="S5563">
        <v>7.5735225759045635E-2</v>
      </c>
      <c r="T5563" t="s">
        <v>64</v>
      </c>
    </row>
    <row r="5564" spans="1:20" x14ac:dyDescent="0.3">
      <c r="A5564" s="2">
        <v>45716</v>
      </c>
      <c r="B5564" t="s">
        <v>62</v>
      </c>
      <c r="C5564" t="s">
        <v>70</v>
      </c>
      <c r="D5564">
        <v>27</v>
      </c>
      <c r="E5564">
        <v>361061.2</v>
      </c>
      <c r="F5564">
        <v>-27610.39</v>
      </c>
      <c r="G5564">
        <v>-8053.18</v>
      </c>
      <c r="H5564">
        <v>6921.4902309999998</v>
      </c>
      <c r="I5564">
        <v>0</v>
      </c>
      <c r="J5564">
        <v>45.58</v>
      </c>
      <c r="K5564">
        <v>327903.87</v>
      </c>
      <c r="L5564">
        <v>133810.19</v>
      </c>
      <c r="M5564">
        <v>-7.6470110884248987E-2</v>
      </c>
      <c r="N5564">
        <v>-2.2304196629269499E-2</v>
      </c>
      <c r="O5564">
        <v>0.24989273032571371</v>
      </c>
      <c r="P5564">
        <v>0</v>
      </c>
      <c r="Q5564">
        <v>1.2623898663162921E-4</v>
      </c>
      <c r="R5564">
        <v>0.40807749539522059</v>
      </c>
      <c r="S5564">
        <v>9.1832991193736724E-2</v>
      </c>
      <c r="T5564" t="s">
        <v>64</v>
      </c>
    </row>
    <row r="5565" spans="1:20" x14ac:dyDescent="0.3">
      <c r="A5565" s="2">
        <v>45716</v>
      </c>
      <c r="B5565" t="s">
        <v>62</v>
      </c>
      <c r="C5565" t="s">
        <v>70</v>
      </c>
      <c r="D5565">
        <v>28</v>
      </c>
      <c r="E5565">
        <v>287530.88</v>
      </c>
      <c r="F5565">
        <v>-22686.3</v>
      </c>
      <c r="G5565">
        <v>-6188.35</v>
      </c>
      <c r="H5565">
        <v>5449.7817489999998</v>
      </c>
      <c r="I5565">
        <v>0</v>
      </c>
      <c r="J5565">
        <v>55.91</v>
      </c>
      <c r="K5565">
        <v>261379.88</v>
      </c>
      <c r="L5565">
        <v>111459.7</v>
      </c>
      <c r="M5565">
        <v>-7.8900394976706492E-2</v>
      </c>
      <c r="N5565">
        <v>-2.1522383960985339E-2</v>
      </c>
      <c r="O5565">
        <v>0.24707536734650651</v>
      </c>
      <c r="P5565">
        <v>0</v>
      </c>
      <c r="Q5565">
        <v>1.944486797383293E-4</v>
      </c>
      <c r="R5565">
        <v>0.42642800203290321</v>
      </c>
      <c r="S5565">
        <v>9.0950231154302452E-2</v>
      </c>
      <c r="T5565" t="s">
        <v>64</v>
      </c>
    </row>
    <row r="5566" spans="1:20" x14ac:dyDescent="0.3">
      <c r="A5566" s="2">
        <v>45716</v>
      </c>
      <c r="B5566" t="s">
        <v>62</v>
      </c>
      <c r="C5566" t="s">
        <v>70</v>
      </c>
      <c r="D5566">
        <v>29</v>
      </c>
      <c r="E5566">
        <v>254979.96</v>
      </c>
      <c r="F5566">
        <v>-18718.22</v>
      </c>
      <c r="G5566">
        <v>-4865.1799999999994</v>
      </c>
      <c r="H5566">
        <v>4020.488867</v>
      </c>
      <c r="I5566">
        <v>0</v>
      </c>
      <c r="J5566">
        <v>61.279999999999987</v>
      </c>
      <c r="K5566">
        <v>233375.48</v>
      </c>
      <c r="L5566">
        <v>121492.33</v>
      </c>
      <c r="M5566">
        <v>-7.3410553519578564E-2</v>
      </c>
      <c r="N5566">
        <v>-1.908063676847388E-2</v>
      </c>
      <c r="O5566">
        <v>0.20554534622684531</v>
      </c>
      <c r="P5566">
        <v>0</v>
      </c>
      <c r="Q5566">
        <v>2.4033261280612009E-4</v>
      </c>
      <c r="R5566">
        <v>0.5205873813307208</v>
      </c>
      <c r="S5566">
        <v>8.4730109770195197E-2</v>
      </c>
      <c r="T5566" t="s">
        <v>64</v>
      </c>
    </row>
    <row r="5567" spans="1:20" x14ac:dyDescent="0.3">
      <c r="A5567" s="2">
        <v>45716</v>
      </c>
      <c r="B5567" t="s">
        <v>62</v>
      </c>
      <c r="C5567" t="s">
        <v>71</v>
      </c>
      <c r="D5567">
        <v>11</v>
      </c>
      <c r="E5567">
        <v>3814867.65</v>
      </c>
      <c r="F5567">
        <v>-265279.19</v>
      </c>
      <c r="G5567">
        <v>-107148.85</v>
      </c>
      <c r="H5567">
        <v>87151.30034999999</v>
      </c>
      <c r="I5567">
        <v>0</v>
      </c>
      <c r="J5567">
        <v>710.39</v>
      </c>
      <c r="K5567">
        <v>3436250.23</v>
      </c>
      <c r="L5567">
        <v>884658.38</v>
      </c>
      <c r="M5567">
        <v>-6.9538242040978804E-2</v>
      </c>
      <c r="N5567">
        <v>-2.808717361400467E-2</v>
      </c>
      <c r="O5567">
        <v>0.29780311015273919</v>
      </c>
      <c r="P5567">
        <v>0</v>
      </c>
      <c r="Q5567">
        <v>1.862161587702787E-4</v>
      </c>
      <c r="R5567">
        <v>0.25744876559819102</v>
      </c>
      <c r="S5567">
        <v>9.9247852019191271E-2</v>
      </c>
      <c r="T5567" t="s">
        <v>64</v>
      </c>
    </row>
    <row r="5568" spans="1:20" x14ac:dyDescent="0.3">
      <c r="A5568" s="2">
        <v>45716</v>
      </c>
      <c r="B5568" t="s">
        <v>62</v>
      </c>
      <c r="C5568" t="s">
        <v>71</v>
      </c>
      <c r="D5568">
        <v>12</v>
      </c>
      <c r="E5568">
        <v>2903069.06</v>
      </c>
      <c r="F5568">
        <v>-202376.06</v>
      </c>
      <c r="G5568">
        <v>-81381.149999999994</v>
      </c>
      <c r="H5568">
        <v>63800.595051999997</v>
      </c>
      <c r="I5568">
        <v>0</v>
      </c>
      <c r="J5568">
        <v>3142.52</v>
      </c>
      <c r="K5568">
        <v>2615997.5499999998</v>
      </c>
      <c r="L5568">
        <v>717453.22</v>
      </c>
      <c r="M5568">
        <v>-6.9711073287385045E-2</v>
      </c>
      <c r="N5568">
        <v>-2.803279850325021E-2</v>
      </c>
      <c r="O5568">
        <v>0.28648520278619499</v>
      </c>
      <c r="P5568">
        <v>0</v>
      </c>
      <c r="Q5568">
        <v>1.082481999239798E-3</v>
      </c>
      <c r="R5568">
        <v>0.27425607489578879</v>
      </c>
      <c r="S5568">
        <v>9.8885525651256898E-2</v>
      </c>
      <c r="T5568" t="s">
        <v>64</v>
      </c>
    </row>
    <row r="5569" spans="1:20" x14ac:dyDescent="0.3">
      <c r="A5569" s="2">
        <v>45716</v>
      </c>
      <c r="B5569" t="s">
        <v>62</v>
      </c>
      <c r="C5569" t="s">
        <v>71</v>
      </c>
      <c r="D5569">
        <v>13</v>
      </c>
      <c r="E5569">
        <v>2663441.04</v>
      </c>
      <c r="F5569">
        <v>-148515.06</v>
      </c>
      <c r="G5569">
        <v>-72379.77</v>
      </c>
      <c r="H5569">
        <v>57208.828282000002</v>
      </c>
      <c r="I5569">
        <v>0</v>
      </c>
      <c r="J5569">
        <v>243.42</v>
      </c>
      <c r="K5569">
        <v>2465125.7599999998</v>
      </c>
      <c r="L5569">
        <v>751566.46</v>
      </c>
      <c r="M5569">
        <v>-5.5760596074617808E-2</v>
      </c>
      <c r="N5569">
        <v>-2.7175285246787369E-2</v>
      </c>
      <c r="O5569">
        <v>0.27999791581819389</v>
      </c>
      <c r="P5569">
        <v>0</v>
      </c>
      <c r="Q5569">
        <v>9.1393049947146568E-5</v>
      </c>
      <c r="R5569">
        <v>0.3048795611952877</v>
      </c>
      <c r="S5569">
        <v>7.4458295498818425E-2</v>
      </c>
      <c r="T5569" t="s">
        <v>64</v>
      </c>
    </row>
    <row r="5570" spans="1:20" x14ac:dyDescent="0.3">
      <c r="A5570" s="2">
        <v>45716</v>
      </c>
      <c r="B5570" t="s">
        <v>62</v>
      </c>
      <c r="C5570" t="s">
        <v>71</v>
      </c>
      <c r="D5570">
        <v>14</v>
      </c>
      <c r="E5570">
        <v>2112925.9</v>
      </c>
      <c r="F5570">
        <v>-140000.5</v>
      </c>
      <c r="G5570">
        <v>-57231.139999999992</v>
      </c>
      <c r="H5570">
        <v>39667.505816999997</v>
      </c>
      <c r="I5570">
        <v>0</v>
      </c>
      <c r="J5570">
        <v>529.37</v>
      </c>
      <c r="K5570">
        <v>1931061.02</v>
      </c>
      <c r="L5570">
        <v>561564.39</v>
      </c>
      <c r="M5570">
        <v>-6.6259067580174011E-2</v>
      </c>
      <c r="N5570">
        <v>-2.7086203070349028E-2</v>
      </c>
      <c r="O5570">
        <v>0.2447290140450839</v>
      </c>
      <c r="P5570">
        <v>0</v>
      </c>
      <c r="Q5570">
        <v>2.5053883811069762E-4</v>
      </c>
      <c r="R5570">
        <v>0.29080613413241602</v>
      </c>
      <c r="S5570">
        <v>8.6072530986533835E-2</v>
      </c>
      <c r="T5570" t="s">
        <v>64</v>
      </c>
    </row>
    <row r="5571" spans="1:20" x14ac:dyDescent="0.3">
      <c r="A5571" s="2">
        <v>45716</v>
      </c>
      <c r="B5571" t="s">
        <v>62</v>
      </c>
      <c r="C5571" t="s">
        <v>71</v>
      </c>
      <c r="D5571">
        <v>15</v>
      </c>
      <c r="E5571">
        <v>2322055.1800000002</v>
      </c>
      <c r="F5571">
        <v>-151262.9</v>
      </c>
      <c r="G5571">
        <v>-59338.23</v>
      </c>
      <c r="H5571">
        <v>50089.457222999998</v>
      </c>
      <c r="I5571">
        <v>0</v>
      </c>
      <c r="J5571">
        <v>357.97</v>
      </c>
      <c r="K5571">
        <v>2123575.48</v>
      </c>
      <c r="L5571">
        <v>627100.13</v>
      </c>
      <c r="M5571">
        <v>-6.5141819756410785E-2</v>
      </c>
      <c r="N5571">
        <v>-2.55541860120654E-2</v>
      </c>
      <c r="O5571">
        <v>0.28119566611054259</v>
      </c>
      <c r="P5571">
        <v>0</v>
      </c>
      <c r="Q5571">
        <v>1.5416084987265459E-4</v>
      </c>
      <c r="R5571">
        <v>0.29530390414943009</v>
      </c>
      <c r="S5571">
        <v>8.5475875728327766E-2</v>
      </c>
      <c r="T5571" t="s">
        <v>64</v>
      </c>
    </row>
    <row r="5572" spans="1:20" x14ac:dyDescent="0.3">
      <c r="A5572" s="2">
        <v>45716</v>
      </c>
      <c r="B5572" t="s">
        <v>62</v>
      </c>
      <c r="C5572" t="s">
        <v>71</v>
      </c>
      <c r="D5572">
        <v>16</v>
      </c>
      <c r="E5572">
        <v>1851301.38</v>
      </c>
      <c r="F5572">
        <v>-116833.01</v>
      </c>
      <c r="G5572">
        <v>-46719.360000000001</v>
      </c>
      <c r="H5572">
        <v>39114.934431000001</v>
      </c>
      <c r="I5572">
        <v>0</v>
      </c>
      <c r="J5572">
        <v>198.74</v>
      </c>
      <c r="K5572">
        <v>1710734.81</v>
      </c>
      <c r="L5572">
        <v>526522.98</v>
      </c>
      <c r="M5572">
        <v>-6.3108584729732117E-2</v>
      </c>
      <c r="N5572">
        <v>-2.5235955909026549E-2</v>
      </c>
      <c r="O5572">
        <v>0.27542306998494448</v>
      </c>
      <c r="P5572">
        <v>0</v>
      </c>
      <c r="Q5572">
        <v>1.073515107518582E-4</v>
      </c>
      <c r="R5572">
        <v>0.30777591998610232</v>
      </c>
      <c r="S5572">
        <v>7.5928517916407562E-2</v>
      </c>
      <c r="T5572" t="s">
        <v>64</v>
      </c>
    </row>
    <row r="5573" spans="1:20" x14ac:dyDescent="0.3">
      <c r="A5573" s="2">
        <v>45716</v>
      </c>
      <c r="B5573" t="s">
        <v>62</v>
      </c>
      <c r="C5573" t="s">
        <v>71</v>
      </c>
      <c r="D5573">
        <v>17</v>
      </c>
      <c r="E5573">
        <v>1415875.14</v>
      </c>
      <c r="F5573">
        <v>-101611.57</v>
      </c>
      <c r="G5573">
        <v>-38575.17</v>
      </c>
      <c r="H5573">
        <v>31715.526411999999</v>
      </c>
      <c r="I5573">
        <v>0</v>
      </c>
      <c r="J5573">
        <v>107.03</v>
      </c>
      <c r="K5573">
        <v>1284714.51</v>
      </c>
      <c r="L5573">
        <v>380646.8</v>
      </c>
      <c r="M5573">
        <v>-7.1765911505445312E-2</v>
      </c>
      <c r="N5573">
        <v>-2.7244754081917139E-2</v>
      </c>
      <c r="O5573">
        <v>0.29199929361557769</v>
      </c>
      <c r="P5573">
        <v>0</v>
      </c>
      <c r="Q5573">
        <v>7.5592823813546166E-5</v>
      </c>
      <c r="R5573">
        <v>0.29628901754989911</v>
      </c>
      <c r="S5573">
        <v>9.2635731989757331E-2</v>
      </c>
      <c r="T5573" t="s">
        <v>64</v>
      </c>
    </row>
    <row r="5574" spans="1:20" x14ac:dyDescent="0.3">
      <c r="A5574" s="2">
        <v>45716</v>
      </c>
      <c r="B5574" t="s">
        <v>62</v>
      </c>
      <c r="C5574" t="s">
        <v>71</v>
      </c>
      <c r="D5574">
        <v>18</v>
      </c>
      <c r="E5574">
        <v>1167920.47</v>
      </c>
      <c r="F5574">
        <v>-92921.23</v>
      </c>
      <c r="G5574">
        <v>-30342.34</v>
      </c>
      <c r="H5574">
        <v>24502.363724999999</v>
      </c>
      <c r="I5574">
        <v>0</v>
      </c>
      <c r="J5574">
        <v>170.87</v>
      </c>
      <c r="K5574">
        <v>1053848.8400000001</v>
      </c>
      <c r="L5574">
        <v>349373.71</v>
      </c>
      <c r="M5574">
        <v>-7.9561264989216257E-2</v>
      </c>
      <c r="N5574">
        <v>-2.5979799806060421E-2</v>
      </c>
      <c r="O5574">
        <v>0.27348250248901801</v>
      </c>
      <c r="P5574">
        <v>0</v>
      </c>
      <c r="Q5574">
        <v>1.4630277008502129E-4</v>
      </c>
      <c r="R5574">
        <v>0.33152165352290941</v>
      </c>
      <c r="S5574">
        <v>9.7670717253547146E-2</v>
      </c>
      <c r="T5574" t="s">
        <v>64</v>
      </c>
    </row>
    <row r="5575" spans="1:20" x14ac:dyDescent="0.3">
      <c r="A5575" s="2">
        <v>45716</v>
      </c>
      <c r="B5575" t="s">
        <v>62</v>
      </c>
      <c r="C5575" t="s">
        <v>71</v>
      </c>
      <c r="D5575">
        <v>19</v>
      </c>
      <c r="E5575">
        <v>970395.22</v>
      </c>
      <c r="F5575">
        <v>-70727.53</v>
      </c>
      <c r="G5575">
        <v>-23579.02</v>
      </c>
      <c r="H5575">
        <v>20461.402140999999</v>
      </c>
      <c r="I5575">
        <v>0</v>
      </c>
      <c r="J5575">
        <v>374.35</v>
      </c>
      <c r="K5575">
        <v>887079.92</v>
      </c>
      <c r="L5575">
        <v>292390.96999999997</v>
      </c>
      <c r="M5575">
        <v>-7.2885282761388712E-2</v>
      </c>
      <c r="N5575">
        <v>-2.4298367834087231E-2</v>
      </c>
      <c r="O5575">
        <v>0.27486635001682991</v>
      </c>
      <c r="P5575">
        <v>0</v>
      </c>
      <c r="Q5575">
        <v>3.8577065538307172E-4</v>
      </c>
      <c r="R5575">
        <v>0.32961062854404372</v>
      </c>
      <c r="S5575">
        <v>8.5857079963769747E-2</v>
      </c>
      <c r="T5575" t="s">
        <v>64</v>
      </c>
    </row>
    <row r="5576" spans="1:20" x14ac:dyDescent="0.3">
      <c r="A5576" s="2">
        <v>45716</v>
      </c>
      <c r="B5576" t="s">
        <v>62</v>
      </c>
      <c r="C5576" t="s">
        <v>71</v>
      </c>
      <c r="D5576">
        <v>20</v>
      </c>
      <c r="E5576">
        <v>1289050.08</v>
      </c>
      <c r="F5576">
        <v>-118480.72</v>
      </c>
      <c r="G5576">
        <v>-32349.63</v>
      </c>
      <c r="H5576">
        <v>25367.820172</v>
      </c>
      <c r="I5576">
        <v>0</v>
      </c>
      <c r="J5576">
        <v>196.95</v>
      </c>
      <c r="K5576">
        <v>1154297.58</v>
      </c>
      <c r="L5576">
        <v>401540.46</v>
      </c>
      <c r="M5576">
        <v>-9.1913201696554717E-2</v>
      </c>
      <c r="N5576">
        <v>-2.5095712340361509E-2</v>
      </c>
      <c r="O5576">
        <v>0.25653592590721652</v>
      </c>
      <c r="P5576">
        <v>0</v>
      </c>
      <c r="Q5576">
        <v>1.5278692663360291E-4</v>
      </c>
      <c r="R5576">
        <v>0.347865634440644</v>
      </c>
      <c r="S5576">
        <v>0.1045362799248265</v>
      </c>
      <c r="T5576" t="s">
        <v>64</v>
      </c>
    </row>
    <row r="5577" spans="1:20" x14ac:dyDescent="0.3">
      <c r="A5577" s="2">
        <v>45716</v>
      </c>
      <c r="B5577" t="s">
        <v>62</v>
      </c>
      <c r="C5577" t="s">
        <v>73</v>
      </c>
      <c r="D5577">
        <v>10</v>
      </c>
      <c r="E5577">
        <v>4159683.55</v>
      </c>
      <c r="F5577">
        <v>-309308.45</v>
      </c>
      <c r="G5577">
        <v>-120410.86</v>
      </c>
      <c r="H5577">
        <v>104451.475714</v>
      </c>
      <c r="I5577">
        <v>0</v>
      </c>
      <c r="J5577">
        <v>645.21</v>
      </c>
      <c r="K5577">
        <v>3697562.84</v>
      </c>
      <c r="L5577">
        <v>835751.98</v>
      </c>
      <c r="M5577">
        <v>-7.4358649229458812E-2</v>
      </c>
      <c r="N5577">
        <v>-2.8947120268319439E-2</v>
      </c>
      <c r="O5577">
        <v>0.32733249483098992</v>
      </c>
      <c r="P5577">
        <v>0</v>
      </c>
      <c r="Q5577">
        <v>1.5511035689241311E-4</v>
      </c>
      <c r="R5577">
        <v>0.22602779619020619</v>
      </c>
      <c r="S5577">
        <v>0.1110951601113985</v>
      </c>
      <c r="T5577" t="s">
        <v>64</v>
      </c>
    </row>
    <row r="5578" spans="1:20" x14ac:dyDescent="0.3">
      <c r="A5578" s="2">
        <v>45716</v>
      </c>
      <c r="B5578" t="s">
        <v>62</v>
      </c>
      <c r="C5578" t="s">
        <v>74</v>
      </c>
      <c r="D5578">
        <v>9</v>
      </c>
      <c r="E5578">
        <v>5009752.62</v>
      </c>
      <c r="F5578">
        <v>-313963.51</v>
      </c>
      <c r="G5578">
        <v>-146173.62</v>
      </c>
      <c r="H5578">
        <v>126383.08558299999</v>
      </c>
      <c r="I5578">
        <v>0</v>
      </c>
      <c r="J5578">
        <v>739.02</v>
      </c>
      <c r="K5578">
        <v>4532036.78</v>
      </c>
      <c r="L5578">
        <v>1061709.56</v>
      </c>
      <c r="M5578">
        <v>-6.2670461760245558E-2</v>
      </c>
      <c r="N5578">
        <v>-2.917781197747045E-2</v>
      </c>
      <c r="O5578">
        <v>0.32885731475638502</v>
      </c>
      <c r="P5578">
        <v>0</v>
      </c>
      <c r="Q5578">
        <v>1.4751626598281009E-4</v>
      </c>
      <c r="R5578">
        <v>0.2342676398138146</v>
      </c>
      <c r="S5578">
        <v>9.535717154832285E-2</v>
      </c>
      <c r="T5578" t="s">
        <v>64</v>
      </c>
    </row>
    <row r="5579" spans="1:20" x14ac:dyDescent="0.3">
      <c r="A5579" s="2">
        <v>45716</v>
      </c>
      <c r="B5579" t="s">
        <v>62</v>
      </c>
      <c r="C5579" t="s">
        <v>75</v>
      </c>
      <c r="D5579">
        <v>8</v>
      </c>
      <c r="E5579">
        <v>6129288.2199999997</v>
      </c>
      <c r="F5579">
        <v>-382468.38</v>
      </c>
      <c r="G5579">
        <v>-189192.61</v>
      </c>
      <c r="H5579">
        <v>163315.59679000001</v>
      </c>
      <c r="I5579">
        <v>0</v>
      </c>
      <c r="J5579">
        <v>2826.09</v>
      </c>
      <c r="K5579">
        <v>5420416.0699999994</v>
      </c>
      <c r="L5579">
        <v>974271.36</v>
      </c>
      <c r="M5579">
        <v>-6.2400129716856427E-2</v>
      </c>
      <c r="N5579">
        <v>-3.086697887409837E-2</v>
      </c>
      <c r="O5579">
        <v>0.34733812177547713</v>
      </c>
      <c r="P5579">
        <v>0</v>
      </c>
      <c r="Q5579">
        <v>4.6107963903188739E-4</v>
      </c>
      <c r="R5579">
        <v>0.1797410655230384</v>
      </c>
      <c r="S5579">
        <v>0.1156532576958831</v>
      </c>
      <c r="T5579" t="s">
        <v>64</v>
      </c>
    </row>
    <row r="5580" spans="1:20" x14ac:dyDescent="0.3">
      <c r="A5580" s="2">
        <v>45716</v>
      </c>
      <c r="B5580" t="s">
        <v>62</v>
      </c>
      <c r="C5580" t="s">
        <v>76</v>
      </c>
      <c r="D5580">
        <v>7</v>
      </c>
      <c r="E5580">
        <v>7655517.3499999996</v>
      </c>
      <c r="F5580">
        <v>-488367.09</v>
      </c>
      <c r="G5580">
        <v>-232642.55</v>
      </c>
      <c r="H5580">
        <v>203615.63566599999</v>
      </c>
      <c r="I5580">
        <v>0</v>
      </c>
      <c r="J5580">
        <v>4102.4799999999996</v>
      </c>
      <c r="K5580">
        <v>6340728.1699999999</v>
      </c>
      <c r="L5580">
        <v>1021954.39</v>
      </c>
      <c r="M5580">
        <v>-6.3792826490034676E-2</v>
      </c>
      <c r="N5580">
        <v>-3.038887371863902E-2</v>
      </c>
      <c r="O5580">
        <v>0.34671402719060812</v>
      </c>
      <c r="P5580">
        <v>0</v>
      </c>
      <c r="Q5580">
        <v>5.3588540296365468E-4</v>
      </c>
      <c r="R5580">
        <v>0.16117303290735449</v>
      </c>
      <c r="S5580">
        <v>0.17174400107655691</v>
      </c>
      <c r="T5580" t="s">
        <v>64</v>
      </c>
    </row>
    <row r="5581" spans="1:20" x14ac:dyDescent="0.3">
      <c r="A5581" s="2">
        <v>45716</v>
      </c>
      <c r="B5581" t="s">
        <v>62</v>
      </c>
      <c r="C5581" t="s">
        <v>77</v>
      </c>
      <c r="D5581">
        <v>6</v>
      </c>
      <c r="E5581">
        <v>8154787.9300000006</v>
      </c>
      <c r="F5581">
        <v>-494876.41</v>
      </c>
      <c r="G5581">
        <v>-276924.75</v>
      </c>
      <c r="H5581">
        <v>242634.18143</v>
      </c>
      <c r="I5581">
        <v>0</v>
      </c>
      <c r="J5581">
        <v>472.17</v>
      </c>
      <c r="K5581">
        <v>7627884.3599999994</v>
      </c>
      <c r="L5581">
        <v>925395.67</v>
      </c>
      <c r="M5581">
        <v>-6.068538069266504E-2</v>
      </c>
      <c r="N5581">
        <v>-3.3958547098600023E-2</v>
      </c>
      <c r="O5581">
        <v>0.38785924198394728</v>
      </c>
      <c r="P5581">
        <v>0</v>
      </c>
      <c r="Q5581">
        <v>5.790095390009731E-5</v>
      </c>
      <c r="R5581">
        <v>0.1213174749807036</v>
      </c>
      <c r="S5581">
        <v>6.461278631926376E-2</v>
      </c>
      <c r="T5581" t="s">
        <v>64</v>
      </c>
    </row>
    <row r="5582" spans="1:20" x14ac:dyDescent="0.3">
      <c r="A5582" s="2">
        <v>45716</v>
      </c>
      <c r="B5582" t="s">
        <v>62</v>
      </c>
      <c r="C5582" t="s">
        <v>78</v>
      </c>
      <c r="D5582">
        <v>5</v>
      </c>
      <c r="E5582">
        <v>7770788.21</v>
      </c>
      <c r="F5582">
        <v>-448431.91</v>
      </c>
      <c r="G5582">
        <v>-270977.63</v>
      </c>
      <c r="H5582">
        <v>240716.78917</v>
      </c>
      <c r="I5582">
        <v>0</v>
      </c>
      <c r="J5582">
        <v>2776.37</v>
      </c>
      <c r="K5582">
        <v>7289730.9199999999</v>
      </c>
      <c r="L5582">
        <v>706854.36</v>
      </c>
      <c r="M5582">
        <v>-5.7707390535097353E-2</v>
      </c>
      <c r="N5582">
        <v>-3.4871318414171529E-2</v>
      </c>
      <c r="O5582">
        <v>0.40380913783707961</v>
      </c>
      <c r="P5582">
        <v>0</v>
      </c>
      <c r="Q5582">
        <v>3.5728293256367098E-4</v>
      </c>
      <c r="R5582">
        <v>9.6965768388060064E-2</v>
      </c>
      <c r="S5582">
        <v>6.1905855236273392E-2</v>
      </c>
      <c r="T5582" t="s">
        <v>64</v>
      </c>
    </row>
    <row r="5583" spans="1:20" x14ac:dyDescent="0.3">
      <c r="A5583" s="2">
        <v>45716</v>
      </c>
      <c r="B5583" t="s">
        <v>62</v>
      </c>
      <c r="C5583" t="s">
        <v>79</v>
      </c>
      <c r="D5583">
        <v>4</v>
      </c>
      <c r="E5583">
        <v>9118625.1699999999</v>
      </c>
      <c r="F5583">
        <v>-508623.09</v>
      </c>
      <c r="G5583">
        <v>-333017.38</v>
      </c>
      <c r="H5583">
        <v>298166.04123700003</v>
      </c>
      <c r="I5583">
        <v>0</v>
      </c>
      <c r="J5583">
        <v>1778.63</v>
      </c>
      <c r="K5583">
        <v>8569197.2699999996</v>
      </c>
      <c r="L5583">
        <v>673485.89</v>
      </c>
      <c r="M5583">
        <v>-5.577848420322775E-2</v>
      </c>
      <c r="N5583">
        <v>-3.6520569032228348E-2</v>
      </c>
      <c r="O5583">
        <v>0.42624927012632502</v>
      </c>
      <c r="P5583">
        <v>0</v>
      </c>
      <c r="Q5583">
        <v>1.9505462356887289E-4</v>
      </c>
      <c r="R5583">
        <v>7.8593813256909659E-2</v>
      </c>
      <c r="S5583">
        <v>6.0253370410223842E-2</v>
      </c>
      <c r="T5583" t="s">
        <v>64</v>
      </c>
    </row>
    <row r="5584" spans="1:20" x14ac:dyDescent="0.3">
      <c r="A5584" s="2">
        <v>45716</v>
      </c>
      <c r="B5584" t="s">
        <v>62</v>
      </c>
      <c r="C5584" t="s">
        <v>80</v>
      </c>
      <c r="D5584">
        <v>3</v>
      </c>
      <c r="E5584">
        <v>9220183.5899999999</v>
      </c>
      <c r="F5584">
        <v>-481143.75000000012</v>
      </c>
      <c r="G5584">
        <v>-343841.44</v>
      </c>
      <c r="H5584">
        <v>315148.68764900003</v>
      </c>
      <c r="I5584">
        <v>0</v>
      </c>
      <c r="J5584">
        <v>957.84</v>
      </c>
      <c r="K5584">
        <v>8709689.0999999996</v>
      </c>
      <c r="L5584">
        <v>469477.96</v>
      </c>
      <c r="M5584">
        <v>-5.2183749412738109E-2</v>
      </c>
      <c r="N5584">
        <v>-3.7292255261915021E-2</v>
      </c>
      <c r="O5584">
        <v>0.44556469072544552</v>
      </c>
      <c r="P5584">
        <v>0</v>
      </c>
      <c r="Q5584">
        <v>1.038851331592628E-4</v>
      </c>
      <c r="R5584">
        <v>5.390295274718819E-2</v>
      </c>
      <c r="S5584">
        <v>5.5367063466466207E-2</v>
      </c>
      <c r="T5584" t="s">
        <v>64</v>
      </c>
    </row>
    <row r="5585" spans="1:20" x14ac:dyDescent="0.3">
      <c r="A5585" s="2">
        <v>45716</v>
      </c>
      <c r="B5585" t="s">
        <v>62</v>
      </c>
      <c r="C5585" t="s">
        <v>81</v>
      </c>
      <c r="D5585">
        <v>2</v>
      </c>
      <c r="E5585">
        <v>9516614.7100000009</v>
      </c>
      <c r="F5585">
        <v>-514479.56999999989</v>
      </c>
      <c r="G5585">
        <v>-394592.16</v>
      </c>
      <c r="H5585">
        <v>334567.28251799999</v>
      </c>
      <c r="I5585">
        <v>0</v>
      </c>
      <c r="J5585">
        <v>1090.7</v>
      </c>
      <c r="K5585">
        <v>8941662.3399999999</v>
      </c>
      <c r="L5585">
        <v>220349.23</v>
      </c>
      <c r="M5585">
        <v>-5.4061195674906123E-2</v>
      </c>
      <c r="N5585">
        <v>-4.1463500627525143E-2</v>
      </c>
      <c r="O5585">
        <v>0.45828518198489721</v>
      </c>
      <c r="P5585">
        <v>0</v>
      </c>
      <c r="Q5585">
        <v>1.14610082811685E-4</v>
      </c>
      <c r="R5585">
        <v>2.4642982660425531E-2</v>
      </c>
      <c r="S5585">
        <v>6.0415640174635271E-2</v>
      </c>
      <c r="T5585" t="s">
        <v>64</v>
      </c>
    </row>
    <row r="5586" spans="1:20" x14ac:dyDescent="0.3">
      <c r="A5586" s="2">
        <v>45716</v>
      </c>
      <c r="B5586" t="s">
        <v>62</v>
      </c>
      <c r="C5586" t="s">
        <v>82</v>
      </c>
      <c r="D5586">
        <v>1</v>
      </c>
      <c r="E5586">
        <v>9472322.3399999999</v>
      </c>
      <c r="F5586">
        <v>-511448.3</v>
      </c>
      <c r="G5586">
        <v>-294324.78000000003</v>
      </c>
      <c r="H5586">
        <v>343195.78460399999</v>
      </c>
      <c r="I5586">
        <v>0</v>
      </c>
      <c r="J5586">
        <v>1322.17</v>
      </c>
      <c r="K5586">
        <v>9008634.6500000004</v>
      </c>
      <c r="L5586">
        <v>59654.45</v>
      </c>
      <c r="M5586">
        <v>-5.3993971239792077E-2</v>
      </c>
      <c r="N5586">
        <v>-3.107208237172385E-2</v>
      </c>
      <c r="O5586">
        <v>0.47230257075048893</v>
      </c>
      <c r="P5586">
        <v>0</v>
      </c>
      <c r="Q5586">
        <v>1.395824542854398E-4</v>
      </c>
      <c r="R5586">
        <v>6.6219191162336672E-3</v>
      </c>
      <c r="S5586">
        <v>4.8951848697327952E-2</v>
      </c>
      <c r="T5586" t="s">
        <v>64</v>
      </c>
    </row>
    <row r="5587" spans="1:20" x14ac:dyDescent="0.3">
      <c r="A5587" s="2">
        <v>45716</v>
      </c>
      <c r="B5587" t="s">
        <v>62</v>
      </c>
      <c r="C5587" t="s">
        <v>83</v>
      </c>
      <c r="D5587">
        <v>0</v>
      </c>
      <c r="E5587">
        <v>5000</v>
      </c>
      <c r="F5587">
        <v>-298255.42</v>
      </c>
      <c r="G5587">
        <v>-51804.23</v>
      </c>
      <c r="H5587">
        <v>192033.88080499999</v>
      </c>
      <c r="I5587">
        <v>0</v>
      </c>
      <c r="J5587">
        <v>0</v>
      </c>
      <c r="K5587">
        <v>10415140.76</v>
      </c>
      <c r="L5587">
        <v>7525.35</v>
      </c>
      <c r="M5587">
        <v>-59.651084000000012</v>
      </c>
      <c r="N5587">
        <v>-10.360846</v>
      </c>
      <c r="O5587">
        <v>500.65976067017863</v>
      </c>
      <c r="P5587">
        <v>0</v>
      </c>
      <c r="Q5587">
        <v>0</v>
      </c>
      <c r="R5587">
        <v>7.2253944266423916E-4</v>
      </c>
      <c r="S5587">
        <v>-2082.0281519999999</v>
      </c>
      <c r="T5587" t="s">
        <v>64</v>
      </c>
    </row>
    <row r="5588" spans="1:20" x14ac:dyDescent="0.3">
      <c r="A5588" s="2">
        <v>45716</v>
      </c>
      <c r="B5588" t="s">
        <v>72</v>
      </c>
      <c r="C5588" t="s">
        <v>71</v>
      </c>
      <c r="D5588">
        <v>11</v>
      </c>
      <c r="E5588">
        <v>547702.27</v>
      </c>
      <c r="F5588">
        <v>-22261.54</v>
      </c>
      <c r="G5588">
        <v>-7560.23</v>
      </c>
      <c r="H5588">
        <v>6176.49</v>
      </c>
      <c r="I5588">
        <v>0</v>
      </c>
      <c r="J5588">
        <v>0</v>
      </c>
      <c r="K5588">
        <v>524056.99</v>
      </c>
      <c r="L5588">
        <v>106876.37</v>
      </c>
      <c r="M5588">
        <v>-4.0645330902134111E-2</v>
      </c>
      <c r="N5588">
        <v>-1.380353964937921E-2</v>
      </c>
      <c r="O5588">
        <v>0.14700497576643501</v>
      </c>
      <c r="P5588">
        <v>0</v>
      </c>
      <c r="Q5588">
        <v>0</v>
      </c>
      <c r="R5588">
        <v>0.20394035770804239</v>
      </c>
      <c r="S5588">
        <v>4.3171776520115619E-2</v>
      </c>
      <c r="T5588" t="s">
        <v>64</v>
      </c>
    </row>
    <row r="5589" spans="1:20" x14ac:dyDescent="0.3">
      <c r="A5589" s="2">
        <v>45716</v>
      </c>
      <c r="B5589" t="s">
        <v>72</v>
      </c>
      <c r="C5589" t="s">
        <v>71</v>
      </c>
      <c r="D5589">
        <v>12</v>
      </c>
      <c r="E5589">
        <v>375479.35</v>
      </c>
      <c r="F5589">
        <v>-19967.29</v>
      </c>
      <c r="G5589">
        <v>-5170.3499999999995</v>
      </c>
      <c r="H5589">
        <v>4453.67</v>
      </c>
      <c r="I5589">
        <v>0</v>
      </c>
      <c r="J5589">
        <v>0</v>
      </c>
      <c r="K5589">
        <v>354795.38</v>
      </c>
      <c r="L5589">
        <v>36736.269999999997</v>
      </c>
      <c r="M5589">
        <v>-5.317813083462513E-2</v>
      </c>
      <c r="N5589">
        <v>-1.376999827021113E-2</v>
      </c>
      <c r="O5589">
        <v>0.1546204062696315</v>
      </c>
      <c r="P5589">
        <v>0</v>
      </c>
      <c r="Q5589">
        <v>0</v>
      </c>
      <c r="R5589">
        <v>0.1035421318056622</v>
      </c>
      <c r="S5589">
        <v>5.5086837664974048E-2</v>
      </c>
      <c r="T5589" t="s">
        <v>64</v>
      </c>
    </row>
    <row r="5590" spans="1:20" x14ac:dyDescent="0.3">
      <c r="A5590" s="2">
        <v>45716</v>
      </c>
      <c r="B5590" t="s">
        <v>72</v>
      </c>
      <c r="C5590" t="s">
        <v>71</v>
      </c>
      <c r="D5590">
        <v>13</v>
      </c>
      <c r="E5590">
        <v>473046.96</v>
      </c>
      <c r="F5590">
        <v>-6061.39</v>
      </c>
      <c r="G5590">
        <v>-6874.89</v>
      </c>
      <c r="H5590">
        <v>5803.78</v>
      </c>
      <c r="I5590">
        <v>0</v>
      </c>
      <c r="J5590">
        <v>0</v>
      </c>
      <c r="K5590">
        <v>465914.46</v>
      </c>
      <c r="L5590">
        <v>55796.39</v>
      </c>
      <c r="M5590">
        <v>-1.2813505872651631E-2</v>
      </c>
      <c r="N5590">
        <v>-1.4533208288665471E-2</v>
      </c>
      <c r="O5590">
        <v>0.15993426499800961</v>
      </c>
      <c r="P5590">
        <v>0</v>
      </c>
      <c r="Q5590">
        <v>0</v>
      </c>
      <c r="R5590">
        <v>0.1197567253010349</v>
      </c>
      <c r="S5590">
        <v>1.507778424366144E-2</v>
      </c>
      <c r="T5590" t="s">
        <v>64</v>
      </c>
    </row>
    <row r="5591" spans="1:20" x14ac:dyDescent="0.3">
      <c r="A5591" s="2">
        <v>45716</v>
      </c>
      <c r="B5591" t="s">
        <v>72</v>
      </c>
      <c r="C5591" t="s">
        <v>71</v>
      </c>
      <c r="D5591">
        <v>14</v>
      </c>
      <c r="E5591">
        <v>375443.18</v>
      </c>
      <c r="F5591">
        <v>-21802.9</v>
      </c>
      <c r="G5591">
        <v>-5119.8999999999996</v>
      </c>
      <c r="H5591">
        <v>4464.12</v>
      </c>
      <c r="I5591">
        <v>0</v>
      </c>
      <c r="J5591">
        <v>0</v>
      </c>
      <c r="K5591">
        <v>352984.5</v>
      </c>
      <c r="L5591">
        <v>45472.87</v>
      </c>
      <c r="M5591">
        <v>-5.8072435887635519E-2</v>
      </c>
      <c r="N5591">
        <v>-1.363695033693248E-2</v>
      </c>
      <c r="O5591">
        <v>0.15499813542263</v>
      </c>
      <c r="P5591">
        <v>0</v>
      </c>
      <c r="Q5591">
        <v>0</v>
      </c>
      <c r="R5591">
        <v>0.12882398518915139</v>
      </c>
      <c r="S5591">
        <v>5.9819118301736078E-2</v>
      </c>
      <c r="T5591" t="s">
        <v>64</v>
      </c>
    </row>
    <row r="5592" spans="1:20" x14ac:dyDescent="0.3">
      <c r="A5592" s="2">
        <v>45716</v>
      </c>
      <c r="B5592" t="s">
        <v>72</v>
      </c>
      <c r="C5592" t="s">
        <v>71</v>
      </c>
      <c r="D5592">
        <v>15</v>
      </c>
      <c r="E5592">
        <v>50365.58</v>
      </c>
      <c r="F5592">
        <v>-839.08</v>
      </c>
      <c r="G5592">
        <v>-773.49</v>
      </c>
      <c r="H5592">
        <v>689.64</v>
      </c>
      <c r="I5592">
        <v>0</v>
      </c>
      <c r="J5592">
        <v>0</v>
      </c>
      <c r="K5592">
        <v>49442.65</v>
      </c>
      <c r="L5592">
        <v>0</v>
      </c>
      <c r="M5592">
        <v>-1.6659790277407709E-2</v>
      </c>
      <c r="N5592">
        <v>-1.5357512015150031E-2</v>
      </c>
      <c r="O5592">
        <v>0.1784939238265498</v>
      </c>
      <c r="P5592">
        <v>0</v>
      </c>
      <c r="Q5592">
        <v>0</v>
      </c>
      <c r="R5592">
        <v>0</v>
      </c>
      <c r="S5592">
        <v>1.8324617725041591E-2</v>
      </c>
      <c r="T5592" t="s">
        <v>64</v>
      </c>
    </row>
    <row r="5593" spans="1:20" x14ac:dyDescent="0.3">
      <c r="A5593" s="2">
        <v>45716</v>
      </c>
      <c r="B5593" t="s">
        <v>72</v>
      </c>
      <c r="C5593" t="s">
        <v>73</v>
      </c>
      <c r="D5593">
        <v>10</v>
      </c>
      <c r="E5593">
        <v>458539.49</v>
      </c>
      <c r="F5593">
        <v>-6041.66</v>
      </c>
      <c r="G5593">
        <v>-6445.07</v>
      </c>
      <c r="H5593">
        <v>5637.8099999999986</v>
      </c>
      <c r="I5593">
        <v>0</v>
      </c>
      <c r="J5593">
        <v>0</v>
      </c>
      <c r="K5593">
        <v>451690.57</v>
      </c>
      <c r="L5593">
        <v>54014.75</v>
      </c>
      <c r="M5593">
        <v>-1.317587717472273E-2</v>
      </c>
      <c r="N5593">
        <v>-1.4055648729403869E-2</v>
      </c>
      <c r="O5593">
        <v>0.16027601103046299</v>
      </c>
      <c r="P5593">
        <v>0</v>
      </c>
      <c r="Q5593">
        <v>0</v>
      </c>
      <c r="R5593">
        <v>0.11958352373838579</v>
      </c>
      <c r="S5593">
        <v>1.493637985247461E-2</v>
      </c>
      <c r="T5593" t="s">
        <v>64</v>
      </c>
    </row>
    <row r="5594" spans="1:20" x14ac:dyDescent="0.3">
      <c r="A5594" s="2">
        <v>45716</v>
      </c>
      <c r="B5594" t="s">
        <v>72</v>
      </c>
      <c r="C5594" t="s">
        <v>74</v>
      </c>
      <c r="D5594">
        <v>9</v>
      </c>
      <c r="E5594">
        <v>679338.83</v>
      </c>
      <c r="F5594">
        <v>-8059.7999999999993</v>
      </c>
      <c r="G5594">
        <v>-10027.25</v>
      </c>
      <c r="H5594">
        <v>9917.0699999999979</v>
      </c>
      <c r="I5594">
        <v>0</v>
      </c>
      <c r="J5594">
        <v>0</v>
      </c>
      <c r="K5594">
        <v>671168.85</v>
      </c>
      <c r="L5594">
        <v>27138.240000000002</v>
      </c>
      <c r="M5594">
        <v>-1.1864182708354831E-2</v>
      </c>
      <c r="N5594">
        <v>-1.476030745953385E-2</v>
      </c>
      <c r="O5594">
        <v>0.19029692601470841</v>
      </c>
      <c r="P5594">
        <v>0</v>
      </c>
      <c r="Q5594">
        <v>0</v>
      </c>
      <c r="R5594">
        <v>4.0434296079146108E-2</v>
      </c>
      <c r="S5594">
        <v>1.2026369816075411E-2</v>
      </c>
      <c r="T5594" t="s">
        <v>64</v>
      </c>
    </row>
    <row r="5595" spans="1:20" x14ac:dyDescent="0.3">
      <c r="A5595" s="2">
        <v>45716</v>
      </c>
      <c r="B5595" t="s">
        <v>72</v>
      </c>
      <c r="C5595" t="s">
        <v>75</v>
      </c>
      <c r="D5595">
        <v>8</v>
      </c>
      <c r="E5595">
        <v>354589.14</v>
      </c>
      <c r="F5595">
        <v>-13983.12</v>
      </c>
      <c r="G5595">
        <v>-5415.16</v>
      </c>
      <c r="H5595">
        <v>4661.93</v>
      </c>
      <c r="I5595">
        <v>0</v>
      </c>
      <c r="J5595">
        <v>0</v>
      </c>
      <c r="K5595">
        <v>339852.49</v>
      </c>
      <c r="L5595">
        <v>21402.68</v>
      </c>
      <c r="M5595">
        <v>-3.9434710267776389E-2</v>
      </c>
      <c r="N5595">
        <v>-1.5271646503330591E-2</v>
      </c>
      <c r="O5595">
        <v>0.17138592428408839</v>
      </c>
      <c r="P5595">
        <v>0</v>
      </c>
      <c r="Q5595">
        <v>0</v>
      </c>
      <c r="R5595">
        <v>6.2976381311786178E-2</v>
      </c>
      <c r="S5595">
        <v>4.1559789450968422E-2</v>
      </c>
      <c r="T5595" t="s">
        <v>64</v>
      </c>
    </row>
    <row r="5596" spans="1:20" x14ac:dyDescent="0.3">
      <c r="A5596" s="2">
        <v>45716</v>
      </c>
      <c r="B5596" t="s">
        <v>72</v>
      </c>
      <c r="C5596" t="s">
        <v>76</v>
      </c>
      <c r="D5596">
        <v>7</v>
      </c>
      <c r="E5596">
        <v>651296.01</v>
      </c>
      <c r="F5596">
        <v>-7353.16</v>
      </c>
      <c r="G5596">
        <v>-9464.16</v>
      </c>
      <c r="H5596">
        <v>8360.27</v>
      </c>
      <c r="I5596">
        <v>0</v>
      </c>
      <c r="J5596">
        <v>0</v>
      </c>
      <c r="K5596">
        <v>642838.96000000008</v>
      </c>
      <c r="L5596">
        <v>55334.12</v>
      </c>
      <c r="M5596">
        <v>-1.129004306352191E-2</v>
      </c>
      <c r="N5596">
        <v>-1.4531272807889611E-2</v>
      </c>
      <c r="O5596">
        <v>0.16733112040933371</v>
      </c>
      <c r="P5596">
        <v>0</v>
      </c>
      <c r="Q5596">
        <v>0</v>
      </c>
      <c r="R5596">
        <v>8.607773243861884E-2</v>
      </c>
      <c r="S5596">
        <v>1.298495594959952E-2</v>
      </c>
      <c r="T5596" t="s">
        <v>64</v>
      </c>
    </row>
    <row r="5597" spans="1:20" x14ac:dyDescent="0.3">
      <c r="A5597" s="2">
        <v>45716</v>
      </c>
      <c r="B5597" t="s">
        <v>72</v>
      </c>
      <c r="C5597" t="s">
        <v>77</v>
      </c>
      <c r="D5597">
        <v>6</v>
      </c>
      <c r="E5597">
        <v>771975.79</v>
      </c>
      <c r="F5597">
        <v>-8679</v>
      </c>
      <c r="G5597">
        <v>-11971.39</v>
      </c>
      <c r="H5597">
        <v>10445.77</v>
      </c>
      <c r="I5597">
        <v>0</v>
      </c>
      <c r="J5597">
        <v>0</v>
      </c>
      <c r="K5597">
        <v>761771.17</v>
      </c>
      <c r="L5597">
        <v>62069.32</v>
      </c>
      <c r="M5597">
        <v>-1.124258054776562E-2</v>
      </c>
      <c r="N5597">
        <v>-1.5507468181094121E-2</v>
      </c>
      <c r="O5597">
        <v>0.17638904610504141</v>
      </c>
      <c r="P5597">
        <v>0</v>
      </c>
      <c r="Q5597">
        <v>0</v>
      </c>
      <c r="R5597">
        <v>8.1480269199476263E-2</v>
      </c>
      <c r="S5597">
        <v>1.321883423313054E-2</v>
      </c>
      <c r="T5597" t="s">
        <v>64</v>
      </c>
    </row>
    <row r="5598" spans="1:20" x14ac:dyDescent="0.3">
      <c r="A5598" s="2">
        <v>45716</v>
      </c>
      <c r="B5598" t="s">
        <v>72</v>
      </c>
      <c r="C5598" t="s">
        <v>78</v>
      </c>
      <c r="D5598">
        <v>5</v>
      </c>
      <c r="E5598">
        <v>757057.5</v>
      </c>
      <c r="F5598">
        <v>-9025.8700000000008</v>
      </c>
      <c r="G5598">
        <v>-11904.44</v>
      </c>
      <c r="H5598">
        <v>11008.83</v>
      </c>
      <c r="I5598">
        <v>0</v>
      </c>
      <c r="J5598">
        <v>0</v>
      </c>
      <c r="K5598">
        <v>747136.0199999999</v>
      </c>
      <c r="L5598">
        <v>37583.68</v>
      </c>
      <c r="M5598">
        <v>-1.1922304448473199E-2</v>
      </c>
      <c r="N5598">
        <v>-1.5724618011181451E-2</v>
      </c>
      <c r="O5598">
        <v>0.1895601886250384</v>
      </c>
      <c r="P5598">
        <v>0</v>
      </c>
      <c r="Q5598">
        <v>0</v>
      </c>
      <c r="R5598">
        <v>5.0303664920344757E-2</v>
      </c>
      <c r="S5598">
        <v>1.3105318948692929E-2</v>
      </c>
      <c r="T5598" t="s">
        <v>64</v>
      </c>
    </row>
    <row r="5599" spans="1:20" x14ac:dyDescent="0.3">
      <c r="A5599" s="2">
        <v>45716</v>
      </c>
      <c r="B5599" t="s">
        <v>72</v>
      </c>
      <c r="C5599" t="s">
        <v>79</v>
      </c>
      <c r="D5599">
        <v>4</v>
      </c>
      <c r="E5599">
        <v>617414.38</v>
      </c>
      <c r="F5599">
        <v>-16082.75</v>
      </c>
      <c r="G5599">
        <v>-10343.02</v>
      </c>
      <c r="H5599">
        <v>8911.65</v>
      </c>
      <c r="I5599">
        <v>0</v>
      </c>
      <c r="J5599">
        <v>0</v>
      </c>
      <c r="K5599">
        <v>599900.26</v>
      </c>
      <c r="L5599">
        <v>23491.02</v>
      </c>
      <c r="M5599">
        <v>-2.604855105577554E-2</v>
      </c>
      <c r="N5599">
        <v>-1.6752152743834701E-2</v>
      </c>
      <c r="O5599">
        <v>0.18815519524227101</v>
      </c>
      <c r="P5599">
        <v>0</v>
      </c>
      <c r="Q5599">
        <v>0</v>
      </c>
      <c r="R5599">
        <v>3.9158209399675882E-2</v>
      </c>
      <c r="S5599">
        <v>2.836688060294287E-2</v>
      </c>
      <c r="T5599" t="s">
        <v>64</v>
      </c>
    </row>
    <row r="5600" spans="1:20" x14ac:dyDescent="0.3">
      <c r="A5600" s="2">
        <v>45716</v>
      </c>
      <c r="B5600" t="s">
        <v>72</v>
      </c>
      <c r="C5600" t="s">
        <v>80</v>
      </c>
      <c r="D5600">
        <v>3</v>
      </c>
      <c r="E5600">
        <v>782874.52999999991</v>
      </c>
      <c r="F5600">
        <v>-27786.89</v>
      </c>
      <c r="G5600">
        <v>-12376.01</v>
      </c>
      <c r="H5600">
        <v>11791.61</v>
      </c>
      <c r="I5600">
        <v>0</v>
      </c>
      <c r="J5600">
        <v>0</v>
      </c>
      <c r="K5600">
        <v>754503.24</v>
      </c>
      <c r="L5600">
        <v>36584.03</v>
      </c>
      <c r="M5600">
        <v>-3.5493414251195531E-2</v>
      </c>
      <c r="N5600">
        <v>-1.5808420795092159E-2</v>
      </c>
      <c r="O5600">
        <v>0.19634315977628169</v>
      </c>
      <c r="P5600">
        <v>0</v>
      </c>
      <c r="Q5600">
        <v>0</v>
      </c>
      <c r="R5600">
        <v>4.848757176973819E-2</v>
      </c>
      <c r="S5600">
        <v>3.6239894022353648E-2</v>
      </c>
      <c r="T5600" t="s">
        <v>64</v>
      </c>
    </row>
    <row r="5601" spans="1:20" x14ac:dyDescent="0.3">
      <c r="A5601" s="2">
        <v>45716</v>
      </c>
      <c r="B5601" t="s">
        <v>72</v>
      </c>
      <c r="C5601" t="s">
        <v>81</v>
      </c>
      <c r="D5601">
        <v>2</v>
      </c>
      <c r="E5601">
        <v>77893.22</v>
      </c>
      <c r="F5601">
        <v>-942.79</v>
      </c>
      <c r="G5601">
        <v>-1370.16</v>
      </c>
      <c r="H5601">
        <v>1219.29</v>
      </c>
      <c r="I5601">
        <v>0</v>
      </c>
      <c r="J5601">
        <v>0</v>
      </c>
      <c r="K5601">
        <v>76799.56</v>
      </c>
      <c r="L5601">
        <v>0</v>
      </c>
      <c r="M5601">
        <v>-1.2103620828616411E-2</v>
      </c>
      <c r="N5601">
        <v>-1.7590234426051461E-2</v>
      </c>
      <c r="O5601">
        <v>0.20405262577960659</v>
      </c>
      <c r="P5601">
        <v>0</v>
      </c>
      <c r="Q5601">
        <v>0</v>
      </c>
      <c r="R5601">
        <v>0</v>
      </c>
      <c r="S5601">
        <v>1.404050314006795E-2</v>
      </c>
      <c r="T5601" t="s">
        <v>64</v>
      </c>
    </row>
    <row r="5602" spans="1:20" x14ac:dyDescent="0.3">
      <c r="A5602" s="2">
        <v>45716</v>
      </c>
      <c r="B5602" t="s">
        <v>72</v>
      </c>
      <c r="C5602" t="s">
        <v>82</v>
      </c>
      <c r="D5602">
        <v>1</v>
      </c>
      <c r="E5602">
        <v>67776.67</v>
      </c>
      <c r="F5602">
        <v>-944.06</v>
      </c>
      <c r="G5602">
        <v>-1071.74</v>
      </c>
      <c r="H5602">
        <v>1096.22</v>
      </c>
      <c r="I5602">
        <v>0</v>
      </c>
      <c r="J5602">
        <v>0</v>
      </c>
      <c r="K5602">
        <v>66857.09</v>
      </c>
      <c r="L5602">
        <v>0</v>
      </c>
      <c r="M5602">
        <v>-1.3928981757292E-2</v>
      </c>
      <c r="N5602">
        <v>-1.581281582585866E-2</v>
      </c>
      <c r="O5602">
        <v>0.21083966967225909</v>
      </c>
      <c r="P5602">
        <v>0</v>
      </c>
      <c r="Q5602">
        <v>0</v>
      </c>
      <c r="R5602">
        <v>0</v>
      </c>
      <c r="S5602">
        <v>1.3567795526100671E-2</v>
      </c>
      <c r="T5602" t="s">
        <v>64</v>
      </c>
    </row>
    <row r="5603" spans="1:20" x14ac:dyDescent="0.3">
      <c r="A5603" s="2">
        <v>45716</v>
      </c>
      <c r="B5603" t="s">
        <v>72</v>
      </c>
      <c r="C5603" t="s">
        <v>83</v>
      </c>
      <c r="D5603">
        <v>0</v>
      </c>
      <c r="E5603">
        <v>0</v>
      </c>
      <c r="F5603">
        <v>0</v>
      </c>
      <c r="G5603">
        <v>0</v>
      </c>
      <c r="H5603">
        <v>1009.25</v>
      </c>
      <c r="I5603">
        <v>0</v>
      </c>
      <c r="J5603">
        <v>0</v>
      </c>
      <c r="K5603">
        <v>138041.07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 t="s">
        <v>64</v>
      </c>
    </row>
    <row r="5604" spans="1:20" x14ac:dyDescent="0.3">
      <c r="A5604" s="2">
        <v>45716</v>
      </c>
      <c r="B5604" t="s">
        <v>67</v>
      </c>
      <c r="C5604" t="s">
        <v>66</v>
      </c>
      <c r="D5604">
        <v>59</v>
      </c>
      <c r="E5604">
        <v>760.4</v>
      </c>
      <c r="F5604">
        <v>-378.15</v>
      </c>
      <c r="G5604">
        <v>-5.82</v>
      </c>
      <c r="H5604">
        <v>5.8198559999999997</v>
      </c>
      <c r="I5604">
        <v>0</v>
      </c>
      <c r="J5604">
        <v>0</v>
      </c>
      <c r="K5604">
        <v>382.25</v>
      </c>
      <c r="L5604">
        <v>0</v>
      </c>
      <c r="M5604">
        <v>-0.49730405049973703</v>
      </c>
      <c r="N5604">
        <v>-7.653866386112573E-3</v>
      </c>
      <c r="O5604">
        <v>9.9771146764860597E-2</v>
      </c>
      <c r="P5604">
        <v>0</v>
      </c>
      <c r="Q5604">
        <v>0</v>
      </c>
      <c r="R5604">
        <v>0</v>
      </c>
      <c r="S5604">
        <v>0.49730405049973703</v>
      </c>
      <c r="T5604" t="s">
        <v>64</v>
      </c>
    </row>
    <row r="5605" spans="1:20" x14ac:dyDescent="0.3">
      <c r="A5605" s="2">
        <v>45716</v>
      </c>
      <c r="B5605" t="s">
        <v>67</v>
      </c>
      <c r="C5605" t="s">
        <v>68</v>
      </c>
      <c r="D5605">
        <v>30</v>
      </c>
      <c r="E5605">
        <v>539195.75</v>
      </c>
      <c r="F5605">
        <v>-36521.89</v>
      </c>
      <c r="G5605">
        <v>-6399.2500000000009</v>
      </c>
      <c r="H5605">
        <v>5617.3667249999999</v>
      </c>
      <c r="I5605">
        <v>0</v>
      </c>
      <c r="J5605">
        <v>14.53</v>
      </c>
      <c r="K5605">
        <v>499398.45</v>
      </c>
      <c r="L5605">
        <v>126763.56</v>
      </c>
      <c r="M5605">
        <v>-6.7734009401965792E-2</v>
      </c>
      <c r="N5605">
        <v>-1.186813879745899E-2</v>
      </c>
      <c r="O5605">
        <v>0.13580668554078659</v>
      </c>
      <c r="P5605">
        <v>0</v>
      </c>
      <c r="Q5605">
        <v>2.6947541778658311E-5</v>
      </c>
      <c r="R5605">
        <v>0.25383250588783363</v>
      </c>
      <c r="S5605">
        <v>7.3808630724555943E-2</v>
      </c>
      <c r="T5605" t="s">
        <v>64</v>
      </c>
    </row>
    <row r="5606" spans="1:20" x14ac:dyDescent="0.3">
      <c r="A5606" s="2">
        <v>45716</v>
      </c>
      <c r="B5606" t="s">
        <v>67</v>
      </c>
      <c r="C5606" t="s">
        <v>68</v>
      </c>
      <c r="D5606">
        <v>31</v>
      </c>
      <c r="E5606">
        <v>384845.28</v>
      </c>
      <c r="F5606">
        <v>-22130.06</v>
      </c>
      <c r="G5606">
        <v>-4716.97</v>
      </c>
      <c r="H5606">
        <v>4071.0579109999999</v>
      </c>
      <c r="I5606">
        <v>0</v>
      </c>
      <c r="J5606">
        <v>16.399999999999999</v>
      </c>
      <c r="K5606">
        <v>362062.74</v>
      </c>
      <c r="L5606">
        <v>71361.850000000006</v>
      </c>
      <c r="M5606">
        <v>-5.7503784377971323E-2</v>
      </c>
      <c r="N5606">
        <v>-1.2256795769978001E-2</v>
      </c>
      <c r="O5606">
        <v>0.13789735908517009</v>
      </c>
      <c r="P5606">
        <v>0</v>
      </c>
      <c r="Q5606">
        <v>4.2614528103345839E-5</v>
      </c>
      <c r="R5606">
        <v>0.19709802229304241</v>
      </c>
      <c r="S5606">
        <v>5.9199218969244037E-2</v>
      </c>
      <c r="T5606" t="s">
        <v>64</v>
      </c>
    </row>
    <row r="5607" spans="1:20" x14ac:dyDescent="0.3">
      <c r="A5607" s="2">
        <v>45716</v>
      </c>
      <c r="B5607" t="s">
        <v>67</v>
      </c>
      <c r="C5607" t="s">
        <v>68</v>
      </c>
      <c r="D5607">
        <v>32</v>
      </c>
      <c r="E5607">
        <v>223555.92</v>
      </c>
      <c r="F5607">
        <v>-14512.22</v>
      </c>
      <c r="G5607">
        <v>-2891.73</v>
      </c>
      <c r="H5607">
        <v>2708.7400160000002</v>
      </c>
      <c r="I5607">
        <v>0</v>
      </c>
      <c r="J5607">
        <v>0</v>
      </c>
      <c r="K5607">
        <v>208815.54</v>
      </c>
      <c r="L5607">
        <v>24375.16</v>
      </c>
      <c r="M5607">
        <v>-6.4915391191608801E-2</v>
      </c>
      <c r="N5607">
        <v>-1.293515286913449E-2</v>
      </c>
      <c r="O5607">
        <v>0.15794867307856189</v>
      </c>
      <c r="P5607">
        <v>0</v>
      </c>
      <c r="Q5607">
        <v>0</v>
      </c>
      <c r="R5607">
        <v>0.1167305843233698</v>
      </c>
      <c r="S5607">
        <v>6.5935985949287332E-2</v>
      </c>
      <c r="T5607" t="s">
        <v>64</v>
      </c>
    </row>
    <row r="5608" spans="1:20" x14ac:dyDescent="0.3">
      <c r="A5608" s="2">
        <v>45716</v>
      </c>
      <c r="B5608" t="s">
        <v>67</v>
      </c>
      <c r="C5608" t="s">
        <v>68</v>
      </c>
      <c r="D5608">
        <v>33</v>
      </c>
      <c r="E5608">
        <v>544287.88</v>
      </c>
      <c r="F5608">
        <v>-30020.42</v>
      </c>
      <c r="G5608">
        <v>-6336.55</v>
      </c>
      <c r="H5608">
        <v>5758.8666569999996</v>
      </c>
      <c r="I5608">
        <v>0</v>
      </c>
      <c r="J5608">
        <v>0</v>
      </c>
      <c r="K5608">
        <v>513418.72</v>
      </c>
      <c r="L5608">
        <v>102804.4</v>
      </c>
      <c r="M5608">
        <v>-5.515540783307539E-2</v>
      </c>
      <c r="N5608">
        <v>-1.164190905739073E-2</v>
      </c>
      <c r="O5608">
        <v>0.13792506338773991</v>
      </c>
      <c r="P5608">
        <v>0</v>
      </c>
      <c r="Q5608">
        <v>0</v>
      </c>
      <c r="R5608">
        <v>0.2002350050656509</v>
      </c>
      <c r="S5608">
        <v>5.6714766457779613E-2</v>
      </c>
      <c r="T5608" t="s">
        <v>64</v>
      </c>
    </row>
    <row r="5609" spans="1:20" x14ac:dyDescent="0.3">
      <c r="A5609" s="2">
        <v>45716</v>
      </c>
      <c r="B5609" t="s">
        <v>67</v>
      </c>
      <c r="C5609" t="s">
        <v>68</v>
      </c>
      <c r="D5609">
        <v>34</v>
      </c>
      <c r="E5609">
        <v>536723.06999999995</v>
      </c>
      <c r="F5609">
        <v>-28954.12</v>
      </c>
      <c r="G5609">
        <v>-6075.71</v>
      </c>
      <c r="H5609">
        <v>5834.7095250000002</v>
      </c>
      <c r="I5609">
        <v>0</v>
      </c>
      <c r="J5609">
        <v>0</v>
      </c>
      <c r="K5609">
        <v>498580.21</v>
      </c>
      <c r="L5609">
        <v>88437.790000000008</v>
      </c>
      <c r="M5609">
        <v>-5.3946106695208773E-2</v>
      </c>
      <c r="N5609">
        <v>-1.1320009031845791E-2</v>
      </c>
      <c r="O5609">
        <v>0.1417110807404566</v>
      </c>
      <c r="P5609">
        <v>0</v>
      </c>
      <c r="Q5609">
        <v>0</v>
      </c>
      <c r="R5609">
        <v>0.17737926260651221</v>
      </c>
      <c r="S5609">
        <v>7.1066183162203062E-2</v>
      </c>
      <c r="T5609" t="s">
        <v>64</v>
      </c>
    </row>
    <row r="5610" spans="1:20" x14ac:dyDescent="0.3">
      <c r="A5610" s="2">
        <v>45716</v>
      </c>
      <c r="B5610" t="s">
        <v>67</v>
      </c>
      <c r="C5610" t="s">
        <v>68</v>
      </c>
      <c r="D5610">
        <v>35</v>
      </c>
      <c r="E5610">
        <v>341997.14</v>
      </c>
      <c r="F5610">
        <v>-21400.01</v>
      </c>
      <c r="G5610">
        <v>-3968.74</v>
      </c>
      <c r="H5610">
        <v>3859.0210649999999</v>
      </c>
      <c r="I5610">
        <v>0</v>
      </c>
      <c r="J5610">
        <v>0</v>
      </c>
      <c r="K5610">
        <v>316151.87</v>
      </c>
      <c r="L5610">
        <v>55757.11</v>
      </c>
      <c r="M5610">
        <v>-6.2573651931709134E-2</v>
      </c>
      <c r="N5610">
        <v>-1.1604599968292131E-2</v>
      </c>
      <c r="O5610">
        <v>0.14709215412120949</v>
      </c>
      <c r="P5610">
        <v>0</v>
      </c>
      <c r="Q5610">
        <v>0</v>
      </c>
      <c r="R5610">
        <v>0.17636179093294621</v>
      </c>
      <c r="S5610">
        <v>7.5571596885283948E-2</v>
      </c>
      <c r="T5610" t="s">
        <v>64</v>
      </c>
    </row>
    <row r="5611" spans="1:20" x14ac:dyDescent="0.3">
      <c r="A5611" s="2">
        <v>45716</v>
      </c>
      <c r="B5611" t="s">
        <v>67</v>
      </c>
      <c r="C5611" t="s">
        <v>68</v>
      </c>
      <c r="D5611">
        <v>36</v>
      </c>
      <c r="E5611">
        <v>499314.57</v>
      </c>
      <c r="F5611">
        <v>-36847.06</v>
      </c>
      <c r="G5611">
        <v>-6541.6</v>
      </c>
      <c r="H5611">
        <v>6269.3466639999997</v>
      </c>
      <c r="I5611">
        <v>0</v>
      </c>
      <c r="J5611">
        <v>0.36</v>
      </c>
      <c r="K5611">
        <v>462333.49999999988</v>
      </c>
      <c r="L5611">
        <v>90613.95</v>
      </c>
      <c r="M5611">
        <v>-7.3795283001655637E-2</v>
      </c>
      <c r="N5611">
        <v>-1.3101159856000201E-2</v>
      </c>
      <c r="O5611">
        <v>0.16367519952401949</v>
      </c>
      <c r="P5611">
        <v>0</v>
      </c>
      <c r="Q5611">
        <v>7.209883741225496E-7</v>
      </c>
      <c r="R5611">
        <v>0.195992611394156</v>
      </c>
      <c r="S5611">
        <v>7.4063670923922895E-2</v>
      </c>
      <c r="T5611" t="s">
        <v>64</v>
      </c>
    </row>
    <row r="5612" spans="1:20" x14ac:dyDescent="0.3">
      <c r="A5612" s="2">
        <v>45716</v>
      </c>
      <c r="B5612" t="s">
        <v>67</v>
      </c>
      <c r="C5612" t="s">
        <v>68</v>
      </c>
      <c r="D5612">
        <v>37</v>
      </c>
      <c r="E5612">
        <v>554927.55000000005</v>
      </c>
      <c r="F5612">
        <v>-32431.88</v>
      </c>
      <c r="G5612">
        <v>-7884.75</v>
      </c>
      <c r="H5612">
        <v>6532.1074360000002</v>
      </c>
      <c r="I5612">
        <v>0</v>
      </c>
      <c r="J5612">
        <v>0.09</v>
      </c>
      <c r="K5612">
        <v>521891.24</v>
      </c>
      <c r="L5612">
        <v>153145.04999999999</v>
      </c>
      <c r="M5612">
        <v>-5.8443449059251057E-2</v>
      </c>
      <c r="N5612">
        <v>-1.420861155658968E-2</v>
      </c>
      <c r="O5612">
        <v>0.1534446906074238</v>
      </c>
      <c r="P5612">
        <v>0</v>
      </c>
      <c r="Q5612">
        <v>1.621833336622051E-7</v>
      </c>
      <c r="R5612">
        <v>0.29344246130668911</v>
      </c>
      <c r="S5612">
        <v>5.9532654307756117E-2</v>
      </c>
      <c r="T5612" t="s">
        <v>64</v>
      </c>
    </row>
    <row r="5613" spans="1:20" x14ac:dyDescent="0.3">
      <c r="A5613" s="2">
        <v>45716</v>
      </c>
      <c r="B5613" t="s">
        <v>67</v>
      </c>
      <c r="C5613" t="s">
        <v>68</v>
      </c>
      <c r="D5613">
        <v>38</v>
      </c>
      <c r="E5613">
        <v>309200.69</v>
      </c>
      <c r="F5613">
        <v>-17302.189999999999</v>
      </c>
      <c r="G5613">
        <v>-4303.4799999999996</v>
      </c>
      <c r="H5613">
        <v>4100.3899190000002</v>
      </c>
      <c r="I5613">
        <v>0</v>
      </c>
      <c r="J5613">
        <v>0.02</v>
      </c>
      <c r="K5613">
        <v>291714.65000000002</v>
      </c>
      <c r="L5613">
        <v>38576.31</v>
      </c>
      <c r="M5613">
        <v>-5.5957798800513672E-2</v>
      </c>
      <c r="N5613">
        <v>-1.3918080195746011E-2</v>
      </c>
      <c r="O5613">
        <v>0.17286996172003091</v>
      </c>
      <c r="P5613">
        <v>0</v>
      </c>
      <c r="Q5613">
        <v>6.4682908695967011E-8</v>
      </c>
      <c r="R5613">
        <v>0.13223987893648809</v>
      </c>
      <c r="S5613">
        <v>5.6552396438701281E-2</v>
      </c>
      <c r="T5613" t="s">
        <v>64</v>
      </c>
    </row>
    <row r="5614" spans="1:20" x14ac:dyDescent="0.3">
      <c r="A5614" s="2">
        <v>45716</v>
      </c>
      <c r="B5614" t="s">
        <v>67</v>
      </c>
      <c r="C5614" t="s">
        <v>68</v>
      </c>
      <c r="D5614">
        <v>39</v>
      </c>
      <c r="E5614">
        <v>113729.46</v>
      </c>
      <c r="F5614">
        <v>-7581.69</v>
      </c>
      <c r="G5614">
        <v>-1646.34</v>
      </c>
      <c r="H5614">
        <v>1378.9856050000001</v>
      </c>
      <c r="I5614">
        <v>0</v>
      </c>
      <c r="J5614">
        <v>0</v>
      </c>
      <c r="K5614">
        <v>105877.46</v>
      </c>
      <c r="L5614">
        <v>46451.74</v>
      </c>
      <c r="M5614">
        <v>-6.6664257440420455E-2</v>
      </c>
      <c r="N5614">
        <v>-1.447593262115199E-2</v>
      </c>
      <c r="O5614">
        <v>0.15805985846492951</v>
      </c>
      <c r="P5614">
        <v>0</v>
      </c>
      <c r="Q5614">
        <v>0</v>
      </c>
      <c r="R5614">
        <v>0.43873115203179219</v>
      </c>
      <c r="S5614">
        <v>6.9041038267481453E-2</v>
      </c>
      <c r="T5614" t="s">
        <v>64</v>
      </c>
    </row>
    <row r="5615" spans="1:20" x14ac:dyDescent="0.3">
      <c r="A5615" s="2">
        <v>45716</v>
      </c>
      <c r="B5615" t="s">
        <v>67</v>
      </c>
      <c r="C5615" t="s">
        <v>68</v>
      </c>
      <c r="D5615">
        <v>40</v>
      </c>
      <c r="E5615">
        <v>465697.47</v>
      </c>
      <c r="F5615">
        <v>-33206.629999999997</v>
      </c>
      <c r="G5615">
        <v>-5784.1900000000014</v>
      </c>
      <c r="H5615">
        <v>5510.3088019999996</v>
      </c>
      <c r="I5615">
        <v>0</v>
      </c>
      <c r="J5615">
        <v>0</v>
      </c>
      <c r="K5615">
        <v>431914.22</v>
      </c>
      <c r="L5615">
        <v>106199.82</v>
      </c>
      <c r="M5615">
        <v>-7.1305154395620823E-2</v>
      </c>
      <c r="N5615">
        <v>-1.2420488348369171E-2</v>
      </c>
      <c r="O5615">
        <v>0.1542435074189443</v>
      </c>
      <c r="P5615">
        <v>0</v>
      </c>
      <c r="Q5615">
        <v>0</v>
      </c>
      <c r="R5615">
        <v>0.24588174012886169</v>
      </c>
      <c r="S5615">
        <v>7.2543340207538609E-2</v>
      </c>
      <c r="T5615" t="s">
        <v>64</v>
      </c>
    </row>
    <row r="5616" spans="1:20" x14ac:dyDescent="0.3">
      <c r="A5616" s="2">
        <v>45716</v>
      </c>
      <c r="B5616" t="s">
        <v>67</v>
      </c>
      <c r="C5616" t="s">
        <v>68</v>
      </c>
      <c r="D5616">
        <v>41</v>
      </c>
      <c r="E5616">
        <v>600630.03</v>
      </c>
      <c r="F5616">
        <v>-29820.6</v>
      </c>
      <c r="G5616">
        <v>-7557.9000000000005</v>
      </c>
      <c r="H5616">
        <v>7572.5150090000006</v>
      </c>
      <c r="I5616">
        <v>0</v>
      </c>
      <c r="J5616">
        <v>2.42</v>
      </c>
      <c r="K5616">
        <v>563248.73</v>
      </c>
      <c r="L5616">
        <v>119140.19</v>
      </c>
      <c r="M5616">
        <v>-4.9648866208038253E-2</v>
      </c>
      <c r="N5616">
        <v>-1.25832869195701E-2</v>
      </c>
      <c r="O5616">
        <v>0.16434932845699901</v>
      </c>
      <c r="P5616">
        <v>0</v>
      </c>
      <c r="Q5616">
        <v>4.0291025741753201E-6</v>
      </c>
      <c r="R5616">
        <v>0.21152322882290389</v>
      </c>
      <c r="S5616">
        <v>6.2236814899181862E-2</v>
      </c>
      <c r="T5616" t="s">
        <v>64</v>
      </c>
    </row>
    <row r="5617" spans="1:20" x14ac:dyDescent="0.3">
      <c r="A5617" s="2">
        <v>45716</v>
      </c>
      <c r="B5617" t="s">
        <v>67</v>
      </c>
      <c r="C5617" t="s">
        <v>68</v>
      </c>
      <c r="D5617">
        <v>42</v>
      </c>
      <c r="E5617">
        <v>338508.58</v>
      </c>
      <c r="F5617">
        <v>-20510.439999999999</v>
      </c>
      <c r="G5617">
        <v>-4036.35</v>
      </c>
      <c r="H5617">
        <v>4243.3108499999998</v>
      </c>
      <c r="I5617">
        <v>0</v>
      </c>
      <c r="J5617">
        <v>190.71</v>
      </c>
      <c r="K5617">
        <v>315540.11</v>
      </c>
      <c r="L5617">
        <v>71264.069999999992</v>
      </c>
      <c r="M5617">
        <v>-6.0590606004728147E-2</v>
      </c>
      <c r="N5617">
        <v>-1.1923922282856171E-2</v>
      </c>
      <c r="O5617">
        <v>0.16340675283938569</v>
      </c>
      <c r="P5617">
        <v>0</v>
      </c>
      <c r="Q5617">
        <v>5.6338306107337074E-4</v>
      </c>
      <c r="R5617">
        <v>0.22584789616762191</v>
      </c>
      <c r="S5617">
        <v>6.7851958139436314E-2</v>
      </c>
      <c r="T5617" t="s">
        <v>64</v>
      </c>
    </row>
    <row r="5618" spans="1:20" x14ac:dyDescent="0.3">
      <c r="A5618" s="2">
        <v>45716</v>
      </c>
      <c r="B5618" t="s">
        <v>67</v>
      </c>
      <c r="C5618" t="s">
        <v>68</v>
      </c>
      <c r="D5618">
        <v>43</v>
      </c>
      <c r="E5618">
        <v>209135.6</v>
      </c>
      <c r="F5618">
        <v>-19039.36</v>
      </c>
      <c r="G5618">
        <v>-2523.7600000000002</v>
      </c>
      <c r="H5618">
        <v>2190.0296939999998</v>
      </c>
      <c r="I5618">
        <v>0</v>
      </c>
      <c r="J5618">
        <v>0</v>
      </c>
      <c r="K5618">
        <v>189748.36</v>
      </c>
      <c r="L5618">
        <v>52805.27</v>
      </c>
      <c r="M5618">
        <v>-9.1038350237836116E-2</v>
      </c>
      <c r="N5618">
        <v>-1.2067577208280181E-2</v>
      </c>
      <c r="O5618">
        <v>0.13650761213401391</v>
      </c>
      <c r="P5618">
        <v>0</v>
      </c>
      <c r="Q5618">
        <v>0</v>
      </c>
      <c r="R5618">
        <v>0.27829104820721512</v>
      </c>
      <c r="S5618">
        <v>9.2701768613282443E-2</v>
      </c>
      <c r="T5618" t="s">
        <v>64</v>
      </c>
    </row>
    <row r="5619" spans="1:20" x14ac:dyDescent="0.3">
      <c r="A5619" s="2">
        <v>45716</v>
      </c>
      <c r="B5619" t="s">
        <v>67</v>
      </c>
      <c r="C5619" t="s">
        <v>68</v>
      </c>
      <c r="D5619">
        <v>44</v>
      </c>
      <c r="E5619">
        <v>153800.39000000001</v>
      </c>
      <c r="F5619">
        <v>-10029.540000000001</v>
      </c>
      <c r="G5619">
        <v>-1812.22</v>
      </c>
      <c r="H5619">
        <v>1780.597066</v>
      </c>
      <c r="I5619">
        <v>0</v>
      </c>
      <c r="J5619">
        <v>0</v>
      </c>
      <c r="K5619">
        <v>142586.32999999999</v>
      </c>
      <c r="L5619">
        <v>28998.29</v>
      </c>
      <c r="M5619">
        <v>-6.5211408111513908E-2</v>
      </c>
      <c r="N5619">
        <v>-1.178293501076298E-2</v>
      </c>
      <c r="O5619">
        <v>0.15091869799782129</v>
      </c>
      <c r="P5619">
        <v>0</v>
      </c>
      <c r="Q5619">
        <v>0</v>
      </c>
      <c r="R5619">
        <v>0.2033735632300796</v>
      </c>
      <c r="S5619">
        <v>7.2913079089071034E-2</v>
      </c>
      <c r="T5619" t="s">
        <v>64</v>
      </c>
    </row>
    <row r="5620" spans="1:20" x14ac:dyDescent="0.3">
      <c r="A5620" s="2">
        <v>45716</v>
      </c>
      <c r="B5620" t="s">
        <v>67</v>
      </c>
      <c r="C5620" t="s">
        <v>68</v>
      </c>
      <c r="D5620">
        <v>45</v>
      </c>
      <c r="E5620">
        <v>195705.4</v>
      </c>
      <c r="F5620">
        <v>-11912.27</v>
      </c>
      <c r="G5620">
        <v>-2702.81</v>
      </c>
      <c r="H5620">
        <v>2611.1181280000001</v>
      </c>
      <c r="I5620">
        <v>0</v>
      </c>
      <c r="J5620">
        <v>1.87</v>
      </c>
      <c r="K5620">
        <v>183640.76</v>
      </c>
      <c r="L5620">
        <v>25297.75</v>
      </c>
      <c r="M5620">
        <v>-6.0868376651845073E-2</v>
      </c>
      <c r="N5620">
        <v>-1.381060512382387E-2</v>
      </c>
      <c r="O5620">
        <v>0.1739236111157747</v>
      </c>
      <c r="P5620">
        <v>0</v>
      </c>
      <c r="Q5620">
        <v>9.5551783445934565E-6</v>
      </c>
      <c r="R5620">
        <v>0.1377567267746006</v>
      </c>
      <c r="S5620">
        <v>6.1646944846692961E-2</v>
      </c>
      <c r="T5620" t="s">
        <v>64</v>
      </c>
    </row>
    <row r="5621" spans="1:20" x14ac:dyDescent="0.3">
      <c r="A5621" s="2">
        <v>45716</v>
      </c>
      <c r="B5621" t="s">
        <v>67</v>
      </c>
      <c r="C5621" t="s">
        <v>68</v>
      </c>
      <c r="D5621">
        <v>46</v>
      </c>
      <c r="E5621">
        <v>110051.97</v>
      </c>
      <c r="F5621">
        <v>-10105.290000000001</v>
      </c>
      <c r="G5621">
        <v>-1240.33</v>
      </c>
      <c r="H5621">
        <v>1139.7366549999999</v>
      </c>
      <c r="I5621">
        <v>0</v>
      </c>
      <c r="J5621">
        <v>0</v>
      </c>
      <c r="K5621">
        <v>99792.79</v>
      </c>
      <c r="L5621">
        <v>32404.18</v>
      </c>
      <c r="M5621">
        <v>-9.1822890585238945E-2</v>
      </c>
      <c r="N5621">
        <v>-1.127040251982768E-2</v>
      </c>
      <c r="O5621">
        <v>0.13500241200167259</v>
      </c>
      <c r="P5621">
        <v>0</v>
      </c>
      <c r="Q5621">
        <v>0</v>
      </c>
      <c r="R5621">
        <v>0.32471464120804722</v>
      </c>
      <c r="S5621">
        <v>9.3221229933457869E-2</v>
      </c>
      <c r="T5621" t="s">
        <v>64</v>
      </c>
    </row>
    <row r="5622" spans="1:20" x14ac:dyDescent="0.3">
      <c r="A5622" s="2">
        <v>45716</v>
      </c>
      <c r="B5622" t="s">
        <v>67</v>
      </c>
      <c r="C5622" t="s">
        <v>68</v>
      </c>
      <c r="D5622">
        <v>47</v>
      </c>
      <c r="E5622">
        <v>99369.430000000008</v>
      </c>
      <c r="F5622">
        <v>-9328.2900000000009</v>
      </c>
      <c r="G5622">
        <v>-848.85</v>
      </c>
      <c r="H5622">
        <v>987.74095799999998</v>
      </c>
      <c r="I5622">
        <v>0</v>
      </c>
      <c r="J5622">
        <v>0</v>
      </c>
      <c r="K5622">
        <v>89966.78</v>
      </c>
      <c r="L5622">
        <v>36485.050000000003</v>
      </c>
      <c r="M5622">
        <v>-9.3874846620333838E-2</v>
      </c>
      <c r="N5622">
        <v>-8.5423655947306932E-3</v>
      </c>
      <c r="O5622">
        <v>0.1295761575444854</v>
      </c>
      <c r="P5622">
        <v>0</v>
      </c>
      <c r="Q5622">
        <v>0</v>
      </c>
      <c r="R5622">
        <v>0.40553913344458931</v>
      </c>
      <c r="S5622">
        <v>9.4623165293390613E-2</v>
      </c>
      <c r="T5622" t="s">
        <v>64</v>
      </c>
    </row>
    <row r="5623" spans="1:20" x14ac:dyDescent="0.3">
      <c r="A5623" s="2">
        <v>45716</v>
      </c>
      <c r="B5623" t="s">
        <v>67</v>
      </c>
      <c r="C5623" t="s">
        <v>68</v>
      </c>
      <c r="D5623">
        <v>48</v>
      </c>
      <c r="E5623">
        <v>22462.3</v>
      </c>
      <c r="F5623">
        <v>-1888.73</v>
      </c>
      <c r="G5623">
        <v>-247.59</v>
      </c>
      <c r="H5623">
        <v>220.848792</v>
      </c>
      <c r="I5623">
        <v>0</v>
      </c>
      <c r="J5623">
        <v>0.01</v>
      </c>
      <c r="K5623">
        <v>20545.77</v>
      </c>
      <c r="L5623">
        <v>2764.84</v>
      </c>
      <c r="M5623">
        <v>-8.4084443712353588E-2</v>
      </c>
      <c r="N5623">
        <v>-1.1022468758764691E-2</v>
      </c>
      <c r="O5623">
        <v>0.12816682854637071</v>
      </c>
      <c r="P5623">
        <v>0</v>
      </c>
      <c r="Q5623">
        <v>4.4519038566843113E-7</v>
      </c>
      <c r="R5623">
        <v>0.13456979222487159</v>
      </c>
      <c r="S5623">
        <v>8.5322072984511776E-2</v>
      </c>
      <c r="T5623" t="s">
        <v>64</v>
      </c>
    </row>
    <row r="5624" spans="1:20" x14ac:dyDescent="0.3">
      <c r="A5624" s="2">
        <v>45716</v>
      </c>
      <c r="B5624" t="s">
        <v>67</v>
      </c>
      <c r="C5624" t="s">
        <v>68</v>
      </c>
      <c r="D5624">
        <v>49</v>
      </c>
      <c r="E5624">
        <v>16460.37</v>
      </c>
      <c r="F5624">
        <v>-1040.03</v>
      </c>
      <c r="G5624">
        <v>-195.56</v>
      </c>
      <c r="H5624">
        <v>192.759995</v>
      </c>
      <c r="I5624">
        <v>0</v>
      </c>
      <c r="J5624">
        <v>0</v>
      </c>
      <c r="K5624">
        <v>15382.02</v>
      </c>
      <c r="L5624">
        <v>4443.8099999999986</v>
      </c>
      <c r="M5624">
        <v>-6.318387739765266E-2</v>
      </c>
      <c r="N5624">
        <v>-1.1880656388647401E-2</v>
      </c>
      <c r="O5624">
        <v>0.1526553911325027</v>
      </c>
      <c r="P5624">
        <v>0</v>
      </c>
      <c r="Q5624">
        <v>0</v>
      </c>
      <c r="R5624">
        <v>0.28889638682045649</v>
      </c>
      <c r="S5624">
        <v>6.5511893110543701E-2</v>
      </c>
      <c r="T5624" t="s">
        <v>64</v>
      </c>
    </row>
    <row r="5625" spans="1:20" x14ac:dyDescent="0.3">
      <c r="A5625" s="2">
        <v>45716</v>
      </c>
      <c r="B5625" t="s">
        <v>67</v>
      </c>
      <c r="C5625" t="s">
        <v>70</v>
      </c>
      <c r="D5625">
        <v>24</v>
      </c>
      <c r="E5625">
        <v>281.5</v>
      </c>
      <c r="F5625">
        <v>-270.72000000000003</v>
      </c>
      <c r="G5625">
        <v>-5.54</v>
      </c>
      <c r="H5625">
        <v>0.23064499999999999</v>
      </c>
      <c r="I5625">
        <v>0</v>
      </c>
      <c r="J5625">
        <v>0</v>
      </c>
      <c r="K5625">
        <v>0</v>
      </c>
      <c r="L5625">
        <v>0</v>
      </c>
      <c r="M5625">
        <v>-0.96170515097690956</v>
      </c>
      <c r="N5625">
        <v>-1.9680284191829489E-2</v>
      </c>
      <c r="O5625">
        <v>1.0680718726211621E-2</v>
      </c>
      <c r="P5625">
        <v>0</v>
      </c>
      <c r="Q5625">
        <v>0</v>
      </c>
      <c r="R5625">
        <v>0</v>
      </c>
      <c r="S5625">
        <v>1</v>
      </c>
      <c r="T5625" t="s">
        <v>64</v>
      </c>
    </row>
    <row r="5626" spans="1:20" x14ac:dyDescent="0.3">
      <c r="A5626" s="2">
        <v>45716</v>
      </c>
      <c r="B5626" t="s">
        <v>67</v>
      </c>
      <c r="C5626" t="s">
        <v>70</v>
      </c>
      <c r="D5626">
        <v>28</v>
      </c>
      <c r="E5626">
        <v>201294.68</v>
      </c>
      <c r="F5626">
        <v>-6486.71</v>
      </c>
      <c r="G5626">
        <v>-2313.4299999999998</v>
      </c>
      <c r="H5626">
        <v>2155.29</v>
      </c>
      <c r="I5626">
        <v>0</v>
      </c>
      <c r="J5626">
        <v>0</v>
      </c>
      <c r="K5626">
        <v>194649.83</v>
      </c>
      <c r="L5626">
        <v>29933.87</v>
      </c>
      <c r="M5626">
        <v>-3.2224945040773063E-2</v>
      </c>
      <c r="N5626">
        <v>-1.149275281393428E-2</v>
      </c>
      <c r="O5626">
        <v>0.13957519713316391</v>
      </c>
      <c r="P5626">
        <v>0</v>
      </c>
      <c r="Q5626">
        <v>0</v>
      </c>
      <c r="R5626">
        <v>0.1537831808021615</v>
      </c>
      <c r="S5626">
        <v>3.301055944449191E-2</v>
      </c>
      <c r="T5626" t="s">
        <v>64</v>
      </c>
    </row>
    <row r="5627" spans="1:20" x14ac:dyDescent="0.3">
      <c r="A5627" s="2">
        <v>45716</v>
      </c>
      <c r="B5627" t="s">
        <v>67</v>
      </c>
      <c r="C5627" t="s">
        <v>70</v>
      </c>
      <c r="D5627">
        <v>29</v>
      </c>
      <c r="E5627">
        <v>215220.7</v>
      </c>
      <c r="F5627">
        <v>-7470.6600000000008</v>
      </c>
      <c r="G5627">
        <v>-2747.28</v>
      </c>
      <c r="H5627">
        <v>2450.89</v>
      </c>
      <c r="I5627">
        <v>0</v>
      </c>
      <c r="J5627">
        <v>0</v>
      </c>
      <c r="K5627">
        <v>207453.65</v>
      </c>
      <c r="L5627">
        <v>31440.720000000001</v>
      </c>
      <c r="M5627">
        <v>-3.4711623928367477E-2</v>
      </c>
      <c r="N5627">
        <v>-1.2764943149055829E-2</v>
      </c>
      <c r="O5627">
        <v>0.14844808973167681</v>
      </c>
      <c r="P5627">
        <v>0</v>
      </c>
      <c r="Q5627">
        <v>0</v>
      </c>
      <c r="R5627">
        <v>0.1515553956269268</v>
      </c>
      <c r="S5627">
        <v>3.6088768413075588E-2</v>
      </c>
      <c r="T5627" t="s">
        <v>64</v>
      </c>
    </row>
    <row r="5628" spans="1:20" x14ac:dyDescent="0.3">
      <c r="A5628" s="2">
        <v>45716</v>
      </c>
      <c r="B5628" t="s">
        <v>67</v>
      </c>
      <c r="C5628" t="s">
        <v>71</v>
      </c>
      <c r="D5628">
        <v>11</v>
      </c>
      <c r="E5628">
        <v>4408306.21</v>
      </c>
      <c r="F5628">
        <v>-123264.39</v>
      </c>
      <c r="G5628">
        <v>-68685.939999999988</v>
      </c>
      <c r="H5628">
        <v>59431.904328999997</v>
      </c>
      <c r="I5628">
        <v>0</v>
      </c>
      <c r="J5628">
        <v>106.61</v>
      </c>
      <c r="K5628">
        <v>4254295.83</v>
      </c>
      <c r="L5628">
        <v>468099.62</v>
      </c>
      <c r="M5628">
        <v>-2.7961848412522139E-2</v>
      </c>
      <c r="N5628">
        <v>-1.558102743502475E-2</v>
      </c>
      <c r="O5628">
        <v>0.17574489778666039</v>
      </c>
      <c r="P5628">
        <v>0</v>
      </c>
      <c r="Q5628">
        <v>2.4183891708375679E-5</v>
      </c>
      <c r="R5628">
        <v>0.1100298706777991</v>
      </c>
      <c r="S5628">
        <v>3.4936407015156032E-2</v>
      </c>
      <c r="T5628" t="s">
        <v>64</v>
      </c>
    </row>
    <row r="5629" spans="1:20" x14ac:dyDescent="0.3">
      <c r="A5629" s="2">
        <v>45716</v>
      </c>
      <c r="B5629" t="s">
        <v>67</v>
      </c>
      <c r="C5629" t="s">
        <v>71</v>
      </c>
      <c r="D5629">
        <v>12</v>
      </c>
      <c r="E5629">
        <v>3064067.4</v>
      </c>
      <c r="F5629">
        <v>-133668.26</v>
      </c>
      <c r="G5629">
        <v>-48110.16</v>
      </c>
      <c r="H5629">
        <v>42085.947049000002</v>
      </c>
      <c r="I5629">
        <v>0</v>
      </c>
      <c r="J5629">
        <v>58.4</v>
      </c>
      <c r="K5629">
        <v>2886432.25</v>
      </c>
      <c r="L5629">
        <v>236251.43</v>
      </c>
      <c r="M5629">
        <v>-4.3624451603120742E-2</v>
      </c>
      <c r="N5629">
        <v>-1.5701403957367251E-2</v>
      </c>
      <c r="O5629">
        <v>0.17904971058223601</v>
      </c>
      <c r="P5629">
        <v>0</v>
      </c>
      <c r="Q5629">
        <v>1.905963295716015E-5</v>
      </c>
      <c r="R5629">
        <v>8.1848943449131711E-2</v>
      </c>
      <c r="S5629">
        <v>5.7973643138528853E-2</v>
      </c>
      <c r="T5629" t="s">
        <v>64</v>
      </c>
    </row>
    <row r="5630" spans="1:20" x14ac:dyDescent="0.3">
      <c r="A5630" s="2">
        <v>45716</v>
      </c>
      <c r="B5630" t="s">
        <v>67</v>
      </c>
      <c r="C5630" t="s">
        <v>71</v>
      </c>
      <c r="D5630">
        <v>13</v>
      </c>
      <c r="E5630">
        <v>3217540.59</v>
      </c>
      <c r="F5630">
        <v>-118000.3</v>
      </c>
      <c r="G5630">
        <v>-48508.72</v>
      </c>
      <c r="H5630">
        <v>44299.184997999997</v>
      </c>
      <c r="I5630">
        <v>0</v>
      </c>
      <c r="J5630">
        <v>227.63</v>
      </c>
      <c r="K5630">
        <v>3071198.78</v>
      </c>
      <c r="L5630">
        <v>290779.36</v>
      </c>
      <c r="M5630">
        <v>-3.6674067257066047E-2</v>
      </c>
      <c r="N5630">
        <v>-1.5076335058759891E-2</v>
      </c>
      <c r="O5630">
        <v>0.17947606333815619</v>
      </c>
      <c r="P5630">
        <v>0</v>
      </c>
      <c r="Q5630">
        <v>7.0746582252129408E-5</v>
      </c>
      <c r="R5630">
        <v>9.4679433286307818E-2</v>
      </c>
      <c r="S5630">
        <v>4.5482506251770409E-2</v>
      </c>
      <c r="T5630" t="s">
        <v>64</v>
      </c>
    </row>
    <row r="5631" spans="1:20" x14ac:dyDescent="0.3">
      <c r="A5631" s="2">
        <v>45716</v>
      </c>
      <c r="B5631" t="s">
        <v>67</v>
      </c>
      <c r="C5631" t="s">
        <v>71</v>
      </c>
      <c r="D5631">
        <v>14</v>
      </c>
      <c r="E5631">
        <v>1919558.16</v>
      </c>
      <c r="F5631">
        <v>-40877.360000000001</v>
      </c>
      <c r="G5631">
        <v>-29509.24</v>
      </c>
      <c r="H5631">
        <v>25597.930899999999</v>
      </c>
      <c r="I5631">
        <v>0</v>
      </c>
      <c r="J5631">
        <v>45.95</v>
      </c>
      <c r="K5631">
        <v>1851793.15</v>
      </c>
      <c r="L5631">
        <v>202104.51</v>
      </c>
      <c r="M5631">
        <v>-2.129519222277693E-2</v>
      </c>
      <c r="N5631">
        <v>-1.5372933529661849E-2</v>
      </c>
      <c r="O5631">
        <v>0.17383547968031199</v>
      </c>
      <c r="P5631">
        <v>0</v>
      </c>
      <c r="Q5631">
        <v>2.39378003529729E-5</v>
      </c>
      <c r="R5631">
        <v>0.1091398950255324</v>
      </c>
      <c r="S5631">
        <v>3.5302400006468157E-2</v>
      </c>
      <c r="T5631" t="s">
        <v>64</v>
      </c>
    </row>
    <row r="5632" spans="1:20" x14ac:dyDescent="0.3">
      <c r="A5632" s="2">
        <v>45716</v>
      </c>
      <c r="B5632" t="s">
        <v>67</v>
      </c>
      <c r="C5632" t="s">
        <v>71</v>
      </c>
      <c r="D5632">
        <v>15</v>
      </c>
      <c r="E5632">
        <v>1843925.86</v>
      </c>
      <c r="F5632">
        <v>-65370.42</v>
      </c>
      <c r="G5632">
        <v>-26564.32</v>
      </c>
      <c r="H5632">
        <v>23827.486207000002</v>
      </c>
      <c r="I5632">
        <v>0</v>
      </c>
      <c r="J5632">
        <v>11.24</v>
      </c>
      <c r="K5632">
        <v>1761057.16</v>
      </c>
      <c r="L5632">
        <v>245696.64000000001</v>
      </c>
      <c r="M5632">
        <v>-3.5451761601738151E-2</v>
      </c>
      <c r="N5632">
        <v>-1.44063926735102E-2</v>
      </c>
      <c r="O5632">
        <v>0.16844945291957131</v>
      </c>
      <c r="P5632">
        <v>0</v>
      </c>
      <c r="Q5632">
        <v>6.0956897692188119E-6</v>
      </c>
      <c r="R5632">
        <v>0.13951656174521901</v>
      </c>
      <c r="S5632">
        <v>4.4941449001642722E-2</v>
      </c>
      <c r="T5632" t="s">
        <v>64</v>
      </c>
    </row>
    <row r="5633" spans="1:20" x14ac:dyDescent="0.3">
      <c r="A5633" s="2">
        <v>45716</v>
      </c>
      <c r="B5633" t="s">
        <v>67</v>
      </c>
      <c r="C5633" t="s">
        <v>71</v>
      </c>
      <c r="D5633">
        <v>16</v>
      </c>
      <c r="E5633">
        <v>1468650.98</v>
      </c>
      <c r="F5633">
        <v>-66444.009999999995</v>
      </c>
      <c r="G5633">
        <v>-22324.9</v>
      </c>
      <c r="H5633">
        <v>19984.169999999998</v>
      </c>
      <c r="I5633">
        <v>0</v>
      </c>
      <c r="J5633">
        <v>0</v>
      </c>
      <c r="K5633">
        <v>1384579.15</v>
      </c>
      <c r="L5633">
        <v>156921.63</v>
      </c>
      <c r="M5633">
        <v>-4.5241524980972669E-2</v>
      </c>
      <c r="N5633">
        <v>-1.5200956731053971E-2</v>
      </c>
      <c r="O5633">
        <v>0.17737906003858239</v>
      </c>
      <c r="P5633">
        <v>0</v>
      </c>
      <c r="Q5633">
        <v>0</v>
      </c>
      <c r="R5633">
        <v>0.1133352542539731</v>
      </c>
      <c r="S5633">
        <v>5.7244254179437397E-2</v>
      </c>
      <c r="T5633" t="s">
        <v>64</v>
      </c>
    </row>
    <row r="5634" spans="1:20" x14ac:dyDescent="0.3">
      <c r="A5634" s="2">
        <v>45716</v>
      </c>
      <c r="B5634" t="s">
        <v>67</v>
      </c>
      <c r="C5634" t="s">
        <v>71</v>
      </c>
      <c r="D5634">
        <v>17</v>
      </c>
      <c r="E5634">
        <v>1788137.79</v>
      </c>
      <c r="F5634">
        <v>-74650.399999999994</v>
      </c>
      <c r="G5634">
        <v>-27623.43</v>
      </c>
      <c r="H5634">
        <v>24330.2</v>
      </c>
      <c r="I5634">
        <v>0</v>
      </c>
      <c r="J5634">
        <v>0</v>
      </c>
      <c r="K5634">
        <v>1701502.01</v>
      </c>
      <c r="L5634">
        <v>193756.82</v>
      </c>
      <c r="M5634">
        <v>-4.1747565773440763E-2</v>
      </c>
      <c r="N5634">
        <v>-1.544815514468826E-2</v>
      </c>
      <c r="O5634">
        <v>0.17736974045735349</v>
      </c>
      <c r="P5634">
        <v>0</v>
      </c>
      <c r="Q5634">
        <v>0</v>
      </c>
      <c r="R5634">
        <v>0.1138739883122442</v>
      </c>
      <c r="S5634">
        <v>4.8450281899137103E-2</v>
      </c>
      <c r="T5634" t="s">
        <v>64</v>
      </c>
    </row>
    <row r="5635" spans="1:20" x14ac:dyDescent="0.3">
      <c r="A5635" s="2">
        <v>45716</v>
      </c>
      <c r="B5635" t="s">
        <v>67</v>
      </c>
      <c r="C5635" t="s">
        <v>71</v>
      </c>
      <c r="D5635">
        <v>18</v>
      </c>
      <c r="E5635">
        <v>808851.53</v>
      </c>
      <c r="F5635">
        <v>-28900.65</v>
      </c>
      <c r="G5635">
        <v>-12332.58</v>
      </c>
      <c r="H5635">
        <v>11054.07</v>
      </c>
      <c r="I5635">
        <v>0</v>
      </c>
      <c r="J5635">
        <v>0</v>
      </c>
      <c r="K5635">
        <v>773928.42999999993</v>
      </c>
      <c r="L5635">
        <v>102144.62</v>
      </c>
      <c r="M5635">
        <v>-3.5730475777180019E-2</v>
      </c>
      <c r="N5635">
        <v>-1.5247025619151641E-2</v>
      </c>
      <c r="O5635">
        <v>0.17815098676302901</v>
      </c>
      <c r="P5635">
        <v>0</v>
      </c>
      <c r="Q5635">
        <v>0</v>
      </c>
      <c r="R5635">
        <v>0.1319819973534245</v>
      </c>
      <c r="S5635">
        <v>4.3176156197664718E-2</v>
      </c>
      <c r="T5635" t="s">
        <v>64</v>
      </c>
    </row>
    <row r="5636" spans="1:20" x14ac:dyDescent="0.3">
      <c r="A5636" s="2">
        <v>45716</v>
      </c>
      <c r="B5636" t="s">
        <v>67</v>
      </c>
      <c r="C5636" t="s">
        <v>71</v>
      </c>
      <c r="D5636">
        <v>19</v>
      </c>
      <c r="E5636">
        <v>332136.43000000011</v>
      </c>
      <c r="F5636">
        <v>-7440.1</v>
      </c>
      <c r="G5636">
        <v>-5778.3499999999995</v>
      </c>
      <c r="H5636">
        <v>4581.25</v>
      </c>
      <c r="I5636">
        <v>0</v>
      </c>
      <c r="J5636">
        <v>0</v>
      </c>
      <c r="K5636">
        <v>319280.45</v>
      </c>
      <c r="L5636">
        <v>40381.379999999997</v>
      </c>
      <c r="M5636">
        <v>-2.2400734541525601E-2</v>
      </c>
      <c r="N5636">
        <v>-1.7397519447053731E-2</v>
      </c>
      <c r="O5636">
        <v>0.17980522663963289</v>
      </c>
      <c r="P5636">
        <v>0</v>
      </c>
      <c r="Q5636">
        <v>0</v>
      </c>
      <c r="R5636">
        <v>0.12647620610657501</v>
      </c>
      <c r="S5636">
        <v>3.8706925343901889E-2</v>
      </c>
      <c r="T5636" t="s">
        <v>64</v>
      </c>
    </row>
    <row r="5637" spans="1:20" x14ac:dyDescent="0.3">
      <c r="A5637" s="2">
        <v>45716</v>
      </c>
      <c r="B5637" t="s">
        <v>67</v>
      </c>
      <c r="C5637" t="s">
        <v>71</v>
      </c>
      <c r="D5637">
        <v>20</v>
      </c>
      <c r="E5637">
        <v>6493</v>
      </c>
      <c r="F5637">
        <v>-167.83</v>
      </c>
      <c r="G5637">
        <v>-99.52</v>
      </c>
      <c r="H5637">
        <v>87.71</v>
      </c>
      <c r="I5637">
        <v>0</v>
      </c>
      <c r="J5637">
        <v>0</v>
      </c>
      <c r="K5637">
        <v>6313.36</v>
      </c>
      <c r="L5637">
        <v>0</v>
      </c>
      <c r="M5637">
        <v>-2.584783613121824E-2</v>
      </c>
      <c r="N5637">
        <v>-1.5327275527491141E-2</v>
      </c>
      <c r="O5637">
        <v>0.17609156014169111</v>
      </c>
      <c r="P5637">
        <v>0</v>
      </c>
      <c r="Q5637">
        <v>0</v>
      </c>
      <c r="R5637">
        <v>0</v>
      </c>
      <c r="S5637">
        <v>2.7666718004004359E-2</v>
      </c>
      <c r="T5637" t="s">
        <v>64</v>
      </c>
    </row>
    <row r="5638" spans="1:20" x14ac:dyDescent="0.3">
      <c r="A5638" s="2">
        <v>45716</v>
      </c>
      <c r="B5638" t="s">
        <v>67</v>
      </c>
      <c r="C5638" t="s">
        <v>73</v>
      </c>
      <c r="D5638">
        <v>10</v>
      </c>
      <c r="E5638">
        <v>4574301.95</v>
      </c>
      <c r="F5638">
        <v>-158554.87</v>
      </c>
      <c r="G5638">
        <v>-71783.55</v>
      </c>
      <c r="H5638">
        <v>65696.04931100001</v>
      </c>
      <c r="I5638">
        <v>0</v>
      </c>
      <c r="J5638">
        <v>100.67</v>
      </c>
      <c r="K5638">
        <v>4349673.5199999996</v>
      </c>
      <c r="L5638">
        <v>360188.22</v>
      </c>
      <c r="M5638">
        <v>-3.4662090901104593E-2</v>
      </c>
      <c r="N5638">
        <v>-1.5692787836185589E-2</v>
      </c>
      <c r="O5638">
        <v>0.18721871399818571</v>
      </c>
      <c r="P5638">
        <v>0</v>
      </c>
      <c r="Q5638">
        <v>2.2007729507231151E-5</v>
      </c>
      <c r="R5638">
        <v>8.2808104641380054E-2</v>
      </c>
      <c r="S5638">
        <v>4.9106603030436083E-2</v>
      </c>
      <c r="T5638" t="s">
        <v>64</v>
      </c>
    </row>
    <row r="5639" spans="1:20" x14ac:dyDescent="0.3">
      <c r="A5639" s="2">
        <v>45716</v>
      </c>
      <c r="B5639" t="s">
        <v>67</v>
      </c>
      <c r="C5639" t="s">
        <v>74</v>
      </c>
      <c r="D5639">
        <v>9</v>
      </c>
      <c r="E5639">
        <v>4016631.35</v>
      </c>
      <c r="F5639">
        <v>-92971.750000000015</v>
      </c>
      <c r="G5639">
        <v>-64378.45</v>
      </c>
      <c r="H5639">
        <v>57494.040588999997</v>
      </c>
      <c r="I5639">
        <v>0</v>
      </c>
      <c r="J5639">
        <v>138.82</v>
      </c>
      <c r="K5639">
        <v>3842023.1</v>
      </c>
      <c r="L5639">
        <v>233075.08</v>
      </c>
      <c r="M5639">
        <v>-2.3146697293989899E-2</v>
      </c>
      <c r="N5639">
        <v>-1.6027970801950741E-2</v>
      </c>
      <c r="O5639">
        <v>0.18659314757613099</v>
      </c>
      <c r="P5639">
        <v>0</v>
      </c>
      <c r="Q5639">
        <v>3.4561299731925853E-5</v>
      </c>
      <c r="R5639">
        <v>6.0664674296206082E-2</v>
      </c>
      <c r="S5639">
        <v>4.3471315832855927E-2</v>
      </c>
      <c r="T5639" t="s">
        <v>64</v>
      </c>
    </row>
    <row r="5640" spans="1:20" x14ac:dyDescent="0.3">
      <c r="A5640" s="2">
        <v>45716</v>
      </c>
      <c r="B5640" t="s">
        <v>67</v>
      </c>
      <c r="C5640" t="s">
        <v>75</v>
      </c>
      <c r="D5640">
        <v>8</v>
      </c>
      <c r="E5640">
        <v>4149211.2</v>
      </c>
      <c r="F5640">
        <v>-102113.81</v>
      </c>
      <c r="G5640">
        <v>-69987.02</v>
      </c>
      <c r="H5640">
        <v>61128.574260999987</v>
      </c>
      <c r="I5640">
        <v>0</v>
      </c>
      <c r="J5640">
        <v>124.62</v>
      </c>
      <c r="K5640">
        <v>3900979.09</v>
      </c>
      <c r="L5640">
        <v>266524.65999999997</v>
      </c>
      <c r="M5640">
        <v>-2.4610415107334142E-2</v>
      </c>
      <c r="N5640">
        <v>-1.6867548222177751E-2</v>
      </c>
      <c r="O5640">
        <v>0.19204966687631239</v>
      </c>
      <c r="P5640">
        <v>0</v>
      </c>
      <c r="Q5640">
        <v>3.0034624412466639E-5</v>
      </c>
      <c r="R5640">
        <v>6.8322504133186732E-2</v>
      </c>
      <c r="S5640">
        <v>5.9826337593998448E-2</v>
      </c>
      <c r="T5640" t="s">
        <v>64</v>
      </c>
    </row>
    <row r="5641" spans="1:20" x14ac:dyDescent="0.3">
      <c r="A5641" s="2">
        <v>45716</v>
      </c>
      <c r="B5641" t="s">
        <v>67</v>
      </c>
      <c r="C5641" t="s">
        <v>76</v>
      </c>
      <c r="D5641">
        <v>7</v>
      </c>
      <c r="E5641">
        <v>6616140.3500000006</v>
      </c>
      <c r="F5641">
        <v>-198795.54</v>
      </c>
      <c r="G5641">
        <v>-109093.28</v>
      </c>
      <c r="H5641">
        <v>99014.460709999985</v>
      </c>
      <c r="I5641">
        <v>0</v>
      </c>
      <c r="J5641">
        <v>525.71</v>
      </c>
      <c r="K5641">
        <v>6112820.0199999996</v>
      </c>
      <c r="L5641">
        <v>282709.05</v>
      </c>
      <c r="M5641">
        <v>-3.0047056060411411E-2</v>
      </c>
      <c r="N5641">
        <v>-1.6488960969517519E-2</v>
      </c>
      <c r="O5641">
        <v>0.19508718855543061</v>
      </c>
      <c r="P5641">
        <v>0</v>
      </c>
      <c r="Q5641">
        <v>7.9458713417408086E-5</v>
      </c>
      <c r="R5641">
        <v>4.6248547981950883E-2</v>
      </c>
      <c r="S5641">
        <v>7.6074615013268274E-2</v>
      </c>
      <c r="T5641" t="s">
        <v>64</v>
      </c>
    </row>
    <row r="5642" spans="1:20" x14ac:dyDescent="0.3">
      <c r="A5642" s="2">
        <v>45716</v>
      </c>
      <c r="B5642" t="s">
        <v>67</v>
      </c>
      <c r="C5642" t="s">
        <v>77</v>
      </c>
      <c r="D5642">
        <v>6</v>
      </c>
      <c r="E5642">
        <v>4554357.4800000004</v>
      </c>
      <c r="F5642">
        <v>-161045.22</v>
      </c>
      <c r="G5642">
        <v>-81616.159999999989</v>
      </c>
      <c r="H5642">
        <v>73178.355485000007</v>
      </c>
      <c r="I5642">
        <v>0</v>
      </c>
      <c r="J5642">
        <v>28.4</v>
      </c>
      <c r="K5642">
        <v>4384846.38</v>
      </c>
      <c r="L5642">
        <v>105346.89</v>
      </c>
      <c r="M5642">
        <v>-3.5360689341408479E-2</v>
      </c>
      <c r="N5642">
        <v>-1.7920455378922069E-2</v>
      </c>
      <c r="O5642">
        <v>0.2094548217152451</v>
      </c>
      <c r="P5642">
        <v>0</v>
      </c>
      <c r="Q5642">
        <v>6.2357863045919701E-6</v>
      </c>
      <c r="R5642">
        <v>2.4025217959859291E-2</v>
      </c>
      <c r="S5642">
        <v>3.7219542107617021E-2</v>
      </c>
      <c r="T5642" t="s">
        <v>64</v>
      </c>
    </row>
    <row r="5643" spans="1:20" x14ac:dyDescent="0.3">
      <c r="A5643" s="2">
        <v>45716</v>
      </c>
      <c r="B5643" t="s">
        <v>67</v>
      </c>
      <c r="C5643" t="s">
        <v>78</v>
      </c>
      <c r="D5643">
        <v>5</v>
      </c>
      <c r="E5643">
        <v>4772266.3</v>
      </c>
      <c r="F5643">
        <v>-146024.09</v>
      </c>
      <c r="G5643">
        <v>-84462.97</v>
      </c>
      <c r="H5643">
        <v>75450.912903000004</v>
      </c>
      <c r="I5643">
        <v>0</v>
      </c>
      <c r="J5643">
        <v>0.06</v>
      </c>
      <c r="K5643">
        <v>4617301.17</v>
      </c>
      <c r="L5643">
        <v>87825.69</v>
      </c>
      <c r="M5643">
        <v>-3.0598478965853181E-2</v>
      </c>
      <c r="N5643">
        <v>-1.7698712664043919E-2</v>
      </c>
      <c r="O5643">
        <v>0.20609841978009941</v>
      </c>
      <c r="P5643">
        <v>0</v>
      </c>
      <c r="Q5643">
        <v>1.257264289714931E-8</v>
      </c>
      <c r="R5643">
        <v>1.9021000962776709E-2</v>
      </c>
      <c r="S5643">
        <v>3.2472020683338633E-2</v>
      </c>
      <c r="T5643" t="s">
        <v>64</v>
      </c>
    </row>
    <row r="5644" spans="1:20" x14ac:dyDescent="0.3">
      <c r="A5644" s="2">
        <v>45716</v>
      </c>
      <c r="B5644" t="s">
        <v>67</v>
      </c>
      <c r="C5644" t="s">
        <v>79</v>
      </c>
      <c r="D5644">
        <v>4</v>
      </c>
      <c r="E5644">
        <v>4489037.7</v>
      </c>
      <c r="F5644">
        <v>-171915.65</v>
      </c>
      <c r="G5644">
        <v>-79522.81</v>
      </c>
      <c r="H5644">
        <v>72016.514941000001</v>
      </c>
      <c r="I5644">
        <v>0</v>
      </c>
      <c r="J5644">
        <v>377.3</v>
      </c>
      <c r="K5644">
        <v>4309227.57</v>
      </c>
      <c r="L5644">
        <v>67430.12</v>
      </c>
      <c r="M5644">
        <v>-3.8296771265699102E-2</v>
      </c>
      <c r="N5644">
        <v>-1.7714890209097601E-2</v>
      </c>
      <c r="O5644">
        <v>0.20912872097816201</v>
      </c>
      <c r="P5644">
        <v>0</v>
      </c>
      <c r="Q5644">
        <v>8.4049193884025528E-5</v>
      </c>
      <c r="R5644">
        <v>1.5647843819954019E-2</v>
      </c>
      <c r="S5644">
        <v>4.0055384253066061E-2</v>
      </c>
      <c r="T5644" t="s">
        <v>64</v>
      </c>
    </row>
    <row r="5645" spans="1:20" x14ac:dyDescent="0.3">
      <c r="A5645" s="2">
        <v>45716</v>
      </c>
      <c r="B5645" t="s">
        <v>67</v>
      </c>
      <c r="C5645" t="s">
        <v>80</v>
      </c>
      <c r="D5645">
        <v>3</v>
      </c>
      <c r="E5645">
        <v>4803553.79</v>
      </c>
      <c r="F5645">
        <v>-87285.74</v>
      </c>
      <c r="G5645">
        <v>-86346.89</v>
      </c>
      <c r="H5645">
        <v>77756.761609000008</v>
      </c>
      <c r="I5645">
        <v>0</v>
      </c>
      <c r="J5645">
        <v>50.13</v>
      </c>
      <c r="K5645">
        <v>4707627.72</v>
      </c>
      <c r="L5645">
        <v>66023.83</v>
      </c>
      <c r="M5645">
        <v>-1.8171075794281889E-2</v>
      </c>
      <c r="N5645">
        <v>-1.7975626749461251E-2</v>
      </c>
      <c r="O5645">
        <v>0.2110135479751381</v>
      </c>
      <c r="P5645">
        <v>0</v>
      </c>
      <c r="Q5645">
        <v>1.0436023450879269E-5</v>
      </c>
      <c r="R5645">
        <v>1.4024862186851089E-2</v>
      </c>
      <c r="S5645">
        <v>1.9969812808112698E-2</v>
      </c>
      <c r="T5645" t="s">
        <v>64</v>
      </c>
    </row>
    <row r="5646" spans="1:20" x14ac:dyDescent="0.3">
      <c r="A5646" s="2">
        <v>45716</v>
      </c>
      <c r="B5646" t="s">
        <v>67</v>
      </c>
      <c r="C5646" t="s">
        <v>81</v>
      </c>
      <c r="D5646">
        <v>2</v>
      </c>
      <c r="E5646">
        <v>4008787.58</v>
      </c>
      <c r="F5646">
        <v>-118619.93</v>
      </c>
      <c r="G5646">
        <v>-78159.820000000007</v>
      </c>
      <c r="H5646">
        <v>66411.929165000009</v>
      </c>
      <c r="I5646">
        <v>0</v>
      </c>
      <c r="J5646">
        <v>327.49</v>
      </c>
      <c r="K5646">
        <v>3878092.37</v>
      </c>
      <c r="L5646">
        <v>47466.92</v>
      </c>
      <c r="M5646">
        <v>-2.9589976428733591E-2</v>
      </c>
      <c r="N5646">
        <v>-1.9497121870448421E-2</v>
      </c>
      <c r="O5646">
        <v>0.21595729793146981</v>
      </c>
      <c r="P5646">
        <v>0</v>
      </c>
      <c r="Q5646">
        <v>8.1693028993070266E-5</v>
      </c>
      <c r="R5646">
        <v>1.2239760034390311E-2</v>
      </c>
      <c r="S5646">
        <v>3.2602178936106271E-2</v>
      </c>
      <c r="T5646" t="s">
        <v>64</v>
      </c>
    </row>
    <row r="5647" spans="1:20" x14ac:dyDescent="0.3">
      <c r="A5647" s="2">
        <v>45716</v>
      </c>
      <c r="B5647" t="s">
        <v>67</v>
      </c>
      <c r="C5647" t="s">
        <v>82</v>
      </c>
      <c r="D5647">
        <v>1</v>
      </c>
      <c r="E5647">
        <v>6600578.5099999998</v>
      </c>
      <c r="F5647">
        <v>-151767.16</v>
      </c>
      <c r="G5647">
        <v>-82081.170000000013</v>
      </c>
      <c r="H5647">
        <v>111007.423052</v>
      </c>
      <c r="I5647">
        <v>0</v>
      </c>
      <c r="J5647">
        <v>230.98</v>
      </c>
      <c r="K5647">
        <v>6477506.6200000001</v>
      </c>
      <c r="L5647">
        <v>17792.61</v>
      </c>
      <c r="M5647">
        <v>-2.2993008835524031E-2</v>
      </c>
      <c r="N5647">
        <v>-1.243545090413598E-2</v>
      </c>
      <c r="O5647">
        <v>0.21923245792879539</v>
      </c>
      <c r="P5647">
        <v>0</v>
      </c>
      <c r="Q5647">
        <v>3.4993902375384358E-5</v>
      </c>
      <c r="R5647">
        <v>2.7468300757985181E-3</v>
      </c>
      <c r="S5647">
        <v>1.8645621715360779E-2</v>
      </c>
      <c r="T5647" t="s">
        <v>64</v>
      </c>
    </row>
    <row r="5648" spans="1:20" x14ac:dyDescent="0.3">
      <c r="A5648" s="2">
        <v>45716</v>
      </c>
      <c r="B5648" t="s">
        <v>67</v>
      </c>
      <c r="C5648" t="s">
        <v>83</v>
      </c>
      <c r="D5648">
        <v>0</v>
      </c>
      <c r="E5648">
        <v>0</v>
      </c>
      <c r="F5648">
        <v>-52078.66</v>
      </c>
      <c r="G5648">
        <v>-10257.19</v>
      </c>
      <c r="H5648">
        <v>53953.741076999999</v>
      </c>
      <c r="I5648">
        <v>0</v>
      </c>
      <c r="J5648">
        <v>0</v>
      </c>
      <c r="K5648">
        <v>6671251.0199999996</v>
      </c>
      <c r="L5648">
        <v>0</v>
      </c>
      <c r="M5648">
        <v>0</v>
      </c>
      <c r="N5648">
        <v>0</v>
      </c>
      <c r="O5648">
        <v>0</v>
      </c>
      <c r="P5648">
        <v>0</v>
      </c>
      <c r="Q5648">
        <v>0</v>
      </c>
      <c r="R5648">
        <v>0</v>
      </c>
      <c r="S5648">
        <v>0</v>
      </c>
      <c r="T5648" t="s">
        <v>64</v>
      </c>
    </row>
    <row r="5649" spans="1:20" x14ac:dyDescent="0.3">
      <c r="A5649" s="2">
        <v>45716</v>
      </c>
      <c r="B5649" t="s">
        <v>65</v>
      </c>
      <c r="C5649" t="s">
        <v>63</v>
      </c>
      <c r="D5649">
        <v>62</v>
      </c>
      <c r="E5649">
        <v>82923.710000000006</v>
      </c>
      <c r="F5649">
        <v>-3046.64</v>
      </c>
      <c r="G5649">
        <v>-64.23</v>
      </c>
      <c r="H5649">
        <v>0</v>
      </c>
      <c r="I5649">
        <v>0</v>
      </c>
      <c r="J5649">
        <v>26.45</v>
      </c>
      <c r="K5649">
        <v>79976.89</v>
      </c>
      <c r="L5649">
        <v>74580.69</v>
      </c>
      <c r="M5649">
        <v>-3.6740276092326309E-2</v>
      </c>
      <c r="N5649">
        <v>-7.7456737041794196E-4</v>
      </c>
      <c r="O5649">
        <v>0</v>
      </c>
      <c r="P5649">
        <v>0</v>
      </c>
      <c r="Q5649">
        <v>3.1896788023594221E-4</v>
      </c>
      <c r="R5649">
        <v>0.93252800902860822</v>
      </c>
      <c r="S5649">
        <v>3.5536519048653348E-2</v>
      </c>
      <c r="T5649" t="s">
        <v>64</v>
      </c>
    </row>
    <row r="5650" spans="1:20" x14ac:dyDescent="0.3">
      <c r="A5650" s="2">
        <v>45716</v>
      </c>
      <c r="B5650" t="s">
        <v>65</v>
      </c>
      <c r="C5650" t="s">
        <v>66</v>
      </c>
      <c r="D5650">
        <v>52</v>
      </c>
      <c r="E5650">
        <v>59.14</v>
      </c>
      <c r="F5650">
        <v>-28.79</v>
      </c>
      <c r="G5650">
        <v>-1.86</v>
      </c>
      <c r="H5650">
        <v>1.3731880000000001</v>
      </c>
      <c r="I5650">
        <v>0</v>
      </c>
      <c r="J5650">
        <v>0</v>
      </c>
      <c r="K5650">
        <v>29.86</v>
      </c>
      <c r="L5650">
        <v>0</v>
      </c>
      <c r="M5650">
        <v>-0.48681095705106531</v>
      </c>
      <c r="N5650">
        <v>-3.1450794724382822E-2</v>
      </c>
      <c r="O5650">
        <v>0.30267985168365619</v>
      </c>
      <c r="P5650">
        <v>0</v>
      </c>
      <c r="Q5650">
        <v>0</v>
      </c>
      <c r="R5650">
        <v>0</v>
      </c>
      <c r="S5650">
        <v>0.49509638146770379</v>
      </c>
      <c r="T5650" t="s">
        <v>64</v>
      </c>
    </row>
    <row r="5651" spans="1:20" x14ac:dyDescent="0.3">
      <c r="A5651" s="2">
        <v>45716</v>
      </c>
      <c r="B5651" t="s">
        <v>65</v>
      </c>
      <c r="C5651" t="s">
        <v>66</v>
      </c>
      <c r="D5651">
        <v>53</v>
      </c>
      <c r="E5651">
        <v>2828.19</v>
      </c>
      <c r="F5651">
        <v>-74.92</v>
      </c>
      <c r="G5651">
        <v>-14.25</v>
      </c>
      <c r="H5651">
        <v>29.956572999999999</v>
      </c>
      <c r="I5651">
        <v>0</v>
      </c>
      <c r="J5651">
        <v>0</v>
      </c>
      <c r="K5651">
        <v>2752.32</v>
      </c>
      <c r="L5651">
        <v>2179.2800000000002</v>
      </c>
      <c r="M5651">
        <v>-2.649044088268469E-2</v>
      </c>
      <c r="N5651">
        <v>-5.0385582298218996E-3</v>
      </c>
      <c r="O5651">
        <v>0.13807605804671641</v>
      </c>
      <c r="P5651">
        <v>0</v>
      </c>
      <c r="Q5651">
        <v>0</v>
      </c>
      <c r="R5651">
        <v>0.79179746541099871</v>
      </c>
      <c r="S5651">
        <v>2.6826344764672772E-2</v>
      </c>
      <c r="T5651" t="s">
        <v>64</v>
      </c>
    </row>
    <row r="5652" spans="1:20" x14ac:dyDescent="0.3">
      <c r="A5652" s="2">
        <v>45716</v>
      </c>
      <c r="B5652" t="s">
        <v>65</v>
      </c>
      <c r="C5652" t="s">
        <v>66</v>
      </c>
      <c r="D5652">
        <v>59</v>
      </c>
      <c r="E5652">
        <v>6846.3799999999992</v>
      </c>
      <c r="F5652">
        <v>-2401.96</v>
      </c>
      <c r="G5652">
        <v>-66.569999999999993</v>
      </c>
      <c r="H5652">
        <v>49.612988000000001</v>
      </c>
      <c r="I5652">
        <v>0</v>
      </c>
      <c r="J5652">
        <v>6.99</v>
      </c>
      <c r="K5652">
        <v>4409.87</v>
      </c>
      <c r="L5652">
        <v>1089.29</v>
      </c>
      <c r="M5652">
        <v>-0.35083650045717601</v>
      </c>
      <c r="N5652">
        <v>-9.7233866656539665E-3</v>
      </c>
      <c r="O5652">
        <v>9.4464627500748063E-2</v>
      </c>
      <c r="P5652">
        <v>0</v>
      </c>
      <c r="Q5652">
        <v>1.020977509282278E-3</v>
      </c>
      <c r="R5652">
        <v>0.24701181667486799</v>
      </c>
      <c r="S5652">
        <v>0.35588296296729072</v>
      </c>
      <c r="T5652" t="s">
        <v>64</v>
      </c>
    </row>
    <row r="5653" spans="1:20" x14ac:dyDescent="0.3">
      <c r="A5653" s="2">
        <v>45716</v>
      </c>
      <c r="B5653" t="s">
        <v>65</v>
      </c>
      <c r="C5653" t="s">
        <v>66</v>
      </c>
      <c r="D5653">
        <v>60</v>
      </c>
      <c r="E5653">
        <v>7753.5</v>
      </c>
      <c r="F5653">
        <v>-4232.3100000000004</v>
      </c>
      <c r="G5653">
        <v>-87.910000000000011</v>
      </c>
      <c r="H5653">
        <v>25.607413000000001</v>
      </c>
      <c r="I5653">
        <v>0</v>
      </c>
      <c r="J5653">
        <v>13.41</v>
      </c>
      <c r="K5653">
        <v>3498.68</v>
      </c>
      <c r="L5653">
        <v>1050.3699999999999</v>
      </c>
      <c r="M5653">
        <v>-0.54585799961307802</v>
      </c>
      <c r="N5653">
        <v>-1.133810537176759E-2</v>
      </c>
      <c r="O5653">
        <v>4.305293344480373E-2</v>
      </c>
      <c r="P5653">
        <v>0</v>
      </c>
      <c r="Q5653">
        <v>1.729541497388276E-3</v>
      </c>
      <c r="R5653">
        <v>0.30021893971440661</v>
      </c>
      <c r="S5653">
        <v>0.54876120461726963</v>
      </c>
      <c r="T5653" t="s">
        <v>64</v>
      </c>
    </row>
    <row r="5654" spans="1:20" x14ac:dyDescent="0.3">
      <c r="A5654" s="2">
        <v>45716</v>
      </c>
      <c r="B5654" t="s">
        <v>65</v>
      </c>
      <c r="C5654" t="s">
        <v>66</v>
      </c>
      <c r="D5654">
        <v>61</v>
      </c>
      <c r="E5654">
        <v>3430.35</v>
      </c>
      <c r="F5654">
        <v>-1048.6400000000001</v>
      </c>
      <c r="G5654">
        <v>-59.02</v>
      </c>
      <c r="H5654">
        <v>0</v>
      </c>
      <c r="I5654">
        <v>0</v>
      </c>
      <c r="J5654">
        <v>0.04</v>
      </c>
      <c r="K5654">
        <v>2322.8000000000002</v>
      </c>
      <c r="L5654">
        <v>99.4</v>
      </c>
      <c r="M5654">
        <v>-0.30569475417960262</v>
      </c>
      <c r="N5654">
        <v>-1.7205241447665689E-2</v>
      </c>
      <c r="O5654">
        <v>0</v>
      </c>
      <c r="P5654">
        <v>0</v>
      </c>
      <c r="Q5654">
        <v>1.166061772122378E-5</v>
      </c>
      <c r="R5654">
        <v>4.2793180644050292E-2</v>
      </c>
      <c r="S5654">
        <v>0.32286792892853511</v>
      </c>
      <c r="T5654" t="s">
        <v>64</v>
      </c>
    </row>
    <row r="5655" spans="1:20" x14ac:dyDescent="0.3">
      <c r="A5655" s="2">
        <v>45716</v>
      </c>
      <c r="B5655" t="s">
        <v>65</v>
      </c>
      <c r="C5655" t="s">
        <v>68</v>
      </c>
      <c r="D5655">
        <v>30</v>
      </c>
      <c r="E5655">
        <v>695122.90999999992</v>
      </c>
      <c r="F5655">
        <v>-55623.82</v>
      </c>
      <c r="G5655">
        <v>-9246.8700000000008</v>
      </c>
      <c r="H5655">
        <v>8144.5432949999986</v>
      </c>
      <c r="I5655">
        <v>0</v>
      </c>
      <c r="J5655">
        <v>20.97</v>
      </c>
      <c r="K5655">
        <v>631590.15</v>
      </c>
      <c r="L5655">
        <v>86775.76</v>
      </c>
      <c r="M5655">
        <v>-8.0020121909087999E-2</v>
      </c>
      <c r="N5655">
        <v>-1.3302496388732181E-2</v>
      </c>
      <c r="O5655">
        <v>0.15273549159996749</v>
      </c>
      <c r="P5655">
        <v>0</v>
      </c>
      <c r="Q5655">
        <v>3.016732681131169E-5</v>
      </c>
      <c r="R5655">
        <v>0.13739251633357491</v>
      </c>
      <c r="S5655">
        <v>9.1397879549100031E-2</v>
      </c>
      <c r="T5655" t="s">
        <v>64</v>
      </c>
    </row>
    <row r="5656" spans="1:20" x14ac:dyDescent="0.3">
      <c r="A5656" s="2">
        <v>45716</v>
      </c>
      <c r="B5656" t="s">
        <v>65</v>
      </c>
      <c r="C5656" t="s">
        <v>68</v>
      </c>
      <c r="D5656">
        <v>31</v>
      </c>
      <c r="E5656">
        <v>576702.82999999996</v>
      </c>
      <c r="F5656">
        <v>-55220.78</v>
      </c>
      <c r="G5656">
        <v>-8099.2499999999991</v>
      </c>
      <c r="H5656">
        <v>6968.9892419999996</v>
      </c>
      <c r="I5656">
        <v>0</v>
      </c>
      <c r="J5656">
        <v>21.07</v>
      </c>
      <c r="K5656">
        <v>517483.94</v>
      </c>
      <c r="L5656">
        <v>79501.320000000007</v>
      </c>
      <c r="M5656">
        <v>-9.5752573296718518E-2</v>
      </c>
      <c r="N5656">
        <v>-1.404406147963588E-2</v>
      </c>
      <c r="O5656">
        <v>0.1575261085833905</v>
      </c>
      <c r="P5656">
        <v>0</v>
      </c>
      <c r="Q5656">
        <v>3.6535281090956333E-5</v>
      </c>
      <c r="R5656">
        <v>0.1536305068713823</v>
      </c>
      <c r="S5656">
        <v>0.1026852772683636</v>
      </c>
      <c r="T5656" t="s">
        <v>64</v>
      </c>
    </row>
    <row r="5657" spans="1:20" x14ac:dyDescent="0.3">
      <c r="A5657" s="2">
        <v>45716</v>
      </c>
      <c r="B5657" t="s">
        <v>65</v>
      </c>
      <c r="C5657" t="s">
        <v>68</v>
      </c>
      <c r="D5657">
        <v>32</v>
      </c>
      <c r="E5657">
        <v>435427.69000000012</v>
      </c>
      <c r="F5657">
        <v>-44630.06</v>
      </c>
      <c r="G5657">
        <v>-5324.09</v>
      </c>
      <c r="H5657">
        <v>4694.5456479999993</v>
      </c>
      <c r="I5657">
        <v>0</v>
      </c>
      <c r="J5657">
        <v>16.170000000000002</v>
      </c>
      <c r="K5657">
        <v>382449.44</v>
      </c>
      <c r="L5657">
        <v>71845.070000000007</v>
      </c>
      <c r="M5657">
        <v>-0.1024970644379552</v>
      </c>
      <c r="N5657">
        <v>-1.222726556503561E-2</v>
      </c>
      <c r="O5657">
        <v>0.14054401493982019</v>
      </c>
      <c r="P5657">
        <v>0</v>
      </c>
      <c r="Q5657">
        <v>3.7135901945050842E-5</v>
      </c>
      <c r="R5657">
        <v>0.18785507961522971</v>
      </c>
      <c r="S5657">
        <v>0.1216694556104139</v>
      </c>
      <c r="T5657" t="s">
        <v>64</v>
      </c>
    </row>
    <row r="5658" spans="1:20" x14ac:dyDescent="0.3">
      <c r="A5658" s="2">
        <v>45716</v>
      </c>
      <c r="B5658" t="s">
        <v>65</v>
      </c>
      <c r="C5658" t="s">
        <v>68</v>
      </c>
      <c r="D5658">
        <v>33</v>
      </c>
      <c r="E5658">
        <v>656932.1</v>
      </c>
      <c r="F5658">
        <v>-68138.06</v>
      </c>
      <c r="G5658">
        <v>-7319.08</v>
      </c>
      <c r="H5658">
        <v>6798.0986290000001</v>
      </c>
      <c r="I5658">
        <v>0</v>
      </c>
      <c r="J5658">
        <v>1.39</v>
      </c>
      <c r="K5658">
        <v>585357.49</v>
      </c>
      <c r="L5658">
        <v>113393.07</v>
      </c>
      <c r="M5658">
        <v>-0.1037216175004997</v>
      </c>
      <c r="N5658">
        <v>-1.114130364462324E-2</v>
      </c>
      <c r="O5658">
        <v>0.13489685070001911</v>
      </c>
      <c r="P5658">
        <v>0</v>
      </c>
      <c r="Q5658">
        <v>2.1158959959484401E-6</v>
      </c>
      <c r="R5658">
        <v>0.19371592904705121</v>
      </c>
      <c r="S5658">
        <v>0.1089528278493317</v>
      </c>
      <c r="T5658" t="s">
        <v>64</v>
      </c>
    </row>
    <row r="5659" spans="1:20" x14ac:dyDescent="0.3">
      <c r="A5659" s="2">
        <v>45716</v>
      </c>
      <c r="B5659" t="s">
        <v>65</v>
      </c>
      <c r="C5659" t="s">
        <v>68</v>
      </c>
      <c r="D5659">
        <v>34</v>
      </c>
      <c r="E5659">
        <v>390979.88</v>
      </c>
      <c r="F5659">
        <v>-42454.12999999999</v>
      </c>
      <c r="G5659">
        <v>-4258.1400000000003</v>
      </c>
      <c r="H5659">
        <v>4117.6282490000003</v>
      </c>
      <c r="I5659">
        <v>0</v>
      </c>
      <c r="J5659">
        <v>62.7</v>
      </c>
      <c r="K5659">
        <v>346442.77</v>
      </c>
      <c r="L5659">
        <v>82268.27</v>
      </c>
      <c r="M5659">
        <v>-0.1085839250858637</v>
      </c>
      <c r="N5659">
        <v>-1.089094405574016E-2</v>
      </c>
      <c r="O5659">
        <v>0.1372864132771999</v>
      </c>
      <c r="P5659">
        <v>0</v>
      </c>
      <c r="Q5659">
        <v>1.6036630836348921E-4</v>
      </c>
      <c r="R5659">
        <v>0.23746568589091929</v>
      </c>
      <c r="S5659">
        <v>0.1139115138098666</v>
      </c>
      <c r="T5659" t="s">
        <v>64</v>
      </c>
    </row>
    <row r="5660" spans="1:20" x14ac:dyDescent="0.3">
      <c r="A5660" s="2">
        <v>45716</v>
      </c>
      <c r="B5660" t="s">
        <v>65</v>
      </c>
      <c r="C5660" t="s">
        <v>68</v>
      </c>
      <c r="D5660">
        <v>35</v>
      </c>
      <c r="E5660">
        <v>228773.16</v>
      </c>
      <c r="F5660">
        <v>-21451.54</v>
      </c>
      <c r="G5660">
        <v>-2954.18</v>
      </c>
      <c r="H5660">
        <v>2914.650654</v>
      </c>
      <c r="I5660">
        <v>0</v>
      </c>
      <c r="J5660">
        <v>2.2000000000000002</v>
      </c>
      <c r="K5660">
        <v>199882.69</v>
      </c>
      <c r="L5660">
        <v>40564.94</v>
      </c>
      <c r="M5660">
        <v>-9.3767730445302247E-2</v>
      </c>
      <c r="N5660">
        <v>-1.2913140684860059E-2</v>
      </c>
      <c r="O5660">
        <v>0.16607959241466219</v>
      </c>
      <c r="P5660">
        <v>0</v>
      </c>
      <c r="Q5660">
        <v>9.6165127062982415E-6</v>
      </c>
      <c r="R5660">
        <v>0.2029437366487313</v>
      </c>
      <c r="S5660">
        <v>0.12628435083905809</v>
      </c>
      <c r="T5660" t="s">
        <v>64</v>
      </c>
    </row>
    <row r="5661" spans="1:20" x14ac:dyDescent="0.3">
      <c r="A5661" s="2">
        <v>45716</v>
      </c>
      <c r="B5661" t="s">
        <v>65</v>
      </c>
      <c r="C5661" t="s">
        <v>68</v>
      </c>
      <c r="D5661">
        <v>36</v>
      </c>
      <c r="E5661">
        <v>268424.82</v>
      </c>
      <c r="F5661">
        <v>-24356.63</v>
      </c>
      <c r="G5661">
        <v>-3167.93</v>
      </c>
      <c r="H5661">
        <v>3098.2797529999998</v>
      </c>
      <c r="I5661">
        <v>0</v>
      </c>
      <c r="J5661">
        <v>505.96</v>
      </c>
      <c r="K5661">
        <v>239197.1</v>
      </c>
      <c r="L5661">
        <v>59735.34</v>
      </c>
      <c r="M5661">
        <v>-9.0739112724374738E-2</v>
      </c>
      <c r="N5661">
        <v>-1.180192651335297E-2</v>
      </c>
      <c r="O5661">
        <v>0.15046406527280681</v>
      </c>
      <c r="P5661">
        <v>0</v>
      </c>
      <c r="Q5661">
        <v>1.884922564165266E-3</v>
      </c>
      <c r="R5661">
        <v>0.24973270997014591</v>
      </c>
      <c r="S5661">
        <v>0.10888605606590331</v>
      </c>
      <c r="T5661" t="s">
        <v>64</v>
      </c>
    </row>
    <row r="5662" spans="1:20" x14ac:dyDescent="0.3">
      <c r="A5662" s="2">
        <v>45716</v>
      </c>
      <c r="B5662" t="s">
        <v>65</v>
      </c>
      <c r="C5662" t="s">
        <v>68</v>
      </c>
      <c r="D5662">
        <v>37</v>
      </c>
      <c r="E5662">
        <v>287772.21999999997</v>
      </c>
      <c r="F5662">
        <v>-15165.66</v>
      </c>
      <c r="G5662">
        <v>-3641.7</v>
      </c>
      <c r="H5662">
        <v>3755.1658029999999</v>
      </c>
      <c r="I5662">
        <v>0</v>
      </c>
      <c r="J5662">
        <v>204.89</v>
      </c>
      <c r="K5662">
        <v>269186.78000000003</v>
      </c>
      <c r="L5662">
        <v>49775.45</v>
      </c>
      <c r="M5662">
        <v>-5.2700222418967331E-2</v>
      </c>
      <c r="N5662">
        <v>-1.265480038344215E-2</v>
      </c>
      <c r="O5662">
        <v>0.1701042182021352</v>
      </c>
      <c r="P5662">
        <v>0</v>
      </c>
      <c r="Q5662">
        <v>7.1198672338837986E-4</v>
      </c>
      <c r="R5662">
        <v>0.18491045511224591</v>
      </c>
      <c r="S5662">
        <v>6.4583857329939834E-2</v>
      </c>
      <c r="T5662" t="s">
        <v>64</v>
      </c>
    </row>
    <row r="5663" spans="1:20" x14ac:dyDescent="0.3">
      <c r="A5663" s="2">
        <v>45716</v>
      </c>
      <c r="B5663" t="s">
        <v>65</v>
      </c>
      <c r="C5663" t="s">
        <v>68</v>
      </c>
      <c r="D5663">
        <v>38</v>
      </c>
      <c r="E5663">
        <v>190749.3</v>
      </c>
      <c r="F5663">
        <v>-9424.7100000000009</v>
      </c>
      <c r="G5663">
        <v>-2207.5500000000002</v>
      </c>
      <c r="H5663">
        <v>2221.8195500000002</v>
      </c>
      <c r="I5663">
        <v>0</v>
      </c>
      <c r="J5663">
        <v>1.99</v>
      </c>
      <c r="K5663">
        <v>177798.99</v>
      </c>
      <c r="L5663">
        <v>63612.800000000003</v>
      </c>
      <c r="M5663">
        <v>-4.9408883807175168E-2</v>
      </c>
      <c r="N5663">
        <v>-1.157304378050142E-2</v>
      </c>
      <c r="O5663">
        <v>0.15183806623780161</v>
      </c>
      <c r="P5663">
        <v>0</v>
      </c>
      <c r="Q5663">
        <v>1.043254156109616E-5</v>
      </c>
      <c r="R5663">
        <v>0.35777931021992859</v>
      </c>
      <c r="S5663">
        <v>6.7891782564863917E-2</v>
      </c>
      <c r="T5663" t="s">
        <v>64</v>
      </c>
    </row>
    <row r="5664" spans="1:20" x14ac:dyDescent="0.3">
      <c r="A5664" s="2">
        <v>45716</v>
      </c>
      <c r="B5664" t="s">
        <v>65</v>
      </c>
      <c r="C5664" t="s">
        <v>68</v>
      </c>
      <c r="D5664">
        <v>39</v>
      </c>
      <c r="E5664">
        <v>333041.71999999997</v>
      </c>
      <c r="F5664">
        <v>-15246.54</v>
      </c>
      <c r="G5664">
        <v>-4191.1400000000003</v>
      </c>
      <c r="H5664">
        <v>4010.1604179999999</v>
      </c>
      <c r="I5664">
        <v>0</v>
      </c>
      <c r="J5664">
        <v>2.78</v>
      </c>
      <c r="K5664">
        <v>313940.63</v>
      </c>
      <c r="L5664">
        <v>90571.07</v>
      </c>
      <c r="M5664">
        <v>-4.5779669886403418E-2</v>
      </c>
      <c r="N5664">
        <v>-1.258442936218322E-2</v>
      </c>
      <c r="O5664">
        <v>0.15696323406247301</v>
      </c>
      <c r="P5664">
        <v>0</v>
      </c>
      <c r="Q5664">
        <v>8.3473025541664871E-6</v>
      </c>
      <c r="R5664">
        <v>0.28849744615725592</v>
      </c>
      <c r="S5664">
        <v>5.7353445087900613E-2</v>
      </c>
      <c r="T5664" t="s">
        <v>64</v>
      </c>
    </row>
    <row r="5665" spans="1:20" x14ac:dyDescent="0.3">
      <c r="A5665" s="2">
        <v>45716</v>
      </c>
      <c r="B5665" t="s">
        <v>65</v>
      </c>
      <c r="C5665" t="s">
        <v>68</v>
      </c>
      <c r="D5665">
        <v>40</v>
      </c>
      <c r="E5665">
        <v>362918.56</v>
      </c>
      <c r="F5665">
        <v>-19716.330000000002</v>
      </c>
      <c r="G5665">
        <v>-4290.97</v>
      </c>
      <c r="H5665">
        <v>4584.0241550000001</v>
      </c>
      <c r="I5665">
        <v>0</v>
      </c>
      <c r="J5665">
        <v>1.72</v>
      </c>
      <c r="K5665">
        <v>337976.85</v>
      </c>
      <c r="L5665">
        <v>94050.680000000008</v>
      </c>
      <c r="M5665">
        <v>-5.4327147115319753E-2</v>
      </c>
      <c r="N5665">
        <v>-1.1823506629145671E-2</v>
      </c>
      <c r="O5665">
        <v>0.16465410080816159</v>
      </c>
      <c r="P5665">
        <v>0</v>
      </c>
      <c r="Q5665">
        <v>4.7393552977836129E-6</v>
      </c>
      <c r="R5665">
        <v>0.27827550910661492</v>
      </c>
      <c r="S5665">
        <v>6.8725363618768964E-2</v>
      </c>
      <c r="T5665" t="s">
        <v>64</v>
      </c>
    </row>
    <row r="5666" spans="1:20" x14ac:dyDescent="0.3">
      <c r="A5666" s="2">
        <v>45716</v>
      </c>
      <c r="B5666" t="s">
        <v>65</v>
      </c>
      <c r="C5666" t="s">
        <v>68</v>
      </c>
      <c r="D5666">
        <v>41</v>
      </c>
      <c r="E5666">
        <v>339335.78</v>
      </c>
      <c r="F5666">
        <v>-26977.79</v>
      </c>
      <c r="G5666">
        <v>-4935.7299999999996</v>
      </c>
      <c r="H5666">
        <v>4442.5189289999998</v>
      </c>
      <c r="I5666">
        <v>0</v>
      </c>
      <c r="J5666">
        <v>2.06</v>
      </c>
      <c r="K5666">
        <v>306783.53000000003</v>
      </c>
      <c r="L5666">
        <v>40407.54</v>
      </c>
      <c r="M5666">
        <v>-7.950175486946881E-2</v>
      </c>
      <c r="N5666">
        <v>-1.454526840641444E-2</v>
      </c>
      <c r="O5666">
        <v>0.17066107048104809</v>
      </c>
      <c r="P5666">
        <v>0</v>
      </c>
      <c r="Q5666">
        <v>6.0706831445832203E-6</v>
      </c>
      <c r="R5666">
        <v>0.1317135245167822</v>
      </c>
      <c r="S5666">
        <v>9.5929318152067539E-2</v>
      </c>
      <c r="T5666" t="s">
        <v>64</v>
      </c>
    </row>
    <row r="5667" spans="1:20" x14ac:dyDescent="0.3">
      <c r="A5667" s="2">
        <v>45716</v>
      </c>
      <c r="B5667" t="s">
        <v>65</v>
      </c>
      <c r="C5667" t="s">
        <v>68</v>
      </c>
      <c r="D5667">
        <v>42</v>
      </c>
      <c r="E5667">
        <v>229802.87</v>
      </c>
      <c r="F5667">
        <v>-12731.58</v>
      </c>
      <c r="G5667">
        <v>-2699.57</v>
      </c>
      <c r="H5667">
        <v>2974.8812330000001</v>
      </c>
      <c r="I5667">
        <v>0</v>
      </c>
      <c r="J5667">
        <v>0</v>
      </c>
      <c r="K5667">
        <v>216630</v>
      </c>
      <c r="L5667">
        <v>46973.63</v>
      </c>
      <c r="M5667">
        <v>-5.5402180138133167E-2</v>
      </c>
      <c r="N5667">
        <v>-1.1747329352327061E-2</v>
      </c>
      <c r="O5667">
        <v>0.16875203424274651</v>
      </c>
      <c r="P5667">
        <v>0</v>
      </c>
      <c r="Q5667">
        <v>0</v>
      </c>
      <c r="R5667">
        <v>0.2168380649032913</v>
      </c>
      <c r="S5667">
        <v>5.732247817444576E-2</v>
      </c>
      <c r="T5667" t="s">
        <v>64</v>
      </c>
    </row>
    <row r="5668" spans="1:20" x14ac:dyDescent="0.3">
      <c r="A5668" s="2">
        <v>45716</v>
      </c>
      <c r="B5668" t="s">
        <v>65</v>
      </c>
      <c r="C5668" t="s">
        <v>68</v>
      </c>
      <c r="D5668">
        <v>43</v>
      </c>
      <c r="E5668">
        <v>97481.66</v>
      </c>
      <c r="F5668">
        <v>-5683.93</v>
      </c>
      <c r="G5668">
        <v>-1241.28</v>
      </c>
      <c r="H5668">
        <v>1231.1587569999999</v>
      </c>
      <c r="I5668">
        <v>0</v>
      </c>
      <c r="J5668">
        <v>0.01</v>
      </c>
      <c r="K5668">
        <v>91727.279999999984</v>
      </c>
      <c r="L5668">
        <v>21842.93</v>
      </c>
      <c r="M5668">
        <v>-5.8307685773918913E-2</v>
      </c>
      <c r="N5668">
        <v>-1.273347212183297E-2</v>
      </c>
      <c r="O5668">
        <v>0.1646364433741398</v>
      </c>
      <c r="P5668">
        <v>0</v>
      </c>
      <c r="Q5668">
        <v>1.025833987644445E-7</v>
      </c>
      <c r="R5668">
        <v>0.2381290495041388</v>
      </c>
      <c r="S5668">
        <v>5.9030385818214619E-2</v>
      </c>
      <c r="T5668" t="s">
        <v>64</v>
      </c>
    </row>
    <row r="5669" spans="1:20" x14ac:dyDescent="0.3">
      <c r="A5669" s="2">
        <v>45716</v>
      </c>
      <c r="B5669" t="s">
        <v>65</v>
      </c>
      <c r="C5669" t="s">
        <v>68</v>
      </c>
      <c r="D5669">
        <v>44</v>
      </c>
      <c r="E5669">
        <v>69012.759999999995</v>
      </c>
      <c r="F5669">
        <v>-4198.6399999999994</v>
      </c>
      <c r="G5669">
        <v>-958.36</v>
      </c>
      <c r="H5669">
        <v>758.02655600000003</v>
      </c>
      <c r="I5669">
        <v>0</v>
      </c>
      <c r="J5669">
        <v>0.65</v>
      </c>
      <c r="K5669">
        <v>64524.760000000009</v>
      </c>
      <c r="L5669">
        <v>14770.96</v>
      </c>
      <c r="M5669">
        <v>-6.0838604339255517E-2</v>
      </c>
      <c r="N5669">
        <v>-1.3886707327746351E-2</v>
      </c>
      <c r="O5669">
        <v>0.14318247241524609</v>
      </c>
      <c r="P5669">
        <v>0</v>
      </c>
      <c r="Q5669">
        <v>9.4185481061763077E-6</v>
      </c>
      <c r="R5669">
        <v>0.2289192551820417</v>
      </c>
      <c r="S5669">
        <v>6.5031452154644814E-2</v>
      </c>
      <c r="T5669" t="s">
        <v>64</v>
      </c>
    </row>
    <row r="5670" spans="1:20" x14ac:dyDescent="0.3">
      <c r="A5670" s="2">
        <v>45716</v>
      </c>
      <c r="B5670" t="s">
        <v>65</v>
      </c>
      <c r="C5670" t="s">
        <v>68</v>
      </c>
      <c r="D5670">
        <v>45</v>
      </c>
      <c r="E5670">
        <v>64856.83</v>
      </c>
      <c r="F5670">
        <v>-8976.42</v>
      </c>
      <c r="G5670">
        <v>-854.29</v>
      </c>
      <c r="H5670">
        <v>739.35913299999993</v>
      </c>
      <c r="I5670">
        <v>0</v>
      </c>
      <c r="J5670">
        <v>0.59</v>
      </c>
      <c r="K5670">
        <v>54304.19</v>
      </c>
      <c r="L5670">
        <v>15908.81</v>
      </c>
      <c r="M5670">
        <v>-0.13840361917164309</v>
      </c>
      <c r="N5670">
        <v>-1.3171935785329009E-2</v>
      </c>
      <c r="O5670">
        <v>0.14860538839658721</v>
      </c>
      <c r="P5670">
        <v>0</v>
      </c>
      <c r="Q5670">
        <v>9.0969601813717989E-6</v>
      </c>
      <c r="R5670">
        <v>0.29295732060454271</v>
      </c>
      <c r="S5670">
        <v>0.16270668794635831</v>
      </c>
      <c r="T5670" t="s">
        <v>64</v>
      </c>
    </row>
    <row r="5671" spans="1:20" x14ac:dyDescent="0.3">
      <c r="A5671" s="2">
        <v>45716</v>
      </c>
      <c r="B5671" t="s">
        <v>65</v>
      </c>
      <c r="C5671" t="s">
        <v>68</v>
      </c>
      <c r="D5671">
        <v>46</v>
      </c>
      <c r="E5671">
        <v>63687.87</v>
      </c>
      <c r="F5671">
        <v>-4851.8500000000004</v>
      </c>
      <c r="G5671">
        <v>-748.54</v>
      </c>
      <c r="H5671">
        <v>744.38272099999995</v>
      </c>
      <c r="I5671">
        <v>0</v>
      </c>
      <c r="J5671">
        <v>0</v>
      </c>
      <c r="K5671">
        <v>56559.11</v>
      </c>
      <c r="L5671">
        <v>12494.97</v>
      </c>
      <c r="M5671">
        <v>-7.6181696765804857E-2</v>
      </c>
      <c r="N5671">
        <v>-1.1753258509037899E-2</v>
      </c>
      <c r="O5671">
        <v>0.15236120269336331</v>
      </c>
      <c r="P5671">
        <v>0</v>
      </c>
      <c r="Q5671">
        <v>0</v>
      </c>
      <c r="R5671">
        <v>0.22091878744202309</v>
      </c>
      <c r="S5671">
        <v>0.1119327746398176</v>
      </c>
      <c r="T5671" t="s">
        <v>64</v>
      </c>
    </row>
    <row r="5672" spans="1:20" x14ac:dyDescent="0.3">
      <c r="A5672" s="2">
        <v>45716</v>
      </c>
      <c r="B5672" t="s">
        <v>65</v>
      </c>
      <c r="C5672" t="s">
        <v>68</v>
      </c>
      <c r="D5672">
        <v>47</v>
      </c>
      <c r="E5672">
        <v>65250.030000000013</v>
      </c>
      <c r="F5672">
        <v>-8743.4399999999987</v>
      </c>
      <c r="G5672">
        <v>-756.14</v>
      </c>
      <c r="H5672">
        <v>732.85103099999992</v>
      </c>
      <c r="I5672">
        <v>0</v>
      </c>
      <c r="J5672">
        <v>0</v>
      </c>
      <c r="K5672">
        <v>56470.29</v>
      </c>
      <c r="L5672">
        <v>11386.06</v>
      </c>
      <c r="M5672">
        <v>-0.1339990188510258</v>
      </c>
      <c r="N5672">
        <v>-1.158834716244575E-2</v>
      </c>
      <c r="O5672">
        <v>0.1464096898362674</v>
      </c>
      <c r="P5672">
        <v>0</v>
      </c>
      <c r="Q5672">
        <v>0</v>
      </c>
      <c r="R5672">
        <v>0.20162921068760231</v>
      </c>
      <c r="S5672">
        <v>0.13455534043432629</v>
      </c>
      <c r="T5672" t="s">
        <v>64</v>
      </c>
    </row>
    <row r="5673" spans="1:20" x14ac:dyDescent="0.3">
      <c r="A5673" s="2">
        <v>45716</v>
      </c>
      <c r="B5673" t="s">
        <v>65</v>
      </c>
      <c r="C5673" t="s">
        <v>68</v>
      </c>
      <c r="D5673">
        <v>48</v>
      </c>
      <c r="E5673">
        <v>35747.33</v>
      </c>
      <c r="F5673">
        <v>-5707.3600000000006</v>
      </c>
      <c r="G5673">
        <v>-517.33000000000004</v>
      </c>
      <c r="H5673">
        <v>418.23885899999999</v>
      </c>
      <c r="I5673">
        <v>0</v>
      </c>
      <c r="J5673">
        <v>148.03</v>
      </c>
      <c r="K5673">
        <v>29735.56</v>
      </c>
      <c r="L5673">
        <v>4899.37</v>
      </c>
      <c r="M5673">
        <v>-0.15965835770112061</v>
      </c>
      <c r="N5673">
        <v>-1.4471850065445451E-2</v>
      </c>
      <c r="O5673">
        <v>0.152516069566794</v>
      </c>
      <c r="P5673">
        <v>0</v>
      </c>
      <c r="Q5673">
        <v>4.1410085732277056E-3</v>
      </c>
      <c r="R5673">
        <v>0.16476467905766701</v>
      </c>
      <c r="S5673">
        <v>0.16817395872642801</v>
      </c>
      <c r="T5673" t="s">
        <v>64</v>
      </c>
    </row>
    <row r="5674" spans="1:20" x14ac:dyDescent="0.3">
      <c r="A5674" s="2">
        <v>45716</v>
      </c>
      <c r="B5674" t="s">
        <v>65</v>
      </c>
      <c r="C5674" t="s">
        <v>68</v>
      </c>
      <c r="D5674">
        <v>49</v>
      </c>
      <c r="E5674">
        <v>15637.32</v>
      </c>
      <c r="F5674">
        <v>-1131.1500000000001</v>
      </c>
      <c r="G5674">
        <v>-186.1</v>
      </c>
      <c r="H5674">
        <v>177.752647</v>
      </c>
      <c r="I5674">
        <v>0</v>
      </c>
      <c r="J5674">
        <v>0.06</v>
      </c>
      <c r="K5674">
        <v>14484.1</v>
      </c>
      <c r="L5674">
        <v>3349.83</v>
      </c>
      <c r="M5674">
        <v>-7.2336564065965267E-2</v>
      </c>
      <c r="N5674">
        <v>-1.190101628667828E-2</v>
      </c>
      <c r="O5674">
        <v>0.1481796573723265</v>
      </c>
      <c r="P5674">
        <v>0</v>
      </c>
      <c r="Q5674">
        <v>3.8369746222498479E-6</v>
      </c>
      <c r="R5674">
        <v>0.23127636511761171</v>
      </c>
      <c r="S5674">
        <v>7.3747931231182909E-2</v>
      </c>
      <c r="T5674" t="s">
        <v>64</v>
      </c>
    </row>
    <row r="5675" spans="1:20" x14ac:dyDescent="0.3">
      <c r="A5675" s="2">
        <v>45716</v>
      </c>
      <c r="B5675" t="s">
        <v>65</v>
      </c>
      <c r="C5675" t="s">
        <v>70</v>
      </c>
      <c r="D5675">
        <v>21</v>
      </c>
      <c r="E5675">
        <v>209289.92</v>
      </c>
      <c r="F5675">
        <v>-19217.169999999998</v>
      </c>
      <c r="G5675">
        <v>-3946.74</v>
      </c>
      <c r="H5675">
        <v>3276.89</v>
      </c>
      <c r="I5675">
        <v>0</v>
      </c>
      <c r="J5675">
        <v>0.68</v>
      </c>
      <c r="K5675">
        <v>186091.85</v>
      </c>
      <c r="L5675">
        <v>21983.39</v>
      </c>
      <c r="M5675">
        <v>-9.18208100992155E-2</v>
      </c>
      <c r="N5675">
        <v>-1.8857764387314981E-2</v>
      </c>
      <c r="O5675">
        <v>0.20410252813759161</v>
      </c>
      <c r="P5675">
        <v>0</v>
      </c>
      <c r="Q5675">
        <v>3.2490814655574429E-6</v>
      </c>
      <c r="R5675">
        <v>0.11813193323619491</v>
      </c>
      <c r="S5675">
        <v>0.1108417930495648</v>
      </c>
      <c r="T5675" t="s">
        <v>64</v>
      </c>
    </row>
    <row r="5676" spans="1:20" x14ac:dyDescent="0.3">
      <c r="A5676" s="2">
        <v>45716</v>
      </c>
      <c r="B5676" t="s">
        <v>65</v>
      </c>
      <c r="C5676" t="s">
        <v>70</v>
      </c>
      <c r="D5676">
        <v>22</v>
      </c>
      <c r="E5676">
        <v>70317.359999999986</v>
      </c>
      <c r="F5676">
        <v>-9862.0499999999993</v>
      </c>
      <c r="G5676">
        <v>-1148.33</v>
      </c>
      <c r="H5676">
        <v>899.22096800000008</v>
      </c>
      <c r="I5676">
        <v>0</v>
      </c>
      <c r="J5676">
        <v>7.23</v>
      </c>
      <c r="K5676">
        <v>59796.79</v>
      </c>
      <c r="L5676">
        <v>16988.79</v>
      </c>
      <c r="M5676">
        <v>-0.14025057254709219</v>
      </c>
      <c r="N5676">
        <v>-1.633067566814227E-2</v>
      </c>
      <c r="O5676">
        <v>0.16670119041117909</v>
      </c>
      <c r="P5676">
        <v>0</v>
      </c>
      <c r="Q5676">
        <v>1.028195597786948E-4</v>
      </c>
      <c r="R5676">
        <v>0.2841087289133748</v>
      </c>
      <c r="S5676">
        <v>0.14961554301811089</v>
      </c>
      <c r="T5676" t="s">
        <v>64</v>
      </c>
    </row>
    <row r="5677" spans="1:20" x14ac:dyDescent="0.3">
      <c r="A5677" s="2">
        <v>45716</v>
      </c>
      <c r="B5677" t="s">
        <v>65</v>
      </c>
      <c r="C5677" t="s">
        <v>70</v>
      </c>
      <c r="D5677">
        <v>23</v>
      </c>
      <c r="E5677">
        <v>83456.22</v>
      </c>
      <c r="F5677">
        <v>-10775.08</v>
      </c>
      <c r="G5677">
        <v>-1229.4100000000001</v>
      </c>
      <c r="H5677">
        <v>1135.8502129999999</v>
      </c>
      <c r="I5677">
        <v>0</v>
      </c>
      <c r="J5677">
        <v>1.02</v>
      </c>
      <c r="K5677">
        <v>71431.62</v>
      </c>
      <c r="L5677">
        <v>13557.14</v>
      </c>
      <c r="M5677">
        <v>-0.12911056839142721</v>
      </c>
      <c r="N5677">
        <v>-1.473119678796859E-2</v>
      </c>
      <c r="O5677">
        <v>0.17741779879361561</v>
      </c>
      <c r="P5677">
        <v>0</v>
      </c>
      <c r="Q5677">
        <v>1.222197698386052E-5</v>
      </c>
      <c r="R5677">
        <v>0.18979185968342871</v>
      </c>
      <c r="S5677">
        <v>0.14408272984326401</v>
      </c>
      <c r="T5677" t="s">
        <v>64</v>
      </c>
    </row>
    <row r="5678" spans="1:20" x14ac:dyDescent="0.3">
      <c r="A5678" s="2">
        <v>45716</v>
      </c>
      <c r="B5678" t="s">
        <v>65</v>
      </c>
      <c r="C5678" t="s">
        <v>70</v>
      </c>
      <c r="D5678">
        <v>24</v>
      </c>
      <c r="E5678">
        <v>59578.32</v>
      </c>
      <c r="F5678">
        <v>-7259.79</v>
      </c>
      <c r="G5678">
        <v>-881.04000000000008</v>
      </c>
      <c r="H5678">
        <v>675.64668700000004</v>
      </c>
      <c r="I5678">
        <v>0</v>
      </c>
      <c r="J5678">
        <v>2.36</v>
      </c>
      <c r="K5678">
        <v>51663.38</v>
      </c>
      <c r="L5678">
        <v>15050.58</v>
      </c>
      <c r="M5678">
        <v>-0.1218528820550831</v>
      </c>
      <c r="N5678">
        <v>-1.478792956901101E-2</v>
      </c>
      <c r="O5678">
        <v>0.14783124414755949</v>
      </c>
      <c r="P5678">
        <v>0</v>
      </c>
      <c r="Q5678">
        <v>3.9611724533353741E-5</v>
      </c>
      <c r="R5678">
        <v>0.29132008010316007</v>
      </c>
      <c r="S5678">
        <v>0.13284933177034869</v>
      </c>
      <c r="T5678" t="s">
        <v>64</v>
      </c>
    </row>
    <row r="5679" spans="1:20" x14ac:dyDescent="0.3">
      <c r="A5679" s="2">
        <v>45716</v>
      </c>
      <c r="B5679" t="s">
        <v>65</v>
      </c>
      <c r="C5679" t="s">
        <v>70</v>
      </c>
      <c r="D5679">
        <v>25</v>
      </c>
      <c r="E5679">
        <v>80936.81</v>
      </c>
      <c r="F5679">
        <v>-7330.8099999999986</v>
      </c>
      <c r="G5679">
        <v>-1486.62</v>
      </c>
      <c r="H5679">
        <v>1142.9489659999999</v>
      </c>
      <c r="I5679">
        <v>0</v>
      </c>
      <c r="J5679">
        <v>0.01</v>
      </c>
      <c r="K5679">
        <v>73262.42</v>
      </c>
      <c r="L5679">
        <v>13858.74</v>
      </c>
      <c r="M5679">
        <v>-9.0574486441953914E-2</v>
      </c>
      <c r="N5679">
        <v>-1.8367662377600499E-2</v>
      </c>
      <c r="O5679">
        <v>0.18408380765103749</v>
      </c>
      <c r="P5679">
        <v>0</v>
      </c>
      <c r="Q5679">
        <v>1.2355317685488219E-7</v>
      </c>
      <c r="R5679">
        <v>0.18916574145380399</v>
      </c>
      <c r="S5679">
        <v>9.4819526492333953E-2</v>
      </c>
      <c r="T5679" t="s">
        <v>64</v>
      </c>
    </row>
    <row r="5680" spans="1:20" x14ac:dyDescent="0.3">
      <c r="A5680" s="2">
        <v>45716</v>
      </c>
      <c r="B5680" t="s">
        <v>65</v>
      </c>
      <c r="C5680" t="s">
        <v>70</v>
      </c>
      <c r="D5680">
        <v>26</v>
      </c>
      <c r="E5680">
        <v>85605.88</v>
      </c>
      <c r="F5680">
        <v>-6925.09</v>
      </c>
      <c r="G5680">
        <v>-1395.02</v>
      </c>
      <c r="H5680">
        <v>1168.103053</v>
      </c>
      <c r="I5680">
        <v>0</v>
      </c>
      <c r="J5680">
        <v>0</v>
      </c>
      <c r="K5680">
        <v>78453.87</v>
      </c>
      <c r="L5680">
        <v>18831.2</v>
      </c>
      <c r="M5680">
        <v>-8.0895027304199188E-2</v>
      </c>
      <c r="N5680">
        <v>-1.629584322946041E-2</v>
      </c>
      <c r="O5680">
        <v>0.17787396911495529</v>
      </c>
      <c r="P5680">
        <v>0</v>
      </c>
      <c r="Q5680">
        <v>0</v>
      </c>
      <c r="R5680">
        <v>0.24002894949605419</v>
      </c>
      <c r="S5680">
        <v>8.354577979923819E-2</v>
      </c>
      <c r="T5680" t="s">
        <v>64</v>
      </c>
    </row>
    <row r="5681" spans="1:20" x14ac:dyDescent="0.3">
      <c r="A5681" s="2">
        <v>45716</v>
      </c>
      <c r="B5681" t="s">
        <v>65</v>
      </c>
      <c r="C5681" t="s">
        <v>70</v>
      </c>
      <c r="D5681">
        <v>27</v>
      </c>
      <c r="E5681">
        <v>101980.43</v>
      </c>
      <c r="F5681">
        <v>-11247.76</v>
      </c>
      <c r="G5681">
        <v>-1782.99</v>
      </c>
      <c r="H5681">
        <v>1452.1121419999999</v>
      </c>
      <c r="I5681">
        <v>0</v>
      </c>
      <c r="J5681">
        <v>0</v>
      </c>
      <c r="K5681">
        <v>89847.01</v>
      </c>
      <c r="L5681">
        <v>12995.09</v>
      </c>
      <c r="M5681">
        <v>-0.1102933180415105</v>
      </c>
      <c r="N5681">
        <v>-1.7483648578457651E-2</v>
      </c>
      <c r="O5681">
        <v>0.18561717178412149</v>
      </c>
      <c r="P5681">
        <v>0</v>
      </c>
      <c r="Q5681">
        <v>0</v>
      </c>
      <c r="R5681">
        <v>0.14463575359936851</v>
      </c>
      <c r="S5681">
        <v>0.1189779254706025</v>
      </c>
      <c r="T5681" t="s">
        <v>64</v>
      </c>
    </row>
    <row r="5682" spans="1:20" x14ac:dyDescent="0.3">
      <c r="A5682" s="2">
        <v>45716</v>
      </c>
      <c r="B5682" t="s">
        <v>65</v>
      </c>
      <c r="C5682" t="s">
        <v>70</v>
      </c>
      <c r="D5682">
        <v>28</v>
      </c>
      <c r="E5682">
        <v>207913.84</v>
      </c>
      <c r="F5682">
        <v>-20852.73</v>
      </c>
      <c r="G5682">
        <v>-2804.23</v>
      </c>
      <c r="H5682">
        <v>2383.4494909999999</v>
      </c>
      <c r="I5682">
        <v>0</v>
      </c>
      <c r="J5682">
        <v>17.75</v>
      </c>
      <c r="K5682">
        <v>186599.92</v>
      </c>
      <c r="L5682">
        <v>38353.94</v>
      </c>
      <c r="M5682">
        <v>-0.1002950549131313</v>
      </c>
      <c r="N5682">
        <v>-1.348746192172681E-2</v>
      </c>
      <c r="O5682">
        <v>0.14943674061864831</v>
      </c>
      <c r="P5682">
        <v>0</v>
      </c>
      <c r="Q5682">
        <v>8.5371902130228558E-5</v>
      </c>
      <c r="R5682">
        <v>0.2055410313144829</v>
      </c>
      <c r="S5682">
        <v>0.1025132333662828</v>
      </c>
      <c r="T5682" t="s">
        <v>64</v>
      </c>
    </row>
    <row r="5683" spans="1:20" x14ac:dyDescent="0.3">
      <c r="A5683" s="2">
        <v>45716</v>
      </c>
      <c r="B5683" t="s">
        <v>65</v>
      </c>
      <c r="C5683" t="s">
        <v>70</v>
      </c>
      <c r="D5683">
        <v>29</v>
      </c>
      <c r="E5683">
        <v>432675.16</v>
      </c>
      <c r="F5683">
        <v>-27637.46</v>
      </c>
      <c r="G5683">
        <v>-5128.84</v>
      </c>
      <c r="H5683">
        <v>4432.1559740000002</v>
      </c>
      <c r="I5683">
        <v>0</v>
      </c>
      <c r="J5683">
        <v>31.94</v>
      </c>
      <c r="K5683">
        <v>400912.79</v>
      </c>
      <c r="L5683">
        <v>99784.12</v>
      </c>
      <c r="M5683">
        <v>-6.3875772299939765E-2</v>
      </c>
      <c r="N5683">
        <v>-1.1853788879398581E-2</v>
      </c>
      <c r="O5683">
        <v>0.13353278461094401</v>
      </c>
      <c r="P5683">
        <v>0</v>
      </c>
      <c r="Q5683">
        <v>7.3819814384537365E-5</v>
      </c>
      <c r="R5683">
        <v>0.2488923339163113</v>
      </c>
      <c r="S5683">
        <v>7.3409275448121397E-2</v>
      </c>
      <c r="T5683" t="s">
        <v>64</v>
      </c>
    </row>
    <row r="5684" spans="1:20" x14ac:dyDescent="0.3">
      <c r="A5684" s="2">
        <v>45716</v>
      </c>
      <c r="B5684" t="s">
        <v>65</v>
      </c>
      <c r="C5684" t="s">
        <v>71</v>
      </c>
      <c r="D5684">
        <v>11</v>
      </c>
      <c r="E5684">
        <v>2319186.84</v>
      </c>
      <c r="F5684">
        <v>-102428.01</v>
      </c>
      <c r="G5684">
        <v>-34944.86</v>
      </c>
      <c r="H5684">
        <v>37445.655358999997</v>
      </c>
      <c r="I5684">
        <v>0</v>
      </c>
      <c r="J5684">
        <v>272.81</v>
      </c>
      <c r="K5684">
        <v>2157736.16</v>
      </c>
      <c r="L5684">
        <v>214255.01</v>
      </c>
      <c r="M5684">
        <v>-4.4165484312596391E-2</v>
      </c>
      <c r="N5684">
        <v>-1.5067720891344829E-2</v>
      </c>
      <c r="O5684">
        <v>0.21047500618848369</v>
      </c>
      <c r="P5684">
        <v>0</v>
      </c>
      <c r="Q5684">
        <v>1.17631747168762E-4</v>
      </c>
      <c r="R5684">
        <v>9.9296204036363744E-2</v>
      </c>
      <c r="S5684">
        <v>6.9615210476099337E-2</v>
      </c>
      <c r="T5684" t="s">
        <v>64</v>
      </c>
    </row>
    <row r="5685" spans="1:20" x14ac:dyDescent="0.3">
      <c r="A5685" s="2">
        <v>45716</v>
      </c>
      <c r="B5685" t="s">
        <v>65</v>
      </c>
      <c r="C5685" t="s">
        <v>71</v>
      </c>
      <c r="D5685">
        <v>12</v>
      </c>
      <c r="E5685">
        <v>1624717.58</v>
      </c>
      <c r="F5685">
        <v>-93484.29</v>
      </c>
      <c r="G5685">
        <v>-30240.880000000001</v>
      </c>
      <c r="H5685">
        <v>25600.782759999998</v>
      </c>
      <c r="I5685">
        <v>0</v>
      </c>
      <c r="J5685">
        <v>150.69</v>
      </c>
      <c r="K5685">
        <v>1480210.62</v>
      </c>
      <c r="L5685">
        <v>186138.94</v>
      </c>
      <c r="M5685">
        <v>-5.7538793911493212E-2</v>
      </c>
      <c r="N5685">
        <v>-1.8613007191071319E-2</v>
      </c>
      <c r="O5685">
        <v>0.2054046153362851</v>
      </c>
      <c r="P5685">
        <v>0</v>
      </c>
      <c r="Q5685">
        <v>9.2748427083555032E-5</v>
      </c>
      <c r="R5685">
        <v>0.12575165823361001</v>
      </c>
      <c r="S5685">
        <v>8.8942817988096237E-2</v>
      </c>
      <c r="T5685" t="s">
        <v>64</v>
      </c>
    </row>
    <row r="5686" spans="1:20" x14ac:dyDescent="0.3">
      <c r="A5686" s="2">
        <v>45716</v>
      </c>
      <c r="B5686" t="s">
        <v>65</v>
      </c>
      <c r="C5686" t="s">
        <v>71</v>
      </c>
      <c r="D5686">
        <v>13</v>
      </c>
      <c r="E5686">
        <v>1631643.76</v>
      </c>
      <c r="F5686">
        <v>-82604.070000000007</v>
      </c>
      <c r="G5686">
        <v>-30518.720000000001</v>
      </c>
      <c r="H5686">
        <v>25749.097795000001</v>
      </c>
      <c r="I5686">
        <v>0</v>
      </c>
      <c r="J5686">
        <v>79.11</v>
      </c>
      <c r="K5686">
        <v>1520725.74</v>
      </c>
      <c r="L5686">
        <v>197557.81</v>
      </c>
      <c r="M5686">
        <v>-5.0626289895534547E-2</v>
      </c>
      <c r="N5686">
        <v>-1.8704278929121149E-2</v>
      </c>
      <c r="O5686">
        <v>0.20571762672664259</v>
      </c>
      <c r="P5686">
        <v>0</v>
      </c>
      <c r="Q5686">
        <v>4.8484848187695093E-5</v>
      </c>
      <c r="R5686">
        <v>0.1299102164207466</v>
      </c>
      <c r="S5686">
        <v>6.7979311856651861E-2</v>
      </c>
      <c r="T5686" t="s">
        <v>64</v>
      </c>
    </row>
    <row r="5687" spans="1:20" x14ac:dyDescent="0.3">
      <c r="A5687" s="2">
        <v>45716</v>
      </c>
      <c r="B5687" t="s">
        <v>65</v>
      </c>
      <c r="C5687" t="s">
        <v>71</v>
      </c>
      <c r="D5687">
        <v>14</v>
      </c>
      <c r="E5687">
        <v>1016049.08</v>
      </c>
      <c r="F5687">
        <v>-42814.79</v>
      </c>
      <c r="G5687">
        <v>-18798.32</v>
      </c>
      <c r="H5687">
        <v>15351.622303</v>
      </c>
      <c r="I5687">
        <v>0</v>
      </c>
      <c r="J5687">
        <v>30.59</v>
      </c>
      <c r="K5687">
        <v>958835.29</v>
      </c>
      <c r="L5687">
        <v>159082.94</v>
      </c>
      <c r="M5687">
        <v>-4.2138505750135613E-2</v>
      </c>
      <c r="N5687">
        <v>-1.8501389716331421E-2</v>
      </c>
      <c r="O5687">
        <v>0.19695836166113859</v>
      </c>
      <c r="P5687">
        <v>0</v>
      </c>
      <c r="Q5687">
        <v>3.0106813344095541E-5</v>
      </c>
      <c r="R5687">
        <v>0.1659126876733959</v>
      </c>
      <c r="S5687">
        <v>5.6310065257871238E-2</v>
      </c>
      <c r="T5687" t="s">
        <v>64</v>
      </c>
    </row>
    <row r="5688" spans="1:20" x14ac:dyDescent="0.3">
      <c r="A5688" s="2">
        <v>45716</v>
      </c>
      <c r="B5688" t="s">
        <v>65</v>
      </c>
      <c r="C5688" t="s">
        <v>71</v>
      </c>
      <c r="D5688">
        <v>15</v>
      </c>
      <c r="E5688">
        <v>904014.8600000001</v>
      </c>
      <c r="F5688">
        <v>-49081.420000000013</v>
      </c>
      <c r="G5688">
        <v>-16208.48</v>
      </c>
      <c r="H5688">
        <v>14393.741615999999</v>
      </c>
      <c r="I5688">
        <v>0</v>
      </c>
      <c r="J5688">
        <v>20.43</v>
      </c>
      <c r="K5688">
        <v>844281.59</v>
      </c>
      <c r="L5688">
        <v>132211.26999999999</v>
      </c>
      <c r="M5688">
        <v>-5.4292713728179197E-2</v>
      </c>
      <c r="N5688">
        <v>-1.7929439788191091E-2</v>
      </c>
      <c r="O5688">
        <v>0.2075548882112086</v>
      </c>
      <c r="P5688">
        <v>0</v>
      </c>
      <c r="Q5688">
        <v>2.2599186035503881E-5</v>
      </c>
      <c r="R5688">
        <v>0.15659617782261481</v>
      </c>
      <c r="S5688">
        <v>6.6075539952960644E-2</v>
      </c>
      <c r="T5688" t="s">
        <v>64</v>
      </c>
    </row>
    <row r="5689" spans="1:20" x14ac:dyDescent="0.3">
      <c r="A5689" s="2">
        <v>45716</v>
      </c>
      <c r="B5689" t="s">
        <v>65</v>
      </c>
      <c r="C5689" t="s">
        <v>71</v>
      </c>
      <c r="D5689">
        <v>16</v>
      </c>
      <c r="E5689">
        <v>850322.62</v>
      </c>
      <c r="F5689">
        <v>-55003.7</v>
      </c>
      <c r="G5689">
        <v>-15870.44</v>
      </c>
      <c r="H5689">
        <v>13611.410226</v>
      </c>
      <c r="I5689">
        <v>0</v>
      </c>
      <c r="J5689">
        <v>43.23</v>
      </c>
      <c r="K5689">
        <v>785457.26</v>
      </c>
      <c r="L5689">
        <v>116586.77</v>
      </c>
      <c r="M5689">
        <v>-6.4685683652635273E-2</v>
      </c>
      <c r="N5689">
        <v>-1.8664021897947389E-2</v>
      </c>
      <c r="O5689">
        <v>0.2086672170755445</v>
      </c>
      <c r="P5689">
        <v>0</v>
      </c>
      <c r="Q5689">
        <v>5.0839527237320818E-5</v>
      </c>
      <c r="R5689">
        <v>0.14843171734131019</v>
      </c>
      <c r="S5689">
        <v>7.6283234709197775E-2</v>
      </c>
      <c r="T5689" t="s">
        <v>64</v>
      </c>
    </row>
    <row r="5690" spans="1:20" x14ac:dyDescent="0.3">
      <c r="A5690" s="2">
        <v>45716</v>
      </c>
      <c r="B5690" t="s">
        <v>65</v>
      </c>
      <c r="C5690" t="s">
        <v>71</v>
      </c>
      <c r="D5690">
        <v>17</v>
      </c>
      <c r="E5690">
        <v>717255.53</v>
      </c>
      <c r="F5690">
        <v>-53870.02</v>
      </c>
      <c r="G5690">
        <v>-13438.98</v>
      </c>
      <c r="H5690">
        <v>11742.362743</v>
      </c>
      <c r="I5690">
        <v>0</v>
      </c>
      <c r="J5690">
        <v>202.2</v>
      </c>
      <c r="K5690">
        <v>654356.67999999993</v>
      </c>
      <c r="L5690">
        <v>97604.05</v>
      </c>
      <c r="M5690">
        <v>-7.5105757637030687E-2</v>
      </c>
      <c r="N5690">
        <v>-1.8736669761193751E-2</v>
      </c>
      <c r="O5690">
        <v>0.2134108129594543</v>
      </c>
      <c r="P5690">
        <v>0</v>
      </c>
      <c r="Q5690">
        <v>2.8190789968534637E-4</v>
      </c>
      <c r="R5690">
        <v>0.14916031727528181</v>
      </c>
      <c r="S5690">
        <v>8.7693781879939064E-2</v>
      </c>
      <c r="T5690" t="s">
        <v>64</v>
      </c>
    </row>
    <row r="5691" spans="1:20" x14ac:dyDescent="0.3">
      <c r="A5691" s="2">
        <v>45716</v>
      </c>
      <c r="B5691" t="s">
        <v>65</v>
      </c>
      <c r="C5691" t="s">
        <v>71</v>
      </c>
      <c r="D5691">
        <v>18</v>
      </c>
      <c r="E5691">
        <v>518553.81000000011</v>
      </c>
      <c r="F5691">
        <v>-41796.519999999997</v>
      </c>
      <c r="G5691">
        <v>-9895.2699999999986</v>
      </c>
      <c r="H5691">
        <v>8297.8224949999985</v>
      </c>
      <c r="I5691">
        <v>0</v>
      </c>
      <c r="J5691">
        <v>11.99</v>
      </c>
      <c r="K5691">
        <v>467059.77</v>
      </c>
      <c r="L5691">
        <v>61535.56</v>
      </c>
      <c r="M5691">
        <v>-8.0602088334863445E-2</v>
      </c>
      <c r="N5691">
        <v>-1.9082436208500711E-2</v>
      </c>
      <c r="O5691">
        <v>0.20859560021050241</v>
      </c>
      <c r="P5691">
        <v>0</v>
      </c>
      <c r="Q5691">
        <v>2.3121997695861109E-5</v>
      </c>
      <c r="R5691">
        <v>0.1317509320059829</v>
      </c>
      <c r="S5691">
        <v>9.9303175498797497E-2</v>
      </c>
      <c r="T5691" t="s">
        <v>64</v>
      </c>
    </row>
    <row r="5692" spans="1:20" x14ac:dyDescent="0.3">
      <c r="A5692" s="2">
        <v>45716</v>
      </c>
      <c r="B5692" t="s">
        <v>65</v>
      </c>
      <c r="C5692" t="s">
        <v>71</v>
      </c>
      <c r="D5692">
        <v>19</v>
      </c>
      <c r="E5692">
        <v>384553.88</v>
      </c>
      <c r="F5692">
        <v>-27626.52</v>
      </c>
      <c r="G5692">
        <v>-6963.2099999999991</v>
      </c>
      <c r="H5692">
        <v>6077.5091759999996</v>
      </c>
      <c r="I5692">
        <v>0</v>
      </c>
      <c r="J5692">
        <v>54.64</v>
      </c>
      <c r="K5692">
        <v>346901.27</v>
      </c>
      <c r="L5692">
        <v>46183.08</v>
      </c>
      <c r="M5692">
        <v>-7.184044014846501E-2</v>
      </c>
      <c r="N5692">
        <v>-1.8107241565213171E-2</v>
      </c>
      <c r="O5692">
        <v>0.20601709489224981</v>
      </c>
      <c r="P5692">
        <v>0</v>
      </c>
      <c r="Q5692">
        <v>1.42086721371788E-4</v>
      </c>
      <c r="R5692">
        <v>0.13313032840727279</v>
      </c>
      <c r="S5692">
        <v>9.7912443374644886E-2</v>
      </c>
      <c r="T5692" t="s">
        <v>64</v>
      </c>
    </row>
    <row r="5693" spans="1:20" x14ac:dyDescent="0.3">
      <c r="A5693" s="2">
        <v>45716</v>
      </c>
      <c r="B5693" t="s">
        <v>65</v>
      </c>
      <c r="C5693" t="s">
        <v>71</v>
      </c>
      <c r="D5693">
        <v>20</v>
      </c>
      <c r="E5693">
        <v>326442.75</v>
      </c>
      <c r="F5693">
        <v>-32634.98</v>
      </c>
      <c r="G5693">
        <v>-5928.85</v>
      </c>
      <c r="H5693">
        <v>5149.839062</v>
      </c>
      <c r="I5693">
        <v>0</v>
      </c>
      <c r="J5693">
        <v>56.2</v>
      </c>
      <c r="K5693">
        <v>290303.68</v>
      </c>
      <c r="L5693">
        <v>34598.03</v>
      </c>
      <c r="M5693">
        <v>-9.9971526400877336E-2</v>
      </c>
      <c r="N5693">
        <v>-1.8161990119247559E-2</v>
      </c>
      <c r="O5693">
        <v>0.20564656629575279</v>
      </c>
      <c r="P5693">
        <v>0</v>
      </c>
      <c r="Q5693">
        <v>1.7215882417361079E-4</v>
      </c>
      <c r="R5693">
        <v>0.1191787510237555</v>
      </c>
      <c r="S5693">
        <v>0.11070569035458749</v>
      </c>
      <c r="T5693" t="s">
        <v>64</v>
      </c>
    </row>
    <row r="5694" spans="1:20" x14ac:dyDescent="0.3">
      <c r="A5694" s="2">
        <v>45716</v>
      </c>
      <c r="B5694" t="s">
        <v>65</v>
      </c>
      <c r="C5694" t="s">
        <v>73</v>
      </c>
      <c r="D5694">
        <v>10</v>
      </c>
      <c r="E5694">
        <v>2342433.33</v>
      </c>
      <c r="F5694">
        <v>-112746.85</v>
      </c>
      <c r="G5694">
        <v>-39743.32</v>
      </c>
      <c r="H5694">
        <v>38779.092908999999</v>
      </c>
      <c r="I5694">
        <v>0</v>
      </c>
      <c r="J5694">
        <v>148.09</v>
      </c>
      <c r="K5694">
        <v>2158163.25</v>
      </c>
      <c r="L5694">
        <v>214143.6</v>
      </c>
      <c r="M5694">
        <v>-4.8132362426724848E-2</v>
      </c>
      <c r="N5694">
        <v>-1.6966681395367611E-2</v>
      </c>
      <c r="O5694">
        <v>0.21580685731657209</v>
      </c>
      <c r="P5694">
        <v>0</v>
      </c>
      <c r="Q5694">
        <v>6.322058267502537E-5</v>
      </c>
      <c r="R5694">
        <v>9.9224931200176822E-2</v>
      </c>
      <c r="S5694">
        <v>7.8666093775228207E-2</v>
      </c>
      <c r="T5694" t="s">
        <v>64</v>
      </c>
    </row>
    <row r="5695" spans="1:20" x14ac:dyDescent="0.3">
      <c r="A5695" s="2">
        <v>45716</v>
      </c>
      <c r="B5695" t="s">
        <v>65</v>
      </c>
      <c r="C5695" t="s">
        <v>74</v>
      </c>
      <c r="D5695">
        <v>9</v>
      </c>
      <c r="E5695">
        <v>2062825.45</v>
      </c>
      <c r="F5695">
        <v>-117832.61</v>
      </c>
      <c r="G5695">
        <v>-40502.980000000003</v>
      </c>
      <c r="H5695">
        <v>36114.087073000002</v>
      </c>
      <c r="I5695">
        <v>0</v>
      </c>
      <c r="J5695">
        <v>209.32</v>
      </c>
      <c r="K5695">
        <v>1885855.76</v>
      </c>
      <c r="L5695">
        <v>174914.81</v>
      </c>
      <c r="M5695">
        <v>-5.7121948926895393E-2</v>
      </c>
      <c r="N5695">
        <v>-1.963471024656982E-2</v>
      </c>
      <c r="O5695">
        <v>0.2282175260020356</v>
      </c>
      <c r="P5695">
        <v>0</v>
      </c>
      <c r="Q5695">
        <v>1.014724731072132E-4</v>
      </c>
      <c r="R5695">
        <v>9.2750895222230581E-2</v>
      </c>
      <c r="S5695">
        <v>8.5789948926604617E-2</v>
      </c>
      <c r="T5695" t="s">
        <v>64</v>
      </c>
    </row>
    <row r="5696" spans="1:20" x14ac:dyDescent="0.3">
      <c r="A5696" s="2">
        <v>45716</v>
      </c>
      <c r="B5696" t="s">
        <v>65</v>
      </c>
      <c r="C5696" t="s">
        <v>75</v>
      </c>
      <c r="D5696">
        <v>8</v>
      </c>
      <c r="E5696">
        <v>2573519.56</v>
      </c>
      <c r="F5696">
        <v>-122796.88</v>
      </c>
      <c r="G5696">
        <v>-51658.26</v>
      </c>
      <c r="H5696">
        <v>44933.219169999997</v>
      </c>
      <c r="I5696">
        <v>0</v>
      </c>
      <c r="J5696">
        <v>72.070000000000007</v>
      </c>
      <c r="K5696">
        <v>2316218</v>
      </c>
      <c r="L5696">
        <v>158885.85</v>
      </c>
      <c r="M5696">
        <v>-4.7715541746261289E-2</v>
      </c>
      <c r="N5696">
        <v>-2.0073000727455131E-2</v>
      </c>
      <c r="O5696">
        <v>0.2276013814472426</v>
      </c>
      <c r="P5696">
        <v>0</v>
      </c>
      <c r="Q5696">
        <v>2.8004450061378199E-5</v>
      </c>
      <c r="R5696">
        <v>6.8597105281109128E-2</v>
      </c>
      <c r="S5696">
        <v>9.9980417479321612E-2</v>
      </c>
      <c r="T5696" t="s">
        <v>64</v>
      </c>
    </row>
    <row r="5697" spans="1:20" x14ac:dyDescent="0.3">
      <c r="A5697" s="2">
        <v>45716</v>
      </c>
      <c r="B5697" t="s">
        <v>65</v>
      </c>
      <c r="C5697" t="s">
        <v>76</v>
      </c>
      <c r="D5697">
        <v>7</v>
      </c>
      <c r="E5697">
        <v>2884921.33</v>
      </c>
      <c r="F5697">
        <v>-151688.62</v>
      </c>
      <c r="G5697">
        <v>-57198.079999999987</v>
      </c>
      <c r="H5697">
        <v>49444.538039000006</v>
      </c>
      <c r="I5697">
        <v>0</v>
      </c>
      <c r="J5697">
        <v>15.83</v>
      </c>
      <c r="K5697">
        <v>2396385</v>
      </c>
      <c r="L5697">
        <v>135431.82</v>
      </c>
      <c r="M5697">
        <v>-5.2579811595763692E-2</v>
      </c>
      <c r="N5697">
        <v>-1.9826564906710989E-2</v>
      </c>
      <c r="O5697">
        <v>0.22341852589288311</v>
      </c>
      <c r="P5697">
        <v>0</v>
      </c>
      <c r="Q5697">
        <v>5.4871513602071084E-6</v>
      </c>
      <c r="R5697">
        <v>5.6515050795260362E-2</v>
      </c>
      <c r="S5697">
        <v>0.16934130054769991</v>
      </c>
      <c r="T5697" t="s">
        <v>64</v>
      </c>
    </row>
    <row r="5698" spans="1:20" x14ac:dyDescent="0.3">
      <c r="A5698" s="2">
        <v>45716</v>
      </c>
      <c r="B5698" t="s">
        <v>65</v>
      </c>
      <c r="C5698" t="s">
        <v>77</v>
      </c>
      <c r="D5698">
        <v>6</v>
      </c>
      <c r="E5698">
        <v>2727585.63</v>
      </c>
      <c r="F5698">
        <v>-122486.27</v>
      </c>
      <c r="G5698">
        <v>-56788.280000000013</v>
      </c>
      <c r="H5698">
        <v>50883.285221999999</v>
      </c>
      <c r="I5698">
        <v>0</v>
      </c>
      <c r="J5698">
        <v>111.97</v>
      </c>
      <c r="K5698">
        <v>2599238.38</v>
      </c>
      <c r="L5698">
        <v>118958.24</v>
      </c>
      <c r="M5698">
        <v>-4.4906480167957188E-2</v>
      </c>
      <c r="N5698">
        <v>-2.0819980636134969E-2</v>
      </c>
      <c r="O5698">
        <v>0.24318208776913819</v>
      </c>
      <c r="P5698">
        <v>0</v>
      </c>
      <c r="Q5698">
        <v>4.1050956849336392E-5</v>
      </c>
      <c r="R5698">
        <v>4.5766575668985003E-2</v>
      </c>
      <c r="S5698">
        <v>4.7055259636339997E-2</v>
      </c>
      <c r="T5698" t="s">
        <v>64</v>
      </c>
    </row>
    <row r="5699" spans="1:20" x14ac:dyDescent="0.3">
      <c r="A5699" s="2">
        <v>45716</v>
      </c>
      <c r="B5699" t="s">
        <v>65</v>
      </c>
      <c r="C5699" t="s">
        <v>78</v>
      </c>
      <c r="D5699">
        <v>5</v>
      </c>
      <c r="E5699">
        <v>2629611.34</v>
      </c>
      <c r="F5699">
        <v>-130034.38</v>
      </c>
      <c r="G5699">
        <v>-56176.320000000007</v>
      </c>
      <c r="H5699">
        <v>49755.317258000003</v>
      </c>
      <c r="I5699">
        <v>0</v>
      </c>
      <c r="J5699">
        <v>80.960000000000008</v>
      </c>
      <c r="K5699">
        <v>2493074.98</v>
      </c>
      <c r="L5699">
        <v>81193.279999999999</v>
      </c>
      <c r="M5699">
        <v>-4.945003773827656E-2</v>
      </c>
      <c r="N5699">
        <v>-2.1362974499493911E-2</v>
      </c>
      <c r="O5699">
        <v>0.24665093662486159</v>
      </c>
      <c r="P5699">
        <v>0</v>
      </c>
      <c r="Q5699">
        <v>3.0787819769593789E-5</v>
      </c>
      <c r="R5699">
        <v>3.2567524302859113E-2</v>
      </c>
      <c r="S5699">
        <v>5.1922638879401802E-2</v>
      </c>
      <c r="T5699" t="s">
        <v>64</v>
      </c>
    </row>
    <row r="5700" spans="1:20" x14ac:dyDescent="0.3">
      <c r="A5700" s="2">
        <v>45716</v>
      </c>
      <c r="B5700" t="s">
        <v>65</v>
      </c>
      <c r="C5700" t="s">
        <v>79</v>
      </c>
      <c r="D5700">
        <v>4</v>
      </c>
      <c r="E5700">
        <v>2539626.98</v>
      </c>
      <c r="F5700">
        <v>-119109.51</v>
      </c>
      <c r="G5700">
        <v>-54210.39</v>
      </c>
      <c r="H5700">
        <v>48351.034068000001</v>
      </c>
      <c r="I5700">
        <v>0</v>
      </c>
      <c r="J5700">
        <v>66.47</v>
      </c>
      <c r="K5700">
        <v>2414591.75</v>
      </c>
      <c r="L5700">
        <v>58701.53</v>
      </c>
      <c r="M5700">
        <v>-4.6900395584866562E-2</v>
      </c>
      <c r="N5700">
        <v>-2.1345808036737739E-2</v>
      </c>
      <c r="O5700">
        <v>0.24818222144154639</v>
      </c>
      <c r="P5700">
        <v>0</v>
      </c>
      <c r="Q5700">
        <v>2.6173135079861211E-5</v>
      </c>
      <c r="R5700">
        <v>2.4311161503802869E-2</v>
      </c>
      <c r="S5700">
        <v>4.9233698879667748E-2</v>
      </c>
      <c r="T5700" t="s">
        <v>64</v>
      </c>
    </row>
    <row r="5701" spans="1:20" x14ac:dyDescent="0.3">
      <c r="A5701" s="2">
        <v>45716</v>
      </c>
      <c r="B5701" t="s">
        <v>65</v>
      </c>
      <c r="C5701" t="s">
        <v>80</v>
      </c>
      <c r="D5701">
        <v>3</v>
      </c>
      <c r="E5701">
        <v>2607389.88</v>
      </c>
      <c r="F5701">
        <v>-119471.99</v>
      </c>
      <c r="G5701">
        <v>-56870.37</v>
      </c>
      <c r="H5701">
        <v>50879.216947000001</v>
      </c>
      <c r="I5701">
        <v>0</v>
      </c>
      <c r="J5701">
        <v>20.79</v>
      </c>
      <c r="K5701">
        <v>2481905.87</v>
      </c>
      <c r="L5701">
        <v>48810.3</v>
      </c>
      <c r="M5701">
        <v>-4.582053145040204E-2</v>
      </c>
      <c r="N5701">
        <v>-2.181122602194038E-2</v>
      </c>
      <c r="O5701">
        <v>0.2543719833728757</v>
      </c>
      <c r="P5701">
        <v>0</v>
      </c>
      <c r="Q5701">
        <v>7.9734910990756798E-6</v>
      </c>
      <c r="R5701">
        <v>1.966645898621449E-2</v>
      </c>
      <c r="S5701">
        <v>4.8126293256917828E-2</v>
      </c>
      <c r="T5701" t="s">
        <v>64</v>
      </c>
    </row>
    <row r="5702" spans="1:20" x14ac:dyDescent="0.3">
      <c r="A5702" s="2">
        <v>45716</v>
      </c>
      <c r="B5702" t="s">
        <v>65</v>
      </c>
      <c r="C5702" t="s">
        <v>81</v>
      </c>
      <c r="D5702">
        <v>2</v>
      </c>
      <c r="E5702">
        <v>2774971.81</v>
      </c>
      <c r="F5702">
        <v>-116474.04</v>
      </c>
      <c r="G5702">
        <v>-65970.55</v>
      </c>
      <c r="H5702">
        <v>55127.003266999993</v>
      </c>
      <c r="I5702">
        <v>0</v>
      </c>
      <c r="J5702">
        <v>146.41</v>
      </c>
      <c r="K5702">
        <v>2647507.9700000002</v>
      </c>
      <c r="L5702">
        <v>29380.66</v>
      </c>
      <c r="M5702">
        <v>-4.1973053412747999E-2</v>
      </c>
      <c r="N5702">
        <v>-2.3773412674775962E-2</v>
      </c>
      <c r="O5702">
        <v>0.25896474386752422</v>
      </c>
      <c r="P5702">
        <v>0</v>
      </c>
      <c r="Q5702">
        <v>5.2760896335015382E-5</v>
      </c>
      <c r="R5702">
        <v>1.1097477451597631E-2</v>
      </c>
      <c r="S5702">
        <v>4.593338193226558E-2</v>
      </c>
      <c r="T5702" t="s">
        <v>64</v>
      </c>
    </row>
    <row r="5703" spans="1:20" x14ac:dyDescent="0.3">
      <c r="A5703" s="2">
        <v>45716</v>
      </c>
      <c r="B5703" t="s">
        <v>65</v>
      </c>
      <c r="C5703" t="s">
        <v>82</v>
      </c>
      <c r="D5703">
        <v>1</v>
      </c>
      <c r="E5703">
        <v>3939055.34</v>
      </c>
      <c r="F5703">
        <v>-158136.44</v>
      </c>
      <c r="G5703">
        <v>-66704.5</v>
      </c>
      <c r="H5703">
        <v>81689.778106999991</v>
      </c>
      <c r="I5703">
        <v>0</v>
      </c>
      <c r="J5703">
        <v>181.33</v>
      </c>
      <c r="K5703">
        <v>3795718.06</v>
      </c>
      <c r="L5703">
        <v>11839.93</v>
      </c>
      <c r="M5703">
        <v>-4.0145777692983622E-2</v>
      </c>
      <c r="N5703">
        <v>-1.6934136294718821E-2</v>
      </c>
      <c r="O5703">
        <v>0.27034009820899091</v>
      </c>
      <c r="P5703">
        <v>0</v>
      </c>
      <c r="Q5703">
        <v>4.6033879788040757E-5</v>
      </c>
      <c r="R5703">
        <v>3.1192859461221419E-3</v>
      </c>
      <c r="S5703">
        <v>3.6388744921770973E-2</v>
      </c>
      <c r="T5703" t="s">
        <v>64</v>
      </c>
    </row>
    <row r="5704" spans="1:20" x14ac:dyDescent="0.3">
      <c r="A5704" s="2">
        <v>45716</v>
      </c>
      <c r="B5704" t="s">
        <v>65</v>
      </c>
      <c r="C5704" t="s">
        <v>83</v>
      </c>
      <c r="D5704">
        <v>0</v>
      </c>
      <c r="E5704">
        <v>5000</v>
      </c>
      <c r="F5704">
        <v>-68728.94</v>
      </c>
      <c r="G5704">
        <v>-11493.66</v>
      </c>
      <c r="H5704">
        <v>41284.076065000001</v>
      </c>
      <c r="I5704">
        <v>0</v>
      </c>
      <c r="J5704">
        <v>0</v>
      </c>
      <c r="K5704">
        <v>3835324.04</v>
      </c>
      <c r="L5704">
        <v>27.95</v>
      </c>
      <c r="M5704">
        <v>-13.745787999999999</v>
      </c>
      <c r="N5704">
        <v>-2.2987320000000002</v>
      </c>
      <c r="O5704">
        <v>107.63348402660711</v>
      </c>
      <c r="P5704">
        <v>0</v>
      </c>
      <c r="Q5704">
        <v>0</v>
      </c>
      <c r="R5704">
        <v>7.2875198310492691E-6</v>
      </c>
      <c r="S5704">
        <v>-766.06480799999997</v>
      </c>
      <c r="T5704" t="s">
        <v>64</v>
      </c>
    </row>
    <row r="5705" spans="1:20" x14ac:dyDescent="0.3">
      <c r="A5705" s="2">
        <v>45716</v>
      </c>
      <c r="B5705" t="s">
        <v>69</v>
      </c>
      <c r="C5705" t="s">
        <v>68</v>
      </c>
      <c r="D5705">
        <v>30</v>
      </c>
      <c r="E5705">
        <v>342753.07</v>
      </c>
      <c r="F5705">
        <v>-19950.68</v>
      </c>
      <c r="G5705">
        <v>-2742.36</v>
      </c>
      <c r="H5705">
        <v>2442.9082109999999</v>
      </c>
      <c r="I5705">
        <v>0</v>
      </c>
      <c r="J5705">
        <v>78.790000000000006</v>
      </c>
      <c r="K5705">
        <v>322424.15000000002</v>
      </c>
      <c r="L5705">
        <v>47860.24</v>
      </c>
      <c r="M5705">
        <v>-5.8207151871754202E-2</v>
      </c>
      <c r="N5705">
        <v>-8.0009786637359644E-3</v>
      </c>
      <c r="O5705">
        <v>9.2909608263527524E-2</v>
      </c>
      <c r="P5705">
        <v>0</v>
      </c>
      <c r="Q5705">
        <v>2.2987394394454301E-4</v>
      </c>
      <c r="R5705">
        <v>0.14843875683629781</v>
      </c>
      <c r="S5705">
        <v>5.9310686845197282E-2</v>
      </c>
      <c r="T5705" t="s">
        <v>64</v>
      </c>
    </row>
    <row r="5706" spans="1:20" x14ac:dyDescent="0.3">
      <c r="A5706" s="2">
        <v>45716</v>
      </c>
      <c r="B5706" t="s">
        <v>69</v>
      </c>
      <c r="C5706" t="s">
        <v>68</v>
      </c>
      <c r="D5706">
        <v>31</v>
      </c>
      <c r="E5706">
        <v>841242.72</v>
      </c>
      <c r="F5706">
        <v>-61454.46</v>
      </c>
      <c r="G5706">
        <v>-7432.4</v>
      </c>
      <c r="H5706">
        <v>6550.4470600000004</v>
      </c>
      <c r="I5706">
        <v>0</v>
      </c>
      <c r="J5706">
        <v>44.06</v>
      </c>
      <c r="K5706">
        <v>778773.18</v>
      </c>
      <c r="L5706">
        <v>85787.15</v>
      </c>
      <c r="M5706">
        <v>-7.3051996218166382E-2</v>
      </c>
      <c r="N5706">
        <v>-8.8350244504939064E-3</v>
      </c>
      <c r="O5706">
        <v>0.1015043034403402</v>
      </c>
      <c r="P5706">
        <v>0</v>
      </c>
      <c r="Q5706">
        <v>5.2374896034761522E-5</v>
      </c>
      <c r="R5706">
        <v>0.1101567853171317</v>
      </c>
      <c r="S5706">
        <v>7.4258639646830965E-2</v>
      </c>
      <c r="T5706" t="s">
        <v>64</v>
      </c>
    </row>
    <row r="5707" spans="1:20" x14ac:dyDescent="0.3">
      <c r="A5707" s="2">
        <v>45716</v>
      </c>
      <c r="B5707" t="s">
        <v>69</v>
      </c>
      <c r="C5707" t="s">
        <v>68</v>
      </c>
      <c r="D5707">
        <v>32</v>
      </c>
      <c r="E5707">
        <v>852132.74</v>
      </c>
      <c r="F5707">
        <v>-56330.69</v>
      </c>
      <c r="G5707">
        <v>-7347.47</v>
      </c>
      <c r="H5707">
        <v>6647.3703530000003</v>
      </c>
      <c r="I5707">
        <v>0</v>
      </c>
      <c r="J5707">
        <v>0</v>
      </c>
      <c r="K5707">
        <v>795255.85</v>
      </c>
      <c r="L5707">
        <v>80124.56</v>
      </c>
      <c r="M5707">
        <v>-6.6105534215244455E-2</v>
      </c>
      <c r="N5707">
        <v>-8.6224477186500319E-3</v>
      </c>
      <c r="O5707">
        <v>0.1016898149847355</v>
      </c>
      <c r="P5707">
        <v>0</v>
      </c>
      <c r="Q5707">
        <v>0</v>
      </c>
      <c r="R5707">
        <v>0.1007531852799322</v>
      </c>
      <c r="S5707">
        <v>6.674651416397874E-2</v>
      </c>
      <c r="T5707" t="s">
        <v>64</v>
      </c>
    </row>
    <row r="5708" spans="1:20" x14ac:dyDescent="0.3">
      <c r="A5708" s="2">
        <v>45716</v>
      </c>
      <c r="B5708" t="s">
        <v>69</v>
      </c>
      <c r="C5708" t="s">
        <v>68</v>
      </c>
      <c r="D5708">
        <v>33</v>
      </c>
      <c r="E5708">
        <v>1490548.65</v>
      </c>
      <c r="F5708">
        <v>-96512.65</v>
      </c>
      <c r="G5708">
        <v>-11387.92</v>
      </c>
      <c r="H5708">
        <v>10923.50628</v>
      </c>
      <c r="I5708">
        <v>0</v>
      </c>
      <c r="J5708">
        <v>0</v>
      </c>
      <c r="K5708">
        <v>1393205.42</v>
      </c>
      <c r="L5708">
        <v>141652.01999999999</v>
      </c>
      <c r="M5708">
        <v>-6.4749748356083506E-2</v>
      </c>
      <c r="N5708">
        <v>-7.6400860850801477E-3</v>
      </c>
      <c r="O5708">
        <v>9.5532411413935203E-2</v>
      </c>
      <c r="P5708">
        <v>0</v>
      </c>
      <c r="Q5708">
        <v>0</v>
      </c>
      <c r="R5708">
        <v>0.1016734631997053</v>
      </c>
      <c r="S5708">
        <v>6.5306979413251767E-2</v>
      </c>
      <c r="T5708" t="s">
        <v>64</v>
      </c>
    </row>
    <row r="5709" spans="1:20" x14ac:dyDescent="0.3">
      <c r="A5709" s="2">
        <v>45716</v>
      </c>
      <c r="B5709" t="s">
        <v>69</v>
      </c>
      <c r="C5709" t="s">
        <v>68</v>
      </c>
      <c r="D5709">
        <v>34</v>
      </c>
      <c r="E5709">
        <v>933937.31</v>
      </c>
      <c r="F5709">
        <v>-67524.69</v>
      </c>
      <c r="G5709">
        <v>-7089.27</v>
      </c>
      <c r="H5709">
        <v>6803.825578</v>
      </c>
      <c r="I5709">
        <v>0</v>
      </c>
      <c r="J5709">
        <v>0.94</v>
      </c>
      <c r="K5709">
        <v>865845.1</v>
      </c>
      <c r="L5709">
        <v>107178.81</v>
      </c>
      <c r="M5709">
        <v>-7.2301094813312469E-2</v>
      </c>
      <c r="N5709">
        <v>-7.5907343288384088E-3</v>
      </c>
      <c r="O5709">
        <v>9.4966466522943452E-2</v>
      </c>
      <c r="P5709">
        <v>0</v>
      </c>
      <c r="Q5709">
        <v>1.0064915384952339E-6</v>
      </c>
      <c r="R5709">
        <v>0.1237852013021729</v>
      </c>
      <c r="S5709">
        <v>7.2908758726000653E-2</v>
      </c>
      <c r="T5709" t="s">
        <v>64</v>
      </c>
    </row>
    <row r="5710" spans="1:20" x14ac:dyDescent="0.3">
      <c r="A5710" s="2">
        <v>45716</v>
      </c>
      <c r="B5710" t="s">
        <v>69</v>
      </c>
      <c r="C5710" t="s">
        <v>68</v>
      </c>
      <c r="D5710">
        <v>35</v>
      </c>
      <c r="E5710">
        <v>475465.82</v>
      </c>
      <c r="F5710">
        <v>-34260.83</v>
      </c>
      <c r="G5710">
        <v>-3411.28</v>
      </c>
      <c r="H5710">
        <v>3420.6182090000002</v>
      </c>
      <c r="I5710">
        <v>0</v>
      </c>
      <c r="J5710">
        <v>0</v>
      </c>
      <c r="K5710">
        <v>440947.07</v>
      </c>
      <c r="L5710">
        <v>82663.56</v>
      </c>
      <c r="M5710">
        <v>-7.2057398363566921E-2</v>
      </c>
      <c r="N5710">
        <v>-7.1746061578096196E-3</v>
      </c>
      <c r="O5710">
        <v>9.3782139067400724E-2</v>
      </c>
      <c r="P5710">
        <v>0</v>
      </c>
      <c r="Q5710">
        <v>0</v>
      </c>
      <c r="R5710">
        <v>0.18746821472246089</v>
      </c>
      <c r="S5710">
        <v>7.2599855863456172E-2</v>
      </c>
      <c r="T5710" t="s">
        <v>64</v>
      </c>
    </row>
    <row r="5711" spans="1:20" x14ac:dyDescent="0.3">
      <c r="A5711" s="2">
        <v>45716</v>
      </c>
      <c r="B5711" t="s">
        <v>69</v>
      </c>
      <c r="C5711" t="s">
        <v>68</v>
      </c>
      <c r="D5711">
        <v>36</v>
      </c>
      <c r="E5711">
        <v>225126.5</v>
      </c>
      <c r="F5711">
        <v>-15737.43</v>
      </c>
      <c r="G5711">
        <v>-1555.61</v>
      </c>
      <c r="H5711">
        <v>1610.257349</v>
      </c>
      <c r="I5711">
        <v>0</v>
      </c>
      <c r="J5711">
        <v>0.03</v>
      </c>
      <c r="K5711">
        <v>209313.77</v>
      </c>
      <c r="L5711">
        <v>45765.03</v>
      </c>
      <c r="M5711">
        <v>-6.9904831283744917E-2</v>
      </c>
      <c r="N5711">
        <v>-6.9099373019169234E-3</v>
      </c>
      <c r="O5711">
        <v>9.3240265930646632E-2</v>
      </c>
      <c r="P5711">
        <v>0</v>
      </c>
      <c r="Q5711">
        <v>1.33258412492532E-7</v>
      </c>
      <c r="R5711">
        <v>0.21864318816674119</v>
      </c>
      <c r="S5711">
        <v>7.0239309899101224E-2</v>
      </c>
      <c r="T5711" t="s">
        <v>64</v>
      </c>
    </row>
    <row r="5712" spans="1:20" x14ac:dyDescent="0.3">
      <c r="A5712" s="2">
        <v>45716</v>
      </c>
      <c r="B5712" t="s">
        <v>69</v>
      </c>
      <c r="C5712" t="s">
        <v>68</v>
      </c>
      <c r="D5712">
        <v>37</v>
      </c>
      <c r="E5712">
        <v>376364.36</v>
      </c>
      <c r="F5712">
        <v>-30851.74</v>
      </c>
      <c r="G5712">
        <v>-3034.74</v>
      </c>
      <c r="H5712">
        <v>3001.9777469999999</v>
      </c>
      <c r="I5712">
        <v>0</v>
      </c>
      <c r="J5712">
        <v>0.04</v>
      </c>
      <c r="K5712">
        <v>345470.13</v>
      </c>
      <c r="L5712">
        <v>46111.009999999987</v>
      </c>
      <c r="M5712">
        <v>-8.1973064612175281E-2</v>
      </c>
      <c r="N5712">
        <v>-8.0633033372235347E-3</v>
      </c>
      <c r="O5712">
        <v>0.10397616873703</v>
      </c>
      <c r="P5712">
        <v>0</v>
      </c>
      <c r="Q5712">
        <v>1.0627998889161561E-7</v>
      </c>
      <c r="R5712">
        <v>0.13347321807532239</v>
      </c>
      <c r="S5712">
        <v>8.2085960530375354E-2</v>
      </c>
      <c r="T5712" t="s">
        <v>64</v>
      </c>
    </row>
    <row r="5713" spans="1:20" x14ac:dyDescent="0.3">
      <c r="A5713" s="2">
        <v>45716</v>
      </c>
      <c r="B5713" t="s">
        <v>69</v>
      </c>
      <c r="C5713" t="s">
        <v>68</v>
      </c>
      <c r="D5713">
        <v>38</v>
      </c>
      <c r="E5713">
        <v>131047.25</v>
      </c>
      <c r="F5713">
        <v>-9635.08</v>
      </c>
      <c r="G5713">
        <v>-958.28</v>
      </c>
      <c r="H5713">
        <v>956.32859700000006</v>
      </c>
      <c r="I5713">
        <v>0</v>
      </c>
      <c r="J5713">
        <v>0</v>
      </c>
      <c r="K5713">
        <v>121377.74</v>
      </c>
      <c r="L5713">
        <v>12785.04</v>
      </c>
      <c r="M5713">
        <v>-7.3523709959575662E-2</v>
      </c>
      <c r="N5713">
        <v>-7.3124769882618682E-3</v>
      </c>
      <c r="O5713">
        <v>9.5129248067014019E-2</v>
      </c>
      <c r="P5713">
        <v>0</v>
      </c>
      <c r="Q5713">
        <v>0</v>
      </c>
      <c r="R5713">
        <v>0.10533265819581079</v>
      </c>
      <c r="S5713">
        <v>7.3786439623875974E-2</v>
      </c>
      <c r="T5713" t="s">
        <v>64</v>
      </c>
    </row>
    <row r="5714" spans="1:20" x14ac:dyDescent="0.3">
      <c r="A5714" s="2">
        <v>45716</v>
      </c>
      <c r="B5714" t="s">
        <v>69</v>
      </c>
      <c r="C5714" t="s">
        <v>68</v>
      </c>
      <c r="D5714">
        <v>39</v>
      </c>
      <c r="E5714">
        <v>26337.16</v>
      </c>
      <c r="F5714">
        <v>-1676.1</v>
      </c>
      <c r="G5714">
        <v>-226.61</v>
      </c>
      <c r="H5714">
        <v>228.04835600000001</v>
      </c>
      <c r="I5714">
        <v>0</v>
      </c>
      <c r="J5714">
        <v>0</v>
      </c>
      <c r="K5714">
        <v>24662.48</v>
      </c>
      <c r="L5714">
        <v>0</v>
      </c>
      <c r="M5714">
        <v>-6.3640119132055237E-2</v>
      </c>
      <c r="N5714">
        <v>-8.6041927071863495E-3</v>
      </c>
      <c r="O5714">
        <v>0.11287371957123921</v>
      </c>
      <c r="P5714">
        <v>0</v>
      </c>
      <c r="Q5714">
        <v>0</v>
      </c>
      <c r="R5714">
        <v>0</v>
      </c>
      <c r="S5714">
        <v>6.358620291633571E-2</v>
      </c>
      <c r="T5714" t="s">
        <v>64</v>
      </c>
    </row>
    <row r="5715" spans="1:20" x14ac:dyDescent="0.3">
      <c r="A5715" s="2">
        <v>45716</v>
      </c>
      <c r="B5715" t="s">
        <v>69</v>
      </c>
      <c r="C5715" t="s">
        <v>68</v>
      </c>
      <c r="D5715">
        <v>40</v>
      </c>
      <c r="E5715">
        <v>214218.82</v>
      </c>
      <c r="F5715">
        <v>-8968.2099999999991</v>
      </c>
      <c r="G5715">
        <v>-1253.58</v>
      </c>
      <c r="H5715">
        <v>1406.304768</v>
      </c>
      <c r="I5715">
        <v>0</v>
      </c>
      <c r="J5715">
        <v>0</v>
      </c>
      <c r="K5715">
        <v>205188.46</v>
      </c>
      <c r="L5715">
        <v>66269.01999999999</v>
      </c>
      <c r="M5715">
        <v>-4.1864715714520308E-2</v>
      </c>
      <c r="N5715">
        <v>-5.8518667967641692E-3</v>
      </c>
      <c r="O5715">
        <v>8.5576921552857566E-2</v>
      </c>
      <c r="P5715">
        <v>0</v>
      </c>
      <c r="Q5715">
        <v>0</v>
      </c>
      <c r="R5715">
        <v>0.32296660348247652</v>
      </c>
      <c r="S5715">
        <v>4.2154839616799368E-2</v>
      </c>
      <c r="T5715" t="s">
        <v>64</v>
      </c>
    </row>
    <row r="5716" spans="1:20" x14ac:dyDescent="0.3">
      <c r="A5716" s="2">
        <v>45716</v>
      </c>
      <c r="B5716" t="s">
        <v>69</v>
      </c>
      <c r="C5716" t="s">
        <v>68</v>
      </c>
      <c r="D5716">
        <v>41</v>
      </c>
      <c r="E5716">
        <v>184309.23</v>
      </c>
      <c r="F5716">
        <v>-12999.49</v>
      </c>
      <c r="G5716">
        <v>-1446.75</v>
      </c>
      <c r="H5716">
        <v>1413.7467879999999</v>
      </c>
      <c r="I5716">
        <v>0</v>
      </c>
      <c r="J5716">
        <v>0</v>
      </c>
      <c r="K5716">
        <v>171187.73</v>
      </c>
      <c r="L5716">
        <v>22626.65</v>
      </c>
      <c r="M5716">
        <v>-7.0530868150227743E-2</v>
      </c>
      <c r="N5716">
        <v>-7.849579752462749E-3</v>
      </c>
      <c r="O5716">
        <v>9.9990647243842781E-2</v>
      </c>
      <c r="P5716">
        <v>0</v>
      </c>
      <c r="Q5716">
        <v>0</v>
      </c>
      <c r="R5716">
        <v>0.13217448470167811</v>
      </c>
      <c r="S5716">
        <v>7.1192853445267115E-2</v>
      </c>
      <c r="T5716" t="s">
        <v>64</v>
      </c>
    </row>
    <row r="5717" spans="1:20" x14ac:dyDescent="0.3">
      <c r="A5717" s="2">
        <v>45716</v>
      </c>
      <c r="B5717" t="s">
        <v>69</v>
      </c>
      <c r="C5717" t="s">
        <v>68</v>
      </c>
      <c r="D5717">
        <v>42</v>
      </c>
      <c r="E5717">
        <v>259942.33</v>
      </c>
      <c r="F5717">
        <v>-24089.34</v>
      </c>
      <c r="G5717">
        <v>-2131.73</v>
      </c>
      <c r="H5717">
        <v>1916.195432</v>
      </c>
      <c r="I5717">
        <v>0</v>
      </c>
      <c r="J5717">
        <v>0</v>
      </c>
      <c r="K5717">
        <v>235664.21</v>
      </c>
      <c r="L5717">
        <v>29613.37</v>
      </c>
      <c r="M5717">
        <v>-9.2671863024386972E-2</v>
      </c>
      <c r="N5717">
        <v>-8.2007805346670549E-3</v>
      </c>
      <c r="O5717">
        <v>9.6094299713105041E-2</v>
      </c>
      <c r="P5717">
        <v>0</v>
      </c>
      <c r="Q5717">
        <v>0</v>
      </c>
      <c r="R5717">
        <v>0.12565917412745869</v>
      </c>
      <c r="S5717">
        <v>9.3398101032640679E-2</v>
      </c>
      <c r="T5717" t="s">
        <v>64</v>
      </c>
    </row>
    <row r="5718" spans="1:20" x14ac:dyDescent="0.3">
      <c r="A5718" s="2">
        <v>45716</v>
      </c>
      <c r="B5718" t="s">
        <v>69</v>
      </c>
      <c r="C5718" t="s">
        <v>68</v>
      </c>
      <c r="D5718">
        <v>43</v>
      </c>
      <c r="E5718">
        <v>76478.06</v>
      </c>
      <c r="F5718">
        <v>-5829.21</v>
      </c>
      <c r="G5718">
        <v>-604.93999999999994</v>
      </c>
      <c r="H5718">
        <v>625.53919300000007</v>
      </c>
      <c r="I5718">
        <v>0</v>
      </c>
      <c r="J5718">
        <v>0</v>
      </c>
      <c r="K5718">
        <v>70601.98</v>
      </c>
      <c r="L5718">
        <v>8743.130000000001</v>
      </c>
      <c r="M5718">
        <v>-7.6220683422147481E-2</v>
      </c>
      <c r="N5718">
        <v>-7.9099809801660755E-3</v>
      </c>
      <c r="O5718">
        <v>0.1066233923096936</v>
      </c>
      <c r="P5718">
        <v>0</v>
      </c>
      <c r="Q5718">
        <v>0</v>
      </c>
      <c r="R5718">
        <v>0.12383689522588461</v>
      </c>
      <c r="S5718">
        <v>7.6833538926065884E-2</v>
      </c>
      <c r="T5718" t="s">
        <v>64</v>
      </c>
    </row>
    <row r="5719" spans="1:20" x14ac:dyDescent="0.3">
      <c r="A5719" s="2">
        <v>45716</v>
      </c>
      <c r="B5719" t="s">
        <v>69</v>
      </c>
      <c r="C5719" t="s">
        <v>68</v>
      </c>
      <c r="D5719">
        <v>44</v>
      </c>
      <c r="E5719">
        <v>125649.2</v>
      </c>
      <c r="F5719">
        <v>-12357.06</v>
      </c>
      <c r="G5719">
        <v>-1121.8599999999999</v>
      </c>
      <c r="H5719">
        <v>897.22552800000005</v>
      </c>
      <c r="I5719">
        <v>0</v>
      </c>
      <c r="J5719">
        <v>1.41</v>
      </c>
      <c r="K5719">
        <v>112992.22</v>
      </c>
      <c r="L5719">
        <v>32043.94</v>
      </c>
      <c r="M5719">
        <v>-9.8345711711654349E-2</v>
      </c>
      <c r="N5719">
        <v>-8.9285088961967123E-3</v>
      </c>
      <c r="O5719">
        <v>9.3084362119752018E-2</v>
      </c>
      <c r="P5719">
        <v>0</v>
      </c>
      <c r="Q5719">
        <v>1.122171888082057E-5</v>
      </c>
      <c r="R5719">
        <v>0.28359421560174669</v>
      </c>
      <c r="S5719">
        <v>0.1007326747802612</v>
      </c>
      <c r="T5719" t="s">
        <v>64</v>
      </c>
    </row>
    <row r="5720" spans="1:20" x14ac:dyDescent="0.3">
      <c r="A5720" s="2">
        <v>45716</v>
      </c>
      <c r="B5720" t="s">
        <v>69</v>
      </c>
      <c r="C5720" t="s">
        <v>68</v>
      </c>
      <c r="D5720">
        <v>45</v>
      </c>
      <c r="E5720">
        <v>93025.7</v>
      </c>
      <c r="F5720">
        <v>-7742.85</v>
      </c>
      <c r="G5720">
        <v>-744.4799999999999</v>
      </c>
      <c r="H5720">
        <v>687.46090300000003</v>
      </c>
      <c r="I5720">
        <v>0</v>
      </c>
      <c r="J5720">
        <v>0</v>
      </c>
      <c r="K5720">
        <v>85173.68</v>
      </c>
      <c r="L5720">
        <v>15598.98</v>
      </c>
      <c r="M5720">
        <v>-8.3233450541087037E-2</v>
      </c>
      <c r="N5720">
        <v>-8.0029497224960409E-3</v>
      </c>
      <c r="O5720">
        <v>9.6334065899070301E-2</v>
      </c>
      <c r="P5720">
        <v>0</v>
      </c>
      <c r="Q5720">
        <v>0</v>
      </c>
      <c r="R5720">
        <v>0.1831431963489191</v>
      </c>
      <c r="S5720">
        <v>8.4406997206148457E-2</v>
      </c>
      <c r="T5720" t="s">
        <v>64</v>
      </c>
    </row>
    <row r="5721" spans="1:20" x14ac:dyDescent="0.3">
      <c r="A5721" s="2">
        <v>45716</v>
      </c>
      <c r="B5721" t="s">
        <v>69</v>
      </c>
      <c r="C5721" t="s">
        <v>68</v>
      </c>
      <c r="D5721">
        <v>46</v>
      </c>
      <c r="E5721">
        <v>40663.120000000003</v>
      </c>
      <c r="F5721">
        <v>-8591.9699999999993</v>
      </c>
      <c r="G5721">
        <v>-373.46</v>
      </c>
      <c r="H5721">
        <v>282.38320700000003</v>
      </c>
      <c r="I5721">
        <v>0</v>
      </c>
      <c r="J5721">
        <v>0</v>
      </c>
      <c r="K5721">
        <v>32027.05</v>
      </c>
      <c r="L5721">
        <v>6183.2800000000007</v>
      </c>
      <c r="M5721">
        <v>-0.2112963786349891</v>
      </c>
      <c r="N5721">
        <v>-9.1842436094426577E-3</v>
      </c>
      <c r="O5721">
        <v>9.0525931250128241E-2</v>
      </c>
      <c r="P5721">
        <v>0</v>
      </c>
      <c r="Q5721">
        <v>0</v>
      </c>
      <c r="R5721">
        <v>0.19306430033362421</v>
      </c>
      <c r="S5721">
        <v>0.21238089944893551</v>
      </c>
      <c r="T5721" t="s">
        <v>64</v>
      </c>
    </row>
    <row r="5722" spans="1:20" x14ac:dyDescent="0.3">
      <c r="A5722" s="2">
        <v>45716</v>
      </c>
      <c r="B5722" t="s">
        <v>69</v>
      </c>
      <c r="C5722" t="s">
        <v>68</v>
      </c>
      <c r="D5722">
        <v>47</v>
      </c>
      <c r="E5722">
        <v>359.84</v>
      </c>
      <c r="F5722">
        <v>-23.44</v>
      </c>
      <c r="G5722">
        <v>-4.46</v>
      </c>
      <c r="H5722">
        <v>3.7998379999999998</v>
      </c>
      <c r="I5722">
        <v>0</v>
      </c>
      <c r="J5722">
        <v>0</v>
      </c>
      <c r="K5722">
        <v>335.73</v>
      </c>
      <c r="L5722">
        <v>0</v>
      </c>
      <c r="M5722">
        <v>-6.5140062249888844E-2</v>
      </c>
      <c r="N5722">
        <v>-1.239439751000445E-2</v>
      </c>
      <c r="O5722">
        <v>0.1376545200644731</v>
      </c>
      <c r="P5722">
        <v>0</v>
      </c>
      <c r="Q5722">
        <v>0</v>
      </c>
      <c r="R5722">
        <v>0</v>
      </c>
      <c r="S5722">
        <v>6.7002000889284014E-2</v>
      </c>
      <c r="T5722" t="s">
        <v>64</v>
      </c>
    </row>
    <row r="5723" spans="1:20" x14ac:dyDescent="0.3">
      <c r="A5723" s="2">
        <v>45716</v>
      </c>
      <c r="B5723" t="s">
        <v>69</v>
      </c>
      <c r="C5723" t="s">
        <v>70</v>
      </c>
      <c r="D5723">
        <v>29</v>
      </c>
      <c r="E5723">
        <v>203851</v>
      </c>
      <c r="F5723">
        <v>-12983.25</v>
      </c>
      <c r="G5723">
        <v>-1950.99</v>
      </c>
      <c r="H5723">
        <v>1720.4004640000001</v>
      </c>
      <c r="I5723">
        <v>0</v>
      </c>
      <c r="J5723">
        <v>11.13</v>
      </c>
      <c r="K5723">
        <v>190626.02</v>
      </c>
      <c r="L5723">
        <v>4177.41</v>
      </c>
      <c r="M5723">
        <v>-6.3689900957071582E-2</v>
      </c>
      <c r="N5723">
        <v>-9.5706668105626173E-3</v>
      </c>
      <c r="O5723">
        <v>0.1100149074849487</v>
      </c>
      <c r="P5723">
        <v>0</v>
      </c>
      <c r="Q5723">
        <v>5.4598701993122433E-5</v>
      </c>
      <c r="R5723">
        <v>2.1914164708469491E-2</v>
      </c>
      <c r="S5723">
        <v>6.4875718048967052E-2</v>
      </c>
      <c r="T5723" t="s">
        <v>64</v>
      </c>
    </row>
    <row r="5724" spans="1:20" x14ac:dyDescent="0.3">
      <c r="A5724" s="2">
        <v>45716</v>
      </c>
      <c r="B5724" t="s">
        <v>69</v>
      </c>
      <c r="C5724" t="s">
        <v>74</v>
      </c>
      <c r="D5724">
        <v>9</v>
      </c>
      <c r="E5724">
        <v>5474.19</v>
      </c>
      <c r="F5724">
        <v>-76.319999999999993</v>
      </c>
      <c r="G5724">
        <v>-57.27</v>
      </c>
      <c r="H5724">
        <v>51.18</v>
      </c>
      <c r="I5724">
        <v>0</v>
      </c>
      <c r="J5724">
        <v>0</v>
      </c>
      <c r="K5724">
        <v>5391.78</v>
      </c>
      <c r="L5724">
        <v>0</v>
      </c>
      <c r="M5724">
        <v>-1.3941788648183569E-2</v>
      </c>
      <c r="N5724">
        <v>-1.0461821748971079E-2</v>
      </c>
      <c r="O5724">
        <v>0.1218751737047595</v>
      </c>
      <c r="P5724">
        <v>0</v>
      </c>
      <c r="Q5724">
        <v>0</v>
      </c>
      <c r="R5724">
        <v>0</v>
      </c>
      <c r="S5724">
        <v>1.5054282003364859E-2</v>
      </c>
      <c r="T5724" t="s">
        <v>64</v>
      </c>
    </row>
    <row r="5725" spans="1:20" x14ac:dyDescent="0.3">
      <c r="A5725" s="2">
        <v>45716</v>
      </c>
      <c r="B5725" t="s">
        <v>69</v>
      </c>
      <c r="C5725" t="s">
        <v>76</v>
      </c>
      <c r="D5725">
        <v>7</v>
      </c>
      <c r="E5725">
        <v>4433.3999999999996</v>
      </c>
      <c r="F5725">
        <v>-161.91</v>
      </c>
      <c r="G5725">
        <v>-46.54</v>
      </c>
      <c r="H5725">
        <v>41.37</v>
      </c>
      <c r="I5725">
        <v>0</v>
      </c>
      <c r="J5725">
        <v>0</v>
      </c>
      <c r="K5725">
        <v>4266.32</v>
      </c>
      <c r="L5725">
        <v>0</v>
      </c>
      <c r="M5725">
        <v>-3.6520503451075922E-2</v>
      </c>
      <c r="N5725">
        <v>-1.0497586502458609E-2</v>
      </c>
      <c r="O5725">
        <v>0.1216419677899581</v>
      </c>
      <c r="P5725">
        <v>0</v>
      </c>
      <c r="Q5725">
        <v>0</v>
      </c>
      <c r="R5725">
        <v>0</v>
      </c>
      <c r="S5725">
        <v>3.7686651328551438E-2</v>
      </c>
      <c r="T5725" t="s">
        <v>64</v>
      </c>
    </row>
    <row r="5726" spans="1:20" x14ac:dyDescent="0.3">
      <c r="A5726" s="2">
        <v>45716</v>
      </c>
      <c r="B5726" t="s">
        <v>69</v>
      </c>
      <c r="C5726" t="s">
        <v>78</v>
      </c>
      <c r="D5726">
        <v>5</v>
      </c>
      <c r="E5726">
        <v>13752.44</v>
      </c>
      <c r="F5726">
        <v>-428.87</v>
      </c>
      <c r="G5726">
        <v>-143.94</v>
      </c>
      <c r="H5726">
        <v>128.33000000000001</v>
      </c>
      <c r="I5726">
        <v>0</v>
      </c>
      <c r="J5726">
        <v>0</v>
      </c>
      <c r="K5726">
        <v>13307.96</v>
      </c>
      <c r="L5726">
        <v>0</v>
      </c>
      <c r="M5726">
        <v>-3.118501153249896E-2</v>
      </c>
      <c r="N5726">
        <v>-1.046650630724439E-2</v>
      </c>
      <c r="O5726">
        <v>0.1216419205817814</v>
      </c>
      <c r="P5726">
        <v>0</v>
      </c>
      <c r="Q5726">
        <v>0</v>
      </c>
      <c r="R5726">
        <v>0</v>
      </c>
      <c r="S5726">
        <v>3.2320082836209532E-2</v>
      </c>
      <c r="T5726" t="s">
        <v>64</v>
      </c>
    </row>
    <row r="5727" spans="1:20" x14ac:dyDescent="0.3">
      <c r="A5727" s="2">
        <v>45747</v>
      </c>
      <c r="B5727" t="s">
        <v>62</v>
      </c>
      <c r="C5727" t="s">
        <v>63</v>
      </c>
      <c r="D5727">
        <v>63</v>
      </c>
      <c r="E5727">
        <v>453815.42999999988</v>
      </c>
      <c r="F5727">
        <v>26795.37</v>
      </c>
      <c r="G5727">
        <v>1425.45</v>
      </c>
      <c r="H5727">
        <v>0</v>
      </c>
      <c r="I5727">
        <v>37604.050000000003</v>
      </c>
      <c r="J5727">
        <v>4.21</v>
      </c>
      <c r="K5727">
        <v>415591.16</v>
      </c>
      <c r="L5727">
        <v>450555.85</v>
      </c>
      <c r="M5727">
        <v>5.9044642884883848E-2</v>
      </c>
      <c r="N5727">
        <v>3.1410346712979769E-3</v>
      </c>
      <c r="O5727">
        <v>0</v>
      </c>
      <c r="P5727">
        <v>8.2861990831823426E-2</v>
      </c>
      <c r="Q5727">
        <v>9.2768992010694754E-6</v>
      </c>
      <c r="R5727">
        <v>1.0841324199484901</v>
      </c>
      <c r="S5727">
        <v>8.4228669792034097E-2</v>
      </c>
      <c r="T5727" t="s">
        <v>64</v>
      </c>
    </row>
    <row r="5728" spans="1:20" x14ac:dyDescent="0.3">
      <c r="A5728" s="2">
        <v>45747</v>
      </c>
      <c r="B5728" t="s">
        <v>62</v>
      </c>
      <c r="C5728" t="s">
        <v>66</v>
      </c>
      <c r="D5728">
        <v>51</v>
      </c>
      <c r="E5728">
        <v>12746.44</v>
      </c>
      <c r="F5728">
        <v>746.06999999999994</v>
      </c>
      <c r="G5728">
        <v>87.65</v>
      </c>
      <c r="H5728">
        <v>0</v>
      </c>
      <c r="I5728">
        <v>0</v>
      </c>
      <c r="J5728">
        <v>0</v>
      </c>
      <c r="K5728">
        <v>12618.46</v>
      </c>
      <c r="L5728">
        <v>12618.46</v>
      </c>
      <c r="M5728">
        <v>5.8531637068860012E-2</v>
      </c>
      <c r="N5728">
        <v>6.8764298109903633E-3</v>
      </c>
      <c r="O5728">
        <v>0</v>
      </c>
      <c r="P5728">
        <v>0</v>
      </c>
      <c r="Q5728">
        <v>0</v>
      </c>
      <c r="R5728">
        <v>1</v>
      </c>
      <c r="S5728">
        <v>1.004045051010332E-2</v>
      </c>
      <c r="T5728" t="s">
        <v>64</v>
      </c>
    </row>
    <row r="5729" spans="1:20" x14ac:dyDescent="0.3">
      <c r="A5729" s="2">
        <v>45747</v>
      </c>
      <c r="B5729" t="s">
        <v>62</v>
      </c>
      <c r="C5729" t="s">
        <v>66</v>
      </c>
      <c r="D5729">
        <v>52</v>
      </c>
      <c r="E5729">
        <v>3090.01</v>
      </c>
      <c r="F5729">
        <v>0</v>
      </c>
      <c r="G5729">
        <v>0</v>
      </c>
      <c r="H5729">
        <v>0</v>
      </c>
      <c r="I5729">
        <v>546.05999999999995</v>
      </c>
      <c r="J5729">
        <v>0</v>
      </c>
      <c r="K5729">
        <v>2543.9499999999998</v>
      </c>
      <c r="L5729">
        <v>2784.48</v>
      </c>
      <c r="M5729">
        <v>0</v>
      </c>
      <c r="N5729">
        <v>0</v>
      </c>
      <c r="O5729">
        <v>0</v>
      </c>
      <c r="P5729">
        <v>0.17671787469943459</v>
      </c>
      <c r="Q5729">
        <v>0</v>
      </c>
      <c r="R5729">
        <v>1.094549814265217</v>
      </c>
      <c r="S5729">
        <v>0.17671787469943459</v>
      </c>
      <c r="T5729" t="s">
        <v>64</v>
      </c>
    </row>
    <row r="5730" spans="1:20" x14ac:dyDescent="0.3">
      <c r="A5730" s="2">
        <v>45747</v>
      </c>
      <c r="B5730" t="s">
        <v>62</v>
      </c>
      <c r="C5730" t="s">
        <v>66</v>
      </c>
      <c r="D5730">
        <v>53</v>
      </c>
      <c r="E5730">
        <v>22875.84</v>
      </c>
      <c r="F5730">
        <v>149.91</v>
      </c>
      <c r="G5730">
        <v>-56.39</v>
      </c>
      <c r="H5730">
        <v>0</v>
      </c>
      <c r="I5730">
        <v>0</v>
      </c>
      <c r="J5730">
        <v>0</v>
      </c>
      <c r="K5730">
        <v>22800.26</v>
      </c>
      <c r="L5730">
        <v>22800.26</v>
      </c>
      <c r="M5730">
        <v>6.553201980779722E-3</v>
      </c>
      <c r="N5730">
        <v>-2.465046092296501E-3</v>
      </c>
      <c r="O5730">
        <v>0</v>
      </c>
      <c r="P5730">
        <v>0</v>
      </c>
      <c r="Q5730">
        <v>0</v>
      </c>
      <c r="R5730">
        <v>1</v>
      </c>
      <c r="S5730">
        <v>3.3039223914838431E-3</v>
      </c>
      <c r="T5730" t="s">
        <v>64</v>
      </c>
    </row>
    <row r="5731" spans="1:20" x14ac:dyDescent="0.3">
      <c r="A5731" s="2">
        <v>45747</v>
      </c>
      <c r="B5731" t="s">
        <v>62</v>
      </c>
      <c r="C5731" t="s">
        <v>66</v>
      </c>
      <c r="D5731">
        <v>54</v>
      </c>
      <c r="E5731">
        <v>10269.83</v>
      </c>
      <c r="F5731">
        <v>-67.22999999999999</v>
      </c>
      <c r="G5731">
        <v>0</v>
      </c>
      <c r="H5731">
        <v>0</v>
      </c>
      <c r="I5731">
        <v>0</v>
      </c>
      <c r="J5731">
        <v>0</v>
      </c>
      <c r="K5731">
        <v>10202.6</v>
      </c>
      <c r="L5731">
        <v>10623.65</v>
      </c>
      <c r="M5731">
        <v>-6.5463595794672336E-3</v>
      </c>
      <c r="N5731">
        <v>0</v>
      </c>
      <c r="O5731">
        <v>0</v>
      </c>
      <c r="P5731">
        <v>0</v>
      </c>
      <c r="Q5731">
        <v>0</v>
      </c>
      <c r="R5731">
        <v>1.0412688922431541</v>
      </c>
      <c r="S5731">
        <v>6.5463595794673706E-3</v>
      </c>
      <c r="T5731" t="s">
        <v>64</v>
      </c>
    </row>
    <row r="5732" spans="1:20" x14ac:dyDescent="0.3">
      <c r="A5732" s="2">
        <v>45747</v>
      </c>
      <c r="B5732" t="s">
        <v>62</v>
      </c>
      <c r="C5732" t="s">
        <v>66</v>
      </c>
      <c r="D5732">
        <v>55</v>
      </c>
      <c r="E5732">
        <v>7174.13</v>
      </c>
      <c r="F5732">
        <v>328.29</v>
      </c>
      <c r="G5732">
        <v>0</v>
      </c>
      <c r="H5732">
        <v>0</v>
      </c>
      <c r="I5732">
        <v>287.5</v>
      </c>
      <c r="J5732">
        <v>27</v>
      </c>
      <c r="K5732">
        <v>6886.63</v>
      </c>
      <c r="L5732">
        <v>7171.66</v>
      </c>
      <c r="M5732">
        <v>4.5760252462667947E-2</v>
      </c>
      <c r="N5732">
        <v>0</v>
      </c>
      <c r="O5732">
        <v>0</v>
      </c>
      <c r="P5732">
        <v>4.007454562434748E-2</v>
      </c>
      <c r="Q5732">
        <v>3.7635225455908941E-3</v>
      </c>
      <c r="R5732">
        <v>1.041388894132544</v>
      </c>
      <c r="S5732">
        <v>4.007454562434748E-2</v>
      </c>
      <c r="T5732" t="s">
        <v>64</v>
      </c>
    </row>
    <row r="5733" spans="1:20" x14ac:dyDescent="0.3">
      <c r="A5733" s="2">
        <v>45747</v>
      </c>
      <c r="B5733" t="s">
        <v>62</v>
      </c>
      <c r="C5733" t="s">
        <v>66</v>
      </c>
      <c r="D5733">
        <v>56</v>
      </c>
      <c r="E5733">
        <v>7372.87</v>
      </c>
      <c r="F5733">
        <v>-0.28000000000000003</v>
      </c>
      <c r="G5733">
        <v>-5.64</v>
      </c>
      <c r="H5733">
        <v>0</v>
      </c>
      <c r="I5733">
        <v>0</v>
      </c>
      <c r="J5733">
        <v>0</v>
      </c>
      <c r="K5733">
        <v>7367.23</v>
      </c>
      <c r="L5733">
        <v>7367.23</v>
      </c>
      <c r="M5733">
        <v>-3.7977069987671019E-5</v>
      </c>
      <c r="N5733">
        <v>-7.6496669546594466E-4</v>
      </c>
      <c r="O5733">
        <v>0</v>
      </c>
      <c r="P5733">
        <v>0</v>
      </c>
      <c r="Q5733">
        <v>0</v>
      </c>
      <c r="R5733">
        <v>1</v>
      </c>
      <c r="S5733">
        <v>7.6496669546598911E-4</v>
      </c>
      <c r="T5733" t="s">
        <v>64</v>
      </c>
    </row>
    <row r="5734" spans="1:20" x14ac:dyDescent="0.3">
      <c r="A5734" s="2">
        <v>45747</v>
      </c>
      <c r="B5734" t="s">
        <v>62</v>
      </c>
      <c r="C5734" t="s">
        <v>66</v>
      </c>
      <c r="D5734">
        <v>57</v>
      </c>
      <c r="E5734">
        <v>3282.83</v>
      </c>
      <c r="F5734">
        <v>0</v>
      </c>
      <c r="G5734">
        <v>340.79</v>
      </c>
      <c r="H5734">
        <v>0</v>
      </c>
      <c r="I5734">
        <v>0</v>
      </c>
      <c r="J5734">
        <v>0</v>
      </c>
      <c r="K5734">
        <v>3282.83</v>
      </c>
      <c r="L5734">
        <v>3287.56</v>
      </c>
      <c r="M5734">
        <v>0</v>
      </c>
      <c r="N5734">
        <v>0.1038098226225543</v>
      </c>
      <c r="O5734">
        <v>0</v>
      </c>
      <c r="P5734">
        <v>0</v>
      </c>
      <c r="Q5734">
        <v>0</v>
      </c>
      <c r="R5734">
        <v>1.0014408300155659</v>
      </c>
      <c r="S5734">
        <v>0</v>
      </c>
      <c r="T5734" t="s">
        <v>64</v>
      </c>
    </row>
    <row r="5735" spans="1:20" x14ac:dyDescent="0.3">
      <c r="A5735" s="2">
        <v>45747</v>
      </c>
      <c r="B5735" t="s">
        <v>62</v>
      </c>
      <c r="C5735" t="s">
        <v>66</v>
      </c>
      <c r="D5735">
        <v>60</v>
      </c>
      <c r="E5735">
        <v>23184.400000000001</v>
      </c>
      <c r="F5735">
        <v>0</v>
      </c>
      <c r="G5735">
        <v>-5</v>
      </c>
      <c r="H5735">
        <v>0</v>
      </c>
      <c r="I5735">
        <v>0</v>
      </c>
      <c r="J5735">
        <v>0</v>
      </c>
      <c r="K5735">
        <v>23179.4</v>
      </c>
      <c r="L5735">
        <v>22949.55</v>
      </c>
      <c r="M5735">
        <v>0</v>
      </c>
      <c r="N5735">
        <v>-2.156622556546643E-4</v>
      </c>
      <c r="O5735">
        <v>0</v>
      </c>
      <c r="P5735">
        <v>0</v>
      </c>
      <c r="Q5735">
        <v>0</v>
      </c>
      <c r="R5735">
        <v>0.99008386757206823</v>
      </c>
      <c r="S5735">
        <v>2.156622556546643E-4</v>
      </c>
      <c r="T5735" t="s">
        <v>64</v>
      </c>
    </row>
    <row r="5736" spans="1:20" x14ac:dyDescent="0.3">
      <c r="A5736" s="2">
        <v>45747</v>
      </c>
      <c r="B5736" t="s">
        <v>62</v>
      </c>
      <c r="C5736" t="s">
        <v>66</v>
      </c>
      <c r="D5736">
        <v>61</v>
      </c>
      <c r="E5736">
        <v>8722.1899999999987</v>
      </c>
      <c r="F5736">
        <v>0</v>
      </c>
      <c r="G5736">
        <v>0</v>
      </c>
      <c r="H5736">
        <v>0</v>
      </c>
      <c r="I5736">
        <v>0</v>
      </c>
      <c r="J5736">
        <v>0</v>
      </c>
      <c r="K5736">
        <v>8722.1899999999987</v>
      </c>
      <c r="L5736">
        <v>8722.1899999999987</v>
      </c>
      <c r="M5736">
        <v>0</v>
      </c>
      <c r="N5736">
        <v>0</v>
      </c>
      <c r="O5736">
        <v>0</v>
      </c>
      <c r="P5736">
        <v>0</v>
      </c>
      <c r="Q5736">
        <v>0</v>
      </c>
      <c r="R5736">
        <v>1</v>
      </c>
      <c r="S5736">
        <v>0</v>
      </c>
      <c r="T5736" t="s">
        <v>64</v>
      </c>
    </row>
    <row r="5737" spans="1:20" x14ac:dyDescent="0.3">
      <c r="A5737" s="2">
        <v>45747</v>
      </c>
      <c r="B5737" t="s">
        <v>62</v>
      </c>
      <c r="C5737" t="s">
        <v>66</v>
      </c>
      <c r="D5737">
        <v>62</v>
      </c>
      <c r="E5737">
        <v>8355.91</v>
      </c>
      <c r="F5737">
        <v>287.70999999999998</v>
      </c>
      <c r="G5737">
        <v>0.66</v>
      </c>
      <c r="H5737">
        <v>0</v>
      </c>
      <c r="I5737">
        <v>707.31</v>
      </c>
      <c r="J5737">
        <v>0</v>
      </c>
      <c r="K5737">
        <v>7648.6</v>
      </c>
      <c r="L5737">
        <v>8337.9600000000009</v>
      </c>
      <c r="M5737">
        <v>3.4431917050327249E-2</v>
      </c>
      <c r="N5737">
        <v>7.8986011098731328E-5</v>
      </c>
      <c r="O5737">
        <v>0</v>
      </c>
      <c r="P5737">
        <v>8.4647871985217643E-2</v>
      </c>
      <c r="Q5737">
        <v>0</v>
      </c>
      <c r="R5737">
        <v>1.090128912480715</v>
      </c>
      <c r="S5737">
        <v>8.4647871985217588E-2</v>
      </c>
      <c r="T5737" t="s">
        <v>64</v>
      </c>
    </row>
    <row r="5738" spans="1:20" x14ac:dyDescent="0.3">
      <c r="A5738" s="2">
        <v>45747</v>
      </c>
      <c r="B5738" t="s">
        <v>62</v>
      </c>
      <c r="C5738" t="s">
        <v>68</v>
      </c>
      <c r="D5738">
        <v>31</v>
      </c>
      <c r="E5738">
        <v>372917.45</v>
      </c>
      <c r="F5738">
        <v>-34193.839999999997</v>
      </c>
      <c r="G5738">
        <v>-6313.2899999999991</v>
      </c>
      <c r="H5738">
        <v>6691.3907630000003</v>
      </c>
      <c r="I5738">
        <v>25051.19</v>
      </c>
      <c r="J5738">
        <v>110.67</v>
      </c>
      <c r="K5738">
        <v>308725.57</v>
      </c>
      <c r="L5738">
        <v>160240.19</v>
      </c>
      <c r="M5738">
        <v>-9.1692786164873738E-2</v>
      </c>
      <c r="N5738">
        <v>-1.69294571761123E-2</v>
      </c>
      <c r="O5738">
        <v>0.2112685527358712</v>
      </c>
      <c r="P5738">
        <v>6.7176234311373734E-2</v>
      </c>
      <c r="Q5738">
        <v>2.9676809170501401E-4</v>
      </c>
      <c r="R5738">
        <v>0.51903763591723229</v>
      </c>
      <c r="S5738">
        <v>0.17213428870115891</v>
      </c>
      <c r="T5738" t="s">
        <v>64</v>
      </c>
    </row>
    <row r="5739" spans="1:20" x14ac:dyDescent="0.3">
      <c r="A5739" s="2">
        <v>45747</v>
      </c>
      <c r="B5739" t="s">
        <v>62</v>
      </c>
      <c r="C5739" t="s">
        <v>68</v>
      </c>
      <c r="D5739">
        <v>32</v>
      </c>
      <c r="E5739">
        <v>213200.36</v>
      </c>
      <c r="F5739">
        <v>-23710.959999999999</v>
      </c>
      <c r="G5739">
        <v>-3821.71</v>
      </c>
      <c r="H5739">
        <v>3797.8734330000002</v>
      </c>
      <c r="I5739">
        <v>16916.29</v>
      </c>
      <c r="J5739">
        <v>12.16</v>
      </c>
      <c r="K5739">
        <v>171926.87</v>
      </c>
      <c r="L5739">
        <v>102032.4</v>
      </c>
      <c r="M5739">
        <v>-0.1112144463545934</v>
      </c>
      <c r="N5739">
        <v>-1.7925438775056479E-2</v>
      </c>
      <c r="O5739">
        <v>0.2097411883939565</v>
      </c>
      <c r="P5739">
        <v>7.9344565834691849E-2</v>
      </c>
      <c r="Q5739">
        <v>5.7035550971865163E-5</v>
      </c>
      <c r="R5739">
        <v>0.59346395359841075</v>
      </c>
      <c r="S5739">
        <v>0.1935901515363295</v>
      </c>
      <c r="T5739" t="s">
        <v>64</v>
      </c>
    </row>
    <row r="5740" spans="1:20" x14ac:dyDescent="0.3">
      <c r="A5740" s="2">
        <v>45747</v>
      </c>
      <c r="B5740" t="s">
        <v>62</v>
      </c>
      <c r="C5740" t="s">
        <v>68</v>
      </c>
      <c r="D5740">
        <v>33</v>
      </c>
      <c r="E5740">
        <v>146921.47</v>
      </c>
      <c r="F5740">
        <v>-19778</v>
      </c>
      <c r="G5740">
        <v>-2332.65</v>
      </c>
      <c r="H5740">
        <v>2327.2163110000001</v>
      </c>
      <c r="I5740">
        <v>6470.4935720000003</v>
      </c>
      <c r="J5740">
        <v>16.47</v>
      </c>
      <c r="K5740">
        <v>119777.87</v>
      </c>
      <c r="L5740">
        <v>75102.080000000002</v>
      </c>
      <c r="M5740">
        <v>-0.13461613200575789</v>
      </c>
      <c r="N5740">
        <v>-1.5876849040511239E-2</v>
      </c>
      <c r="O5740">
        <v>0.186501641146644</v>
      </c>
      <c r="P5740">
        <v>4.404049028368693E-2</v>
      </c>
      <c r="Q5740">
        <v>1.1210070250454201E-4</v>
      </c>
      <c r="R5740">
        <v>0.62701131686512712</v>
      </c>
      <c r="S5740">
        <v>0.18474903633893669</v>
      </c>
      <c r="T5740" t="s">
        <v>64</v>
      </c>
    </row>
    <row r="5741" spans="1:20" x14ac:dyDescent="0.3">
      <c r="A5741" s="2">
        <v>45747</v>
      </c>
      <c r="B5741" t="s">
        <v>62</v>
      </c>
      <c r="C5741" t="s">
        <v>68</v>
      </c>
      <c r="D5741">
        <v>34</v>
      </c>
      <c r="E5741">
        <v>188025.69</v>
      </c>
      <c r="F5741">
        <v>-25666.99</v>
      </c>
      <c r="G5741">
        <v>-2438.2199999999998</v>
      </c>
      <c r="H5741">
        <v>2506.6299949999998</v>
      </c>
      <c r="I5741">
        <v>11681.43</v>
      </c>
      <c r="J5741">
        <v>523.41999999999996</v>
      </c>
      <c r="K5741">
        <v>149879.67000000001</v>
      </c>
      <c r="L5741">
        <v>106076.39</v>
      </c>
      <c r="M5741">
        <v>-0.13650788889539511</v>
      </c>
      <c r="N5741">
        <v>-1.2967483326347579E-2</v>
      </c>
      <c r="O5741">
        <v>0.1569655014446302</v>
      </c>
      <c r="P5741">
        <v>6.2126776399544129E-2</v>
      </c>
      <c r="Q5741">
        <v>2.783768537161065E-3</v>
      </c>
      <c r="R5741">
        <v>0.70774368531769527</v>
      </c>
      <c r="S5741">
        <v>0.2028766388252585</v>
      </c>
      <c r="T5741" t="s">
        <v>64</v>
      </c>
    </row>
    <row r="5742" spans="1:20" x14ac:dyDescent="0.3">
      <c r="A5742" s="2">
        <v>45747</v>
      </c>
      <c r="B5742" t="s">
        <v>62</v>
      </c>
      <c r="C5742" t="s">
        <v>68</v>
      </c>
      <c r="D5742">
        <v>35</v>
      </c>
      <c r="E5742">
        <v>124147.75</v>
      </c>
      <c r="F5742">
        <v>-21106.560000000001</v>
      </c>
      <c r="G5742">
        <v>-1627.78</v>
      </c>
      <c r="H5742">
        <v>1321.173577</v>
      </c>
      <c r="I5742">
        <v>20540.624641999999</v>
      </c>
      <c r="J5742">
        <v>154.26</v>
      </c>
      <c r="K5742">
        <v>80901.13</v>
      </c>
      <c r="L5742">
        <v>73751.25</v>
      </c>
      <c r="M5742">
        <v>-0.1700116192198409</v>
      </c>
      <c r="N5742">
        <v>-1.311163512830478E-2</v>
      </c>
      <c r="O5742">
        <v>0.1253003248678522</v>
      </c>
      <c r="P5742">
        <v>0.1654530560723009</v>
      </c>
      <c r="Q5742">
        <v>1.242551717610669E-3</v>
      </c>
      <c r="R5742">
        <v>0.91162200082990186</v>
      </c>
      <c r="S5742">
        <v>0.348347996641099</v>
      </c>
      <c r="T5742" t="s">
        <v>64</v>
      </c>
    </row>
    <row r="5743" spans="1:20" x14ac:dyDescent="0.3">
      <c r="A5743" s="2">
        <v>45747</v>
      </c>
      <c r="B5743" t="s">
        <v>62</v>
      </c>
      <c r="C5743" t="s">
        <v>68</v>
      </c>
      <c r="D5743">
        <v>36</v>
      </c>
      <c r="E5743">
        <v>99438.099999999991</v>
      </c>
      <c r="F5743">
        <v>-12292.25</v>
      </c>
      <c r="G5743">
        <v>-564.45000000000005</v>
      </c>
      <c r="H5743">
        <v>279.30436500000002</v>
      </c>
      <c r="I5743">
        <v>5798.66</v>
      </c>
      <c r="J5743">
        <v>914.87</v>
      </c>
      <c r="K5743">
        <v>80242.850000000006</v>
      </c>
      <c r="L5743">
        <v>80473.850000000006</v>
      </c>
      <c r="M5743">
        <v>-0.12361710451024301</v>
      </c>
      <c r="N5743">
        <v>-5.6763956672543029E-3</v>
      </c>
      <c r="O5743">
        <v>3.3071666216664991E-2</v>
      </c>
      <c r="P5743">
        <v>5.8314267871168099E-2</v>
      </c>
      <c r="Q5743">
        <v>9.2003970309167214E-3</v>
      </c>
      <c r="R5743">
        <v>1.002878761160652</v>
      </c>
      <c r="S5743">
        <v>0.19303717589133329</v>
      </c>
      <c r="T5743" t="s">
        <v>64</v>
      </c>
    </row>
    <row r="5744" spans="1:20" x14ac:dyDescent="0.3">
      <c r="A5744" s="2">
        <v>45747</v>
      </c>
      <c r="B5744" t="s">
        <v>62</v>
      </c>
      <c r="C5744" t="s">
        <v>68</v>
      </c>
      <c r="D5744">
        <v>37</v>
      </c>
      <c r="E5744">
        <v>83982.71</v>
      </c>
      <c r="F5744">
        <v>-1499.34</v>
      </c>
      <c r="G5744">
        <v>-220.89</v>
      </c>
      <c r="H5744">
        <v>0</v>
      </c>
      <c r="I5744">
        <v>4827.72</v>
      </c>
      <c r="J5744">
        <v>4.93</v>
      </c>
      <c r="K5744">
        <v>77610.61</v>
      </c>
      <c r="L5744">
        <v>80183.05</v>
      </c>
      <c r="M5744">
        <v>-1.785296044864472E-2</v>
      </c>
      <c r="N5744">
        <v>-2.6301842367315838E-3</v>
      </c>
      <c r="O5744">
        <v>0</v>
      </c>
      <c r="P5744">
        <v>5.7484689408093641E-2</v>
      </c>
      <c r="Q5744">
        <v>5.8702559133897908E-5</v>
      </c>
      <c r="R5744">
        <v>1.0331454681260721</v>
      </c>
      <c r="S5744">
        <v>7.5873950721523573E-2</v>
      </c>
      <c r="T5744" t="s">
        <v>64</v>
      </c>
    </row>
    <row r="5745" spans="1:20" x14ac:dyDescent="0.3">
      <c r="A5745" s="2">
        <v>45747</v>
      </c>
      <c r="B5745" t="s">
        <v>62</v>
      </c>
      <c r="C5745" t="s">
        <v>68</v>
      </c>
      <c r="D5745">
        <v>38</v>
      </c>
      <c r="E5745">
        <v>50252.800000000003</v>
      </c>
      <c r="F5745">
        <v>-664.11</v>
      </c>
      <c r="G5745">
        <v>-141.43</v>
      </c>
      <c r="H5745">
        <v>0</v>
      </c>
      <c r="I5745">
        <v>3930.92</v>
      </c>
      <c r="J5745">
        <v>0.08</v>
      </c>
      <c r="K5745">
        <v>45578.1</v>
      </c>
      <c r="L5745">
        <v>47863.38</v>
      </c>
      <c r="M5745">
        <v>-1.321538302343352E-2</v>
      </c>
      <c r="N5745">
        <v>-2.814370542536933E-3</v>
      </c>
      <c r="O5745">
        <v>0</v>
      </c>
      <c r="P5745">
        <v>7.8222904992358636E-2</v>
      </c>
      <c r="Q5745">
        <v>1.591951095262354E-6</v>
      </c>
      <c r="R5745">
        <v>1.0501398698058939</v>
      </c>
      <c r="S5745">
        <v>9.3023672312786632E-2</v>
      </c>
      <c r="T5745" t="s">
        <v>64</v>
      </c>
    </row>
    <row r="5746" spans="1:20" x14ac:dyDescent="0.3">
      <c r="A5746" s="2">
        <v>45747</v>
      </c>
      <c r="B5746" t="s">
        <v>62</v>
      </c>
      <c r="C5746" t="s">
        <v>68</v>
      </c>
      <c r="D5746">
        <v>39</v>
      </c>
      <c r="E5746">
        <v>76203.63</v>
      </c>
      <c r="F5746">
        <v>-2927.19</v>
      </c>
      <c r="G5746">
        <v>-252.69</v>
      </c>
      <c r="H5746">
        <v>0</v>
      </c>
      <c r="I5746">
        <v>8016.04</v>
      </c>
      <c r="J5746">
        <v>0</v>
      </c>
      <c r="K5746">
        <v>58909.09</v>
      </c>
      <c r="L5746">
        <v>54185.56</v>
      </c>
      <c r="M5746">
        <v>-3.8412737031031187E-2</v>
      </c>
      <c r="N5746">
        <v>-3.3159837661276758E-3</v>
      </c>
      <c r="O5746">
        <v>0</v>
      </c>
      <c r="P5746">
        <v>0.10519236419577389</v>
      </c>
      <c r="Q5746">
        <v>0</v>
      </c>
      <c r="R5746">
        <v>0.91981661913297252</v>
      </c>
      <c r="S5746">
        <v>0.22695165571508871</v>
      </c>
      <c r="T5746" t="s">
        <v>64</v>
      </c>
    </row>
    <row r="5747" spans="1:20" x14ac:dyDescent="0.3">
      <c r="A5747" s="2">
        <v>45747</v>
      </c>
      <c r="B5747" t="s">
        <v>62</v>
      </c>
      <c r="C5747" t="s">
        <v>68</v>
      </c>
      <c r="D5747">
        <v>40</v>
      </c>
      <c r="E5747">
        <v>36155.85</v>
      </c>
      <c r="F5747">
        <v>1458.54</v>
      </c>
      <c r="G5747">
        <v>5.4100000000000108</v>
      </c>
      <c r="H5747">
        <v>0</v>
      </c>
      <c r="I5747">
        <v>2172.79</v>
      </c>
      <c r="J5747">
        <v>0.04</v>
      </c>
      <c r="K5747">
        <v>33484.26</v>
      </c>
      <c r="L5747">
        <v>34971.43</v>
      </c>
      <c r="M5747">
        <v>4.0340359858778041E-2</v>
      </c>
      <c r="N5747">
        <v>1.496300045497481E-4</v>
      </c>
      <c r="O5747">
        <v>0</v>
      </c>
      <c r="P5747">
        <v>6.0095116004740587E-2</v>
      </c>
      <c r="Q5747">
        <v>1.106321660256916E-6</v>
      </c>
      <c r="R5747">
        <v>1.044414002280474</v>
      </c>
      <c r="S5747">
        <v>7.3890947108144228E-2</v>
      </c>
      <c r="T5747" t="s">
        <v>64</v>
      </c>
    </row>
    <row r="5748" spans="1:20" x14ac:dyDescent="0.3">
      <c r="A5748" s="2">
        <v>45747</v>
      </c>
      <c r="B5748" t="s">
        <v>62</v>
      </c>
      <c r="C5748" t="s">
        <v>68</v>
      </c>
      <c r="D5748">
        <v>41</v>
      </c>
      <c r="E5748">
        <v>43671.94</v>
      </c>
      <c r="F5748">
        <v>-200.67</v>
      </c>
      <c r="G5748">
        <v>-117.35</v>
      </c>
      <c r="H5748">
        <v>0</v>
      </c>
      <c r="I5748">
        <v>1440.62</v>
      </c>
      <c r="J5748">
        <v>0</v>
      </c>
      <c r="K5748">
        <v>41977.96</v>
      </c>
      <c r="L5748">
        <v>43183.69</v>
      </c>
      <c r="M5748">
        <v>-4.5949412826634221E-3</v>
      </c>
      <c r="N5748">
        <v>-2.6870800793369841E-3</v>
      </c>
      <c r="O5748">
        <v>0</v>
      </c>
      <c r="P5748">
        <v>3.2987314051081768E-2</v>
      </c>
      <c r="Q5748">
        <v>0</v>
      </c>
      <c r="R5748">
        <v>1.028722929842232</v>
      </c>
      <c r="S5748">
        <v>3.8788750854667847E-2</v>
      </c>
      <c r="T5748" t="s">
        <v>64</v>
      </c>
    </row>
    <row r="5749" spans="1:20" x14ac:dyDescent="0.3">
      <c r="A5749" s="2">
        <v>45747</v>
      </c>
      <c r="B5749" t="s">
        <v>62</v>
      </c>
      <c r="C5749" t="s">
        <v>68</v>
      </c>
      <c r="D5749">
        <v>42</v>
      </c>
      <c r="E5749">
        <v>43244.89</v>
      </c>
      <c r="F5749">
        <v>-266.27</v>
      </c>
      <c r="G5749">
        <v>-58.99</v>
      </c>
      <c r="H5749">
        <v>0</v>
      </c>
      <c r="I5749">
        <v>997.32</v>
      </c>
      <c r="J5749">
        <v>0</v>
      </c>
      <c r="K5749">
        <v>41967.75</v>
      </c>
      <c r="L5749">
        <v>42782.22</v>
      </c>
      <c r="M5749">
        <v>-6.1572592738702763E-3</v>
      </c>
      <c r="N5749">
        <v>-1.364091803679001E-3</v>
      </c>
      <c r="O5749">
        <v>0</v>
      </c>
      <c r="P5749">
        <v>2.3062146764623519E-2</v>
      </c>
      <c r="Q5749">
        <v>0</v>
      </c>
      <c r="R5749">
        <v>1.0194070446950341</v>
      </c>
      <c r="S5749">
        <v>2.9532737856426489E-2</v>
      </c>
      <c r="T5749" t="s">
        <v>64</v>
      </c>
    </row>
    <row r="5750" spans="1:20" x14ac:dyDescent="0.3">
      <c r="A5750" s="2">
        <v>45747</v>
      </c>
      <c r="B5750" t="s">
        <v>62</v>
      </c>
      <c r="C5750" t="s">
        <v>68</v>
      </c>
      <c r="D5750">
        <v>43</v>
      </c>
      <c r="E5750">
        <v>58179.96</v>
      </c>
      <c r="F5750">
        <v>-18.100000000000001</v>
      </c>
      <c r="G5750">
        <v>-96.05</v>
      </c>
      <c r="H5750">
        <v>0</v>
      </c>
      <c r="I5750">
        <v>1405.3</v>
      </c>
      <c r="J5750">
        <v>0</v>
      </c>
      <c r="K5750">
        <v>56749.31</v>
      </c>
      <c r="L5750">
        <v>58100.01</v>
      </c>
      <c r="M5750">
        <v>-3.1110368587396761E-4</v>
      </c>
      <c r="N5750">
        <v>-1.6509121010052259E-3</v>
      </c>
      <c r="O5750">
        <v>0</v>
      </c>
      <c r="P5750">
        <v>2.415436518003794E-2</v>
      </c>
      <c r="Q5750">
        <v>0</v>
      </c>
      <c r="R5750">
        <v>1.0238011704459491</v>
      </c>
      <c r="S5750">
        <v>2.4590082220750951E-2</v>
      </c>
      <c r="T5750" t="s">
        <v>64</v>
      </c>
    </row>
    <row r="5751" spans="1:20" x14ac:dyDescent="0.3">
      <c r="A5751" s="2">
        <v>45747</v>
      </c>
      <c r="B5751" t="s">
        <v>62</v>
      </c>
      <c r="C5751" t="s">
        <v>68</v>
      </c>
      <c r="D5751">
        <v>44</v>
      </c>
      <c r="E5751">
        <v>29331.24</v>
      </c>
      <c r="F5751">
        <v>889.63</v>
      </c>
      <c r="G5751">
        <v>-45.070000000000007</v>
      </c>
      <c r="H5751">
        <v>0</v>
      </c>
      <c r="I5751">
        <v>756.08</v>
      </c>
      <c r="J5751">
        <v>0</v>
      </c>
      <c r="K5751">
        <v>28427.13</v>
      </c>
      <c r="L5751">
        <v>29203.38</v>
      </c>
      <c r="M5751">
        <v>3.0330459946459821E-2</v>
      </c>
      <c r="N5751">
        <v>-1.5365869291581269E-3</v>
      </c>
      <c r="O5751">
        <v>0</v>
      </c>
      <c r="P5751">
        <v>2.5777294106897629E-2</v>
      </c>
      <c r="Q5751">
        <v>0</v>
      </c>
      <c r="R5751">
        <v>1.027306660925672</v>
      </c>
      <c r="S5751">
        <v>3.082413154029618E-2</v>
      </c>
      <c r="T5751" t="s">
        <v>64</v>
      </c>
    </row>
    <row r="5752" spans="1:20" x14ac:dyDescent="0.3">
      <c r="A5752" s="2">
        <v>45747</v>
      </c>
      <c r="B5752" t="s">
        <v>62</v>
      </c>
      <c r="C5752" t="s">
        <v>68</v>
      </c>
      <c r="D5752">
        <v>45</v>
      </c>
      <c r="E5752">
        <v>6925.16</v>
      </c>
      <c r="F5752">
        <v>140.4</v>
      </c>
      <c r="G5752">
        <v>3.67</v>
      </c>
      <c r="H5752">
        <v>0</v>
      </c>
      <c r="I5752">
        <v>315.76</v>
      </c>
      <c r="J5752">
        <v>0</v>
      </c>
      <c r="K5752">
        <v>6609.4</v>
      </c>
      <c r="L5752">
        <v>6925.16</v>
      </c>
      <c r="M5752">
        <v>2.027389980881308E-2</v>
      </c>
      <c r="N5752">
        <v>5.2995165454660981E-4</v>
      </c>
      <c r="O5752">
        <v>0</v>
      </c>
      <c r="P5752">
        <v>4.5596058430418938E-2</v>
      </c>
      <c r="Q5752">
        <v>0</v>
      </c>
      <c r="R5752">
        <v>1.047774381940872</v>
      </c>
      <c r="S5752">
        <v>4.5596058430418973E-2</v>
      </c>
      <c r="T5752" t="s">
        <v>64</v>
      </c>
    </row>
    <row r="5753" spans="1:20" x14ac:dyDescent="0.3">
      <c r="A5753" s="2">
        <v>45747</v>
      </c>
      <c r="B5753" t="s">
        <v>62</v>
      </c>
      <c r="C5753" t="s">
        <v>68</v>
      </c>
      <c r="D5753">
        <v>46</v>
      </c>
      <c r="E5753">
        <v>21829.7</v>
      </c>
      <c r="F5753">
        <v>-117.38</v>
      </c>
      <c r="G5753">
        <v>-100</v>
      </c>
      <c r="H5753">
        <v>0</v>
      </c>
      <c r="I5753">
        <v>0</v>
      </c>
      <c r="J5753">
        <v>389.35</v>
      </c>
      <c r="K5753">
        <v>21441.26</v>
      </c>
      <c r="L5753">
        <v>21551.439999999999</v>
      </c>
      <c r="M5753">
        <v>-5.3770780175632273E-3</v>
      </c>
      <c r="N5753">
        <v>-4.5809149919604939E-3</v>
      </c>
      <c r="O5753">
        <v>0</v>
      </c>
      <c r="P5753">
        <v>0</v>
      </c>
      <c r="Q5753">
        <v>1.7835792521198181E-2</v>
      </c>
      <c r="R5753">
        <v>1.005138690543373</v>
      </c>
      <c r="S5753">
        <v>1.7794106194771449E-2</v>
      </c>
      <c r="T5753" t="s">
        <v>64</v>
      </c>
    </row>
    <row r="5754" spans="1:20" x14ac:dyDescent="0.3">
      <c r="A5754" s="2">
        <v>45747</v>
      </c>
      <c r="B5754" t="s">
        <v>62</v>
      </c>
      <c r="C5754" t="s">
        <v>68</v>
      </c>
      <c r="D5754">
        <v>47</v>
      </c>
      <c r="E5754">
        <v>22825.279999999999</v>
      </c>
      <c r="F5754">
        <v>-159.41</v>
      </c>
      <c r="G5754">
        <v>0</v>
      </c>
      <c r="H5754">
        <v>0</v>
      </c>
      <c r="I5754">
        <v>2087.87</v>
      </c>
      <c r="J5754">
        <v>0</v>
      </c>
      <c r="K5754">
        <v>20578</v>
      </c>
      <c r="L5754">
        <v>22677.16</v>
      </c>
      <c r="M5754">
        <v>-6.9839230887857673E-3</v>
      </c>
      <c r="N5754">
        <v>0</v>
      </c>
      <c r="O5754">
        <v>0</v>
      </c>
      <c r="P5754">
        <v>9.1471824222966819E-2</v>
      </c>
      <c r="Q5754">
        <v>0</v>
      </c>
      <c r="R5754">
        <v>1.102009913499854</v>
      </c>
      <c r="S5754">
        <v>9.8455747311752537E-2</v>
      </c>
      <c r="T5754" t="s">
        <v>64</v>
      </c>
    </row>
    <row r="5755" spans="1:20" x14ac:dyDescent="0.3">
      <c r="A5755" s="2">
        <v>45747</v>
      </c>
      <c r="B5755" t="s">
        <v>62</v>
      </c>
      <c r="C5755" t="s">
        <v>68</v>
      </c>
      <c r="D5755">
        <v>48</v>
      </c>
      <c r="E5755">
        <v>20419.52</v>
      </c>
      <c r="F5755">
        <v>1366.33</v>
      </c>
      <c r="G5755">
        <v>-36.35</v>
      </c>
      <c r="H5755">
        <v>0</v>
      </c>
      <c r="I5755">
        <v>2049.0300000000002</v>
      </c>
      <c r="J5755">
        <v>0</v>
      </c>
      <c r="K5755">
        <v>18286.05</v>
      </c>
      <c r="L5755">
        <v>20335.080000000002</v>
      </c>
      <c r="M5755">
        <v>6.6912934290326131E-2</v>
      </c>
      <c r="N5755">
        <v>-1.780159376909937E-3</v>
      </c>
      <c r="O5755">
        <v>0</v>
      </c>
      <c r="P5755">
        <v>0.1003466291078341</v>
      </c>
      <c r="Q5755">
        <v>0</v>
      </c>
      <c r="R5755">
        <v>1.112054270878621</v>
      </c>
      <c r="S5755">
        <v>0.1044818879190109</v>
      </c>
      <c r="T5755" t="s">
        <v>64</v>
      </c>
    </row>
    <row r="5756" spans="1:20" x14ac:dyDescent="0.3">
      <c r="A5756" s="2">
        <v>45747</v>
      </c>
      <c r="B5756" t="s">
        <v>62</v>
      </c>
      <c r="C5756" t="s">
        <v>68</v>
      </c>
      <c r="D5756">
        <v>49</v>
      </c>
      <c r="E5756">
        <v>9663.51</v>
      </c>
      <c r="F5756">
        <v>604.9</v>
      </c>
      <c r="G5756">
        <v>101.79</v>
      </c>
      <c r="H5756">
        <v>0</v>
      </c>
      <c r="I5756">
        <v>0</v>
      </c>
      <c r="J5756">
        <v>0</v>
      </c>
      <c r="K5756">
        <v>9663.51</v>
      </c>
      <c r="L5756">
        <v>9663.51</v>
      </c>
      <c r="M5756">
        <v>6.2596302999634701E-2</v>
      </c>
      <c r="N5756">
        <v>1.0533439712899349E-2</v>
      </c>
      <c r="O5756">
        <v>0</v>
      </c>
      <c r="P5756">
        <v>0</v>
      </c>
      <c r="Q5756">
        <v>0</v>
      </c>
      <c r="R5756">
        <v>1</v>
      </c>
      <c r="S5756">
        <v>0</v>
      </c>
      <c r="T5756" t="s">
        <v>64</v>
      </c>
    </row>
    <row r="5757" spans="1:20" x14ac:dyDescent="0.3">
      <c r="A5757" s="2">
        <v>45747</v>
      </c>
      <c r="B5757" t="s">
        <v>62</v>
      </c>
      <c r="C5757" t="s">
        <v>68</v>
      </c>
      <c r="D5757">
        <v>50</v>
      </c>
      <c r="E5757">
        <v>14132.38</v>
      </c>
      <c r="F5757">
        <v>747.15</v>
      </c>
      <c r="G5757">
        <v>-10.27</v>
      </c>
      <c r="H5757">
        <v>0</v>
      </c>
      <c r="I5757">
        <v>0</v>
      </c>
      <c r="J5757">
        <v>0</v>
      </c>
      <c r="K5757">
        <v>14105.81</v>
      </c>
      <c r="L5757">
        <v>14106.29</v>
      </c>
      <c r="M5757">
        <v>5.2867952885501231E-2</v>
      </c>
      <c r="N5757">
        <v>-7.2669996136531844E-4</v>
      </c>
      <c r="O5757">
        <v>0</v>
      </c>
      <c r="P5757">
        <v>0</v>
      </c>
      <c r="Q5757">
        <v>0</v>
      </c>
      <c r="R5757">
        <v>1.0000340285315059</v>
      </c>
      <c r="S5757">
        <v>1.8800796468818211E-3</v>
      </c>
      <c r="T5757" t="s">
        <v>64</v>
      </c>
    </row>
    <row r="5758" spans="1:20" x14ac:dyDescent="0.3">
      <c r="A5758" s="2">
        <v>45747</v>
      </c>
      <c r="B5758" t="s">
        <v>62</v>
      </c>
      <c r="C5758" t="s">
        <v>70</v>
      </c>
      <c r="D5758">
        <v>22</v>
      </c>
      <c r="E5758">
        <v>852372.39</v>
      </c>
      <c r="F5758">
        <v>-82332.490000000005</v>
      </c>
      <c r="G5758">
        <v>-17840.55</v>
      </c>
      <c r="H5758">
        <v>17543.532195</v>
      </c>
      <c r="I5758">
        <v>64228.160000000003</v>
      </c>
      <c r="J5758">
        <v>992.87</v>
      </c>
      <c r="K5758">
        <v>698043.93</v>
      </c>
      <c r="L5758">
        <v>281227.40000000002</v>
      </c>
      <c r="M5758">
        <v>-9.6592159678001777E-2</v>
      </c>
      <c r="N5758">
        <v>-2.0930464441721301E-2</v>
      </c>
      <c r="O5758">
        <v>0.24233650222561801</v>
      </c>
      <c r="P5758">
        <v>7.5352229557787531E-2</v>
      </c>
      <c r="Q5758">
        <v>1.164831254095408E-3</v>
      </c>
      <c r="R5758">
        <v>0.40287922853222152</v>
      </c>
      <c r="S5758">
        <v>0.1810575539641775</v>
      </c>
      <c r="T5758" t="s">
        <v>64</v>
      </c>
    </row>
    <row r="5759" spans="1:20" x14ac:dyDescent="0.3">
      <c r="A5759" s="2">
        <v>45747</v>
      </c>
      <c r="B5759" t="s">
        <v>62</v>
      </c>
      <c r="C5759" t="s">
        <v>70</v>
      </c>
      <c r="D5759">
        <v>23</v>
      </c>
      <c r="E5759">
        <v>391621.62</v>
      </c>
      <c r="F5759">
        <v>-42963.43</v>
      </c>
      <c r="G5759">
        <v>-7644.0599999999986</v>
      </c>
      <c r="H5759">
        <v>8366.8715960000009</v>
      </c>
      <c r="I5759">
        <v>21204.080000000002</v>
      </c>
      <c r="J5759">
        <v>177.16</v>
      </c>
      <c r="K5759">
        <v>327791.90000000002</v>
      </c>
      <c r="L5759">
        <v>120771.85</v>
      </c>
      <c r="M5759">
        <v>-0.1097064814756652</v>
      </c>
      <c r="N5759">
        <v>-1.9518993869643869E-2</v>
      </c>
      <c r="O5759">
        <v>0.25155190759337148</v>
      </c>
      <c r="P5759">
        <v>5.4144303881894992E-2</v>
      </c>
      <c r="Q5759">
        <v>4.5237543320514328E-4</v>
      </c>
      <c r="R5759">
        <v>0.36844061735509631</v>
      </c>
      <c r="S5759">
        <v>0.16298824360105549</v>
      </c>
      <c r="T5759" t="s">
        <v>64</v>
      </c>
    </row>
    <row r="5760" spans="1:20" x14ac:dyDescent="0.3">
      <c r="A5760" s="2">
        <v>45747</v>
      </c>
      <c r="B5760" t="s">
        <v>62</v>
      </c>
      <c r="C5760" t="s">
        <v>70</v>
      </c>
      <c r="D5760">
        <v>24</v>
      </c>
      <c r="E5760">
        <v>380988.89</v>
      </c>
      <c r="F5760">
        <v>-45355.31</v>
      </c>
      <c r="G5760">
        <v>-8137.09</v>
      </c>
      <c r="H5760">
        <v>7542.7023839999993</v>
      </c>
      <c r="I5760">
        <v>34513.75</v>
      </c>
      <c r="J5760">
        <v>210.98</v>
      </c>
      <c r="K5760">
        <v>296251.99</v>
      </c>
      <c r="L5760">
        <v>126915.3</v>
      </c>
      <c r="M5760">
        <v>-0.11904627980096739</v>
      </c>
      <c r="N5760">
        <v>-2.1357814397159981E-2</v>
      </c>
      <c r="O5760">
        <v>0.23310190947325721</v>
      </c>
      <c r="P5760">
        <v>9.0589911952550631E-2</v>
      </c>
      <c r="Q5760">
        <v>5.5376942881457778E-4</v>
      </c>
      <c r="R5760">
        <v>0.42840319823674428</v>
      </c>
      <c r="S5760">
        <v>0.2224130472675987</v>
      </c>
      <c r="T5760" t="s">
        <v>64</v>
      </c>
    </row>
    <row r="5761" spans="1:20" x14ac:dyDescent="0.3">
      <c r="A5761" s="2">
        <v>45747</v>
      </c>
      <c r="B5761" t="s">
        <v>62</v>
      </c>
      <c r="C5761" t="s">
        <v>70</v>
      </c>
      <c r="D5761">
        <v>25</v>
      </c>
      <c r="E5761">
        <v>375364.18</v>
      </c>
      <c r="F5761">
        <v>-29689.5</v>
      </c>
      <c r="G5761">
        <v>-6495.8700000000008</v>
      </c>
      <c r="H5761">
        <v>7085.7388099999998</v>
      </c>
      <c r="I5761">
        <v>45446.68</v>
      </c>
      <c r="J5761">
        <v>224.96</v>
      </c>
      <c r="K5761">
        <v>299271.55</v>
      </c>
      <c r="L5761">
        <v>142949.51999999999</v>
      </c>
      <c r="M5761">
        <v>-7.9095186972821974E-2</v>
      </c>
      <c r="N5761">
        <v>-1.7305513807950462E-2</v>
      </c>
      <c r="O5761">
        <v>0.22226111234763549</v>
      </c>
      <c r="P5761">
        <v>0.1210735664761619</v>
      </c>
      <c r="Q5761">
        <v>5.9931131414830258E-4</v>
      </c>
      <c r="R5761">
        <v>0.47765823380137529</v>
      </c>
      <c r="S5761">
        <v>0.2027168122435124</v>
      </c>
      <c r="T5761" t="s">
        <v>64</v>
      </c>
    </row>
    <row r="5762" spans="1:20" x14ac:dyDescent="0.3">
      <c r="A5762" s="2">
        <v>45747</v>
      </c>
      <c r="B5762" t="s">
        <v>62</v>
      </c>
      <c r="C5762" t="s">
        <v>70</v>
      </c>
      <c r="D5762">
        <v>26</v>
      </c>
      <c r="E5762">
        <v>399831.85</v>
      </c>
      <c r="F5762">
        <v>-27967.56</v>
      </c>
      <c r="G5762">
        <v>-7170.95</v>
      </c>
      <c r="H5762">
        <v>7696.1192940000001</v>
      </c>
      <c r="I5762">
        <v>41822.921786000014</v>
      </c>
      <c r="J5762">
        <v>201.84</v>
      </c>
      <c r="K5762">
        <v>329569.52</v>
      </c>
      <c r="L5762">
        <v>161234.79999999999</v>
      </c>
      <c r="M5762">
        <v>-6.9948304518511972E-2</v>
      </c>
      <c r="N5762">
        <v>-1.7934914389636541E-2</v>
      </c>
      <c r="O5762">
        <v>0.22663426672745621</v>
      </c>
      <c r="P5762">
        <v>0.10460127622649371</v>
      </c>
      <c r="Q5762">
        <v>5.0481221043296076E-4</v>
      </c>
      <c r="R5762">
        <v>0.48922849418841879</v>
      </c>
      <c r="S5762">
        <v>0.17572969737153249</v>
      </c>
      <c r="T5762" t="s">
        <v>64</v>
      </c>
    </row>
    <row r="5763" spans="1:20" x14ac:dyDescent="0.3">
      <c r="A5763" s="2">
        <v>45747</v>
      </c>
      <c r="B5763" t="s">
        <v>62</v>
      </c>
      <c r="C5763" t="s">
        <v>70</v>
      </c>
      <c r="D5763">
        <v>27</v>
      </c>
      <c r="E5763">
        <v>347067.68</v>
      </c>
      <c r="F5763">
        <v>-24047.08</v>
      </c>
      <c r="G5763">
        <v>-6019.26</v>
      </c>
      <c r="H5763">
        <v>6366.1355149999999</v>
      </c>
      <c r="I5763">
        <v>27461.47</v>
      </c>
      <c r="J5763">
        <v>57.05</v>
      </c>
      <c r="K5763">
        <v>292640.82</v>
      </c>
      <c r="L5763">
        <v>144026.9</v>
      </c>
      <c r="M5763">
        <v>-6.9286428514461498E-2</v>
      </c>
      <c r="N5763">
        <v>-1.734318793383469E-2</v>
      </c>
      <c r="O5763">
        <v>0.21596972587269131</v>
      </c>
      <c r="P5763">
        <v>7.9124250347943667E-2</v>
      </c>
      <c r="Q5763">
        <v>1.643771612499326E-4</v>
      </c>
      <c r="R5763">
        <v>0.49216271332208539</v>
      </c>
      <c r="S5763">
        <v>0.15681915412002631</v>
      </c>
      <c r="T5763" t="s">
        <v>64</v>
      </c>
    </row>
    <row r="5764" spans="1:20" x14ac:dyDescent="0.3">
      <c r="A5764" s="2">
        <v>45747</v>
      </c>
      <c r="B5764" t="s">
        <v>62</v>
      </c>
      <c r="C5764" t="s">
        <v>70</v>
      </c>
      <c r="D5764">
        <v>28</v>
      </c>
      <c r="E5764">
        <v>327903.87000000011</v>
      </c>
      <c r="F5764">
        <v>-25808.33</v>
      </c>
      <c r="G5764">
        <v>-6586.53</v>
      </c>
      <c r="H5764">
        <v>6454.444238</v>
      </c>
      <c r="I5764">
        <v>32434.2</v>
      </c>
      <c r="J5764">
        <v>66.28</v>
      </c>
      <c r="K5764">
        <v>266538.62</v>
      </c>
      <c r="L5764">
        <v>130518.79</v>
      </c>
      <c r="M5764">
        <v>-7.8707000316891637E-2</v>
      </c>
      <c r="N5764">
        <v>-2.0086771162536141E-2</v>
      </c>
      <c r="O5764">
        <v>0.23176266783763139</v>
      </c>
      <c r="P5764">
        <v>9.8913745665764774E-2</v>
      </c>
      <c r="Q5764">
        <v>2.021324115509829E-4</v>
      </c>
      <c r="R5764">
        <v>0.48968059487964632</v>
      </c>
      <c r="S5764">
        <v>0.18714402486314069</v>
      </c>
      <c r="T5764" t="s">
        <v>64</v>
      </c>
    </row>
    <row r="5765" spans="1:20" x14ac:dyDescent="0.3">
      <c r="A5765" s="2">
        <v>45747</v>
      </c>
      <c r="B5765" t="s">
        <v>62</v>
      </c>
      <c r="C5765" t="s">
        <v>70</v>
      </c>
      <c r="D5765">
        <v>29</v>
      </c>
      <c r="E5765">
        <v>261379.88</v>
      </c>
      <c r="F5765">
        <v>-24895.65</v>
      </c>
      <c r="G5765">
        <v>-4937.34</v>
      </c>
      <c r="H5765">
        <v>4821.1518409999999</v>
      </c>
      <c r="I5765">
        <v>21679.74</v>
      </c>
      <c r="J5765">
        <v>61.16</v>
      </c>
      <c r="K5765">
        <v>212497.06</v>
      </c>
      <c r="L5765">
        <v>106375.06</v>
      </c>
      <c r="M5765">
        <v>-9.5247002179356735E-2</v>
      </c>
      <c r="N5765">
        <v>-1.8889518198569839E-2</v>
      </c>
      <c r="O5765">
        <v>0.21717499794588921</v>
      </c>
      <c r="P5765">
        <v>8.2943415537569287E-2</v>
      </c>
      <c r="Q5765">
        <v>2.3398893595023449E-4</v>
      </c>
      <c r="R5765">
        <v>0.50059544353225405</v>
      </c>
      <c r="S5765">
        <v>0.18701829689416041</v>
      </c>
      <c r="T5765" t="s">
        <v>64</v>
      </c>
    </row>
    <row r="5766" spans="1:20" x14ac:dyDescent="0.3">
      <c r="A5766" s="2">
        <v>45747</v>
      </c>
      <c r="B5766" t="s">
        <v>62</v>
      </c>
      <c r="C5766" t="s">
        <v>70</v>
      </c>
      <c r="D5766">
        <v>30</v>
      </c>
      <c r="E5766">
        <v>233375.48</v>
      </c>
      <c r="F5766">
        <v>-20191.71</v>
      </c>
      <c r="G5766">
        <v>-4236.24</v>
      </c>
      <c r="H5766">
        <v>3926.449787</v>
      </c>
      <c r="I5766">
        <v>20055.7</v>
      </c>
      <c r="J5766">
        <v>50.44</v>
      </c>
      <c r="K5766">
        <v>190244.43</v>
      </c>
      <c r="L5766">
        <v>110685.51</v>
      </c>
      <c r="M5766">
        <v>-8.6520271966875006E-2</v>
      </c>
      <c r="N5766">
        <v>-1.8152035509471691E-2</v>
      </c>
      <c r="O5766">
        <v>0.19809613139375781</v>
      </c>
      <c r="P5766">
        <v>8.5937477236254625E-2</v>
      </c>
      <c r="Q5766">
        <v>2.1613238888678449E-4</v>
      </c>
      <c r="R5766">
        <v>0.58180683660488774</v>
      </c>
      <c r="S5766">
        <v>0.1848139744586707</v>
      </c>
      <c r="T5766" t="s">
        <v>64</v>
      </c>
    </row>
    <row r="5767" spans="1:20" x14ac:dyDescent="0.3">
      <c r="A5767" s="2">
        <v>45747</v>
      </c>
      <c r="B5767" t="s">
        <v>62</v>
      </c>
      <c r="C5767" t="s">
        <v>71</v>
      </c>
      <c r="D5767">
        <v>12</v>
      </c>
      <c r="E5767">
        <v>3436250.23</v>
      </c>
      <c r="F5767">
        <v>-233156.63</v>
      </c>
      <c r="G5767">
        <v>-80726.37</v>
      </c>
      <c r="H5767">
        <v>87849.136753999992</v>
      </c>
      <c r="I5767">
        <v>349431.98</v>
      </c>
      <c r="J5767">
        <v>1235.92</v>
      </c>
      <c r="K5767">
        <v>2792292.58</v>
      </c>
      <c r="L5767">
        <v>865853.13</v>
      </c>
      <c r="M5767">
        <v>-6.7852052206337721E-2</v>
      </c>
      <c r="N5767">
        <v>-2.3492576092166609E-2</v>
      </c>
      <c r="O5767">
        <v>0.30101205382831581</v>
      </c>
      <c r="P5767">
        <v>0.1016899109818321</v>
      </c>
      <c r="Q5767">
        <v>3.5967112907257619E-4</v>
      </c>
      <c r="R5767">
        <v>0.31008682120266923</v>
      </c>
      <c r="S5767">
        <v>0.18740126792221409</v>
      </c>
      <c r="T5767" t="s">
        <v>64</v>
      </c>
    </row>
    <row r="5768" spans="1:20" x14ac:dyDescent="0.3">
      <c r="A5768" s="2">
        <v>45747</v>
      </c>
      <c r="B5768" t="s">
        <v>62</v>
      </c>
      <c r="C5768" t="s">
        <v>71</v>
      </c>
      <c r="D5768">
        <v>13</v>
      </c>
      <c r="E5768">
        <v>2615877.5499999998</v>
      </c>
      <c r="F5768">
        <v>-158599.9</v>
      </c>
      <c r="G5768">
        <v>-61416.07</v>
      </c>
      <c r="H5768">
        <v>68335.247157000005</v>
      </c>
      <c r="I5768">
        <v>291862.82</v>
      </c>
      <c r="J5768">
        <v>830.98</v>
      </c>
      <c r="K5768">
        <v>2129902.58</v>
      </c>
      <c r="L5768">
        <v>697490.1</v>
      </c>
      <c r="M5768">
        <v>-6.0629711050503868E-2</v>
      </c>
      <c r="N5768">
        <v>-2.3478189948149521E-2</v>
      </c>
      <c r="O5768">
        <v>0.30758030940836167</v>
      </c>
      <c r="P5768">
        <v>0.11157357881679129</v>
      </c>
      <c r="Q5768">
        <v>3.1766777462500113E-4</v>
      </c>
      <c r="R5768">
        <v>0.32747511860378142</v>
      </c>
      <c r="S5768">
        <v>0.1857789444310953</v>
      </c>
      <c r="T5768" t="s">
        <v>64</v>
      </c>
    </row>
    <row r="5769" spans="1:20" x14ac:dyDescent="0.3">
      <c r="A5769" s="2">
        <v>45747</v>
      </c>
      <c r="B5769" t="s">
        <v>62</v>
      </c>
      <c r="C5769" t="s">
        <v>71</v>
      </c>
      <c r="D5769">
        <v>14</v>
      </c>
      <c r="E5769">
        <v>2465125.7599999998</v>
      </c>
      <c r="F5769">
        <v>-133935.74</v>
      </c>
      <c r="G5769">
        <v>-56776.08</v>
      </c>
      <c r="H5769">
        <v>65631.960189000005</v>
      </c>
      <c r="I5769">
        <v>248826.31</v>
      </c>
      <c r="J5769">
        <v>820.64</v>
      </c>
      <c r="K5769">
        <v>2051307.96</v>
      </c>
      <c r="L5769">
        <v>719178.04999999993</v>
      </c>
      <c r="M5769">
        <v>-5.4332213866443872E-2</v>
      </c>
      <c r="N5769">
        <v>-2.3031717456881391E-2</v>
      </c>
      <c r="O5769">
        <v>0.31347828770623148</v>
      </c>
      <c r="P5769">
        <v>0.1009385865977077</v>
      </c>
      <c r="Q5769">
        <v>3.3289985173007958E-4</v>
      </c>
      <c r="R5769">
        <v>0.35059487118647947</v>
      </c>
      <c r="S5769">
        <v>0.16786883927577001</v>
      </c>
      <c r="T5769" t="s">
        <v>64</v>
      </c>
    </row>
    <row r="5770" spans="1:20" x14ac:dyDescent="0.3">
      <c r="A5770" s="2">
        <v>45747</v>
      </c>
      <c r="B5770" t="s">
        <v>62</v>
      </c>
      <c r="C5770" t="s">
        <v>71</v>
      </c>
      <c r="D5770">
        <v>15</v>
      </c>
      <c r="E5770">
        <v>1931061.02</v>
      </c>
      <c r="F5770">
        <v>-114296.44</v>
      </c>
      <c r="G5770">
        <v>-42324.46</v>
      </c>
      <c r="H5770">
        <v>54362.209568999999</v>
      </c>
      <c r="I5770">
        <v>145237.68</v>
      </c>
      <c r="J5770">
        <v>1554.72</v>
      </c>
      <c r="K5770">
        <v>1657061.57</v>
      </c>
      <c r="L5770">
        <v>527570.37</v>
      </c>
      <c r="M5770">
        <v>-5.9188414460357143E-2</v>
      </c>
      <c r="N5770">
        <v>-2.191772272426689E-2</v>
      </c>
      <c r="O5770">
        <v>0.33146087594030932</v>
      </c>
      <c r="P5770">
        <v>7.52113364082094E-2</v>
      </c>
      <c r="Q5770">
        <v>8.0511179289404335E-4</v>
      </c>
      <c r="R5770">
        <v>0.31837704738997719</v>
      </c>
      <c r="S5770">
        <v>0.14189062238955041</v>
      </c>
      <c r="T5770" t="s">
        <v>64</v>
      </c>
    </row>
    <row r="5771" spans="1:20" x14ac:dyDescent="0.3">
      <c r="A5771" s="2">
        <v>45747</v>
      </c>
      <c r="B5771" t="s">
        <v>62</v>
      </c>
      <c r="C5771" t="s">
        <v>71</v>
      </c>
      <c r="D5771">
        <v>16</v>
      </c>
      <c r="E5771">
        <v>2123495.48</v>
      </c>
      <c r="F5771">
        <v>-134947.75</v>
      </c>
      <c r="G5771">
        <v>-46148.73</v>
      </c>
      <c r="H5771">
        <v>48055.321639000002</v>
      </c>
      <c r="I5771">
        <v>197932.95</v>
      </c>
      <c r="J5771">
        <v>201.66</v>
      </c>
      <c r="K5771">
        <v>1773812.35</v>
      </c>
      <c r="L5771">
        <v>607522.67999999993</v>
      </c>
      <c r="M5771">
        <v>-6.3549817398245653E-2</v>
      </c>
      <c r="N5771">
        <v>-2.1732436181121521E-2</v>
      </c>
      <c r="O5771">
        <v>0.26645343177635622</v>
      </c>
      <c r="P5771">
        <v>9.3210911849927747E-2</v>
      </c>
      <c r="Q5771">
        <v>9.4966060393968904E-5</v>
      </c>
      <c r="R5771">
        <v>0.34249546182266682</v>
      </c>
      <c r="S5771">
        <v>0.16467335734569111</v>
      </c>
      <c r="T5771" t="s">
        <v>64</v>
      </c>
    </row>
    <row r="5772" spans="1:20" x14ac:dyDescent="0.3">
      <c r="A5772" s="2">
        <v>45747</v>
      </c>
      <c r="B5772" t="s">
        <v>62</v>
      </c>
      <c r="C5772" t="s">
        <v>71</v>
      </c>
      <c r="D5772">
        <v>17</v>
      </c>
      <c r="E5772">
        <v>1710734.81</v>
      </c>
      <c r="F5772">
        <v>-126929.16</v>
      </c>
      <c r="G5772">
        <v>-34349.65</v>
      </c>
      <c r="H5772">
        <v>38534.997359000001</v>
      </c>
      <c r="I5772">
        <v>147376.9</v>
      </c>
      <c r="J5772">
        <v>712.69999999999993</v>
      </c>
      <c r="K5772">
        <v>1412359.95</v>
      </c>
      <c r="L5772">
        <v>514522.25</v>
      </c>
      <c r="M5772">
        <v>-7.4195696058818136E-2</v>
      </c>
      <c r="N5772">
        <v>-2.0078886452307591E-2</v>
      </c>
      <c r="O5772">
        <v>0.2652184982963266</v>
      </c>
      <c r="P5772">
        <v>8.6148302553099965E-2</v>
      </c>
      <c r="Q5772">
        <v>4.1660460512871661E-4</v>
      </c>
      <c r="R5772">
        <v>0.36429966029552169</v>
      </c>
      <c r="S5772">
        <v>0.1744132744922634</v>
      </c>
      <c r="T5772" t="s">
        <v>64</v>
      </c>
    </row>
    <row r="5773" spans="1:20" x14ac:dyDescent="0.3">
      <c r="A5773" s="2">
        <v>45747</v>
      </c>
      <c r="B5773" t="s">
        <v>62</v>
      </c>
      <c r="C5773" t="s">
        <v>71</v>
      </c>
      <c r="D5773">
        <v>18</v>
      </c>
      <c r="E5773">
        <v>1284714.51</v>
      </c>
      <c r="F5773">
        <v>-107547.01</v>
      </c>
      <c r="G5773">
        <v>-29438.19</v>
      </c>
      <c r="H5773">
        <v>29660.794364000001</v>
      </c>
      <c r="I5773">
        <v>90949.31</v>
      </c>
      <c r="J5773">
        <v>84.13</v>
      </c>
      <c r="K5773">
        <v>1076877.22</v>
      </c>
      <c r="L5773">
        <v>362356.95</v>
      </c>
      <c r="M5773">
        <v>-8.3712769773262696E-2</v>
      </c>
      <c r="N5773">
        <v>-2.291418814908535E-2</v>
      </c>
      <c r="O5773">
        <v>0.27183621802531449</v>
      </c>
      <c r="P5773">
        <v>7.0793401407134415E-2</v>
      </c>
      <c r="Q5773">
        <v>6.5485366083395437E-5</v>
      </c>
      <c r="R5773">
        <v>0.33648863888122738</v>
      </c>
      <c r="S5773">
        <v>0.16177702390860371</v>
      </c>
      <c r="T5773" t="s">
        <v>64</v>
      </c>
    </row>
    <row r="5774" spans="1:20" x14ac:dyDescent="0.3">
      <c r="A5774" s="2">
        <v>45747</v>
      </c>
      <c r="B5774" t="s">
        <v>62</v>
      </c>
      <c r="C5774" t="s">
        <v>71</v>
      </c>
      <c r="D5774">
        <v>19</v>
      </c>
      <c r="E5774">
        <v>1053866.72</v>
      </c>
      <c r="F5774">
        <v>-78555.37</v>
      </c>
      <c r="G5774">
        <v>-22063.05</v>
      </c>
      <c r="H5774">
        <v>23499.347413</v>
      </c>
      <c r="I5774">
        <v>99261.03</v>
      </c>
      <c r="J5774">
        <v>386.42</v>
      </c>
      <c r="K5774">
        <v>867922.51</v>
      </c>
      <c r="L5774">
        <v>333581.93</v>
      </c>
      <c r="M5774">
        <v>-7.4540137295539585E-2</v>
      </c>
      <c r="N5774">
        <v>-2.0935332316025689E-2</v>
      </c>
      <c r="O5774">
        <v>0.26254350711582541</v>
      </c>
      <c r="P5774">
        <v>9.4187460440917969E-2</v>
      </c>
      <c r="Q5774">
        <v>3.6666875674753237E-4</v>
      </c>
      <c r="R5774">
        <v>0.38434529137860468</v>
      </c>
      <c r="S5774">
        <v>0.17643996766498149</v>
      </c>
      <c r="T5774" t="s">
        <v>64</v>
      </c>
    </row>
    <row r="5775" spans="1:20" x14ac:dyDescent="0.3">
      <c r="A5775" s="2">
        <v>45747</v>
      </c>
      <c r="B5775" t="s">
        <v>62</v>
      </c>
      <c r="C5775" t="s">
        <v>71</v>
      </c>
      <c r="D5775">
        <v>20</v>
      </c>
      <c r="E5775">
        <v>887079.92</v>
      </c>
      <c r="F5775">
        <v>-74262.039999999994</v>
      </c>
      <c r="G5775">
        <v>-19032.95</v>
      </c>
      <c r="H5775">
        <v>19042.169271999999</v>
      </c>
      <c r="I5775">
        <v>61521.31</v>
      </c>
      <c r="J5775">
        <v>534.67999999999995</v>
      </c>
      <c r="K5775">
        <v>742663.03999999992</v>
      </c>
      <c r="L5775">
        <v>275673.57</v>
      </c>
      <c r="M5775">
        <v>-8.371516289084753E-2</v>
      </c>
      <c r="N5775">
        <v>-2.145573309787014E-2</v>
      </c>
      <c r="O5775">
        <v>0.25274632142465508</v>
      </c>
      <c r="P5775">
        <v>6.9352612558291254E-2</v>
      </c>
      <c r="Q5775">
        <v>6.0274163347086014E-4</v>
      </c>
      <c r="R5775">
        <v>0.37119602720501621</v>
      </c>
      <c r="S5775">
        <v>0.16280030326918021</v>
      </c>
      <c r="T5775" t="s">
        <v>64</v>
      </c>
    </row>
    <row r="5776" spans="1:20" x14ac:dyDescent="0.3">
      <c r="A5776" s="2">
        <v>45747</v>
      </c>
      <c r="B5776" t="s">
        <v>62</v>
      </c>
      <c r="C5776" t="s">
        <v>71</v>
      </c>
      <c r="D5776">
        <v>21</v>
      </c>
      <c r="E5776">
        <v>1154297.58</v>
      </c>
      <c r="F5776">
        <v>-89761.489999999991</v>
      </c>
      <c r="G5776">
        <v>-21756.65</v>
      </c>
      <c r="H5776">
        <v>23689.901399999999</v>
      </c>
      <c r="I5776">
        <v>95302.84</v>
      </c>
      <c r="J5776">
        <v>328.5</v>
      </c>
      <c r="K5776">
        <v>962360.34</v>
      </c>
      <c r="L5776">
        <v>391069.13</v>
      </c>
      <c r="M5776">
        <v>-7.7762867700025828E-2</v>
      </c>
      <c r="N5776">
        <v>-1.8848389164949991E-2</v>
      </c>
      <c r="O5776">
        <v>0.24164434636153909</v>
      </c>
      <c r="P5776">
        <v>8.2563492855975654E-2</v>
      </c>
      <c r="Q5776">
        <v>2.8458865867153589E-4</v>
      </c>
      <c r="R5776">
        <v>0.40636455363486818</v>
      </c>
      <c r="S5776">
        <v>0.16628055306154249</v>
      </c>
      <c r="T5776" t="s">
        <v>64</v>
      </c>
    </row>
    <row r="5777" spans="1:20" x14ac:dyDescent="0.3">
      <c r="A5777" s="2">
        <v>45747</v>
      </c>
      <c r="B5777" t="s">
        <v>62</v>
      </c>
      <c r="C5777" t="s">
        <v>73</v>
      </c>
      <c r="D5777">
        <v>11</v>
      </c>
      <c r="E5777">
        <v>3697562.84</v>
      </c>
      <c r="F5777">
        <v>-256660.5</v>
      </c>
      <c r="G5777">
        <v>-86489.4</v>
      </c>
      <c r="H5777">
        <v>93121.691390000007</v>
      </c>
      <c r="I5777">
        <v>329361.64</v>
      </c>
      <c r="J5777">
        <v>1754.39</v>
      </c>
      <c r="K5777">
        <v>3033361.23</v>
      </c>
      <c r="L5777">
        <v>812521.7</v>
      </c>
      <c r="M5777">
        <v>-6.9413424762782394E-2</v>
      </c>
      <c r="N5777">
        <v>-2.3390920923469689E-2</v>
      </c>
      <c r="O5777">
        <v>0.29652851497691718</v>
      </c>
      <c r="P5777">
        <v>8.9075332658849427E-2</v>
      </c>
      <c r="Q5777">
        <v>4.7447199031240811E-4</v>
      </c>
      <c r="R5777">
        <v>0.26786183325749169</v>
      </c>
      <c r="S5777">
        <v>0.1796322709690579</v>
      </c>
      <c r="T5777" t="s">
        <v>64</v>
      </c>
    </row>
    <row r="5778" spans="1:20" x14ac:dyDescent="0.3">
      <c r="A5778" s="2">
        <v>45747</v>
      </c>
      <c r="B5778" t="s">
        <v>62</v>
      </c>
      <c r="C5778" t="s">
        <v>74</v>
      </c>
      <c r="D5778">
        <v>10</v>
      </c>
      <c r="E5778">
        <v>4532036.7799999993</v>
      </c>
      <c r="F5778">
        <v>-293282.95</v>
      </c>
      <c r="G5778">
        <v>-113390.18</v>
      </c>
      <c r="H5778">
        <v>114884.360476</v>
      </c>
      <c r="I5778">
        <v>386157.23</v>
      </c>
      <c r="J5778">
        <v>1077.78</v>
      </c>
      <c r="K5778">
        <v>3721235.62</v>
      </c>
      <c r="L5778">
        <v>1042490.46</v>
      </c>
      <c r="M5778">
        <v>-6.4713276664978878E-2</v>
      </c>
      <c r="N5778">
        <v>-2.501969544916182E-2</v>
      </c>
      <c r="O5778">
        <v>0.29846860508645229</v>
      </c>
      <c r="P5778">
        <v>8.5206111235487381E-2</v>
      </c>
      <c r="Q5778">
        <v>2.3781360397520871E-4</v>
      </c>
      <c r="R5778">
        <v>0.28014631871120271</v>
      </c>
      <c r="S5778">
        <v>0.1789043644963533</v>
      </c>
      <c r="T5778" t="s">
        <v>64</v>
      </c>
    </row>
    <row r="5779" spans="1:20" x14ac:dyDescent="0.3">
      <c r="A5779" s="2">
        <v>45747</v>
      </c>
      <c r="B5779" t="s">
        <v>62</v>
      </c>
      <c r="C5779" t="s">
        <v>75</v>
      </c>
      <c r="D5779">
        <v>9</v>
      </c>
      <c r="E5779">
        <v>5420416.0700000003</v>
      </c>
      <c r="F5779">
        <v>-323996.76</v>
      </c>
      <c r="G5779">
        <v>-145024.78</v>
      </c>
      <c r="H5779">
        <v>151042.357212</v>
      </c>
      <c r="I5779">
        <v>326529.65999999997</v>
      </c>
      <c r="J5779">
        <v>920.49</v>
      </c>
      <c r="K5779">
        <v>4572233.1500000004</v>
      </c>
      <c r="L5779">
        <v>1001534.59</v>
      </c>
      <c r="M5779">
        <v>-5.9773411453265063E-2</v>
      </c>
      <c r="N5779">
        <v>-2.6755285595631409E-2</v>
      </c>
      <c r="O5779">
        <v>0.32809325425431962</v>
      </c>
      <c r="P5779">
        <v>6.0240700304764618E-2</v>
      </c>
      <c r="Q5779">
        <v>1.6981906704442341E-4</v>
      </c>
      <c r="R5779">
        <v>0.2190471389237883</v>
      </c>
      <c r="S5779">
        <v>0.15647930141274191</v>
      </c>
      <c r="T5779" t="s">
        <v>64</v>
      </c>
    </row>
    <row r="5780" spans="1:20" x14ac:dyDescent="0.3">
      <c r="A5780" s="2">
        <v>45747</v>
      </c>
      <c r="B5780" t="s">
        <v>62</v>
      </c>
      <c r="C5780" t="s">
        <v>76</v>
      </c>
      <c r="D5780">
        <v>8</v>
      </c>
      <c r="E5780">
        <v>6340728.1699999999</v>
      </c>
      <c r="F5780">
        <v>-399949.66</v>
      </c>
      <c r="G5780">
        <v>-170149.43</v>
      </c>
      <c r="H5780">
        <v>177484.420201</v>
      </c>
      <c r="I5780">
        <v>341476.59</v>
      </c>
      <c r="J5780">
        <v>1916.22</v>
      </c>
      <c r="K5780">
        <v>5317228.87</v>
      </c>
      <c r="L5780">
        <v>1096731.3600000001</v>
      </c>
      <c r="M5780">
        <v>-6.3076298064990224E-2</v>
      </c>
      <c r="N5780">
        <v>-2.6834367510821709E-2</v>
      </c>
      <c r="O5780">
        <v>0.32957349049546758</v>
      </c>
      <c r="P5780">
        <v>5.3854475518385132E-2</v>
      </c>
      <c r="Q5780">
        <v>3.0220819259627719E-4</v>
      </c>
      <c r="R5780">
        <v>0.20625994983736709</v>
      </c>
      <c r="S5780">
        <v>0.16141668157964889</v>
      </c>
      <c r="T5780" t="s">
        <v>64</v>
      </c>
    </row>
    <row r="5781" spans="1:20" x14ac:dyDescent="0.3">
      <c r="A5781" s="2">
        <v>45747</v>
      </c>
      <c r="B5781" t="s">
        <v>62</v>
      </c>
      <c r="C5781" t="s">
        <v>77</v>
      </c>
      <c r="D5781">
        <v>7</v>
      </c>
      <c r="E5781">
        <v>7628065.6399999997</v>
      </c>
      <c r="F5781">
        <v>-465917.37000000011</v>
      </c>
      <c r="G5781">
        <v>-204748.27</v>
      </c>
      <c r="H5781">
        <v>222115.95550000001</v>
      </c>
      <c r="I5781">
        <v>303984.51</v>
      </c>
      <c r="J5781">
        <v>1119.8800000000001</v>
      </c>
      <c r="K5781">
        <v>5977941.4299999997</v>
      </c>
      <c r="L5781">
        <v>1063838.8600000001</v>
      </c>
      <c r="M5781">
        <v>-6.1079360350129348E-2</v>
      </c>
      <c r="N5781">
        <v>-2.6841440499193191E-2</v>
      </c>
      <c r="O5781">
        <v>0.34284396250186638</v>
      </c>
      <c r="P5781">
        <v>3.9850798924168672E-2</v>
      </c>
      <c r="Q5781">
        <v>1.4681048287361101E-4</v>
      </c>
      <c r="R5781">
        <v>0.1779607365607796</v>
      </c>
      <c r="S5781">
        <v>0.21632275964526179</v>
      </c>
      <c r="T5781" t="s">
        <v>64</v>
      </c>
    </row>
    <row r="5782" spans="1:20" x14ac:dyDescent="0.3">
      <c r="A5782" s="2">
        <v>45747</v>
      </c>
      <c r="B5782" t="s">
        <v>62</v>
      </c>
      <c r="C5782" t="s">
        <v>78</v>
      </c>
      <c r="D5782">
        <v>6</v>
      </c>
      <c r="E5782">
        <v>7289730.9200000009</v>
      </c>
      <c r="F5782">
        <v>-442019.46</v>
      </c>
      <c r="G5782">
        <v>-221902.75</v>
      </c>
      <c r="H5782">
        <v>239824.11796599999</v>
      </c>
      <c r="I5782">
        <v>199032.83</v>
      </c>
      <c r="J5782">
        <v>1139.33</v>
      </c>
      <c r="K5782">
        <v>6661725.9699999997</v>
      </c>
      <c r="L5782">
        <v>843852.48</v>
      </c>
      <c r="M5782">
        <v>-6.0635908904028507E-2</v>
      </c>
      <c r="N5782">
        <v>-3.044045828786229E-2</v>
      </c>
      <c r="O5782">
        <v>0.38735799901142343</v>
      </c>
      <c r="P5782">
        <v>2.7303179250956489E-2</v>
      </c>
      <c r="Q5782">
        <v>1.562924629870974E-4</v>
      </c>
      <c r="R5782">
        <v>0.12667174900320921</v>
      </c>
      <c r="S5782">
        <v>8.6149263517671937E-2</v>
      </c>
      <c r="T5782" t="s">
        <v>64</v>
      </c>
    </row>
    <row r="5783" spans="1:20" x14ac:dyDescent="0.3">
      <c r="A5783" s="2">
        <v>45747</v>
      </c>
      <c r="B5783" t="s">
        <v>62</v>
      </c>
      <c r="C5783" t="s">
        <v>79</v>
      </c>
      <c r="D5783">
        <v>5</v>
      </c>
      <c r="E5783">
        <v>8569197.2700000014</v>
      </c>
      <c r="F5783">
        <v>-564596.31999999995</v>
      </c>
      <c r="G5783">
        <v>-274289.71999999997</v>
      </c>
      <c r="H5783">
        <v>294907.47260799998</v>
      </c>
      <c r="I5783">
        <v>70194.040000000008</v>
      </c>
      <c r="J5783">
        <v>690.3900000000001</v>
      </c>
      <c r="K5783">
        <v>7951918.1600000001</v>
      </c>
      <c r="L5783">
        <v>861832.16</v>
      </c>
      <c r="M5783">
        <v>-6.588672219935951E-2</v>
      </c>
      <c r="N5783">
        <v>-3.200879981608825E-2</v>
      </c>
      <c r="O5783">
        <v>0.40520687667075461</v>
      </c>
      <c r="P5783">
        <v>8.1914370492721777E-3</v>
      </c>
      <c r="Q5783">
        <v>8.0566472943386914E-5</v>
      </c>
      <c r="R5783">
        <v>0.1083804111987994</v>
      </c>
      <c r="S5783">
        <v>7.203464811821296E-2</v>
      </c>
      <c r="T5783" t="s">
        <v>64</v>
      </c>
    </row>
    <row r="5784" spans="1:20" x14ac:dyDescent="0.3">
      <c r="A5784" s="2">
        <v>45747</v>
      </c>
      <c r="B5784" t="s">
        <v>62</v>
      </c>
      <c r="C5784" t="s">
        <v>80</v>
      </c>
      <c r="D5784">
        <v>4</v>
      </c>
      <c r="E5784">
        <v>8709689.0999999996</v>
      </c>
      <c r="F5784">
        <v>-537149.42000000004</v>
      </c>
      <c r="G5784">
        <v>-292759.75</v>
      </c>
      <c r="H5784">
        <v>306727.60213499999</v>
      </c>
      <c r="I5784">
        <v>0</v>
      </c>
      <c r="J5784">
        <v>1690.43</v>
      </c>
      <c r="K5784">
        <v>8184500.4000000004</v>
      </c>
      <c r="L5784">
        <v>649275.28</v>
      </c>
      <c r="M5784">
        <v>-6.1672628475337887E-2</v>
      </c>
      <c r="N5784">
        <v>-3.3613111402564302E-2</v>
      </c>
      <c r="O5784">
        <v>0.41464972086892993</v>
      </c>
      <c r="P5784">
        <v>0</v>
      </c>
      <c r="Q5784">
        <v>1.9408614711631899E-4</v>
      </c>
      <c r="R5784">
        <v>7.9329861111620201E-2</v>
      </c>
      <c r="S5784">
        <v>6.0299362465188258E-2</v>
      </c>
      <c r="T5784" t="s">
        <v>64</v>
      </c>
    </row>
    <row r="5785" spans="1:20" x14ac:dyDescent="0.3">
      <c r="A5785" s="2">
        <v>45747</v>
      </c>
      <c r="B5785" t="s">
        <v>62</v>
      </c>
      <c r="C5785" t="s">
        <v>81</v>
      </c>
      <c r="D5785">
        <v>3</v>
      </c>
      <c r="E5785">
        <v>8941662.3399999999</v>
      </c>
      <c r="F5785">
        <v>-519646.65</v>
      </c>
      <c r="G5785">
        <v>-310273.59000000003</v>
      </c>
      <c r="H5785">
        <v>325571.86920299998</v>
      </c>
      <c r="I5785">
        <v>0</v>
      </c>
      <c r="J5785">
        <v>1723.93</v>
      </c>
      <c r="K5785">
        <v>8435150.459999999</v>
      </c>
      <c r="L5785">
        <v>390698.2</v>
      </c>
      <c r="M5785">
        <v>-5.811521730980506E-2</v>
      </c>
      <c r="N5785">
        <v>-3.4699765905049827E-2</v>
      </c>
      <c r="O5785">
        <v>0.42870621324605862</v>
      </c>
      <c r="P5785">
        <v>0</v>
      </c>
      <c r="Q5785">
        <v>1.9279748378420649E-4</v>
      </c>
      <c r="R5785">
        <v>4.6317869711123102E-2</v>
      </c>
      <c r="S5785">
        <v>5.6646276804051272E-2</v>
      </c>
      <c r="T5785" t="s">
        <v>64</v>
      </c>
    </row>
    <row r="5786" spans="1:20" x14ac:dyDescent="0.3">
      <c r="A5786" s="2">
        <v>45747</v>
      </c>
      <c r="B5786" t="s">
        <v>62</v>
      </c>
      <c r="C5786" t="s">
        <v>82</v>
      </c>
      <c r="D5786">
        <v>2</v>
      </c>
      <c r="E5786">
        <v>9008634.6500000004</v>
      </c>
      <c r="F5786">
        <v>-540000.82999999996</v>
      </c>
      <c r="G5786">
        <v>-325373.32</v>
      </c>
      <c r="H5786">
        <v>332560.55029500002</v>
      </c>
      <c r="I5786">
        <v>0</v>
      </c>
      <c r="J5786">
        <v>2210.14</v>
      </c>
      <c r="K5786">
        <v>8471945.629999999</v>
      </c>
      <c r="L5786">
        <v>199566.04</v>
      </c>
      <c r="M5786">
        <v>-5.9942582975101563E-2</v>
      </c>
      <c r="N5786">
        <v>-3.6117939359434449E-2</v>
      </c>
      <c r="O5786">
        <v>0.43465324523194548</v>
      </c>
      <c r="P5786">
        <v>0</v>
      </c>
      <c r="Q5786">
        <v>2.4533573464431701E-4</v>
      </c>
      <c r="R5786">
        <v>2.3556104903850759E-2</v>
      </c>
      <c r="S5786">
        <v>5.9574956788818308E-2</v>
      </c>
      <c r="T5786" t="s">
        <v>64</v>
      </c>
    </row>
    <row r="5787" spans="1:20" x14ac:dyDescent="0.3">
      <c r="A5787" s="2">
        <v>45747</v>
      </c>
      <c r="B5787" t="s">
        <v>62</v>
      </c>
      <c r="C5787" t="s">
        <v>83</v>
      </c>
      <c r="D5787">
        <v>1</v>
      </c>
      <c r="E5787">
        <v>10415140.76</v>
      </c>
      <c r="F5787">
        <v>-569392.94999999995</v>
      </c>
      <c r="G5787">
        <v>-287790.46999999997</v>
      </c>
      <c r="H5787">
        <v>386175.068615</v>
      </c>
      <c r="I5787">
        <v>0</v>
      </c>
      <c r="J5787">
        <v>1928.6</v>
      </c>
      <c r="K5787">
        <v>9942656.5199999996</v>
      </c>
      <c r="L5787">
        <v>67344.17</v>
      </c>
      <c r="M5787">
        <v>-5.4669731607160717E-2</v>
      </c>
      <c r="N5787">
        <v>-2.7631932840051221E-2</v>
      </c>
      <c r="O5787">
        <v>0.43656635145031658</v>
      </c>
      <c r="P5787">
        <v>0</v>
      </c>
      <c r="Q5787">
        <v>1.8517272540443321E-4</v>
      </c>
      <c r="R5787">
        <v>6.773257213958348E-3</v>
      </c>
      <c r="S5787">
        <v>4.5365132443970953E-2</v>
      </c>
      <c r="T5787" t="s">
        <v>64</v>
      </c>
    </row>
    <row r="5788" spans="1:20" x14ac:dyDescent="0.3">
      <c r="A5788" s="2">
        <v>45747</v>
      </c>
      <c r="B5788" t="s">
        <v>62</v>
      </c>
      <c r="C5788" t="s">
        <v>84</v>
      </c>
      <c r="D5788">
        <v>0</v>
      </c>
      <c r="E5788">
        <v>248230.6</v>
      </c>
      <c r="F5788">
        <v>-334129.11</v>
      </c>
      <c r="G5788">
        <v>-52745.91</v>
      </c>
      <c r="H5788">
        <v>217933.88323499999</v>
      </c>
      <c r="I5788">
        <v>0</v>
      </c>
      <c r="J5788">
        <v>0</v>
      </c>
      <c r="K5788">
        <v>10628586.17</v>
      </c>
      <c r="L5788">
        <v>3425.06</v>
      </c>
      <c r="M5788">
        <v>-1.3460431953191909</v>
      </c>
      <c r="N5788">
        <v>-0.21248754182602789</v>
      </c>
      <c r="O5788">
        <v>10.33714506575935</v>
      </c>
      <c r="P5788">
        <v>0</v>
      </c>
      <c r="Q5788">
        <v>0</v>
      </c>
      <c r="R5788">
        <v>3.2224982186882911E-4</v>
      </c>
      <c r="S5788">
        <v>-41.81738903261725</v>
      </c>
      <c r="T5788" t="s">
        <v>64</v>
      </c>
    </row>
    <row r="5789" spans="1:20" x14ac:dyDescent="0.3">
      <c r="A5789" s="2">
        <v>45747</v>
      </c>
      <c r="B5789" t="s">
        <v>72</v>
      </c>
      <c r="C5789" t="s">
        <v>71</v>
      </c>
      <c r="D5789">
        <v>12</v>
      </c>
      <c r="E5789">
        <v>524056.99</v>
      </c>
      <c r="F5789">
        <v>-5936.09</v>
      </c>
      <c r="G5789">
        <v>-5663.65</v>
      </c>
      <c r="H5789">
        <v>6619.76</v>
      </c>
      <c r="I5789">
        <v>38431.93</v>
      </c>
      <c r="J5789">
        <v>0</v>
      </c>
      <c r="K5789">
        <v>480863.15</v>
      </c>
      <c r="L5789">
        <v>119813.11</v>
      </c>
      <c r="M5789">
        <v>-1.1327184091180619E-2</v>
      </c>
      <c r="N5789">
        <v>-1.080731696756874E-2</v>
      </c>
      <c r="O5789">
        <v>0.1487287393759808</v>
      </c>
      <c r="P5789">
        <v>7.3335401937869388E-2</v>
      </c>
      <c r="Q5789">
        <v>0</v>
      </c>
      <c r="R5789">
        <v>0.24916259438886099</v>
      </c>
      <c r="S5789">
        <v>8.242202818437748E-2</v>
      </c>
      <c r="T5789" t="s">
        <v>64</v>
      </c>
    </row>
    <row r="5790" spans="1:20" x14ac:dyDescent="0.3">
      <c r="A5790" s="2">
        <v>45747</v>
      </c>
      <c r="B5790" t="s">
        <v>72</v>
      </c>
      <c r="C5790" t="s">
        <v>71</v>
      </c>
      <c r="D5790">
        <v>13</v>
      </c>
      <c r="E5790">
        <v>354795.38</v>
      </c>
      <c r="F5790">
        <v>-6668.17</v>
      </c>
      <c r="G5790">
        <v>-4194.2</v>
      </c>
      <c r="H5790">
        <v>4429.76</v>
      </c>
      <c r="I5790">
        <v>33418.339999999997</v>
      </c>
      <c r="J5790">
        <v>0</v>
      </c>
      <c r="K5790">
        <v>314944.43</v>
      </c>
      <c r="L5790">
        <v>46379.41</v>
      </c>
      <c r="M5790">
        <v>-1.8794410457092198E-2</v>
      </c>
      <c r="N5790">
        <v>-1.1821461711254529E-2</v>
      </c>
      <c r="O5790">
        <v>0.14700544187723991</v>
      </c>
      <c r="P5790">
        <v>9.419045986449992E-2</v>
      </c>
      <c r="Q5790">
        <v>0</v>
      </c>
      <c r="R5790">
        <v>0.14726220114450031</v>
      </c>
      <c r="S5790">
        <v>0.1123209383391633</v>
      </c>
      <c r="T5790" t="s">
        <v>64</v>
      </c>
    </row>
    <row r="5791" spans="1:20" x14ac:dyDescent="0.3">
      <c r="A5791" s="2">
        <v>45747</v>
      </c>
      <c r="B5791" t="s">
        <v>72</v>
      </c>
      <c r="C5791" t="s">
        <v>71</v>
      </c>
      <c r="D5791">
        <v>14</v>
      </c>
      <c r="E5791">
        <v>465914.46</v>
      </c>
      <c r="F5791">
        <v>-52630.03</v>
      </c>
      <c r="G5791">
        <v>-5241.18</v>
      </c>
      <c r="H5791">
        <v>5910.07</v>
      </c>
      <c r="I5791">
        <v>54975.37</v>
      </c>
      <c r="J5791">
        <v>0</v>
      </c>
      <c r="K5791">
        <v>358977.95</v>
      </c>
      <c r="L5791">
        <v>70173.31</v>
      </c>
      <c r="M5791">
        <v>-0.1129607138615101</v>
      </c>
      <c r="N5791">
        <v>-1.1249232316163789E-2</v>
      </c>
      <c r="O5791">
        <v>0.14935425714092701</v>
      </c>
      <c r="P5791">
        <v>0.11799455633980541</v>
      </c>
      <c r="Q5791">
        <v>0</v>
      </c>
      <c r="R5791">
        <v>0.19548083663634491</v>
      </c>
      <c r="S5791">
        <v>0.2295196204041402</v>
      </c>
      <c r="T5791" t="s">
        <v>64</v>
      </c>
    </row>
    <row r="5792" spans="1:20" x14ac:dyDescent="0.3">
      <c r="A5792" s="2">
        <v>45747</v>
      </c>
      <c r="B5792" t="s">
        <v>72</v>
      </c>
      <c r="C5792" t="s">
        <v>71</v>
      </c>
      <c r="D5792">
        <v>15</v>
      </c>
      <c r="E5792">
        <v>352984.5</v>
      </c>
      <c r="F5792">
        <v>-19505.73</v>
      </c>
      <c r="G5792">
        <v>-4435.66</v>
      </c>
      <c r="H5792">
        <v>4588.54</v>
      </c>
      <c r="I5792">
        <v>0</v>
      </c>
      <c r="J5792">
        <v>0</v>
      </c>
      <c r="K5792">
        <v>333631.65000000002</v>
      </c>
      <c r="L5792">
        <v>50020.51</v>
      </c>
      <c r="M5792">
        <v>-5.5259451902279003E-2</v>
      </c>
      <c r="N5792">
        <v>-1.2566160837090581E-2</v>
      </c>
      <c r="O5792">
        <v>0.15305589357185981</v>
      </c>
      <c r="P5792">
        <v>0</v>
      </c>
      <c r="Q5792">
        <v>0</v>
      </c>
      <c r="R5792">
        <v>0.14992735251586589</v>
      </c>
      <c r="S5792">
        <v>5.4826345066143062E-2</v>
      </c>
      <c r="T5792" t="s">
        <v>64</v>
      </c>
    </row>
    <row r="5793" spans="1:20" x14ac:dyDescent="0.3">
      <c r="A5793" s="2">
        <v>45747</v>
      </c>
      <c r="B5793" t="s">
        <v>72</v>
      </c>
      <c r="C5793" t="s">
        <v>71</v>
      </c>
      <c r="D5793">
        <v>16</v>
      </c>
      <c r="E5793">
        <v>49442.65</v>
      </c>
      <c r="F5793">
        <v>-927.07</v>
      </c>
      <c r="G5793">
        <v>-685.5</v>
      </c>
      <c r="H5793">
        <v>649.80999999999995</v>
      </c>
      <c r="I5793">
        <v>0</v>
      </c>
      <c r="J5793">
        <v>0</v>
      </c>
      <c r="K5793">
        <v>48479.89</v>
      </c>
      <c r="L5793">
        <v>0</v>
      </c>
      <c r="M5793">
        <v>-1.8750410829516621E-2</v>
      </c>
      <c r="N5793">
        <v>-1.38645481178699E-2</v>
      </c>
      <c r="O5793">
        <v>0.15474471351510119</v>
      </c>
      <c r="P5793">
        <v>0</v>
      </c>
      <c r="Q5793">
        <v>0</v>
      </c>
      <c r="R5793">
        <v>0</v>
      </c>
      <c r="S5793">
        <v>1.9472257251583441E-2</v>
      </c>
      <c r="T5793" t="s">
        <v>64</v>
      </c>
    </row>
    <row r="5794" spans="1:20" x14ac:dyDescent="0.3">
      <c r="A5794" s="2">
        <v>45747</v>
      </c>
      <c r="B5794" t="s">
        <v>72</v>
      </c>
      <c r="C5794" t="s">
        <v>73</v>
      </c>
      <c r="D5794">
        <v>11</v>
      </c>
      <c r="E5794">
        <v>451690.57</v>
      </c>
      <c r="F5794">
        <v>-23995.18</v>
      </c>
      <c r="G5794">
        <v>-6060.06</v>
      </c>
      <c r="H5794">
        <v>6168.3332190000001</v>
      </c>
      <c r="I5794">
        <v>17158.48</v>
      </c>
      <c r="J5794">
        <v>106.52</v>
      </c>
      <c r="K5794">
        <v>410538.66</v>
      </c>
      <c r="L5794">
        <v>54956.65</v>
      </c>
      <c r="M5794">
        <v>-5.3123048373580173E-2</v>
      </c>
      <c r="N5794">
        <v>-1.341639698167708E-2</v>
      </c>
      <c r="O5794">
        <v>0.1607896069015822</v>
      </c>
      <c r="P5794">
        <v>3.798724423226281E-2</v>
      </c>
      <c r="Q5794">
        <v>2.358251579172884E-4</v>
      </c>
      <c r="R5794">
        <v>0.13386473761082571</v>
      </c>
      <c r="S5794">
        <v>9.1106418272136988E-2</v>
      </c>
      <c r="T5794" t="s">
        <v>64</v>
      </c>
    </row>
    <row r="5795" spans="1:20" x14ac:dyDescent="0.3">
      <c r="A5795" s="2">
        <v>45747</v>
      </c>
      <c r="B5795" t="s">
        <v>72</v>
      </c>
      <c r="C5795" t="s">
        <v>74</v>
      </c>
      <c r="D5795">
        <v>10</v>
      </c>
      <c r="E5795">
        <v>671168.85000000009</v>
      </c>
      <c r="F5795">
        <v>-27004.65</v>
      </c>
      <c r="G5795">
        <v>-9255.2300000000014</v>
      </c>
      <c r="H5795">
        <v>10487.257739000001</v>
      </c>
      <c r="I5795">
        <v>0</v>
      </c>
      <c r="J5795">
        <v>61.04</v>
      </c>
      <c r="K5795">
        <v>645335.19000000006</v>
      </c>
      <c r="L5795">
        <v>33072.18</v>
      </c>
      <c r="M5795">
        <v>-4.0235255256557273E-2</v>
      </c>
      <c r="N5795">
        <v>-1.3789719233841081E-2</v>
      </c>
      <c r="O5795">
        <v>0.18397606267157129</v>
      </c>
      <c r="P5795">
        <v>0</v>
      </c>
      <c r="Q5795">
        <v>9.0945817881744648E-5</v>
      </c>
      <c r="R5795">
        <v>5.1248065365844989E-2</v>
      </c>
      <c r="S5795">
        <v>3.8490552712629661E-2</v>
      </c>
      <c r="T5795" t="s">
        <v>64</v>
      </c>
    </row>
    <row r="5796" spans="1:20" x14ac:dyDescent="0.3">
      <c r="A5796" s="2">
        <v>45747</v>
      </c>
      <c r="B5796" t="s">
        <v>72</v>
      </c>
      <c r="C5796" t="s">
        <v>75</v>
      </c>
      <c r="D5796">
        <v>9</v>
      </c>
      <c r="E5796">
        <v>339852.49</v>
      </c>
      <c r="F5796">
        <v>-4400.3900000000003</v>
      </c>
      <c r="G5796">
        <v>-4538.74</v>
      </c>
      <c r="H5796">
        <v>4971.7299999999996</v>
      </c>
      <c r="I5796">
        <v>19102.580000000002</v>
      </c>
      <c r="J5796">
        <v>0</v>
      </c>
      <c r="K5796">
        <v>316782.51</v>
      </c>
      <c r="L5796">
        <v>25057.22</v>
      </c>
      <c r="M5796">
        <v>-1.294794103171055E-2</v>
      </c>
      <c r="N5796">
        <v>-1.3355029412907929E-2</v>
      </c>
      <c r="O5796">
        <v>0.1722456448393907</v>
      </c>
      <c r="P5796">
        <v>5.620844502272148E-2</v>
      </c>
      <c r="Q5796">
        <v>0</v>
      </c>
      <c r="R5796">
        <v>7.9099127031981659E-2</v>
      </c>
      <c r="S5796">
        <v>6.7882333302898501E-2</v>
      </c>
      <c r="T5796" t="s">
        <v>64</v>
      </c>
    </row>
    <row r="5797" spans="1:20" x14ac:dyDescent="0.3">
      <c r="A5797" s="2">
        <v>45747</v>
      </c>
      <c r="B5797" t="s">
        <v>72</v>
      </c>
      <c r="C5797" t="s">
        <v>76</v>
      </c>
      <c r="D5797">
        <v>8</v>
      </c>
      <c r="E5797">
        <v>642838.96000000008</v>
      </c>
      <c r="F5797">
        <v>-8508.4500000000007</v>
      </c>
      <c r="G5797">
        <v>-8307.9</v>
      </c>
      <c r="H5797">
        <v>9121.25</v>
      </c>
      <c r="I5797">
        <v>53202.35</v>
      </c>
      <c r="J5797">
        <v>0</v>
      </c>
      <c r="K5797">
        <v>581941.51</v>
      </c>
      <c r="L5797">
        <v>56835.14</v>
      </c>
      <c r="M5797">
        <v>-1.3235741032248571E-2</v>
      </c>
      <c r="N5797">
        <v>-1.292376554152847E-2</v>
      </c>
      <c r="O5797">
        <v>0.1670641787224996</v>
      </c>
      <c r="P5797">
        <v>8.2761551975630093E-2</v>
      </c>
      <c r="Q5797">
        <v>0</v>
      </c>
      <c r="R5797">
        <v>9.7664694859110501E-2</v>
      </c>
      <c r="S5797">
        <v>9.4732046109962068E-2</v>
      </c>
      <c r="T5797" t="s">
        <v>64</v>
      </c>
    </row>
    <row r="5798" spans="1:20" x14ac:dyDescent="0.3">
      <c r="A5798" s="2">
        <v>45747</v>
      </c>
      <c r="B5798" t="s">
        <v>72</v>
      </c>
      <c r="C5798" t="s">
        <v>77</v>
      </c>
      <c r="D5798">
        <v>7</v>
      </c>
      <c r="E5798">
        <v>761771.17</v>
      </c>
      <c r="F5798">
        <v>-9613.8799999999992</v>
      </c>
      <c r="G5798">
        <v>-10465.030000000001</v>
      </c>
      <c r="H5798">
        <v>11402.99</v>
      </c>
      <c r="I5798">
        <v>84157.51</v>
      </c>
      <c r="J5798">
        <v>0</v>
      </c>
      <c r="K5798">
        <v>668937.74</v>
      </c>
      <c r="L5798">
        <v>63758.06</v>
      </c>
      <c r="M5798">
        <v>-1.262043035837127E-2</v>
      </c>
      <c r="N5798">
        <v>-1.3737760645365461E-2</v>
      </c>
      <c r="O5798">
        <v>0.17624848061698439</v>
      </c>
      <c r="P5798">
        <v>0.1104761026857974</v>
      </c>
      <c r="Q5798">
        <v>0</v>
      </c>
      <c r="R5798">
        <v>9.5312397832420098E-2</v>
      </c>
      <c r="S5798">
        <v>0.1218652446508314</v>
      </c>
      <c r="T5798" t="s">
        <v>64</v>
      </c>
    </row>
    <row r="5799" spans="1:20" x14ac:dyDescent="0.3">
      <c r="A5799" s="2">
        <v>45747</v>
      </c>
      <c r="B5799" t="s">
        <v>72</v>
      </c>
      <c r="C5799" t="s">
        <v>78</v>
      </c>
      <c r="D5799">
        <v>6</v>
      </c>
      <c r="E5799">
        <v>747136.02000000014</v>
      </c>
      <c r="F5799">
        <v>-10688.57</v>
      </c>
      <c r="G5799">
        <v>-10703.94</v>
      </c>
      <c r="H5799">
        <v>11930.16</v>
      </c>
      <c r="I5799">
        <v>21013.98</v>
      </c>
      <c r="J5799">
        <v>0</v>
      </c>
      <c r="K5799">
        <v>716659.69</v>
      </c>
      <c r="L5799">
        <v>38466.75</v>
      </c>
      <c r="M5799">
        <v>-1.430605634567049E-2</v>
      </c>
      <c r="N5799">
        <v>-1.4326628235645761E-2</v>
      </c>
      <c r="O5799">
        <v>0.1880086211118904</v>
      </c>
      <c r="P5799">
        <v>2.812604323373406E-2</v>
      </c>
      <c r="Q5799">
        <v>0</v>
      </c>
      <c r="R5799">
        <v>5.3675057404163479E-2</v>
      </c>
      <c r="S5799">
        <v>4.0790872323355772E-2</v>
      </c>
      <c r="T5799" t="s">
        <v>64</v>
      </c>
    </row>
    <row r="5800" spans="1:20" x14ac:dyDescent="0.3">
      <c r="A5800" s="2">
        <v>45747</v>
      </c>
      <c r="B5800" t="s">
        <v>72</v>
      </c>
      <c r="C5800" t="s">
        <v>79</v>
      </c>
      <c r="D5800">
        <v>5</v>
      </c>
      <c r="E5800">
        <v>599900.26</v>
      </c>
      <c r="F5800">
        <v>-7291.0999999999995</v>
      </c>
      <c r="G5800">
        <v>-8521.0600000000013</v>
      </c>
      <c r="H5800">
        <v>9260.630000000001</v>
      </c>
      <c r="I5800">
        <v>21004.06</v>
      </c>
      <c r="J5800">
        <v>0</v>
      </c>
      <c r="K5800">
        <v>572344.66999999993</v>
      </c>
      <c r="L5800">
        <v>28581.66</v>
      </c>
      <c r="M5800">
        <v>-1.215385370894822E-2</v>
      </c>
      <c r="N5800">
        <v>-1.420412786618896E-2</v>
      </c>
      <c r="O5800">
        <v>0.18175763084350061</v>
      </c>
      <c r="P5800">
        <v>3.5012586925699953E-2</v>
      </c>
      <c r="Q5800">
        <v>0</v>
      </c>
      <c r="R5800">
        <v>4.9937846018553833E-2</v>
      </c>
      <c r="S5800">
        <v>4.5933619031937212E-2</v>
      </c>
      <c r="T5800" t="s">
        <v>64</v>
      </c>
    </row>
    <row r="5801" spans="1:20" x14ac:dyDescent="0.3">
      <c r="A5801" s="2">
        <v>45747</v>
      </c>
      <c r="B5801" t="s">
        <v>72</v>
      </c>
      <c r="C5801" t="s">
        <v>80</v>
      </c>
      <c r="D5801">
        <v>4</v>
      </c>
      <c r="E5801">
        <v>754503.24</v>
      </c>
      <c r="F5801">
        <v>-9124.57</v>
      </c>
      <c r="G5801">
        <v>-10550.81</v>
      </c>
      <c r="H5801">
        <v>12045.95</v>
      </c>
      <c r="I5801">
        <v>0</v>
      </c>
      <c r="J5801">
        <v>0</v>
      </c>
      <c r="K5801">
        <v>746873.80999999994</v>
      </c>
      <c r="L5801">
        <v>52450.28</v>
      </c>
      <c r="M5801">
        <v>-1.209348020824934E-2</v>
      </c>
      <c r="N5801">
        <v>-1.398378355538937E-2</v>
      </c>
      <c r="O5801">
        <v>0.18797977166299981</v>
      </c>
      <c r="P5801">
        <v>0</v>
      </c>
      <c r="Q5801">
        <v>0</v>
      </c>
      <c r="R5801">
        <v>7.0226428210141689E-2</v>
      </c>
      <c r="S5801">
        <v>1.0111858499110031E-2</v>
      </c>
      <c r="T5801" t="s">
        <v>64</v>
      </c>
    </row>
    <row r="5802" spans="1:20" x14ac:dyDescent="0.3">
      <c r="A5802" s="2">
        <v>45747</v>
      </c>
      <c r="B5802" t="s">
        <v>72</v>
      </c>
      <c r="C5802" t="s">
        <v>81</v>
      </c>
      <c r="D5802">
        <v>3</v>
      </c>
      <c r="E5802">
        <v>76799.56</v>
      </c>
      <c r="F5802">
        <v>-1100.49</v>
      </c>
      <c r="G5802">
        <v>-1212.46</v>
      </c>
      <c r="H5802">
        <v>1319.93</v>
      </c>
      <c r="I5802">
        <v>0</v>
      </c>
      <c r="J5802">
        <v>0</v>
      </c>
      <c r="K5802">
        <v>75806.539999999994</v>
      </c>
      <c r="L5802">
        <v>0</v>
      </c>
      <c r="M5802">
        <v>-1.4329378970400351E-2</v>
      </c>
      <c r="N5802">
        <v>-1.5787330031578312E-2</v>
      </c>
      <c r="O5802">
        <v>0.20235937927668571</v>
      </c>
      <c r="P5802">
        <v>0</v>
      </c>
      <c r="Q5802">
        <v>0</v>
      </c>
      <c r="R5802">
        <v>0</v>
      </c>
      <c r="S5802">
        <v>1.293002199491773E-2</v>
      </c>
      <c r="T5802" t="s">
        <v>64</v>
      </c>
    </row>
    <row r="5803" spans="1:20" x14ac:dyDescent="0.3">
      <c r="A5803" s="2">
        <v>45747</v>
      </c>
      <c r="B5803" t="s">
        <v>72</v>
      </c>
      <c r="C5803" t="s">
        <v>82</v>
      </c>
      <c r="D5803">
        <v>2</v>
      </c>
      <c r="E5803">
        <v>66857.09</v>
      </c>
      <c r="F5803">
        <v>-957.58</v>
      </c>
      <c r="G5803">
        <v>-1058.22</v>
      </c>
      <c r="H5803">
        <v>1086.51</v>
      </c>
      <c r="I5803">
        <v>0</v>
      </c>
      <c r="J5803">
        <v>0</v>
      </c>
      <c r="K5803">
        <v>65927.8</v>
      </c>
      <c r="L5803">
        <v>0</v>
      </c>
      <c r="M5803">
        <v>-1.4322789101350359E-2</v>
      </c>
      <c r="N5803">
        <v>-1.5828089436737379E-2</v>
      </c>
      <c r="O5803">
        <v>0.19134513680236551</v>
      </c>
      <c r="P5803">
        <v>0</v>
      </c>
      <c r="Q5803">
        <v>0</v>
      </c>
      <c r="R5803">
        <v>0</v>
      </c>
      <c r="S5803">
        <v>1.3899647741174401E-2</v>
      </c>
      <c r="T5803" t="s">
        <v>64</v>
      </c>
    </row>
    <row r="5804" spans="1:20" x14ac:dyDescent="0.3">
      <c r="A5804" s="2">
        <v>45747</v>
      </c>
      <c r="B5804" t="s">
        <v>72</v>
      </c>
      <c r="C5804" t="s">
        <v>83</v>
      </c>
      <c r="D5804">
        <v>1</v>
      </c>
      <c r="E5804">
        <v>138041.07</v>
      </c>
      <c r="F5804">
        <v>-1424.26</v>
      </c>
      <c r="G5804">
        <v>-1287.44</v>
      </c>
      <c r="H5804">
        <v>2101.8000000000002</v>
      </c>
      <c r="I5804">
        <v>0</v>
      </c>
      <c r="J5804">
        <v>0</v>
      </c>
      <c r="K5804">
        <v>137431.17000000001</v>
      </c>
      <c r="L5804">
        <v>0</v>
      </c>
      <c r="M5804">
        <v>-1.0317654014127819E-2</v>
      </c>
      <c r="N5804">
        <v>-9.3264997149036868E-3</v>
      </c>
      <c r="O5804">
        <v>0.17927273383204001</v>
      </c>
      <c r="P5804">
        <v>0</v>
      </c>
      <c r="Q5804">
        <v>0</v>
      </c>
      <c r="R5804">
        <v>0</v>
      </c>
      <c r="S5804">
        <v>4.4182503076801282E-3</v>
      </c>
      <c r="T5804" t="s">
        <v>64</v>
      </c>
    </row>
    <row r="5805" spans="1:20" x14ac:dyDescent="0.3">
      <c r="A5805" s="2">
        <v>45747</v>
      </c>
      <c r="B5805" t="s">
        <v>72</v>
      </c>
      <c r="C5805" t="s">
        <v>84</v>
      </c>
      <c r="D5805">
        <v>0</v>
      </c>
      <c r="E5805">
        <v>0</v>
      </c>
      <c r="F5805">
        <v>-320.35000000000002</v>
      </c>
      <c r="G5805">
        <v>-149.08000000000001</v>
      </c>
      <c r="H5805">
        <v>673.75225799999998</v>
      </c>
      <c r="I5805">
        <v>0</v>
      </c>
      <c r="J5805">
        <v>0</v>
      </c>
      <c r="K5805">
        <v>88205.73</v>
      </c>
      <c r="L5805">
        <v>0</v>
      </c>
      <c r="M5805">
        <v>0</v>
      </c>
      <c r="N5805">
        <v>0</v>
      </c>
      <c r="O5805">
        <v>0</v>
      </c>
      <c r="P5805">
        <v>0</v>
      </c>
      <c r="Q5805">
        <v>0</v>
      </c>
      <c r="R5805">
        <v>0</v>
      </c>
      <c r="S5805">
        <v>0</v>
      </c>
      <c r="T5805" t="s">
        <v>64</v>
      </c>
    </row>
    <row r="5806" spans="1:20" x14ac:dyDescent="0.3">
      <c r="A5806" s="2">
        <v>45747</v>
      </c>
      <c r="B5806" t="s">
        <v>67</v>
      </c>
      <c r="C5806" t="s">
        <v>66</v>
      </c>
      <c r="D5806">
        <v>60</v>
      </c>
      <c r="E5806">
        <v>382.25</v>
      </c>
      <c r="F5806">
        <v>-185.4</v>
      </c>
      <c r="G5806">
        <v>-0.77</v>
      </c>
      <c r="H5806">
        <v>1.7450079999999999</v>
      </c>
      <c r="I5806">
        <v>0</v>
      </c>
      <c r="J5806">
        <v>0.01</v>
      </c>
      <c r="K5806">
        <v>197.82</v>
      </c>
      <c r="L5806">
        <v>0</v>
      </c>
      <c r="M5806">
        <v>-0.48502289077828648</v>
      </c>
      <c r="N5806">
        <v>-2.014388489208633E-3</v>
      </c>
      <c r="O5806">
        <v>5.3750325534293958E-2</v>
      </c>
      <c r="P5806">
        <v>0</v>
      </c>
      <c r="Q5806">
        <v>2.6160889470241991E-5</v>
      </c>
      <c r="R5806">
        <v>0</v>
      </c>
      <c r="S5806">
        <v>0.48248528449967298</v>
      </c>
      <c r="T5806" t="s">
        <v>64</v>
      </c>
    </row>
    <row r="5807" spans="1:20" x14ac:dyDescent="0.3">
      <c r="A5807" s="2">
        <v>45747</v>
      </c>
      <c r="B5807" t="s">
        <v>67</v>
      </c>
      <c r="C5807" t="s">
        <v>68</v>
      </c>
      <c r="D5807">
        <v>31</v>
      </c>
      <c r="E5807">
        <v>499398.45000000013</v>
      </c>
      <c r="F5807">
        <v>-22101.77</v>
      </c>
      <c r="G5807">
        <v>-5305.99</v>
      </c>
      <c r="H5807">
        <v>5533.7894560000004</v>
      </c>
      <c r="I5807">
        <v>45683.08</v>
      </c>
      <c r="J5807">
        <v>21.49</v>
      </c>
      <c r="K5807">
        <v>431986.73</v>
      </c>
      <c r="L5807">
        <v>106207.42</v>
      </c>
      <c r="M5807">
        <v>-4.4256785338440671E-2</v>
      </c>
      <c r="N5807">
        <v>-1.062476265194656E-2</v>
      </c>
      <c r="O5807">
        <v>0.13046878321502151</v>
      </c>
      <c r="P5807">
        <v>9.1476215034307765E-2</v>
      </c>
      <c r="Q5807">
        <v>4.30317715243209E-5</v>
      </c>
      <c r="R5807">
        <v>0.24585806142702579</v>
      </c>
      <c r="S5807">
        <v>0.13498584146586759</v>
      </c>
      <c r="T5807" t="s">
        <v>64</v>
      </c>
    </row>
    <row r="5808" spans="1:20" x14ac:dyDescent="0.3">
      <c r="A5808" s="2">
        <v>45747</v>
      </c>
      <c r="B5808" t="s">
        <v>67</v>
      </c>
      <c r="C5808" t="s">
        <v>68</v>
      </c>
      <c r="D5808">
        <v>32</v>
      </c>
      <c r="E5808">
        <v>362062.74</v>
      </c>
      <c r="F5808">
        <v>-15038.71</v>
      </c>
      <c r="G5808">
        <v>-4067.04</v>
      </c>
      <c r="H5808">
        <v>4328.5531969999993</v>
      </c>
      <c r="I5808">
        <v>33593.82</v>
      </c>
      <c r="J5808">
        <v>15.07</v>
      </c>
      <c r="K5808">
        <v>313676.87</v>
      </c>
      <c r="L5808">
        <v>69878.819999999992</v>
      </c>
      <c r="M5808">
        <v>-4.1536198947176951E-2</v>
      </c>
      <c r="N5808">
        <v>-1.1232970285757661E-2</v>
      </c>
      <c r="O5808">
        <v>0.14076351277120569</v>
      </c>
      <c r="P5808">
        <v>9.2784526792234964E-2</v>
      </c>
      <c r="Q5808">
        <v>4.1622620433132668E-5</v>
      </c>
      <c r="R5808">
        <v>0.2227732634542037</v>
      </c>
      <c r="S5808">
        <v>0.13363946259700729</v>
      </c>
      <c r="T5808" t="s">
        <v>64</v>
      </c>
    </row>
    <row r="5809" spans="1:20" x14ac:dyDescent="0.3">
      <c r="A5809" s="2">
        <v>45747</v>
      </c>
      <c r="B5809" t="s">
        <v>67</v>
      </c>
      <c r="C5809" t="s">
        <v>68</v>
      </c>
      <c r="D5809">
        <v>33</v>
      </c>
      <c r="E5809">
        <v>208815.54</v>
      </c>
      <c r="F5809">
        <v>-12040.69</v>
      </c>
      <c r="G5809">
        <v>-2475.6</v>
      </c>
      <c r="H5809">
        <v>2694.1232180000002</v>
      </c>
      <c r="I5809">
        <v>0</v>
      </c>
      <c r="J5809">
        <v>0</v>
      </c>
      <c r="K5809">
        <v>196951.03</v>
      </c>
      <c r="L5809">
        <v>19684.29</v>
      </c>
      <c r="M5809">
        <v>-5.7661848347110557E-2</v>
      </c>
      <c r="N5809">
        <v>-1.1855439494589341E-2</v>
      </c>
      <c r="O5809">
        <v>0.1519098061951494</v>
      </c>
      <c r="P5809">
        <v>0</v>
      </c>
      <c r="Q5809">
        <v>0</v>
      </c>
      <c r="R5809">
        <v>9.9945098027667073E-2</v>
      </c>
      <c r="S5809">
        <v>5.6818137194195463E-2</v>
      </c>
      <c r="T5809" t="s">
        <v>64</v>
      </c>
    </row>
    <row r="5810" spans="1:20" x14ac:dyDescent="0.3">
      <c r="A5810" s="2">
        <v>45747</v>
      </c>
      <c r="B5810" t="s">
        <v>67</v>
      </c>
      <c r="C5810" t="s">
        <v>68</v>
      </c>
      <c r="D5810">
        <v>34</v>
      </c>
      <c r="E5810">
        <v>513418.72</v>
      </c>
      <c r="F5810">
        <v>-25201.25</v>
      </c>
      <c r="G5810">
        <v>-5091.0200000000004</v>
      </c>
      <c r="H5810">
        <v>5701.9543159999994</v>
      </c>
      <c r="I5810">
        <v>3534.18</v>
      </c>
      <c r="J5810">
        <v>0</v>
      </c>
      <c r="K5810">
        <v>476115.07</v>
      </c>
      <c r="L5810">
        <v>101512.96000000001</v>
      </c>
      <c r="M5810">
        <v>-4.9085179441840369E-2</v>
      </c>
      <c r="N5810">
        <v>-9.9159220372798257E-3</v>
      </c>
      <c r="O5810">
        <v>0.13076249677971449</v>
      </c>
      <c r="P5810">
        <v>6.8836212283026992E-3</v>
      </c>
      <c r="Q5810">
        <v>0</v>
      </c>
      <c r="R5810">
        <v>0.2132109785980939</v>
      </c>
      <c r="S5810">
        <v>7.2657362396135503E-2</v>
      </c>
      <c r="T5810" t="s">
        <v>64</v>
      </c>
    </row>
    <row r="5811" spans="1:20" x14ac:dyDescent="0.3">
      <c r="A5811" s="2">
        <v>45747</v>
      </c>
      <c r="B5811" t="s">
        <v>67</v>
      </c>
      <c r="C5811" t="s">
        <v>68</v>
      </c>
      <c r="D5811">
        <v>35</v>
      </c>
      <c r="E5811">
        <v>498580.21</v>
      </c>
      <c r="F5811">
        <v>-28941.57</v>
      </c>
      <c r="G5811">
        <v>-4957.08</v>
      </c>
      <c r="H5811">
        <v>5627.1497760000002</v>
      </c>
      <c r="I5811">
        <v>39599.25</v>
      </c>
      <c r="J5811">
        <v>3.95</v>
      </c>
      <c r="K5811">
        <v>424448.02</v>
      </c>
      <c r="L5811">
        <v>96260.44</v>
      </c>
      <c r="M5811">
        <v>-5.8047971859934037E-2</v>
      </c>
      <c r="N5811">
        <v>-9.9423922180946582E-3</v>
      </c>
      <c r="O5811">
        <v>0.13288764627939631</v>
      </c>
      <c r="P5811">
        <v>7.9424030889633596E-2</v>
      </c>
      <c r="Q5811">
        <v>7.9224965627897676E-6</v>
      </c>
      <c r="R5811">
        <v>0.22678970206999671</v>
      </c>
      <c r="S5811">
        <v>0.14868658746001959</v>
      </c>
      <c r="T5811" t="s">
        <v>64</v>
      </c>
    </row>
    <row r="5812" spans="1:20" x14ac:dyDescent="0.3">
      <c r="A5812" s="2">
        <v>45747</v>
      </c>
      <c r="B5812" t="s">
        <v>67</v>
      </c>
      <c r="C5812" t="s">
        <v>68</v>
      </c>
      <c r="D5812">
        <v>36</v>
      </c>
      <c r="E5812">
        <v>316151.87</v>
      </c>
      <c r="F5812">
        <v>-23071.17</v>
      </c>
      <c r="G5812">
        <v>-3619.54</v>
      </c>
      <c r="H5812">
        <v>3631.7222320000001</v>
      </c>
      <c r="I5812">
        <v>8129.82</v>
      </c>
      <c r="J5812">
        <v>0.2</v>
      </c>
      <c r="K5812">
        <v>281773.68</v>
      </c>
      <c r="L5812">
        <v>48290.78</v>
      </c>
      <c r="M5812">
        <v>-7.2974959787522373E-2</v>
      </c>
      <c r="N5812">
        <v>-1.144873822824455E-2</v>
      </c>
      <c r="O5812">
        <v>0.13525335299629379</v>
      </c>
      <c r="P5812">
        <v>2.5714919857978379E-2</v>
      </c>
      <c r="Q5812">
        <v>6.3260736050683487E-7</v>
      </c>
      <c r="R5812">
        <v>0.17138144343360959</v>
      </c>
      <c r="S5812">
        <v>0.10873948017451231</v>
      </c>
      <c r="T5812" t="s">
        <v>64</v>
      </c>
    </row>
    <row r="5813" spans="1:20" x14ac:dyDescent="0.3">
      <c r="A5813" s="2">
        <v>45747</v>
      </c>
      <c r="B5813" t="s">
        <v>67</v>
      </c>
      <c r="C5813" t="s">
        <v>68</v>
      </c>
      <c r="D5813">
        <v>37</v>
      </c>
      <c r="E5813">
        <v>462333.50000000012</v>
      </c>
      <c r="F5813">
        <v>-25406.79</v>
      </c>
      <c r="G5813">
        <v>-5294.1799999999994</v>
      </c>
      <c r="H5813">
        <v>6326.8709740000004</v>
      </c>
      <c r="I5813">
        <v>6522.51</v>
      </c>
      <c r="J5813">
        <v>12.62</v>
      </c>
      <c r="K5813">
        <v>426991.38</v>
      </c>
      <c r="L5813">
        <v>83193.850000000006</v>
      </c>
      <c r="M5813">
        <v>-5.4953383217958458E-2</v>
      </c>
      <c r="N5813">
        <v>-1.145099803496826E-2</v>
      </c>
      <c r="O5813">
        <v>0.16112568828248089</v>
      </c>
      <c r="P5813">
        <v>1.4107803133452369E-2</v>
      </c>
      <c r="Q5813">
        <v>2.72963131592238E-5</v>
      </c>
      <c r="R5813">
        <v>0.19483730561492829</v>
      </c>
      <c r="S5813">
        <v>7.6442914043650417E-2</v>
      </c>
      <c r="T5813" t="s">
        <v>64</v>
      </c>
    </row>
    <row r="5814" spans="1:20" x14ac:dyDescent="0.3">
      <c r="A5814" s="2">
        <v>45747</v>
      </c>
      <c r="B5814" t="s">
        <v>67</v>
      </c>
      <c r="C5814" t="s">
        <v>68</v>
      </c>
      <c r="D5814">
        <v>38</v>
      </c>
      <c r="E5814">
        <v>521893.65</v>
      </c>
      <c r="F5814">
        <v>-26096.22</v>
      </c>
      <c r="G5814">
        <v>-3777.900000000001</v>
      </c>
      <c r="H5814">
        <v>6472.6075790000004</v>
      </c>
      <c r="I5814">
        <v>19757.787143000001</v>
      </c>
      <c r="J5814">
        <v>9.17</v>
      </c>
      <c r="K5814">
        <v>473870.35</v>
      </c>
      <c r="L5814">
        <v>147409.78</v>
      </c>
      <c r="M5814">
        <v>-5.0002946002504517E-2</v>
      </c>
      <c r="N5814">
        <v>-7.2388311296755579E-3</v>
      </c>
      <c r="O5814">
        <v>0.14602541034538971</v>
      </c>
      <c r="P5814">
        <v>3.7857879939715691E-2</v>
      </c>
      <c r="Q5814">
        <v>1.7570629571752789E-5</v>
      </c>
      <c r="R5814">
        <v>0.31107618360169609</v>
      </c>
      <c r="S5814">
        <v>9.2017406228261225E-2</v>
      </c>
      <c r="T5814" t="s">
        <v>64</v>
      </c>
    </row>
    <row r="5815" spans="1:20" x14ac:dyDescent="0.3">
      <c r="A5815" s="2">
        <v>45747</v>
      </c>
      <c r="B5815" t="s">
        <v>67</v>
      </c>
      <c r="C5815" t="s">
        <v>68</v>
      </c>
      <c r="D5815">
        <v>39</v>
      </c>
      <c r="E5815">
        <v>291714.65000000002</v>
      </c>
      <c r="F5815">
        <v>-21426.52</v>
      </c>
      <c r="G5815">
        <v>-3833.08</v>
      </c>
      <c r="H5815">
        <v>4009.8556290000001</v>
      </c>
      <c r="I5815">
        <v>13140.02</v>
      </c>
      <c r="J5815">
        <v>12.9</v>
      </c>
      <c r="K5815">
        <v>257169.47</v>
      </c>
      <c r="L5815">
        <v>37714.19</v>
      </c>
      <c r="M5815">
        <v>-7.3450270666899978E-2</v>
      </c>
      <c r="N5815">
        <v>-1.3139826882194641E-2</v>
      </c>
      <c r="O5815">
        <v>0.16184588698899929</v>
      </c>
      <c r="P5815">
        <v>4.5044086747100288E-2</v>
      </c>
      <c r="Q5815">
        <v>4.4221296393581867E-5</v>
      </c>
      <c r="R5815">
        <v>0.14665111686857699</v>
      </c>
      <c r="S5815">
        <v>0.1184211351743905</v>
      </c>
      <c r="T5815" t="s">
        <v>64</v>
      </c>
    </row>
    <row r="5816" spans="1:20" x14ac:dyDescent="0.3">
      <c r="A5816" s="2">
        <v>45747</v>
      </c>
      <c r="B5816" t="s">
        <v>67</v>
      </c>
      <c r="C5816" t="s">
        <v>68</v>
      </c>
      <c r="D5816">
        <v>40</v>
      </c>
      <c r="E5816">
        <v>105879.86</v>
      </c>
      <c r="F5816">
        <v>-4515.26</v>
      </c>
      <c r="G5816">
        <v>-1147.58</v>
      </c>
      <c r="H5816">
        <v>1299.6817599999999</v>
      </c>
      <c r="I5816">
        <v>10056.962414</v>
      </c>
      <c r="J5816">
        <v>0</v>
      </c>
      <c r="K5816">
        <v>87735.82</v>
      </c>
      <c r="L5816">
        <v>42905.97</v>
      </c>
      <c r="M5816">
        <v>-4.2645126278028703E-2</v>
      </c>
      <c r="N5816">
        <v>-1.083851074226959E-2</v>
      </c>
      <c r="O5816">
        <v>0.14452894623725779</v>
      </c>
      <c r="P5816">
        <v>9.4984659159919549E-2</v>
      </c>
      <c r="Q5816">
        <v>0</v>
      </c>
      <c r="R5816">
        <v>0.48903594905706699</v>
      </c>
      <c r="S5816">
        <v>0.17136441245766659</v>
      </c>
      <c r="T5816" t="s">
        <v>64</v>
      </c>
    </row>
    <row r="5817" spans="1:20" x14ac:dyDescent="0.3">
      <c r="A5817" s="2">
        <v>45747</v>
      </c>
      <c r="B5817" t="s">
        <v>67</v>
      </c>
      <c r="C5817" t="s">
        <v>68</v>
      </c>
      <c r="D5817">
        <v>41</v>
      </c>
      <c r="E5817">
        <v>431914.22</v>
      </c>
      <c r="F5817">
        <v>-23953.06</v>
      </c>
      <c r="G5817">
        <v>-5242.07</v>
      </c>
      <c r="H5817">
        <v>5263.7409710000002</v>
      </c>
      <c r="I5817">
        <v>14109.56</v>
      </c>
      <c r="J5817">
        <v>0</v>
      </c>
      <c r="K5817">
        <v>393724.18</v>
      </c>
      <c r="L5817">
        <v>101201.45</v>
      </c>
      <c r="M5817">
        <v>-5.5457910137804677E-2</v>
      </c>
      <c r="N5817">
        <v>-1.213683124394469E-2</v>
      </c>
      <c r="O5817">
        <v>0.14349216143226079</v>
      </c>
      <c r="P5817">
        <v>3.2667505135626232E-2</v>
      </c>
      <c r="Q5817">
        <v>0</v>
      </c>
      <c r="R5817">
        <v>0.25703641061618321</v>
      </c>
      <c r="S5817">
        <v>8.842042755619399E-2</v>
      </c>
      <c r="T5817" t="s">
        <v>64</v>
      </c>
    </row>
    <row r="5818" spans="1:20" x14ac:dyDescent="0.3">
      <c r="A5818" s="2">
        <v>45747</v>
      </c>
      <c r="B5818" t="s">
        <v>67</v>
      </c>
      <c r="C5818" t="s">
        <v>68</v>
      </c>
      <c r="D5818">
        <v>42</v>
      </c>
      <c r="E5818">
        <v>563248.73</v>
      </c>
      <c r="F5818">
        <v>-29648.21</v>
      </c>
      <c r="G5818">
        <v>-6717.2599999999993</v>
      </c>
      <c r="H5818">
        <v>7484.7222040000006</v>
      </c>
      <c r="I5818">
        <v>22001</v>
      </c>
      <c r="J5818">
        <v>0</v>
      </c>
      <c r="K5818">
        <v>511799.05</v>
      </c>
      <c r="L5818">
        <v>111524.73</v>
      </c>
      <c r="M5818">
        <v>-5.2637863914935058E-2</v>
      </c>
      <c r="N5818">
        <v>-1.1925921253297811E-2</v>
      </c>
      <c r="O5818">
        <v>0.1564611923506804</v>
      </c>
      <c r="P5818">
        <v>3.9060895885198003E-2</v>
      </c>
      <c r="Q5818">
        <v>0</v>
      </c>
      <c r="R5818">
        <v>0.21790726262582941</v>
      </c>
      <c r="S5818">
        <v>9.134451133161009E-2</v>
      </c>
      <c r="T5818" t="s">
        <v>64</v>
      </c>
    </row>
    <row r="5819" spans="1:20" x14ac:dyDescent="0.3">
      <c r="A5819" s="2">
        <v>45747</v>
      </c>
      <c r="B5819" t="s">
        <v>67</v>
      </c>
      <c r="C5819" t="s">
        <v>68</v>
      </c>
      <c r="D5819">
        <v>43</v>
      </c>
      <c r="E5819">
        <v>315540.11</v>
      </c>
      <c r="F5819">
        <v>-15472.16</v>
      </c>
      <c r="G5819">
        <v>-3507.35</v>
      </c>
      <c r="H5819">
        <v>4093.7996990000001</v>
      </c>
      <c r="I5819">
        <v>5775.25</v>
      </c>
      <c r="J5819">
        <v>0</v>
      </c>
      <c r="K5819">
        <v>290935.11</v>
      </c>
      <c r="L5819">
        <v>75666.27</v>
      </c>
      <c r="M5819">
        <v>-4.903389302868659E-2</v>
      </c>
      <c r="N5819">
        <v>-1.1115385616110741E-2</v>
      </c>
      <c r="O5819">
        <v>0.15275772707423729</v>
      </c>
      <c r="P5819">
        <v>1.830274445933355E-2</v>
      </c>
      <c r="Q5819">
        <v>0</v>
      </c>
      <c r="R5819">
        <v>0.26007954144826317</v>
      </c>
      <c r="S5819">
        <v>7.7977408323778558E-2</v>
      </c>
      <c r="T5819" t="s">
        <v>64</v>
      </c>
    </row>
    <row r="5820" spans="1:20" x14ac:dyDescent="0.3">
      <c r="A5820" s="2">
        <v>45747</v>
      </c>
      <c r="B5820" t="s">
        <v>67</v>
      </c>
      <c r="C5820" t="s">
        <v>68</v>
      </c>
      <c r="D5820">
        <v>44</v>
      </c>
      <c r="E5820">
        <v>189748.36</v>
      </c>
      <c r="F5820">
        <v>-21590.240000000002</v>
      </c>
      <c r="G5820">
        <v>-2241.77</v>
      </c>
      <c r="H5820">
        <v>2181.099749</v>
      </c>
      <c r="I5820">
        <v>0</v>
      </c>
      <c r="J5820">
        <v>0</v>
      </c>
      <c r="K5820">
        <v>166847.89000000001</v>
      </c>
      <c r="L5820">
        <v>49334.9</v>
      </c>
      <c r="M5820">
        <v>-0.1137835394203144</v>
      </c>
      <c r="N5820">
        <v>-1.18144367624574E-2</v>
      </c>
      <c r="O5820">
        <v>0.13534077761233099</v>
      </c>
      <c r="P5820">
        <v>0</v>
      </c>
      <c r="Q5820">
        <v>0</v>
      </c>
      <c r="R5820">
        <v>0.29568788673323948</v>
      </c>
      <c r="S5820">
        <v>0.12068863203876951</v>
      </c>
      <c r="T5820" t="s">
        <v>64</v>
      </c>
    </row>
    <row r="5821" spans="1:20" x14ac:dyDescent="0.3">
      <c r="A5821" s="2">
        <v>45747</v>
      </c>
      <c r="B5821" t="s">
        <v>67</v>
      </c>
      <c r="C5821" t="s">
        <v>68</v>
      </c>
      <c r="D5821">
        <v>45</v>
      </c>
      <c r="E5821">
        <v>142586.32999999999</v>
      </c>
      <c r="F5821">
        <v>-14014.98</v>
      </c>
      <c r="G5821">
        <v>-1790.89</v>
      </c>
      <c r="H5821">
        <v>1601.733669</v>
      </c>
      <c r="I5821">
        <v>8015.58</v>
      </c>
      <c r="J5821">
        <v>0</v>
      </c>
      <c r="K5821">
        <v>120466.32</v>
      </c>
      <c r="L5821">
        <v>25836.65</v>
      </c>
      <c r="M5821">
        <v>-9.8291189625260719E-2</v>
      </c>
      <c r="N5821">
        <v>-1.2560039942117881E-2</v>
      </c>
      <c r="O5821">
        <v>0.13226458827977541</v>
      </c>
      <c r="P5821">
        <v>5.6215627402711049E-2</v>
      </c>
      <c r="Q5821">
        <v>0</v>
      </c>
      <c r="R5821">
        <v>0.2144719785579903</v>
      </c>
      <c r="S5821">
        <v>0.155134156268697</v>
      </c>
      <c r="T5821" t="s">
        <v>64</v>
      </c>
    </row>
    <row r="5822" spans="1:20" x14ac:dyDescent="0.3">
      <c r="A5822" s="2">
        <v>45747</v>
      </c>
      <c r="B5822" t="s">
        <v>67</v>
      </c>
      <c r="C5822" t="s">
        <v>68</v>
      </c>
      <c r="D5822">
        <v>46</v>
      </c>
      <c r="E5822">
        <v>183640.76</v>
      </c>
      <c r="F5822">
        <v>-18569.009999999998</v>
      </c>
      <c r="G5822">
        <v>-2600.2199999999998</v>
      </c>
      <c r="H5822">
        <v>2622.5167470000001</v>
      </c>
      <c r="I5822">
        <v>0</v>
      </c>
      <c r="J5822">
        <v>3.06</v>
      </c>
      <c r="K5822">
        <v>165018.87</v>
      </c>
      <c r="L5822">
        <v>23582.62</v>
      </c>
      <c r="M5822">
        <v>-0.1011159505112046</v>
      </c>
      <c r="N5822">
        <v>-1.4159274879934061E-2</v>
      </c>
      <c r="O5822">
        <v>0.16814360691528671</v>
      </c>
      <c r="P5822">
        <v>0</v>
      </c>
      <c r="Q5822">
        <v>1.6662967415294951E-5</v>
      </c>
      <c r="R5822">
        <v>0.14290862614681579</v>
      </c>
      <c r="S5822">
        <v>0.1014039040134664</v>
      </c>
      <c r="T5822" t="s">
        <v>64</v>
      </c>
    </row>
    <row r="5823" spans="1:20" x14ac:dyDescent="0.3">
      <c r="A5823" s="2">
        <v>45747</v>
      </c>
      <c r="B5823" t="s">
        <v>67</v>
      </c>
      <c r="C5823" t="s">
        <v>68</v>
      </c>
      <c r="D5823">
        <v>47</v>
      </c>
      <c r="E5823">
        <v>99792.79</v>
      </c>
      <c r="F5823">
        <v>-7202.91</v>
      </c>
      <c r="G5823">
        <v>-938.7</v>
      </c>
      <c r="H5823">
        <v>1080.64275</v>
      </c>
      <c r="I5823">
        <v>0</v>
      </c>
      <c r="J5823">
        <v>0</v>
      </c>
      <c r="K5823">
        <v>92682.180000000008</v>
      </c>
      <c r="L5823">
        <v>33081.49</v>
      </c>
      <c r="M5823">
        <v>-7.2178661404295838E-2</v>
      </c>
      <c r="N5823">
        <v>-9.4064911903956206E-3</v>
      </c>
      <c r="O5823">
        <v>0.12750116411377299</v>
      </c>
      <c r="P5823">
        <v>0</v>
      </c>
      <c r="Q5823">
        <v>0</v>
      </c>
      <c r="R5823">
        <v>0.35693474193205199</v>
      </c>
      <c r="S5823">
        <v>7.1253744884775608E-2</v>
      </c>
      <c r="T5823" t="s">
        <v>64</v>
      </c>
    </row>
    <row r="5824" spans="1:20" x14ac:dyDescent="0.3">
      <c r="A5824" s="2">
        <v>45747</v>
      </c>
      <c r="B5824" t="s">
        <v>67</v>
      </c>
      <c r="C5824" t="s">
        <v>68</v>
      </c>
      <c r="D5824">
        <v>48</v>
      </c>
      <c r="E5824">
        <v>89966.78</v>
      </c>
      <c r="F5824">
        <v>-5839.27</v>
      </c>
      <c r="G5824">
        <v>-666.27</v>
      </c>
      <c r="H5824">
        <v>792.76662699999997</v>
      </c>
      <c r="I5824">
        <v>14507.87</v>
      </c>
      <c r="J5824">
        <v>236.16</v>
      </c>
      <c r="K5824">
        <v>69411.539999999994</v>
      </c>
      <c r="L5824">
        <v>37524.620000000003</v>
      </c>
      <c r="M5824">
        <v>-6.4904734836569666E-2</v>
      </c>
      <c r="N5824">
        <v>-7.4057335385350016E-3</v>
      </c>
      <c r="O5824">
        <v>0.1037514925509171</v>
      </c>
      <c r="P5824">
        <v>0.1612580777037925</v>
      </c>
      <c r="Q5824">
        <v>2.6249689051892271E-3</v>
      </c>
      <c r="R5824">
        <v>0.54061068231593778</v>
      </c>
      <c r="S5824">
        <v>0.22847588854463841</v>
      </c>
      <c r="T5824" t="s">
        <v>64</v>
      </c>
    </row>
    <row r="5825" spans="1:20" x14ac:dyDescent="0.3">
      <c r="A5825" s="2">
        <v>45747</v>
      </c>
      <c r="B5825" t="s">
        <v>67</v>
      </c>
      <c r="C5825" t="s">
        <v>68</v>
      </c>
      <c r="D5825">
        <v>49</v>
      </c>
      <c r="E5825">
        <v>20545.77</v>
      </c>
      <c r="F5825">
        <v>-1375.1</v>
      </c>
      <c r="G5825">
        <v>-215</v>
      </c>
      <c r="H5825">
        <v>212.536429</v>
      </c>
      <c r="I5825">
        <v>0</v>
      </c>
      <c r="J5825">
        <v>0</v>
      </c>
      <c r="K5825">
        <v>19168.189999999999</v>
      </c>
      <c r="L5825">
        <v>2764.84</v>
      </c>
      <c r="M5825">
        <v>-6.6928618396876818E-2</v>
      </c>
      <c r="N5825">
        <v>-1.046444109906808E-2</v>
      </c>
      <c r="O5825">
        <v>0.1217985527497403</v>
      </c>
      <c r="P5825">
        <v>0</v>
      </c>
      <c r="Q5825">
        <v>0</v>
      </c>
      <c r="R5825">
        <v>0.1442410577107176</v>
      </c>
      <c r="S5825">
        <v>6.7049324508159189E-2</v>
      </c>
      <c r="T5825" t="s">
        <v>64</v>
      </c>
    </row>
    <row r="5826" spans="1:20" x14ac:dyDescent="0.3">
      <c r="A5826" s="2">
        <v>45747</v>
      </c>
      <c r="B5826" t="s">
        <v>67</v>
      </c>
      <c r="C5826" t="s">
        <v>68</v>
      </c>
      <c r="D5826">
        <v>50</v>
      </c>
      <c r="E5826">
        <v>15382.02</v>
      </c>
      <c r="F5826">
        <v>-727.03</v>
      </c>
      <c r="G5826">
        <v>-149.66</v>
      </c>
      <c r="H5826">
        <v>165.07330899999999</v>
      </c>
      <c r="I5826">
        <v>4759.3100000000004</v>
      </c>
      <c r="J5826">
        <v>0</v>
      </c>
      <c r="K5826">
        <v>9911.11</v>
      </c>
      <c r="L5826">
        <v>5045.92</v>
      </c>
      <c r="M5826">
        <v>-4.7264923592610072E-2</v>
      </c>
      <c r="N5826">
        <v>-9.7295413736297309E-3</v>
      </c>
      <c r="O5826">
        <v>0.12635564703717131</v>
      </c>
      <c r="P5826">
        <v>0.30940734701944222</v>
      </c>
      <c r="Q5826">
        <v>0</v>
      </c>
      <c r="R5826">
        <v>0.50911754586519575</v>
      </c>
      <c r="S5826">
        <v>0.35566915138583882</v>
      </c>
      <c r="T5826" t="s">
        <v>64</v>
      </c>
    </row>
    <row r="5827" spans="1:20" x14ac:dyDescent="0.3">
      <c r="A5827" s="2">
        <v>45747</v>
      </c>
      <c r="B5827" t="s">
        <v>67</v>
      </c>
      <c r="C5827" t="s">
        <v>70</v>
      </c>
      <c r="D5827">
        <v>29</v>
      </c>
      <c r="E5827">
        <v>194649.83</v>
      </c>
      <c r="F5827">
        <v>-6763.6</v>
      </c>
      <c r="G5827">
        <v>-1963.02</v>
      </c>
      <c r="H5827">
        <v>2165.88</v>
      </c>
      <c r="I5827">
        <v>10327.4</v>
      </c>
      <c r="J5827">
        <v>0</v>
      </c>
      <c r="K5827">
        <v>177761.69</v>
      </c>
      <c r="L5827">
        <v>32715.47</v>
      </c>
      <c r="M5827">
        <v>-3.4747525851936273E-2</v>
      </c>
      <c r="N5827">
        <v>-1.008487908774439E-2</v>
      </c>
      <c r="O5827">
        <v>0.13101213765550501</v>
      </c>
      <c r="P5827">
        <v>5.3056301153717927E-2</v>
      </c>
      <c r="Q5827">
        <v>0</v>
      </c>
      <c r="R5827">
        <v>0.1840411733259287</v>
      </c>
      <c r="S5827">
        <v>8.6761647826766722E-2</v>
      </c>
      <c r="T5827" t="s">
        <v>64</v>
      </c>
    </row>
    <row r="5828" spans="1:20" x14ac:dyDescent="0.3">
      <c r="A5828" s="2">
        <v>45747</v>
      </c>
      <c r="B5828" t="s">
        <v>67</v>
      </c>
      <c r="C5828" t="s">
        <v>70</v>
      </c>
      <c r="D5828">
        <v>30</v>
      </c>
      <c r="E5828">
        <v>207453.65</v>
      </c>
      <c r="F5828">
        <v>-13975.6</v>
      </c>
      <c r="G5828">
        <v>-2560.86</v>
      </c>
      <c r="H5828">
        <v>2484.02</v>
      </c>
      <c r="I5828">
        <v>11349.4</v>
      </c>
      <c r="J5828">
        <v>0</v>
      </c>
      <c r="K5828">
        <v>171379.5</v>
      </c>
      <c r="L5828">
        <v>24632.7</v>
      </c>
      <c r="M5828">
        <v>-6.7367337234124344E-2</v>
      </c>
      <c r="N5828">
        <v>-1.234425135445918E-2</v>
      </c>
      <c r="O5828">
        <v>0.1409824905855574</v>
      </c>
      <c r="P5828">
        <v>5.4708123959255471E-2</v>
      </c>
      <c r="Q5828">
        <v>0</v>
      </c>
      <c r="R5828">
        <v>0.1437318932544441</v>
      </c>
      <c r="S5828">
        <v>0.1738901677555445</v>
      </c>
      <c r="T5828" t="s">
        <v>64</v>
      </c>
    </row>
    <row r="5829" spans="1:20" x14ac:dyDescent="0.3">
      <c r="A5829" s="2">
        <v>45747</v>
      </c>
      <c r="B5829" t="s">
        <v>67</v>
      </c>
      <c r="C5829" t="s">
        <v>71</v>
      </c>
      <c r="D5829">
        <v>12</v>
      </c>
      <c r="E5829">
        <v>4254295.83</v>
      </c>
      <c r="F5829">
        <v>-121485.71</v>
      </c>
      <c r="G5829">
        <v>-56969.77</v>
      </c>
      <c r="H5829">
        <v>62894.471079000003</v>
      </c>
      <c r="I5829">
        <v>152738.07</v>
      </c>
      <c r="J5829">
        <v>247.57</v>
      </c>
      <c r="K5829">
        <v>3921433.15</v>
      </c>
      <c r="L5829">
        <v>487404.21</v>
      </c>
      <c r="M5829">
        <v>-2.8556008997615949E-2</v>
      </c>
      <c r="N5829">
        <v>-1.3391116244965031E-2</v>
      </c>
      <c r="O5829">
        <v>0.17406680334394631</v>
      </c>
      <c r="P5829">
        <v>3.5902080180446688E-2</v>
      </c>
      <c r="Q5829">
        <v>5.8192944236320298E-5</v>
      </c>
      <c r="R5829">
        <v>0.12429236744734511</v>
      </c>
      <c r="S5829">
        <v>7.8241545322907211E-2</v>
      </c>
      <c r="T5829" t="s">
        <v>64</v>
      </c>
    </row>
    <row r="5830" spans="1:20" x14ac:dyDescent="0.3">
      <c r="A5830" s="2">
        <v>45747</v>
      </c>
      <c r="B5830" t="s">
        <v>67</v>
      </c>
      <c r="C5830" t="s">
        <v>71</v>
      </c>
      <c r="D5830">
        <v>13</v>
      </c>
      <c r="E5830">
        <v>2886432.25</v>
      </c>
      <c r="F5830">
        <v>-90082.72</v>
      </c>
      <c r="G5830">
        <v>-40565.339999999997</v>
      </c>
      <c r="H5830">
        <v>43107.902132000003</v>
      </c>
      <c r="I5830">
        <v>64010.22</v>
      </c>
      <c r="J5830">
        <v>133.75</v>
      </c>
      <c r="K5830">
        <v>2678641.19</v>
      </c>
      <c r="L5830">
        <v>270147.55</v>
      </c>
      <c r="M5830">
        <v>-3.120901936984663E-2</v>
      </c>
      <c r="N5830">
        <v>-1.405379946125533E-2</v>
      </c>
      <c r="O5830">
        <v>0.17584365029426791</v>
      </c>
      <c r="P5830">
        <v>2.2176241967917319E-2</v>
      </c>
      <c r="Q5830">
        <v>4.6337481158617181E-5</v>
      </c>
      <c r="R5830">
        <v>0.1008524587050048</v>
      </c>
      <c r="S5830">
        <v>7.1988892169563168E-2</v>
      </c>
      <c r="T5830" t="s">
        <v>64</v>
      </c>
    </row>
    <row r="5831" spans="1:20" x14ac:dyDescent="0.3">
      <c r="A5831" s="2">
        <v>45747</v>
      </c>
      <c r="B5831" t="s">
        <v>67</v>
      </c>
      <c r="C5831" t="s">
        <v>71</v>
      </c>
      <c r="D5831">
        <v>14</v>
      </c>
      <c r="E5831">
        <v>3071198.78</v>
      </c>
      <c r="F5831">
        <v>-107953.97</v>
      </c>
      <c r="G5831">
        <v>-42252.09</v>
      </c>
      <c r="H5831">
        <v>45809.680918999999</v>
      </c>
      <c r="I5831">
        <v>61800.61</v>
      </c>
      <c r="J5831">
        <v>19.2</v>
      </c>
      <c r="K5831">
        <v>2879121.72</v>
      </c>
      <c r="L5831">
        <v>335808.36</v>
      </c>
      <c r="M5831">
        <v>-3.5150433994376618E-2</v>
      </c>
      <c r="N5831">
        <v>-1.375752369893817E-2</v>
      </c>
      <c r="O5831">
        <v>0.17562264384924031</v>
      </c>
      <c r="P5831">
        <v>2.012263432847548E-2</v>
      </c>
      <c r="Q5831">
        <v>6.2516305115229309E-6</v>
      </c>
      <c r="R5831">
        <v>0.1166356940268576</v>
      </c>
      <c r="S5831">
        <v>6.2541396294771928E-2</v>
      </c>
      <c r="T5831" t="s">
        <v>64</v>
      </c>
    </row>
    <row r="5832" spans="1:20" x14ac:dyDescent="0.3">
      <c r="A5832" s="2">
        <v>45747</v>
      </c>
      <c r="B5832" t="s">
        <v>67</v>
      </c>
      <c r="C5832" t="s">
        <v>71</v>
      </c>
      <c r="D5832">
        <v>15</v>
      </c>
      <c r="E5832">
        <v>1851793.15</v>
      </c>
      <c r="F5832">
        <v>-86169.78</v>
      </c>
      <c r="G5832">
        <v>-25360.400000000001</v>
      </c>
      <c r="H5832">
        <v>27177.40857</v>
      </c>
      <c r="I5832">
        <v>76342.78</v>
      </c>
      <c r="J5832">
        <v>12.68</v>
      </c>
      <c r="K5832">
        <v>1681452.26</v>
      </c>
      <c r="L5832">
        <v>211104.61</v>
      </c>
      <c r="M5832">
        <v>-4.6533156254520112E-2</v>
      </c>
      <c r="N5832">
        <v>-1.369505011939373E-2</v>
      </c>
      <c r="O5832">
        <v>0.17280119469432861</v>
      </c>
      <c r="P5832">
        <v>4.1226408035908317E-2</v>
      </c>
      <c r="Q5832">
        <v>6.8474170562732663E-6</v>
      </c>
      <c r="R5832">
        <v>0.12554897633549231</v>
      </c>
      <c r="S5832">
        <v>9.1986996495801859E-2</v>
      </c>
      <c r="T5832" t="s">
        <v>64</v>
      </c>
    </row>
    <row r="5833" spans="1:20" x14ac:dyDescent="0.3">
      <c r="A5833" s="2">
        <v>45747</v>
      </c>
      <c r="B5833" t="s">
        <v>67</v>
      </c>
      <c r="C5833" t="s">
        <v>71</v>
      </c>
      <c r="D5833">
        <v>16</v>
      </c>
      <c r="E5833">
        <v>1761057.16</v>
      </c>
      <c r="F5833">
        <v>-66064</v>
      </c>
      <c r="G5833">
        <v>-23681.71</v>
      </c>
      <c r="H5833">
        <v>24916.409036000001</v>
      </c>
      <c r="I5833">
        <v>80187.78</v>
      </c>
      <c r="J5833">
        <v>115.32</v>
      </c>
      <c r="K5833">
        <v>1602314.18</v>
      </c>
      <c r="L5833">
        <v>222477.48</v>
      </c>
      <c r="M5833">
        <v>-3.751383061297113E-2</v>
      </c>
      <c r="N5833">
        <v>-1.3447439718538149E-2</v>
      </c>
      <c r="O5833">
        <v>0.16658779123367301</v>
      </c>
      <c r="P5833">
        <v>4.5533888292416357E-2</v>
      </c>
      <c r="Q5833">
        <v>6.5483394076771483E-5</v>
      </c>
      <c r="R5833">
        <v>0.13884760103664559</v>
      </c>
      <c r="S5833">
        <v>9.0140731150373202E-2</v>
      </c>
      <c r="T5833" t="s">
        <v>64</v>
      </c>
    </row>
    <row r="5834" spans="1:20" x14ac:dyDescent="0.3">
      <c r="A5834" s="2">
        <v>45747</v>
      </c>
      <c r="B5834" t="s">
        <v>67</v>
      </c>
      <c r="C5834" t="s">
        <v>71</v>
      </c>
      <c r="D5834">
        <v>17</v>
      </c>
      <c r="E5834">
        <v>1384579.15</v>
      </c>
      <c r="F5834">
        <v>-30663.5</v>
      </c>
      <c r="G5834">
        <v>-18587.75</v>
      </c>
      <c r="H5834">
        <v>20142.860719</v>
      </c>
      <c r="I5834">
        <v>43062.3</v>
      </c>
      <c r="J5834">
        <v>0</v>
      </c>
      <c r="K5834">
        <v>1305900.21</v>
      </c>
      <c r="L5834">
        <v>154333.34</v>
      </c>
      <c r="M5834">
        <v>-2.2146440671159898E-2</v>
      </c>
      <c r="N5834">
        <v>-1.342483743164846E-2</v>
      </c>
      <c r="O5834">
        <v>0.17129099533508771</v>
      </c>
      <c r="P5834">
        <v>3.1101363905414871E-2</v>
      </c>
      <c r="Q5834">
        <v>0</v>
      </c>
      <c r="R5834">
        <v>0.11818157223514041</v>
      </c>
      <c r="S5834">
        <v>5.6825165971912797E-2</v>
      </c>
      <c r="T5834" t="s">
        <v>64</v>
      </c>
    </row>
    <row r="5835" spans="1:20" x14ac:dyDescent="0.3">
      <c r="A5835" s="2">
        <v>45747</v>
      </c>
      <c r="B5835" t="s">
        <v>67</v>
      </c>
      <c r="C5835" t="s">
        <v>71</v>
      </c>
      <c r="D5835">
        <v>18</v>
      </c>
      <c r="E5835">
        <v>1701502.01</v>
      </c>
      <c r="F5835">
        <v>-49631.08</v>
      </c>
      <c r="G5835">
        <v>-22854.6</v>
      </c>
      <c r="H5835">
        <v>24646.73</v>
      </c>
      <c r="I5835">
        <v>44768.77</v>
      </c>
      <c r="J5835">
        <v>38.67</v>
      </c>
      <c r="K5835">
        <v>1594216.21</v>
      </c>
      <c r="L5835">
        <v>187297.94</v>
      </c>
      <c r="M5835">
        <v>-2.916898111686627E-2</v>
      </c>
      <c r="N5835">
        <v>-1.3432014693888021E-2</v>
      </c>
      <c r="O5835">
        <v>0.17055246931788151</v>
      </c>
      <c r="P5835">
        <v>2.6311323605195159E-2</v>
      </c>
      <c r="Q5835">
        <v>2.272697873568777E-5</v>
      </c>
      <c r="R5835">
        <v>0.117485908639707</v>
      </c>
      <c r="S5835">
        <v>6.3053584050717537E-2</v>
      </c>
      <c r="T5835" t="s">
        <v>64</v>
      </c>
    </row>
    <row r="5836" spans="1:20" x14ac:dyDescent="0.3">
      <c r="A5836" s="2">
        <v>45747</v>
      </c>
      <c r="B5836" t="s">
        <v>67</v>
      </c>
      <c r="C5836" t="s">
        <v>71</v>
      </c>
      <c r="D5836">
        <v>19</v>
      </c>
      <c r="E5836">
        <v>773928.43</v>
      </c>
      <c r="F5836">
        <v>-18617.2</v>
      </c>
      <c r="G5836">
        <v>-10595.64</v>
      </c>
      <c r="H5836">
        <v>11418.67</v>
      </c>
      <c r="I5836">
        <v>6019.05</v>
      </c>
      <c r="J5836">
        <v>0</v>
      </c>
      <c r="K5836">
        <v>744366.63</v>
      </c>
      <c r="L5836">
        <v>94453.67</v>
      </c>
      <c r="M5836">
        <v>-2.4055454326700469E-2</v>
      </c>
      <c r="N5836">
        <v>-1.3690723314040811E-2</v>
      </c>
      <c r="O5836">
        <v>0.17371842851820449</v>
      </c>
      <c r="P5836">
        <v>7.7772695338249806E-3</v>
      </c>
      <c r="Q5836">
        <v>0</v>
      </c>
      <c r="R5836">
        <v>0.1268913277318732</v>
      </c>
      <c r="S5836">
        <v>3.8197072047088443E-2</v>
      </c>
      <c r="T5836" t="s">
        <v>64</v>
      </c>
    </row>
    <row r="5837" spans="1:20" x14ac:dyDescent="0.3">
      <c r="A5837" s="2">
        <v>45747</v>
      </c>
      <c r="B5837" t="s">
        <v>67</v>
      </c>
      <c r="C5837" t="s">
        <v>71</v>
      </c>
      <c r="D5837">
        <v>20</v>
      </c>
      <c r="E5837">
        <v>319280.45</v>
      </c>
      <c r="F5837">
        <v>-10262.39</v>
      </c>
      <c r="G5837">
        <v>-3900.6</v>
      </c>
      <c r="H5837">
        <v>4863.62</v>
      </c>
      <c r="I5837">
        <v>16839.330000000002</v>
      </c>
      <c r="J5837">
        <v>0</v>
      </c>
      <c r="K5837">
        <v>287329.59999999998</v>
      </c>
      <c r="L5837">
        <v>48116.78</v>
      </c>
      <c r="M5837">
        <v>-3.2142243598065577E-2</v>
      </c>
      <c r="N5837">
        <v>-1.2216845722937309E-2</v>
      </c>
      <c r="O5837">
        <v>0.1793570612475848</v>
      </c>
      <c r="P5837">
        <v>5.2741500458296148E-2</v>
      </c>
      <c r="Q5837">
        <v>0</v>
      </c>
      <c r="R5837">
        <v>0.1674619670232374</v>
      </c>
      <c r="S5837">
        <v>0.1000714262335823</v>
      </c>
      <c r="T5837" t="s">
        <v>64</v>
      </c>
    </row>
    <row r="5838" spans="1:20" x14ac:dyDescent="0.3">
      <c r="A5838" s="2">
        <v>45747</v>
      </c>
      <c r="B5838" t="s">
        <v>67</v>
      </c>
      <c r="C5838" t="s">
        <v>71</v>
      </c>
      <c r="D5838">
        <v>21</v>
      </c>
      <c r="E5838">
        <v>6313.36</v>
      </c>
      <c r="F5838">
        <v>-179.81</v>
      </c>
      <c r="G5838">
        <v>-87.54</v>
      </c>
      <c r="H5838">
        <v>94.29</v>
      </c>
      <c r="I5838">
        <v>0</v>
      </c>
      <c r="J5838">
        <v>0</v>
      </c>
      <c r="K5838">
        <v>6140.3</v>
      </c>
      <c r="L5838">
        <v>0</v>
      </c>
      <c r="M5838">
        <v>-2.848087230888148E-2</v>
      </c>
      <c r="N5838">
        <v>-1.386583372403918E-2</v>
      </c>
      <c r="O5838">
        <v>0.17584752171227669</v>
      </c>
      <c r="P5838">
        <v>0</v>
      </c>
      <c r="Q5838">
        <v>0</v>
      </c>
      <c r="R5838">
        <v>0</v>
      </c>
      <c r="S5838">
        <v>2.7411711038179271E-2</v>
      </c>
      <c r="T5838" t="s">
        <v>64</v>
      </c>
    </row>
    <row r="5839" spans="1:20" x14ac:dyDescent="0.3">
      <c r="A5839" s="2">
        <v>45747</v>
      </c>
      <c r="B5839" t="s">
        <v>67</v>
      </c>
      <c r="C5839" t="s">
        <v>73</v>
      </c>
      <c r="D5839">
        <v>11</v>
      </c>
      <c r="E5839">
        <v>4349673.5199999996</v>
      </c>
      <c r="F5839">
        <v>-126081.65</v>
      </c>
      <c r="G5839">
        <v>-61734.920000000013</v>
      </c>
      <c r="H5839">
        <v>65711.403506999995</v>
      </c>
      <c r="I5839">
        <v>127346.77</v>
      </c>
      <c r="J5839">
        <v>131.41</v>
      </c>
      <c r="K5839">
        <v>4065545.4</v>
      </c>
      <c r="L5839">
        <v>379882.59</v>
      </c>
      <c r="M5839">
        <v>-2.8986462873654941E-2</v>
      </c>
      <c r="N5839">
        <v>-1.4193000857682769E-2</v>
      </c>
      <c r="O5839">
        <v>0.1778751392880587</v>
      </c>
      <c r="P5839">
        <v>2.9277316886992481E-2</v>
      </c>
      <c r="Q5839">
        <v>3.0211462859401E-5</v>
      </c>
      <c r="R5839">
        <v>9.3439514904937473E-2</v>
      </c>
      <c r="S5839">
        <v>6.5321711777577091E-2</v>
      </c>
      <c r="T5839" t="s">
        <v>64</v>
      </c>
    </row>
    <row r="5840" spans="1:20" x14ac:dyDescent="0.3">
      <c r="A5840" s="2">
        <v>45747</v>
      </c>
      <c r="B5840" t="s">
        <v>67</v>
      </c>
      <c r="C5840" t="s">
        <v>74</v>
      </c>
      <c r="D5840">
        <v>10</v>
      </c>
      <c r="E5840">
        <v>3842023.1</v>
      </c>
      <c r="F5840">
        <v>-140974</v>
      </c>
      <c r="G5840">
        <v>-56036.52</v>
      </c>
      <c r="H5840">
        <v>60919.911220000002</v>
      </c>
      <c r="I5840">
        <v>107212.12</v>
      </c>
      <c r="J5840">
        <v>435.85</v>
      </c>
      <c r="K5840">
        <v>3568671.77</v>
      </c>
      <c r="L5840">
        <v>279604.55</v>
      </c>
      <c r="M5840">
        <v>-3.6692647683456148E-2</v>
      </c>
      <c r="N5840">
        <v>-1.458515957387138E-2</v>
      </c>
      <c r="O5840">
        <v>0.1866940429522245</v>
      </c>
      <c r="P5840">
        <v>2.7905121132665758E-2</v>
      </c>
      <c r="Q5840">
        <v>1.134428369262017E-4</v>
      </c>
      <c r="R5840">
        <v>7.8349752518708085E-2</v>
      </c>
      <c r="S5840">
        <v>7.1147758065275457E-2</v>
      </c>
      <c r="T5840" t="s">
        <v>64</v>
      </c>
    </row>
    <row r="5841" spans="1:20" x14ac:dyDescent="0.3">
      <c r="A5841" s="2">
        <v>45747</v>
      </c>
      <c r="B5841" t="s">
        <v>67</v>
      </c>
      <c r="C5841" t="s">
        <v>75</v>
      </c>
      <c r="D5841">
        <v>9</v>
      </c>
      <c r="E5841">
        <v>3900979.09</v>
      </c>
      <c r="F5841">
        <v>-164482.25</v>
      </c>
      <c r="G5841">
        <v>-57530.87</v>
      </c>
      <c r="H5841">
        <v>63272.995214000002</v>
      </c>
      <c r="I5841">
        <v>72301.87</v>
      </c>
      <c r="J5841">
        <v>226.66</v>
      </c>
      <c r="K5841">
        <v>3632206.98</v>
      </c>
      <c r="L5841">
        <v>326943.61</v>
      </c>
      <c r="M5841">
        <v>-4.2164350591276822E-2</v>
      </c>
      <c r="N5841">
        <v>-1.474780271124191E-2</v>
      </c>
      <c r="O5841">
        <v>0.19097474630037209</v>
      </c>
      <c r="P5841">
        <v>1.8534288016396411E-2</v>
      </c>
      <c r="Q5841">
        <v>5.8103361943424297E-5</v>
      </c>
      <c r="R5841">
        <v>9.0012384151081606E-2</v>
      </c>
      <c r="S5841">
        <v>6.8898628728614977E-2</v>
      </c>
      <c r="T5841" t="s">
        <v>64</v>
      </c>
    </row>
    <row r="5842" spans="1:20" x14ac:dyDescent="0.3">
      <c r="A5842" s="2">
        <v>45747</v>
      </c>
      <c r="B5842" t="s">
        <v>67</v>
      </c>
      <c r="C5842" t="s">
        <v>76</v>
      </c>
      <c r="D5842">
        <v>8</v>
      </c>
      <c r="E5842">
        <v>6112820.0199999996</v>
      </c>
      <c r="F5842">
        <v>-150966.1</v>
      </c>
      <c r="G5842">
        <v>-90329.04</v>
      </c>
      <c r="H5842">
        <v>98125.430079000012</v>
      </c>
      <c r="I5842">
        <v>66457.41</v>
      </c>
      <c r="J5842">
        <v>329.74</v>
      </c>
      <c r="K5842">
        <v>5782563.5300000003</v>
      </c>
      <c r="L5842">
        <v>344334.46</v>
      </c>
      <c r="M5842">
        <v>-2.4696637477639991E-2</v>
      </c>
      <c r="N5842">
        <v>-1.4776983406097399E-2</v>
      </c>
      <c r="O5842">
        <v>0.18900406064447989</v>
      </c>
      <c r="P5842">
        <v>1.0871808720453711E-2</v>
      </c>
      <c r="Q5842">
        <v>5.3942370120689413E-5</v>
      </c>
      <c r="R5842">
        <v>5.9547025849969348E-2</v>
      </c>
      <c r="S5842">
        <v>5.4026863038575013E-2</v>
      </c>
      <c r="T5842" t="s">
        <v>64</v>
      </c>
    </row>
    <row r="5843" spans="1:20" x14ac:dyDescent="0.3">
      <c r="A5843" s="2">
        <v>45747</v>
      </c>
      <c r="B5843" t="s">
        <v>67</v>
      </c>
      <c r="C5843" t="s">
        <v>77</v>
      </c>
      <c r="D5843">
        <v>7</v>
      </c>
      <c r="E5843">
        <v>4384846.38</v>
      </c>
      <c r="F5843">
        <v>-116784.81</v>
      </c>
      <c r="G5843">
        <v>-69424.72</v>
      </c>
      <c r="H5843">
        <v>75057.442159999991</v>
      </c>
      <c r="I5843">
        <v>7506.76</v>
      </c>
      <c r="J5843">
        <v>359.69000000000011</v>
      </c>
      <c r="K5843">
        <v>4049870.92</v>
      </c>
      <c r="L5843">
        <v>137748.98000000001</v>
      </c>
      <c r="M5843">
        <v>-2.6633728956315231E-2</v>
      </c>
      <c r="N5843">
        <v>-1.5832873944377501E-2</v>
      </c>
      <c r="O5843">
        <v>0.20154431299340289</v>
      </c>
      <c r="P5843">
        <v>1.7119778777745921E-3</v>
      </c>
      <c r="Q5843">
        <v>8.2030239791433711E-5</v>
      </c>
      <c r="R5843">
        <v>3.401317788172864E-2</v>
      </c>
      <c r="S5843">
        <v>7.6393887258599913E-2</v>
      </c>
      <c r="T5843" t="s">
        <v>64</v>
      </c>
    </row>
    <row r="5844" spans="1:20" x14ac:dyDescent="0.3">
      <c r="A5844" s="2">
        <v>45747</v>
      </c>
      <c r="B5844" t="s">
        <v>67</v>
      </c>
      <c r="C5844" t="s">
        <v>78</v>
      </c>
      <c r="D5844">
        <v>6</v>
      </c>
      <c r="E5844">
        <v>4617301.17</v>
      </c>
      <c r="F5844">
        <v>-145077.01</v>
      </c>
      <c r="G5844">
        <v>-73148.219999999987</v>
      </c>
      <c r="H5844">
        <v>79544.731935999996</v>
      </c>
      <c r="I5844">
        <v>40196.949999999997</v>
      </c>
      <c r="J5844">
        <v>19.78</v>
      </c>
      <c r="K5844">
        <v>4438647.3899999997</v>
      </c>
      <c r="L5844">
        <v>123335.94</v>
      </c>
      <c r="M5844">
        <v>-3.1420304775137728E-2</v>
      </c>
      <c r="N5844">
        <v>-1.584220246997663E-2</v>
      </c>
      <c r="O5844">
        <v>0.2028403682337733</v>
      </c>
      <c r="P5844">
        <v>8.7057240842706388E-3</v>
      </c>
      <c r="Q5844">
        <v>4.283887767277698E-6</v>
      </c>
      <c r="R5844">
        <v>2.778682989729446E-2</v>
      </c>
      <c r="S5844">
        <v>3.8692251906972813E-2</v>
      </c>
      <c r="T5844" t="s">
        <v>64</v>
      </c>
    </row>
    <row r="5845" spans="1:20" x14ac:dyDescent="0.3">
      <c r="A5845" s="2">
        <v>45747</v>
      </c>
      <c r="B5845" t="s">
        <v>67</v>
      </c>
      <c r="C5845" t="s">
        <v>79</v>
      </c>
      <c r="D5845">
        <v>5</v>
      </c>
      <c r="E5845">
        <v>4309227.57</v>
      </c>
      <c r="F5845">
        <v>-142452.09</v>
      </c>
      <c r="G5845">
        <v>-70164.639999999999</v>
      </c>
      <c r="H5845">
        <v>76386.331833999997</v>
      </c>
      <c r="I5845">
        <v>7488.25</v>
      </c>
      <c r="J5845">
        <v>653.48</v>
      </c>
      <c r="K5845">
        <v>4165025.29</v>
      </c>
      <c r="L5845">
        <v>94060.989999999991</v>
      </c>
      <c r="M5845">
        <v>-3.3057453496242249E-2</v>
      </c>
      <c r="N5845">
        <v>-1.628241694369369E-2</v>
      </c>
      <c r="O5845">
        <v>0.20871198860004481</v>
      </c>
      <c r="P5845">
        <v>1.7377244247047271E-3</v>
      </c>
      <c r="Q5845">
        <v>1.51646667386378E-4</v>
      </c>
      <c r="R5845">
        <v>2.258353394055862E-2</v>
      </c>
      <c r="S5845">
        <v>3.3463602851682359E-2</v>
      </c>
      <c r="T5845" t="s">
        <v>64</v>
      </c>
    </row>
    <row r="5846" spans="1:20" x14ac:dyDescent="0.3">
      <c r="A5846" s="2">
        <v>45747</v>
      </c>
      <c r="B5846" t="s">
        <v>67</v>
      </c>
      <c r="C5846" t="s">
        <v>80</v>
      </c>
      <c r="D5846">
        <v>4</v>
      </c>
      <c r="E5846">
        <v>4707627.72</v>
      </c>
      <c r="F5846">
        <v>-133750.46</v>
      </c>
      <c r="G5846">
        <v>-77596.649999999994</v>
      </c>
      <c r="H5846">
        <v>81987.786576999992</v>
      </c>
      <c r="I5846">
        <v>0</v>
      </c>
      <c r="J5846">
        <v>74.64</v>
      </c>
      <c r="K5846">
        <v>4578193.68</v>
      </c>
      <c r="L5846">
        <v>68784.899999999994</v>
      </c>
      <c r="M5846">
        <v>-2.8411435218586061E-2</v>
      </c>
      <c r="N5846">
        <v>-1.6483174672104271E-2</v>
      </c>
      <c r="O5846">
        <v>0.20505871007180049</v>
      </c>
      <c r="P5846">
        <v>0</v>
      </c>
      <c r="Q5846">
        <v>1.5855119486805981E-5</v>
      </c>
      <c r="R5846">
        <v>1.502446266100302E-2</v>
      </c>
      <c r="S5846">
        <v>2.7494536037781691E-2</v>
      </c>
      <c r="T5846" t="s">
        <v>64</v>
      </c>
    </row>
    <row r="5847" spans="1:20" x14ac:dyDescent="0.3">
      <c r="A5847" s="2">
        <v>45747</v>
      </c>
      <c r="B5847" t="s">
        <v>67</v>
      </c>
      <c r="C5847" t="s">
        <v>81</v>
      </c>
      <c r="D5847">
        <v>3</v>
      </c>
      <c r="E5847">
        <v>3878092.37</v>
      </c>
      <c r="F5847">
        <v>-112774.49</v>
      </c>
      <c r="G5847">
        <v>-63077.26</v>
      </c>
      <c r="H5847">
        <v>68159.873992000008</v>
      </c>
      <c r="I5847">
        <v>0</v>
      </c>
      <c r="J5847">
        <v>348.44</v>
      </c>
      <c r="K5847">
        <v>3770052.06</v>
      </c>
      <c r="L5847">
        <v>75813.570000000007</v>
      </c>
      <c r="M5847">
        <v>-2.9079887542750819E-2</v>
      </c>
      <c r="N5847">
        <v>-1.6265022588928171E-2</v>
      </c>
      <c r="O5847">
        <v>0.2069387399907352</v>
      </c>
      <c r="P5847">
        <v>0</v>
      </c>
      <c r="Q5847">
        <v>8.9848298275577168E-5</v>
      </c>
      <c r="R5847">
        <v>2.0109422573862279E-2</v>
      </c>
      <c r="S5847">
        <v>2.7859137867827542E-2</v>
      </c>
      <c r="T5847" t="s">
        <v>64</v>
      </c>
    </row>
    <row r="5848" spans="1:20" x14ac:dyDescent="0.3">
      <c r="A5848" s="2">
        <v>45747</v>
      </c>
      <c r="B5848" t="s">
        <v>67</v>
      </c>
      <c r="C5848" t="s">
        <v>82</v>
      </c>
      <c r="D5848">
        <v>2</v>
      </c>
      <c r="E5848">
        <v>6477506.6200000001</v>
      </c>
      <c r="F5848">
        <v>-151347.68</v>
      </c>
      <c r="G5848">
        <v>-111491.14</v>
      </c>
      <c r="H5848">
        <v>111907.768237</v>
      </c>
      <c r="I5848">
        <v>0</v>
      </c>
      <c r="J5848">
        <v>295.8</v>
      </c>
      <c r="K5848">
        <v>6325907.5499999998</v>
      </c>
      <c r="L5848">
        <v>63580.490000000013</v>
      </c>
      <c r="M5848">
        <v>-2.336511390551076E-2</v>
      </c>
      <c r="N5848">
        <v>-1.7212045705327281E-2</v>
      </c>
      <c r="O5848">
        <v>0.20341526455907871</v>
      </c>
      <c r="P5848">
        <v>0</v>
      </c>
      <c r="Q5848">
        <v>4.5665719443139683E-5</v>
      </c>
      <c r="R5848">
        <v>1.0050809231317331E-2</v>
      </c>
      <c r="S5848">
        <v>2.3403923591821859E-2</v>
      </c>
      <c r="T5848" t="s">
        <v>64</v>
      </c>
    </row>
    <row r="5849" spans="1:20" x14ac:dyDescent="0.3">
      <c r="A5849" s="2">
        <v>45747</v>
      </c>
      <c r="B5849" t="s">
        <v>67</v>
      </c>
      <c r="C5849" t="s">
        <v>83</v>
      </c>
      <c r="D5849">
        <v>1</v>
      </c>
      <c r="E5849">
        <v>6671251.0199999996</v>
      </c>
      <c r="F5849">
        <v>-211663.9</v>
      </c>
      <c r="G5849">
        <v>-82322.02</v>
      </c>
      <c r="H5849">
        <v>114385.044712</v>
      </c>
      <c r="I5849">
        <v>0</v>
      </c>
      <c r="J5849">
        <v>12.23</v>
      </c>
      <c r="K5849">
        <v>6492000.3499999996</v>
      </c>
      <c r="L5849">
        <v>10952.84</v>
      </c>
      <c r="M5849">
        <v>-3.1727767305628977E-2</v>
      </c>
      <c r="N5849">
        <v>-1.2339817487485281E-2</v>
      </c>
      <c r="O5849">
        <v>0.20187992498594359</v>
      </c>
      <c r="P5849">
        <v>0</v>
      </c>
      <c r="Q5849">
        <v>1.8332393674492549E-6</v>
      </c>
      <c r="R5849">
        <v>1.6871286829182009E-3</v>
      </c>
      <c r="S5849">
        <v>2.686912386636605E-2</v>
      </c>
      <c r="T5849" t="s">
        <v>64</v>
      </c>
    </row>
    <row r="5850" spans="1:20" x14ac:dyDescent="0.3">
      <c r="A5850" s="2">
        <v>45747</v>
      </c>
      <c r="B5850" t="s">
        <v>67</v>
      </c>
      <c r="C5850" t="s">
        <v>84</v>
      </c>
      <c r="D5850">
        <v>0</v>
      </c>
      <c r="E5850">
        <v>52012.98</v>
      </c>
      <c r="F5850">
        <v>-97698.449999999983</v>
      </c>
      <c r="G5850">
        <v>-11719.23</v>
      </c>
      <c r="H5850">
        <v>62861.712454</v>
      </c>
      <c r="I5850">
        <v>0</v>
      </c>
      <c r="J5850">
        <v>0</v>
      </c>
      <c r="K5850">
        <v>7099297.7000000002</v>
      </c>
      <c r="L5850">
        <v>0</v>
      </c>
      <c r="M5850">
        <v>-1.8783474817247541</v>
      </c>
      <c r="N5850">
        <v>-0.2253135659598815</v>
      </c>
      <c r="O5850">
        <v>14.23002429809735</v>
      </c>
      <c r="P5850">
        <v>0</v>
      </c>
      <c r="Q5850">
        <v>0</v>
      </c>
      <c r="R5850">
        <v>0</v>
      </c>
      <c r="S5850">
        <v>-135.49088554433911</v>
      </c>
      <c r="T5850" t="s">
        <v>64</v>
      </c>
    </row>
    <row r="5851" spans="1:20" x14ac:dyDescent="0.3">
      <c r="A5851" s="2">
        <v>45747</v>
      </c>
      <c r="B5851" t="s">
        <v>65</v>
      </c>
      <c r="C5851" t="s">
        <v>63</v>
      </c>
      <c r="D5851">
        <v>63</v>
      </c>
      <c r="E5851">
        <v>79976.89</v>
      </c>
      <c r="F5851">
        <v>-1972.57</v>
      </c>
      <c r="G5851">
        <v>-35.1</v>
      </c>
      <c r="H5851">
        <v>0</v>
      </c>
      <c r="I5851">
        <v>6067.65</v>
      </c>
      <c r="J5851">
        <v>0.01</v>
      </c>
      <c r="K5851">
        <v>71913.17</v>
      </c>
      <c r="L5851">
        <v>72875.360000000001</v>
      </c>
      <c r="M5851">
        <v>-2.466424988518558E-2</v>
      </c>
      <c r="N5851">
        <v>-4.388767805299756E-4</v>
      </c>
      <c r="O5851">
        <v>0</v>
      </c>
      <c r="P5851">
        <v>7.5867541235974542E-2</v>
      </c>
      <c r="Q5851">
        <v>1.250361198091099E-7</v>
      </c>
      <c r="R5851">
        <v>1.013379885770576</v>
      </c>
      <c r="S5851">
        <v>0.1008256260027116</v>
      </c>
      <c r="T5851" t="s">
        <v>64</v>
      </c>
    </row>
    <row r="5852" spans="1:20" x14ac:dyDescent="0.3">
      <c r="A5852" s="2">
        <v>45747</v>
      </c>
      <c r="B5852" t="s">
        <v>65</v>
      </c>
      <c r="C5852" t="s">
        <v>66</v>
      </c>
      <c r="D5852">
        <v>53</v>
      </c>
      <c r="E5852">
        <v>29.86</v>
      </c>
      <c r="F5852">
        <v>-28.79</v>
      </c>
      <c r="G5852">
        <v>-1.86</v>
      </c>
      <c r="H5852">
        <v>0.20843400000000001</v>
      </c>
      <c r="I5852">
        <v>0</v>
      </c>
      <c r="J5852">
        <v>0</v>
      </c>
      <c r="K5852">
        <v>0</v>
      </c>
      <c r="L5852">
        <v>0</v>
      </c>
      <c r="M5852">
        <v>-0.96416610850636297</v>
      </c>
      <c r="N5852">
        <v>-6.22906898861353E-2</v>
      </c>
      <c r="O5852">
        <v>8.2188287276105693E-2</v>
      </c>
      <c r="P5852">
        <v>0</v>
      </c>
      <c r="Q5852">
        <v>0</v>
      </c>
      <c r="R5852">
        <v>0</v>
      </c>
      <c r="S5852">
        <v>1</v>
      </c>
      <c r="T5852" t="s">
        <v>64</v>
      </c>
    </row>
    <row r="5853" spans="1:20" x14ac:dyDescent="0.3">
      <c r="A5853" s="2">
        <v>45747</v>
      </c>
      <c r="B5853" t="s">
        <v>65</v>
      </c>
      <c r="C5853" t="s">
        <v>66</v>
      </c>
      <c r="D5853">
        <v>54</v>
      </c>
      <c r="E5853">
        <v>2752.32</v>
      </c>
      <c r="F5853">
        <v>-75.91</v>
      </c>
      <c r="G5853">
        <v>-13.26</v>
      </c>
      <c r="H5853">
        <v>30.488610999999999</v>
      </c>
      <c r="I5853">
        <v>0</v>
      </c>
      <c r="J5853">
        <v>0</v>
      </c>
      <c r="K5853">
        <v>2676.41</v>
      </c>
      <c r="L5853">
        <v>2179.2800000000002</v>
      </c>
      <c r="M5853">
        <v>-2.7580368561795139E-2</v>
      </c>
      <c r="N5853">
        <v>-4.8177537495640039E-3</v>
      </c>
      <c r="O5853">
        <v>0.13042771441383411</v>
      </c>
      <c r="P5853">
        <v>0</v>
      </c>
      <c r="Q5853">
        <v>0</v>
      </c>
      <c r="R5853">
        <v>0.81425491610029854</v>
      </c>
      <c r="S5853">
        <v>2.7580368561795091E-2</v>
      </c>
      <c r="T5853" t="s">
        <v>64</v>
      </c>
    </row>
    <row r="5854" spans="1:20" x14ac:dyDescent="0.3">
      <c r="A5854" s="2">
        <v>45747</v>
      </c>
      <c r="B5854" t="s">
        <v>65</v>
      </c>
      <c r="C5854" t="s">
        <v>66</v>
      </c>
      <c r="D5854">
        <v>60</v>
      </c>
      <c r="E5854">
        <v>4409.87</v>
      </c>
      <c r="F5854">
        <v>-1995.56</v>
      </c>
      <c r="G5854">
        <v>-28.49</v>
      </c>
      <c r="H5854">
        <v>13.492144</v>
      </c>
      <c r="I5854">
        <v>0</v>
      </c>
      <c r="J5854">
        <v>0.28000000000000003</v>
      </c>
      <c r="K5854">
        <v>2349.54</v>
      </c>
      <c r="L5854">
        <v>1134.1199999999999</v>
      </c>
      <c r="M5854">
        <v>-0.45252127613739179</v>
      </c>
      <c r="N5854">
        <v>-6.4605079061287518E-3</v>
      </c>
      <c r="O5854">
        <v>3.6023536938438017E-2</v>
      </c>
      <c r="P5854">
        <v>0</v>
      </c>
      <c r="Q5854">
        <v>6.3493935195368584E-5</v>
      </c>
      <c r="R5854">
        <v>0.48269874103015897</v>
      </c>
      <c r="S5854">
        <v>0.46720878393240622</v>
      </c>
      <c r="T5854" t="s">
        <v>64</v>
      </c>
    </row>
    <row r="5855" spans="1:20" x14ac:dyDescent="0.3">
      <c r="A5855" s="2">
        <v>45747</v>
      </c>
      <c r="B5855" t="s">
        <v>65</v>
      </c>
      <c r="C5855" t="s">
        <v>66</v>
      </c>
      <c r="D5855">
        <v>61</v>
      </c>
      <c r="E5855">
        <v>3498.68</v>
      </c>
      <c r="F5855">
        <v>-493.95</v>
      </c>
      <c r="G5855">
        <v>-0.35</v>
      </c>
      <c r="H5855">
        <v>0</v>
      </c>
      <c r="I5855">
        <v>0</v>
      </c>
      <c r="J5855">
        <v>0</v>
      </c>
      <c r="K5855">
        <v>3014.38</v>
      </c>
      <c r="L5855">
        <v>1050.3699999999999</v>
      </c>
      <c r="M5855">
        <v>-0.14118181714246519</v>
      </c>
      <c r="N5855">
        <v>-1.000377285147541E-4</v>
      </c>
      <c r="O5855">
        <v>0</v>
      </c>
      <c r="P5855">
        <v>0</v>
      </c>
      <c r="Q5855">
        <v>0</v>
      </c>
      <c r="R5855">
        <v>0.34845308156237759</v>
      </c>
      <c r="S5855">
        <v>0.13842363405627259</v>
      </c>
      <c r="T5855" t="s">
        <v>64</v>
      </c>
    </row>
    <row r="5856" spans="1:20" x14ac:dyDescent="0.3">
      <c r="A5856" s="2">
        <v>45747</v>
      </c>
      <c r="B5856" t="s">
        <v>65</v>
      </c>
      <c r="C5856" t="s">
        <v>66</v>
      </c>
      <c r="D5856">
        <v>62</v>
      </c>
      <c r="E5856">
        <v>2322.8000000000002</v>
      </c>
      <c r="F5856">
        <v>-279.17</v>
      </c>
      <c r="G5856">
        <v>0</v>
      </c>
      <c r="H5856">
        <v>0</v>
      </c>
      <c r="I5856">
        <v>138.06</v>
      </c>
      <c r="J5856">
        <v>0</v>
      </c>
      <c r="K5856">
        <v>1905.57</v>
      </c>
      <c r="L5856">
        <v>77.760000000000005</v>
      </c>
      <c r="M5856">
        <v>-0.12018684346478389</v>
      </c>
      <c r="N5856">
        <v>0</v>
      </c>
      <c r="O5856">
        <v>0</v>
      </c>
      <c r="P5856">
        <v>5.9436886516273463E-2</v>
      </c>
      <c r="Q5856">
        <v>0</v>
      </c>
      <c r="R5856">
        <v>4.0806687762716669E-2</v>
      </c>
      <c r="S5856">
        <v>0.17962372998105741</v>
      </c>
      <c r="T5856" t="s">
        <v>64</v>
      </c>
    </row>
    <row r="5857" spans="1:20" x14ac:dyDescent="0.3">
      <c r="A5857" s="2">
        <v>45747</v>
      </c>
      <c r="B5857" t="s">
        <v>65</v>
      </c>
      <c r="C5857" t="s">
        <v>68</v>
      </c>
      <c r="D5857">
        <v>31</v>
      </c>
      <c r="E5857">
        <v>631590.15</v>
      </c>
      <c r="F5857">
        <v>-49405.07</v>
      </c>
      <c r="G5857">
        <v>-7625.2099999999991</v>
      </c>
      <c r="H5857">
        <v>7630.3002500000002</v>
      </c>
      <c r="I5857">
        <v>17206.849999999999</v>
      </c>
      <c r="J5857">
        <v>21.26</v>
      </c>
      <c r="K5857">
        <v>554680.33000000007</v>
      </c>
      <c r="L5857">
        <v>81075.33</v>
      </c>
      <c r="M5857">
        <v>-7.822330668076441E-2</v>
      </c>
      <c r="N5857">
        <v>-1.2073035021207979E-2</v>
      </c>
      <c r="O5857">
        <v>0.14224514422178131</v>
      </c>
      <c r="P5857">
        <v>2.7243695931610079E-2</v>
      </c>
      <c r="Q5857">
        <v>3.3661069603444578E-5</v>
      </c>
      <c r="R5857">
        <v>0.14616586458005459</v>
      </c>
      <c r="S5857">
        <v>0.1217717217407522</v>
      </c>
      <c r="T5857" t="s">
        <v>64</v>
      </c>
    </row>
    <row r="5858" spans="1:20" x14ac:dyDescent="0.3">
      <c r="A5858" s="2">
        <v>45747</v>
      </c>
      <c r="B5858" t="s">
        <v>65</v>
      </c>
      <c r="C5858" t="s">
        <v>68</v>
      </c>
      <c r="D5858">
        <v>32</v>
      </c>
      <c r="E5858">
        <v>517483.93999999989</v>
      </c>
      <c r="F5858">
        <v>-45599.03</v>
      </c>
      <c r="G5858">
        <v>-6614.23</v>
      </c>
      <c r="H5858">
        <v>6686.0976710000004</v>
      </c>
      <c r="I5858">
        <v>9360.51</v>
      </c>
      <c r="J5858">
        <v>3.39</v>
      </c>
      <c r="K5858">
        <v>459124.11</v>
      </c>
      <c r="L5858">
        <v>74084.899999999994</v>
      </c>
      <c r="M5858">
        <v>-8.8116802233514729E-2</v>
      </c>
      <c r="N5858">
        <v>-1.2781517432212491E-2</v>
      </c>
      <c r="O5858">
        <v>0.15212724874471309</v>
      </c>
      <c r="P5858">
        <v>1.8088503384278941E-2</v>
      </c>
      <c r="Q5858">
        <v>6.5509279379762007E-6</v>
      </c>
      <c r="R5858">
        <v>0.16136138004166239</v>
      </c>
      <c r="S5858">
        <v>0.1127761182308382</v>
      </c>
      <c r="T5858" t="s">
        <v>64</v>
      </c>
    </row>
    <row r="5859" spans="1:20" x14ac:dyDescent="0.3">
      <c r="A5859" s="2">
        <v>45747</v>
      </c>
      <c r="B5859" t="s">
        <v>65</v>
      </c>
      <c r="C5859" t="s">
        <v>68</v>
      </c>
      <c r="D5859">
        <v>33</v>
      </c>
      <c r="E5859">
        <v>382449.75</v>
      </c>
      <c r="F5859">
        <v>-36387.160000000003</v>
      </c>
      <c r="G5859">
        <v>-4153.9400000000014</v>
      </c>
      <c r="H5859">
        <v>4305.9782029999997</v>
      </c>
      <c r="I5859">
        <v>7876.04</v>
      </c>
      <c r="J5859">
        <v>31.42</v>
      </c>
      <c r="K5859">
        <v>337076.37</v>
      </c>
      <c r="L5859">
        <v>72231.19</v>
      </c>
      <c r="M5859">
        <v>-9.5142329155660316E-2</v>
      </c>
      <c r="N5859">
        <v>-1.086140074611109E-2</v>
      </c>
      <c r="O5859">
        <v>0.13256492069156289</v>
      </c>
      <c r="P5859">
        <v>2.0593659689933121E-2</v>
      </c>
      <c r="Q5859">
        <v>8.2154583706748409E-5</v>
      </c>
      <c r="R5859">
        <v>0.21428731417749641</v>
      </c>
      <c r="S5859">
        <v>0.11863880156804919</v>
      </c>
      <c r="T5859" t="s">
        <v>64</v>
      </c>
    </row>
    <row r="5860" spans="1:20" x14ac:dyDescent="0.3">
      <c r="A5860" s="2">
        <v>45747</v>
      </c>
      <c r="B5860" t="s">
        <v>65</v>
      </c>
      <c r="C5860" t="s">
        <v>68</v>
      </c>
      <c r="D5860">
        <v>34</v>
      </c>
      <c r="E5860">
        <v>585357.49</v>
      </c>
      <c r="F5860">
        <v>-72425.78</v>
      </c>
      <c r="G5860">
        <v>-6281.6100000000006</v>
      </c>
      <c r="H5860">
        <v>6261.1234509999986</v>
      </c>
      <c r="I5860">
        <v>16805.02</v>
      </c>
      <c r="J5860">
        <v>6.81</v>
      </c>
      <c r="K5860">
        <v>493262.24</v>
      </c>
      <c r="L5860">
        <v>107820.42</v>
      </c>
      <c r="M5860">
        <v>-0.1237291419983368</v>
      </c>
      <c r="N5860">
        <v>-1.073123707702109E-2</v>
      </c>
      <c r="O5860">
        <v>0.12593958495759461</v>
      </c>
      <c r="P5860">
        <v>2.8708986024933238E-2</v>
      </c>
      <c r="Q5860">
        <v>1.1633916224425521E-5</v>
      </c>
      <c r="R5860">
        <v>0.2185864054787571</v>
      </c>
      <c r="S5860">
        <v>0.15733163335793299</v>
      </c>
      <c r="T5860" t="s">
        <v>64</v>
      </c>
    </row>
    <row r="5861" spans="1:20" x14ac:dyDescent="0.3">
      <c r="A5861" s="2">
        <v>45747</v>
      </c>
      <c r="B5861" t="s">
        <v>65</v>
      </c>
      <c r="C5861" t="s">
        <v>68</v>
      </c>
      <c r="D5861">
        <v>35</v>
      </c>
      <c r="E5861">
        <v>346442.77</v>
      </c>
      <c r="F5861">
        <v>-40988.120000000003</v>
      </c>
      <c r="G5861">
        <v>-3811.16</v>
      </c>
      <c r="H5861">
        <v>3886.9555409999998</v>
      </c>
      <c r="I5861">
        <v>4334.38</v>
      </c>
      <c r="J5861">
        <v>243.79</v>
      </c>
      <c r="K5861">
        <v>297061.39</v>
      </c>
      <c r="L5861">
        <v>78008.899999999994</v>
      </c>
      <c r="M5861">
        <v>-0.1183113736216807</v>
      </c>
      <c r="N5861">
        <v>-1.100083572244847E-2</v>
      </c>
      <c r="O5861">
        <v>0.1321019539640261</v>
      </c>
      <c r="P5861">
        <v>1.2511099596623131E-2</v>
      </c>
      <c r="Q5861">
        <v>7.036948700069566E-4</v>
      </c>
      <c r="R5861">
        <v>0.26260194904494322</v>
      </c>
      <c r="S5861">
        <v>0.14253834767572149</v>
      </c>
      <c r="T5861" t="s">
        <v>64</v>
      </c>
    </row>
    <row r="5862" spans="1:20" x14ac:dyDescent="0.3">
      <c r="A5862" s="2">
        <v>45747</v>
      </c>
      <c r="B5862" t="s">
        <v>65</v>
      </c>
      <c r="C5862" t="s">
        <v>68</v>
      </c>
      <c r="D5862">
        <v>36</v>
      </c>
      <c r="E5862">
        <v>199882.69</v>
      </c>
      <c r="F5862">
        <v>-19541.990000000002</v>
      </c>
      <c r="G5862">
        <v>-2447.38</v>
      </c>
      <c r="H5862">
        <v>2611.208564</v>
      </c>
      <c r="I5862">
        <v>6796.86</v>
      </c>
      <c r="J5862">
        <v>1.02</v>
      </c>
      <c r="K5862">
        <v>169369.74</v>
      </c>
      <c r="L5862">
        <v>40653.11</v>
      </c>
      <c r="M5862">
        <v>-9.7767295407121049E-2</v>
      </c>
      <c r="N5862">
        <v>-1.224408176615994E-2</v>
      </c>
      <c r="O5862">
        <v>0.15381459508945941</v>
      </c>
      <c r="P5862">
        <v>3.4004245190016207E-2</v>
      </c>
      <c r="Q5862">
        <v>5.102993160638373E-6</v>
      </c>
      <c r="R5862">
        <v>0.24002581570946499</v>
      </c>
      <c r="S5862">
        <v>0.15265428937343181</v>
      </c>
      <c r="T5862" t="s">
        <v>64</v>
      </c>
    </row>
    <row r="5863" spans="1:20" x14ac:dyDescent="0.3">
      <c r="A5863" s="2">
        <v>45747</v>
      </c>
      <c r="B5863" t="s">
        <v>65</v>
      </c>
      <c r="C5863" t="s">
        <v>68</v>
      </c>
      <c r="D5863">
        <v>37</v>
      </c>
      <c r="E5863">
        <v>239197.1</v>
      </c>
      <c r="F5863">
        <v>-11398.82</v>
      </c>
      <c r="G5863">
        <v>-2889.26</v>
      </c>
      <c r="H5863">
        <v>2998.8653530000001</v>
      </c>
      <c r="I5863">
        <v>10714.04</v>
      </c>
      <c r="J5863">
        <v>0.03</v>
      </c>
      <c r="K5863">
        <v>217182.03</v>
      </c>
      <c r="L5863">
        <v>55451.77</v>
      </c>
      <c r="M5863">
        <v>-4.7654507517022583E-2</v>
      </c>
      <c r="N5863">
        <v>-1.207899259648215E-2</v>
      </c>
      <c r="O5863">
        <v>0.14761559020479009</v>
      </c>
      <c r="P5863">
        <v>4.4791680166690988E-2</v>
      </c>
      <c r="Q5863">
        <v>1.2541958075578681E-7</v>
      </c>
      <c r="R5863">
        <v>0.25532393264765052</v>
      </c>
      <c r="S5863">
        <v>9.2037361656976527E-2</v>
      </c>
      <c r="T5863" t="s">
        <v>64</v>
      </c>
    </row>
    <row r="5864" spans="1:20" x14ac:dyDescent="0.3">
      <c r="A5864" s="2">
        <v>45747</v>
      </c>
      <c r="B5864" t="s">
        <v>65</v>
      </c>
      <c r="C5864" t="s">
        <v>68</v>
      </c>
      <c r="D5864">
        <v>38</v>
      </c>
      <c r="E5864">
        <v>269186.78000000003</v>
      </c>
      <c r="F5864">
        <v>-17078.82</v>
      </c>
      <c r="G5864">
        <v>-3680.88</v>
      </c>
      <c r="H5864">
        <v>3781.0963219999999</v>
      </c>
      <c r="I5864">
        <v>4386.78</v>
      </c>
      <c r="J5864">
        <v>0</v>
      </c>
      <c r="K5864">
        <v>244152.52</v>
      </c>
      <c r="L5864">
        <v>50099.6</v>
      </c>
      <c r="M5864">
        <v>-6.3445983491462701E-2</v>
      </c>
      <c r="N5864">
        <v>-1.3674074187447101E-2</v>
      </c>
      <c r="O5864">
        <v>0.1653846445220028</v>
      </c>
      <c r="P5864">
        <v>1.6296416933996541E-2</v>
      </c>
      <c r="Q5864">
        <v>0</v>
      </c>
      <c r="R5864">
        <v>0.2051979639612157</v>
      </c>
      <c r="S5864">
        <v>9.2999589355762399E-2</v>
      </c>
      <c r="T5864" t="s">
        <v>64</v>
      </c>
    </row>
    <row r="5865" spans="1:20" x14ac:dyDescent="0.3">
      <c r="A5865" s="2">
        <v>45747</v>
      </c>
      <c r="B5865" t="s">
        <v>65</v>
      </c>
      <c r="C5865" t="s">
        <v>68</v>
      </c>
      <c r="D5865">
        <v>39</v>
      </c>
      <c r="E5865">
        <v>177798.99</v>
      </c>
      <c r="F5865">
        <v>-9722.0499999999993</v>
      </c>
      <c r="G5865">
        <v>-1929.88</v>
      </c>
      <c r="H5865">
        <v>2181.2721929999998</v>
      </c>
      <c r="I5865">
        <v>7289.56</v>
      </c>
      <c r="J5865">
        <v>2.27</v>
      </c>
      <c r="K5865">
        <v>160305.4</v>
      </c>
      <c r="L5865">
        <v>58261.99</v>
      </c>
      <c r="M5865">
        <v>-5.4680006899926713E-2</v>
      </c>
      <c r="N5865">
        <v>-1.0854279880892459E-2</v>
      </c>
      <c r="O5865">
        <v>0.14444807016112279</v>
      </c>
      <c r="P5865">
        <v>4.0998883064521353E-2</v>
      </c>
      <c r="Q5865">
        <v>1.276722663047748E-5</v>
      </c>
      <c r="R5865">
        <v>0.36344371431031008</v>
      </c>
      <c r="S5865">
        <v>9.8389704013504067E-2</v>
      </c>
      <c r="T5865" t="s">
        <v>64</v>
      </c>
    </row>
    <row r="5866" spans="1:20" x14ac:dyDescent="0.3">
      <c r="A5866" s="2">
        <v>45747</v>
      </c>
      <c r="B5866" t="s">
        <v>65</v>
      </c>
      <c r="C5866" t="s">
        <v>68</v>
      </c>
      <c r="D5866">
        <v>40</v>
      </c>
      <c r="E5866">
        <v>313940.63</v>
      </c>
      <c r="F5866">
        <v>-16837.009999999998</v>
      </c>
      <c r="G5866">
        <v>-3503.82</v>
      </c>
      <c r="H5866">
        <v>3936.2160290000002</v>
      </c>
      <c r="I5866">
        <v>11962.81</v>
      </c>
      <c r="J5866">
        <v>0</v>
      </c>
      <c r="K5866">
        <v>282978.27</v>
      </c>
      <c r="L5866">
        <v>88202.45</v>
      </c>
      <c r="M5866">
        <v>-5.3631191349778458E-2</v>
      </c>
      <c r="N5866">
        <v>-1.116077265946749E-2</v>
      </c>
      <c r="O5866">
        <v>0.1476259042154234</v>
      </c>
      <c r="P5866">
        <v>3.8105325838200678E-2</v>
      </c>
      <c r="Q5866">
        <v>0</v>
      </c>
      <c r="R5866">
        <v>0.31169336783350893</v>
      </c>
      <c r="S5866">
        <v>9.8624889680574451E-2</v>
      </c>
      <c r="T5866" t="s">
        <v>64</v>
      </c>
    </row>
    <row r="5867" spans="1:20" x14ac:dyDescent="0.3">
      <c r="A5867" s="2">
        <v>45747</v>
      </c>
      <c r="B5867" t="s">
        <v>65</v>
      </c>
      <c r="C5867" t="s">
        <v>68</v>
      </c>
      <c r="D5867">
        <v>41</v>
      </c>
      <c r="E5867">
        <v>337976.85</v>
      </c>
      <c r="F5867">
        <v>-17740.93</v>
      </c>
      <c r="G5867">
        <v>-3970.91</v>
      </c>
      <c r="H5867">
        <v>4512.2493210000002</v>
      </c>
      <c r="I5867">
        <v>12866.11</v>
      </c>
      <c r="J5867">
        <v>0</v>
      </c>
      <c r="K5867">
        <v>303232.31</v>
      </c>
      <c r="L5867">
        <v>92225.51</v>
      </c>
      <c r="M5867">
        <v>-5.2491553785414598E-2</v>
      </c>
      <c r="N5867">
        <v>-1.1749059144139609E-2</v>
      </c>
      <c r="O5867">
        <v>0.15719448490046661</v>
      </c>
      <c r="P5867">
        <v>3.8068021522775899E-2</v>
      </c>
      <c r="Q5867">
        <v>0</v>
      </c>
      <c r="R5867">
        <v>0.30414143532395999</v>
      </c>
      <c r="S5867">
        <v>0.1028015380343357</v>
      </c>
      <c r="T5867" t="s">
        <v>64</v>
      </c>
    </row>
    <row r="5868" spans="1:20" x14ac:dyDescent="0.3">
      <c r="A5868" s="2">
        <v>45747</v>
      </c>
      <c r="B5868" t="s">
        <v>65</v>
      </c>
      <c r="C5868" t="s">
        <v>68</v>
      </c>
      <c r="D5868">
        <v>42</v>
      </c>
      <c r="E5868">
        <v>306783.53000000003</v>
      </c>
      <c r="F5868">
        <v>-27928.6</v>
      </c>
      <c r="G5868">
        <v>-4382.88</v>
      </c>
      <c r="H5868">
        <v>4276.6676379999999</v>
      </c>
      <c r="I5868">
        <v>11242.04</v>
      </c>
      <c r="J5868">
        <v>0</v>
      </c>
      <c r="K5868">
        <v>262631.02</v>
      </c>
      <c r="L5868">
        <v>40325.269999999997</v>
      </c>
      <c r="M5868">
        <v>-9.1036829780268863E-2</v>
      </c>
      <c r="N5868">
        <v>-1.428655573524433E-2</v>
      </c>
      <c r="O5868">
        <v>0.1641362967299303</v>
      </c>
      <c r="P5868">
        <v>3.6644861606488457E-2</v>
      </c>
      <c r="Q5868">
        <v>0</v>
      </c>
      <c r="R5868">
        <v>0.153543439004273</v>
      </c>
      <c r="S5868">
        <v>0.14392073133782621</v>
      </c>
      <c r="T5868" t="s">
        <v>64</v>
      </c>
    </row>
    <row r="5869" spans="1:20" x14ac:dyDescent="0.3">
      <c r="A5869" s="2">
        <v>45747</v>
      </c>
      <c r="B5869" t="s">
        <v>65</v>
      </c>
      <c r="C5869" t="s">
        <v>68</v>
      </c>
      <c r="D5869">
        <v>43</v>
      </c>
      <c r="E5869">
        <v>216630</v>
      </c>
      <c r="F5869">
        <v>-18366.900000000001</v>
      </c>
      <c r="G5869">
        <v>-2811.440000000001</v>
      </c>
      <c r="H5869">
        <v>2934.1310050000002</v>
      </c>
      <c r="I5869">
        <v>5867.86</v>
      </c>
      <c r="J5869">
        <v>0</v>
      </c>
      <c r="K5869">
        <v>192436.38</v>
      </c>
      <c r="L5869">
        <v>46383.71</v>
      </c>
      <c r="M5869">
        <v>-8.4784655864838659E-2</v>
      </c>
      <c r="N5869">
        <v>-1.2978073212389789E-2</v>
      </c>
      <c r="O5869">
        <v>0.1594748019627639</v>
      </c>
      <c r="P5869">
        <v>2.7087014725568941E-2</v>
      </c>
      <c r="Q5869">
        <v>0</v>
      </c>
      <c r="R5869">
        <v>0.2410339978334658</v>
      </c>
      <c r="S5869">
        <v>0.1116817615288741</v>
      </c>
      <c r="T5869" t="s">
        <v>64</v>
      </c>
    </row>
    <row r="5870" spans="1:20" x14ac:dyDescent="0.3">
      <c r="A5870" s="2">
        <v>45747</v>
      </c>
      <c r="B5870" t="s">
        <v>65</v>
      </c>
      <c r="C5870" t="s">
        <v>68</v>
      </c>
      <c r="D5870">
        <v>44</v>
      </c>
      <c r="E5870">
        <v>91727.28</v>
      </c>
      <c r="F5870">
        <v>-6675.82</v>
      </c>
      <c r="G5870">
        <v>-1194.76</v>
      </c>
      <c r="H5870">
        <v>1183.404673</v>
      </c>
      <c r="I5870">
        <v>4760.7299999999996</v>
      </c>
      <c r="J5870">
        <v>0</v>
      </c>
      <c r="K5870">
        <v>79904.19</v>
      </c>
      <c r="L5870">
        <v>20444.099999999999</v>
      </c>
      <c r="M5870">
        <v>-7.2779003149335719E-2</v>
      </c>
      <c r="N5870">
        <v>-1.302513276312129E-2</v>
      </c>
      <c r="O5870">
        <v>0.1519028544830692</v>
      </c>
      <c r="P5870">
        <v>5.190091758962001E-2</v>
      </c>
      <c r="Q5870">
        <v>0</v>
      </c>
      <c r="R5870">
        <v>0.25585767154388273</v>
      </c>
      <c r="S5870">
        <v>0.12889393427996551</v>
      </c>
      <c r="T5870" t="s">
        <v>64</v>
      </c>
    </row>
    <row r="5871" spans="1:20" x14ac:dyDescent="0.3">
      <c r="A5871" s="2">
        <v>45747</v>
      </c>
      <c r="B5871" t="s">
        <v>65</v>
      </c>
      <c r="C5871" t="s">
        <v>68</v>
      </c>
      <c r="D5871">
        <v>45</v>
      </c>
      <c r="E5871">
        <v>64524.76</v>
      </c>
      <c r="F5871">
        <v>-5497.48</v>
      </c>
      <c r="G5871">
        <v>-766.68000000000006</v>
      </c>
      <c r="H5871">
        <v>751.50987800000007</v>
      </c>
      <c r="I5871">
        <v>0</v>
      </c>
      <c r="J5871">
        <v>0</v>
      </c>
      <c r="K5871">
        <v>59015.62</v>
      </c>
      <c r="L5871">
        <v>13649.32</v>
      </c>
      <c r="M5871">
        <v>-8.5199542005270537E-2</v>
      </c>
      <c r="N5871">
        <v>-1.188195043267112E-2</v>
      </c>
      <c r="O5871">
        <v>0.13713220718832231</v>
      </c>
      <c r="P5871">
        <v>0</v>
      </c>
      <c r="Q5871">
        <v>0</v>
      </c>
      <c r="R5871">
        <v>0.2312831755389505</v>
      </c>
      <c r="S5871">
        <v>8.5380247830445233E-2</v>
      </c>
      <c r="T5871" t="s">
        <v>64</v>
      </c>
    </row>
    <row r="5872" spans="1:20" x14ac:dyDescent="0.3">
      <c r="A5872" s="2">
        <v>45747</v>
      </c>
      <c r="B5872" t="s">
        <v>65</v>
      </c>
      <c r="C5872" t="s">
        <v>68</v>
      </c>
      <c r="D5872">
        <v>46</v>
      </c>
      <c r="E5872">
        <v>54304.19</v>
      </c>
      <c r="F5872">
        <v>-5314.01</v>
      </c>
      <c r="G5872">
        <v>-692.14</v>
      </c>
      <c r="H5872">
        <v>667.05710699999997</v>
      </c>
      <c r="I5872">
        <v>0</v>
      </c>
      <c r="J5872">
        <v>0</v>
      </c>
      <c r="K5872">
        <v>48622.14</v>
      </c>
      <c r="L5872">
        <v>15287.62</v>
      </c>
      <c r="M5872">
        <v>-9.7856353257455841E-2</v>
      </c>
      <c r="N5872">
        <v>-1.274560950085067E-2</v>
      </c>
      <c r="O5872">
        <v>0.14463081919912921</v>
      </c>
      <c r="P5872">
        <v>0</v>
      </c>
      <c r="Q5872">
        <v>0</v>
      </c>
      <c r="R5872">
        <v>0.31441684796267699</v>
      </c>
      <c r="S5872">
        <v>0.1046337308410271</v>
      </c>
      <c r="T5872" t="s">
        <v>64</v>
      </c>
    </row>
    <row r="5873" spans="1:20" x14ac:dyDescent="0.3">
      <c r="A5873" s="2">
        <v>45747</v>
      </c>
      <c r="B5873" t="s">
        <v>65</v>
      </c>
      <c r="C5873" t="s">
        <v>68</v>
      </c>
      <c r="D5873">
        <v>47</v>
      </c>
      <c r="E5873">
        <v>56559.109999999993</v>
      </c>
      <c r="F5873">
        <v>-6407.3899999999994</v>
      </c>
      <c r="G5873">
        <v>-671.54</v>
      </c>
      <c r="H5873">
        <v>675.22042699999997</v>
      </c>
      <c r="I5873">
        <v>1636.4</v>
      </c>
      <c r="J5873">
        <v>0</v>
      </c>
      <c r="K5873">
        <v>44742.37</v>
      </c>
      <c r="L5873">
        <v>9640.92</v>
      </c>
      <c r="M5873">
        <v>-0.1132866128904787</v>
      </c>
      <c r="N5873">
        <v>-1.1873241994083711E-2</v>
      </c>
      <c r="O5873">
        <v>0.1405640222295326</v>
      </c>
      <c r="P5873">
        <v>2.893256276486671E-2</v>
      </c>
      <c r="Q5873">
        <v>0</v>
      </c>
      <c r="R5873">
        <v>0.21547629238236601</v>
      </c>
      <c r="S5873">
        <v>0.20892726211568749</v>
      </c>
      <c r="T5873" t="s">
        <v>64</v>
      </c>
    </row>
    <row r="5874" spans="1:20" x14ac:dyDescent="0.3">
      <c r="A5874" s="2">
        <v>45747</v>
      </c>
      <c r="B5874" t="s">
        <v>65</v>
      </c>
      <c r="C5874" t="s">
        <v>68</v>
      </c>
      <c r="D5874">
        <v>48</v>
      </c>
      <c r="E5874">
        <v>56470.29</v>
      </c>
      <c r="F5874">
        <v>-8809.3599999999988</v>
      </c>
      <c r="G5874">
        <v>-847.43000000000006</v>
      </c>
      <c r="H5874">
        <v>660.68385699999999</v>
      </c>
      <c r="I5874">
        <v>712.56</v>
      </c>
      <c r="J5874">
        <v>547.49</v>
      </c>
      <c r="K5874">
        <v>44137</v>
      </c>
      <c r="L5874">
        <v>7644.25</v>
      </c>
      <c r="M5874">
        <v>-0.15599990720784329</v>
      </c>
      <c r="N5874">
        <v>-1.500665217054844E-2</v>
      </c>
      <c r="O5874">
        <v>0.13775419971480399</v>
      </c>
      <c r="P5874">
        <v>1.261831664048476E-2</v>
      </c>
      <c r="Q5874">
        <v>9.6951866193710004E-3</v>
      </c>
      <c r="R5874">
        <v>0.1731936923669484</v>
      </c>
      <c r="S5874">
        <v>0.2184031638583758</v>
      </c>
      <c r="T5874" t="s">
        <v>64</v>
      </c>
    </row>
    <row r="5875" spans="1:20" x14ac:dyDescent="0.3">
      <c r="A5875" s="2">
        <v>45747</v>
      </c>
      <c r="B5875" t="s">
        <v>65</v>
      </c>
      <c r="C5875" t="s">
        <v>68</v>
      </c>
      <c r="D5875">
        <v>49</v>
      </c>
      <c r="E5875">
        <v>29735.56</v>
      </c>
      <c r="F5875">
        <v>-2626.55</v>
      </c>
      <c r="G5875">
        <v>-417.59</v>
      </c>
      <c r="H5875">
        <v>401.42036200000001</v>
      </c>
      <c r="I5875">
        <v>625.98</v>
      </c>
      <c r="J5875">
        <v>0</v>
      </c>
      <c r="K5875">
        <v>26631.69</v>
      </c>
      <c r="L5875">
        <v>4728.99</v>
      </c>
      <c r="M5875">
        <v>-8.8330268540427692E-2</v>
      </c>
      <c r="N5875">
        <v>-1.4043455041707641E-2</v>
      </c>
      <c r="O5875">
        <v>0.15894777285013681</v>
      </c>
      <c r="P5875">
        <v>2.105156250630558E-2</v>
      </c>
      <c r="Q5875">
        <v>0</v>
      </c>
      <c r="R5875">
        <v>0.1775700302909804</v>
      </c>
      <c r="S5875">
        <v>0.1043824296566131</v>
      </c>
      <c r="T5875" t="s">
        <v>64</v>
      </c>
    </row>
    <row r="5876" spans="1:20" x14ac:dyDescent="0.3">
      <c r="A5876" s="2">
        <v>45747</v>
      </c>
      <c r="B5876" t="s">
        <v>65</v>
      </c>
      <c r="C5876" t="s">
        <v>68</v>
      </c>
      <c r="D5876">
        <v>50</v>
      </c>
      <c r="E5876">
        <v>14484.1</v>
      </c>
      <c r="F5876">
        <v>-977.80000000000007</v>
      </c>
      <c r="G5876">
        <v>-164.6</v>
      </c>
      <c r="H5876">
        <v>188.15879699999999</v>
      </c>
      <c r="I5876">
        <v>0</v>
      </c>
      <c r="J5876">
        <v>0</v>
      </c>
      <c r="K5876">
        <v>13515.32</v>
      </c>
      <c r="L5876">
        <v>3305.94</v>
      </c>
      <c r="M5876">
        <v>-6.7508509330921507E-2</v>
      </c>
      <c r="N5876">
        <v>-1.136418555519501E-2</v>
      </c>
      <c r="O5876">
        <v>0.15295517800275321</v>
      </c>
      <c r="P5876">
        <v>0</v>
      </c>
      <c r="Q5876">
        <v>0</v>
      </c>
      <c r="R5876">
        <v>0.2446068609548275</v>
      </c>
      <c r="S5876">
        <v>6.68857574857947E-2</v>
      </c>
      <c r="T5876" t="s">
        <v>64</v>
      </c>
    </row>
    <row r="5877" spans="1:20" x14ac:dyDescent="0.3">
      <c r="A5877" s="2">
        <v>45747</v>
      </c>
      <c r="B5877" t="s">
        <v>65</v>
      </c>
      <c r="C5877" t="s">
        <v>70</v>
      </c>
      <c r="D5877">
        <v>22</v>
      </c>
      <c r="E5877">
        <v>186091.85</v>
      </c>
      <c r="F5877">
        <v>-19143.48</v>
      </c>
      <c r="G5877">
        <v>-2906.85</v>
      </c>
      <c r="H5877">
        <v>3112.1767650000002</v>
      </c>
      <c r="I5877">
        <v>12241.46</v>
      </c>
      <c r="J5877">
        <v>1.36</v>
      </c>
      <c r="K5877">
        <v>152955.57999999999</v>
      </c>
      <c r="L5877">
        <v>20881.79</v>
      </c>
      <c r="M5877">
        <v>-0.10287113594711431</v>
      </c>
      <c r="N5877">
        <v>-1.5620512128822411E-2</v>
      </c>
      <c r="O5877">
        <v>0.1969101365153994</v>
      </c>
      <c r="P5877">
        <v>6.5781816882362121E-2</v>
      </c>
      <c r="Q5877">
        <v>7.3082190326981019E-6</v>
      </c>
      <c r="R5877">
        <v>0.13652192355453779</v>
      </c>
      <c r="S5877">
        <v>0.17806405815192861</v>
      </c>
      <c r="T5877" t="s">
        <v>64</v>
      </c>
    </row>
    <row r="5878" spans="1:20" x14ac:dyDescent="0.3">
      <c r="A5878" s="2">
        <v>45747</v>
      </c>
      <c r="B5878" t="s">
        <v>65</v>
      </c>
      <c r="C5878" t="s">
        <v>70</v>
      </c>
      <c r="D5878">
        <v>23</v>
      </c>
      <c r="E5878">
        <v>59796.79</v>
      </c>
      <c r="F5878">
        <v>-5189.99</v>
      </c>
      <c r="G5878">
        <v>-722</v>
      </c>
      <c r="H5878">
        <v>750.67</v>
      </c>
      <c r="I5878">
        <v>10772.03</v>
      </c>
      <c r="J5878">
        <v>97.73</v>
      </c>
      <c r="K5878">
        <v>43109.31</v>
      </c>
      <c r="L5878">
        <v>16941.150000000001</v>
      </c>
      <c r="M5878">
        <v>-8.6793789432509663E-2</v>
      </c>
      <c r="N5878">
        <v>-1.207422672688617E-2</v>
      </c>
      <c r="O5878">
        <v>0.1478095040046086</v>
      </c>
      <c r="P5878">
        <v>0.1801439508709414</v>
      </c>
      <c r="Q5878">
        <v>1.6343686676157699E-3</v>
      </c>
      <c r="R5878">
        <v>0.39298123769552329</v>
      </c>
      <c r="S5878">
        <v>0.27906982966811428</v>
      </c>
      <c r="T5878" t="s">
        <v>64</v>
      </c>
    </row>
    <row r="5879" spans="1:20" x14ac:dyDescent="0.3">
      <c r="A5879" s="2">
        <v>45747</v>
      </c>
      <c r="B5879" t="s">
        <v>65</v>
      </c>
      <c r="C5879" t="s">
        <v>70</v>
      </c>
      <c r="D5879">
        <v>24</v>
      </c>
      <c r="E5879">
        <v>71431.62</v>
      </c>
      <c r="F5879">
        <v>-9837.08</v>
      </c>
      <c r="G5879">
        <v>-1043.03</v>
      </c>
      <c r="H5879">
        <v>1026.7492400000001</v>
      </c>
      <c r="I5879">
        <v>6403.36</v>
      </c>
      <c r="J5879">
        <v>4.16</v>
      </c>
      <c r="K5879">
        <v>55158.17</v>
      </c>
      <c r="L5879">
        <v>14308.82</v>
      </c>
      <c r="M5879">
        <v>-0.13771324239881441</v>
      </c>
      <c r="N5879">
        <v>-1.4601796795312779E-2</v>
      </c>
      <c r="O5879">
        <v>0.16924079668666839</v>
      </c>
      <c r="P5879">
        <v>8.9643214027625304E-2</v>
      </c>
      <c r="Q5879">
        <v>5.8237514422884442E-5</v>
      </c>
      <c r="R5879">
        <v>0.25941433517464407</v>
      </c>
      <c r="S5879">
        <v>0.22781857670314631</v>
      </c>
      <c r="T5879" t="s">
        <v>64</v>
      </c>
    </row>
    <row r="5880" spans="1:20" x14ac:dyDescent="0.3">
      <c r="A5880" s="2">
        <v>45747</v>
      </c>
      <c r="B5880" t="s">
        <v>65</v>
      </c>
      <c r="C5880" t="s">
        <v>70</v>
      </c>
      <c r="D5880">
        <v>25</v>
      </c>
      <c r="E5880">
        <v>51663.38</v>
      </c>
      <c r="F5880">
        <v>-4832.3999999999996</v>
      </c>
      <c r="G5880">
        <v>-625.02</v>
      </c>
      <c r="H5880">
        <v>643.09297500000002</v>
      </c>
      <c r="I5880">
        <v>9778.82</v>
      </c>
      <c r="J5880">
        <v>0</v>
      </c>
      <c r="K5880">
        <v>37067.43</v>
      </c>
      <c r="L5880">
        <v>15640.97</v>
      </c>
      <c r="M5880">
        <v>-9.3536272694508177E-2</v>
      </c>
      <c r="N5880">
        <v>-1.209793087482855E-2</v>
      </c>
      <c r="O5880">
        <v>0.14656224887450381</v>
      </c>
      <c r="P5880">
        <v>0.1892795244910418</v>
      </c>
      <c r="Q5880">
        <v>0</v>
      </c>
      <c r="R5880">
        <v>0.42195992546556371</v>
      </c>
      <c r="S5880">
        <v>0.28252022999656617</v>
      </c>
      <c r="T5880" t="s">
        <v>64</v>
      </c>
    </row>
    <row r="5881" spans="1:20" x14ac:dyDescent="0.3">
      <c r="A5881" s="2">
        <v>45747</v>
      </c>
      <c r="B5881" t="s">
        <v>65</v>
      </c>
      <c r="C5881" t="s">
        <v>70</v>
      </c>
      <c r="D5881">
        <v>26</v>
      </c>
      <c r="E5881">
        <v>73262.42</v>
      </c>
      <c r="F5881">
        <v>-8176.4</v>
      </c>
      <c r="G5881">
        <v>-1156.1600000000001</v>
      </c>
      <c r="H5881">
        <v>1113.5404820000001</v>
      </c>
      <c r="I5881">
        <v>2861.01</v>
      </c>
      <c r="J5881">
        <v>0</v>
      </c>
      <c r="K5881">
        <v>62182.45</v>
      </c>
      <c r="L5881">
        <v>13942.27</v>
      </c>
      <c r="M5881">
        <v>-0.1116042849799392</v>
      </c>
      <c r="N5881">
        <v>-1.5781078484712899E-2</v>
      </c>
      <c r="O5881">
        <v>0.17895997919577669</v>
      </c>
      <c r="P5881">
        <v>3.9051535562161337E-2</v>
      </c>
      <c r="Q5881">
        <v>0</v>
      </c>
      <c r="R5881">
        <v>0.2242155141844685</v>
      </c>
      <c r="S5881">
        <v>0.15123674593331751</v>
      </c>
      <c r="T5881" t="s">
        <v>64</v>
      </c>
    </row>
    <row r="5882" spans="1:20" x14ac:dyDescent="0.3">
      <c r="A5882" s="2">
        <v>45747</v>
      </c>
      <c r="B5882" t="s">
        <v>65</v>
      </c>
      <c r="C5882" t="s">
        <v>70</v>
      </c>
      <c r="D5882">
        <v>27</v>
      </c>
      <c r="E5882">
        <v>78453.87</v>
      </c>
      <c r="F5882">
        <v>-7142.98</v>
      </c>
      <c r="G5882">
        <v>-1021.18</v>
      </c>
      <c r="H5882">
        <v>1157.9262940000001</v>
      </c>
      <c r="I5882">
        <v>3082.56</v>
      </c>
      <c r="J5882">
        <v>0</v>
      </c>
      <c r="K5882">
        <v>67415.08</v>
      </c>
      <c r="L5882">
        <v>13711.66</v>
      </c>
      <c r="M5882">
        <v>-9.1046878885643251E-2</v>
      </c>
      <c r="N5882">
        <v>-1.3016311368706219E-2</v>
      </c>
      <c r="O5882">
        <v>0.17377916857795009</v>
      </c>
      <c r="P5882">
        <v>3.929136956532546E-2</v>
      </c>
      <c r="Q5882">
        <v>0</v>
      </c>
      <c r="R5882">
        <v>0.2033915853841603</v>
      </c>
      <c r="S5882">
        <v>0.14070421255191101</v>
      </c>
      <c r="T5882" t="s">
        <v>64</v>
      </c>
    </row>
    <row r="5883" spans="1:20" x14ac:dyDescent="0.3">
      <c r="A5883" s="2">
        <v>45747</v>
      </c>
      <c r="B5883" t="s">
        <v>65</v>
      </c>
      <c r="C5883" t="s">
        <v>70</v>
      </c>
      <c r="D5883">
        <v>28</v>
      </c>
      <c r="E5883">
        <v>89847.01</v>
      </c>
      <c r="F5883">
        <v>-11368.65</v>
      </c>
      <c r="G5883">
        <v>-1401.67</v>
      </c>
      <c r="H5883">
        <v>1394.799786</v>
      </c>
      <c r="I5883">
        <v>486.56</v>
      </c>
      <c r="J5883">
        <v>0</v>
      </c>
      <c r="K5883">
        <v>77984.899999999994</v>
      </c>
      <c r="L5883">
        <v>12202.68</v>
      </c>
      <c r="M5883">
        <v>-0.1265334260984311</v>
      </c>
      <c r="N5883">
        <v>-1.560063044947183E-2</v>
      </c>
      <c r="O5883">
        <v>0.18278452050449881</v>
      </c>
      <c r="P5883">
        <v>5.4154278478493606E-3</v>
      </c>
      <c r="Q5883">
        <v>0</v>
      </c>
      <c r="R5883">
        <v>0.15647490732180211</v>
      </c>
      <c r="S5883">
        <v>0.1320256511596769</v>
      </c>
      <c r="T5883" t="s">
        <v>64</v>
      </c>
    </row>
    <row r="5884" spans="1:20" x14ac:dyDescent="0.3">
      <c r="A5884" s="2">
        <v>45747</v>
      </c>
      <c r="B5884" t="s">
        <v>65</v>
      </c>
      <c r="C5884" t="s">
        <v>70</v>
      </c>
      <c r="D5884">
        <v>29</v>
      </c>
      <c r="E5884">
        <v>186599.92</v>
      </c>
      <c r="F5884">
        <v>-13277.34</v>
      </c>
      <c r="G5884">
        <v>-2206.3200000000002</v>
      </c>
      <c r="H5884">
        <v>2245.242647</v>
      </c>
      <c r="I5884">
        <v>5788.86</v>
      </c>
      <c r="J5884">
        <v>5.24</v>
      </c>
      <c r="K5884">
        <v>162048.41</v>
      </c>
      <c r="L5884">
        <v>36661.360000000001</v>
      </c>
      <c r="M5884">
        <v>-7.1154049798092089E-2</v>
      </c>
      <c r="N5884">
        <v>-1.1823799281371609E-2</v>
      </c>
      <c r="O5884">
        <v>0.1416716657159926</v>
      </c>
      <c r="P5884">
        <v>3.1022842882247749E-2</v>
      </c>
      <c r="Q5884">
        <v>2.808146970266654E-5</v>
      </c>
      <c r="R5884">
        <v>0.22623708557214481</v>
      </c>
      <c r="S5884">
        <v>0.13157299317170151</v>
      </c>
      <c r="T5884" t="s">
        <v>64</v>
      </c>
    </row>
    <row r="5885" spans="1:20" x14ac:dyDescent="0.3">
      <c r="A5885" s="2">
        <v>45747</v>
      </c>
      <c r="B5885" t="s">
        <v>65</v>
      </c>
      <c r="C5885" t="s">
        <v>70</v>
      </c>
      <c r="D5885">
        <v>30</v>
      </c>
      <c r="E5885">
        <v>400913.46</v>
      </c>
      <c r="F5885">
        <v>-29432.639999999999</v>
      </c>
      <c r="G5885">
        <v>-4274.05</v>
      </c>
      <c r="H5885">
        <v>4273.0959939999993</v>
      </c>
      <c r="I5885">
        <v>26430.151429000001</v>
      </c>
      <c r="J5885">
        <v>39.99</v>
      </c>
      <c r="K5885">
        <v>342798.79</v>
      </c>
      <c r="L5885">
        <v>99815.37</v>
      </c>
      <c r="M5885">
        <v>-7.3413948237108326E-2</v>
      </c>
      <c r="N5885">
        <v>-1.066077951087E-2</v>
      </c>
      <c r="O5885">
        <v>0.12549406369193369</v>
      </c>
      <c r="P5885">
        <v>6.5924829335986868E-2</v>
      </c>
      <c r="Q5885">
        <v>9.9747212278679788E-5</v>
      </c>
      <c r="R5885">
        <v>0.29117771973465828</v>
      </c>
      <c r="S5885">
        <v>0.1449556470366449</v>
      </c>
      <c r="T5885" t="s">
        <v>64</v>
      </c>
    </row>
    <row r="5886" spans="1:20" x14ac:dyDescent="0.3">
      <c r="A5886" s="2">
        <v>45747</v>
      </c>
      <c r="B5886" t="s">
        <v>65</v>
      </c>
      <c r="C5886" t="s">
        <v>71</v>
      </c>
      <c r="D5886">
        <v>12</v>
      </c>
      <c r="E5886">
        <v>2157736.16</v>
      </c>
      <c r="F5886">
        <v>-107966.43</v>
      </c>
      <c r="G5886">
        <v>-35607.86</v>
      </c>
      <c r="H5886">
        <v>38349.895429999997</v>
      </c>
      <c r="I5886">
        <v>94062.42</v>
      </c>
      <c r="J5886">
        <v>130.31</v>
      </c>
      <c r="K5886">
        <v>1910021.61</v>
      </c>
      <c r="L5886">
        <v>219014.26</v>
      </c>
      <c r="M5886">
        <v>-5.0036900711716292E-2</v>
      </c>
      <c r="N5886">
        <v>-1.6502416124870429E-2</v>
      </c>
      <c r="O5886">
        <v>0.20926520105832849</v>
      </c>
      <c r="P5886">
        <v>4.3593105470318479E-2</v>
      </c>
      <c r="Q5886">
        <v>6.0391998992128859E-5</v>
      </c>
      <c r="R5886">
        <v>0.1146658544873741</v>
      </c>
      <c r="S5886">
        <v>0.1148029840682654</v>
      </c>
      <c r="T5886" t="s">
        <v>64</v>
      </c>
    </row>
    <row r="5887" spans="1:20" x14ac:dyDescent="0.3">
      <c r="A5887" s="2">
        <v>45747</v>
      </c>
      <c r="B5887" t="s">
        <v>65</v>
      </c>
      <c r="C5887" t="s">
        <v>71</v>
      </c>
      <c r="D5887">
        <v>13</v>
      </c>
      <c r="E5887">
        <v>1480210.62</v>
      </c>
      <c r="F5887">
        <v>-83582.680000000008</v>
      </c>
      <c r="G5887">
        <v>-24030.18</v>
      </c>
      <c r="H5887">
        <v>26722.487152999998</v>
      </c>
      <c r="I5887">
        <v>61158.62</v>
      </c>
      <c r="J5887">
        <v>89.22</v>
      </c>
      <c r="K5887">
        <v>1314992.8400000001</v>
      </c>
      <c r="L5887">
        <v>183755.04</v>
      </c>
      <c r="M5887">
        <v>-5.6466747955098442E-2</v>
      </c>
      <c r="N5887">
        <v>-1.623429779202638E-2</v>
      </c>
      <c r="O5887">
        <v>0.2125614636069221</v>
      </c>
      <c r="P5887">
        <v>4.1317511963263713E-2</v>
      </c>
      <c r="Q5887">
        <v>6.0275205970350349E-5</v>
      </c>
      <c r="R5887">
        <v>0.13973843386097831</v>
      </c>
      <c r="S5887">
        <v>0.11161775072252909</v>
      </c>
      <c r="T5887" t="s">
        <v>64</v>
      </c>
    </row>
    <row r="5888" spans="1:20" x14ac:dyDescent="0.3">
      <c r="A5888" s="2">
        <v>45747</v>
      </c>
      <c r="B5888" t="s">
        <v>65</v>
      </c>
      <c r="C5888" t="s">
        <v>71</v>
      </c>
      <c r="D5888">
        <v>14</v>
      </c>
      <c r="E5888">
        <v>1520727.46</v>
      </c>
      <c r="F5888">
        <v>-84805.46</v>
      </c>
      <c r="G5888">
        <v>-24881.06</v>
      </c>
      <c r="H5888">
        <v>27317.644463000001</v>
      </c>
      <c r="I5888">
        <v>49383.48</v>
      </c>
      <c r="J5888">
        <v>253.94</v>
      </c>
      <c r="K5888">
        <v>1357188.84</v>
      </c>
      <c r="L5888">
        <v>194487.72</v>
      </c>
      <c r="M5888">
        <v>-5.5766376441969433E-2</v>
      </c>
      <c r="N5888">
        <v>-1.636128803776582E-2</v>
      </c>
      <c r="O5888">
        <v>0.2115061650779865</v>
      </c>
      <c r="P5888">
        <v>3.2473589975155703E-2</v>
      </c>
      <c r="Q5888">
        <v>1.669858713539637E-4</v>
      </c>
      <c r="R5888">
        <v>0.14330188568305649</v>
      </c>
      <c r="S5888">
        <v>0.1075397297027831</v>
      </c>
      <c r="T5888" t="s">
        <v>64</v>
      </c>
    </row>
    <row r="5889" spans="1:20" x14ac:dyDescent="0.3">
      <c r="A5889" s="2">
        <v>45747</v>
      </c>
      <c r="B5889" t="s">
        <v>65</v>
      </c>
      <c r="C5889" t="s">
        <v>71</v>
      </c>
      <c r="D5889">
        <v>15</v>
      </c>
      <c r="E5889">
        <v>958835.97</v>
      </c>
      <c r="F5889">
        <v>-52405.1</v>
      </c>
      <c r="G5889">
        <v>-14901.53</v>
      </c>
      <c r="H5889">
        <v>17201.886925999999</v>
      </c>
      <c r="I5889">
        <v>50788.09</v>
      </c>
      <c r="J5889">
        <v>85.29</v>
      </c>
      <c r="K5889">
        <v>840624.53999999992</v>
      </c>
      <c r="L5889">
        <v>153638.68</v>
      </c>
      <c r="M5889">
        <v>-5.4654916627710583E-2</v>
      </c>
      <c r="N5889">
        <v>-1.5541271360522701E-2</v>
      </c>
      <c r="O5889">
        <v>0.21123357112290389</v>
      </c>
      <c r="P5889">
        <v>5.2968486361645362E-2</v>
      </c>
      <c r="Q5889">
        <v>8.8951606602743536E-5</v>
      </c>
      <c r="R5889">
        <v>0.1827673029864201</v>
      </c>
      <c r="S5889">
        <v>0.12328639485646339</v>
      </c>
      <c r="T5889" t="s">
        <v>64</v>
      </c>
    </row>
    <row r="5890" spans="1:20" x14ac:dyDescent="0.3">
      <c r="A5890" s="2">
        <v>45747</v>
      </c>
      <c r="B5890" t="s">
        <v>65</v>
      </c>
      <c r="C5890" t="s">
        <v>71</v>
      </c>
      <c r="D5890">
        <v>16</v>
      </c>
      <c r="E5890">
        <v>844281.59000000008</v>
      </c>
      <c r="F5890">
        <v>-53217.75</v>
      </c>
      <c r="G5890">
        <v>-13933.35</v>
      </c>
      <c r="H5890">
        <v>14737.58581</v>
      </c>
      <c r="I5890">
        <v>23467.8</v>
      </c>
      <c r="J5890">
        <v>2.33</v>
      </c>
      <c r="K5890">
        <v>763478.87</v>
      </c>
      <c r="L5890">
        <v>135615.07999999999</v>
      </c>
      <c r="M5890">
        <v>-6.3033175933636068E-2</v>
      </c>
      <c r="N5890">
        <v>-1.6503202444577762E-2</v>
      </c>
      <c r="O5890">
        <v>0.2055276223219592</v>
      </c>
      <c r="P5890">
        <v>2.7796176391812592E-2</v>
      </c>
      <c r="Q5890">
        <v>2.7597427535995422E-6</v>
      </c>
      <c r="R5890">
        <v>0.17762781044614889</v>
      </c>
      <c r="S5890">
        <v>9.5705888837396155E-2</v>
      </c>
      <c r="T5890" t="s">
        <v>64</v>
      </c>
    </row>
    <row r="5891" spans="1:20" x14ac:dyDescent="0.3">
      <c r="A5891" s="2">
        <v>45747</v>
      </c>
      <c r="B5891" t="s">
        <v>65</v>
      </c>
      <c r="C5891" t="s">
        <v>71</v>
      </c>
      <c r="D5891">
        <v>17</v>
      </c>
      <c r="E5891">
        <v>785457.26</v>
      </c>
      <c r="F5891">
        <v>-56474.92</v>
      </c>
      <c r="G5891">
        <v>-12280.14</v>
      </c>
      <c r="H5891">
        <v>13754.372404</v>
      </c>
      <c r="I5891">
        <v>30317.81</v>
      </c>
      <c r="J5891">
        <v>55.19</v>
      </c>
      <c r="K5891">
        <v>692899.91</v>
      </c>
      <c r="L5891">
        <v>125365.34</v>
      </c>
      <c r="M5891">
        <v>-7.1900691324694094E-2</v>
      </c>
      <c r="N5891">
        <v>-1.5634383467281208E-2</v>
      </c>
      <c r="O5891">
        <v>0.2061813558401514</v>
      </c>
      <c r="P5891">
        <v>3.8598930258789632E-2</v>
      </c>
      <c r="Q5891">
        <v>7.0264803459834339E-5</v>
      </c>
      <c r="R5891">
        <v>0.1809284980279475</v>
      </c>
      <c r="S5891">
        <v>0.1178388114968852</v>
      </c>
      <c r="T5891" t="s">
        <v>64</v>
      </c>
    </row>
    <row r="5892" spans="1:20" x14ac:dyDescent="0.3">
      <c r="A5892" s="2">
        <v>45747</v>
      </c>
      <c r="B5892" t="s">
        <v>65</v>
      </c>
      <c r="C5892" t="s">
        <v>71</v>
      </c>
      <c r="D5892">
        <v>18</v>
      </c>
      <c r="E5892">
        <v>654356.67999999993</v>
      </c>
      <c r="F5892">
        <v>-43335.040000000001</v>
      </c>
      <c r="G5892">
        <v>-11045.6</v>
      </c>
      <c r="H5892">
        <v>11555.490457</v>
      </c>
      <c r="I5892">
        <v>23319.72</v>
      </c>
      <c r="J5892">
        <v>179.22</v>
      </c>
      <c r="K5892">
        <v>578678.98</v>
      </c>
      <c r="L5892">
        <v>97983.15</v>
      </c>
      <c r="M5892">
        <v>-6.6225410887530034E-2</v>
      </c>
      <c r="N5892">
        <v>-1.6880090534110541E-2</v>
      </c>
      <c r="O5892">
        <v>0.20792418774919219</v>
      </c>
      <c r="P5892">
        <v>3.5637628089927972E-2</v>
      </c>
      <c r="Q5892">
        <v>2.7388732395915941E-4</v>
      </c>
      <c r="R5892">
        <v>0.169322117074306</v>
      </c>
      <c r="S5892">
        <v>0.1156520630308228</v>
      </c>
      <c r="T5892" t="s">
        <v>64</v>
      </c>
    </row>
    <row r="5893" spans="1:20" x14ac:dyDescent="0.3">
      <c r="A5893" s="2">
        <v>45747</v>
      </c>
      <c r="B5893" t="s">
        <v>65</v>
      </c>
      <c r="C5893" t="s">
        <v>71</v>
      </c>
      <c r="D5893">
        <v>19</v>
      </c>
      <c r="E5893">
        <v>467059.77</v>
      </c>
      <c r="F5893">
        <v>-37195.14</v>
      </c>
      <c r="G5893">
        <v>-7783.17</v>
      </c>
      <c r="H5893">
        <v>8180.8954739999999</v>
      </c>
      <c r="I5893">
        <v>13616.95</v>
      </c>
      <c r="J5893">
        <v>32.130000000000003</v>
      </c>
      <c r="K5893">
        <v>412364.73</v>
      </c>
      <c r="L5893">
        <v>58828.74</v>
      </c>
      <c r="M5893">
        <v>-7.9636788242327103E-2</v>
      </c>
      <c r="N5893">
        <v>-1.6664184115022369E-2</v>
      </c>
      <c r="O5893">
        <v>0.20623366193581599</v>
      </c>
      <c r="P5893">
        <v>2.9154619760978339E-2</v>
      </c>
      <c r="Q5893">
        <v>6.8792052032227053E-5</v>
      </c>
      <c r="R5893">
        <v>0.14266191000379691</v>
      </c>
      <c r="S5893">
        <v>0.1171050120630172</v>
      </c>
      <c r="T5893" t="s">
        <v>64</v>
      </c>
    </row>
    <row r="5894" spans="1:20" x14ac:dyDescent="0.3">
      <c r="A5894" s="2">
        <v>45747</v>
      </c>
      <c r="B5894" t="s">
        <v>65</v>
      </c>
      <c r="C5894" t="s">
        <v>71</v>
      </c>
      <c r="D5894">
        <v>20</v>
      </c>
      <c r="E5894">
        <v>346901.27</v>
      </c>
      <c r="F5894">
        <v>-28859.86</v>
      </c>
      <c r="G5894">
        <v>-5699.4000000000005</v>
      </c>
      <c r="H5894">
        <v>5733.0368769999995</v>
      </c>
      <c r="I5894">
        <v>14424.46</v>
      </c>
      <c r="J5894">
        <v>77.64</v>
      </c>
      <c r="K5894">
        <v>301228.96999999997</v>
      </c>
      <c r="L5894">
        <v>45516.34</v>
      </c>
      <c r="M5894">
        <v>-8.3193295890787597E-2</v>
      </c>
      <c r="N5894">
        <v>-1.64294584450498E-2</v>
      </c>
      <c r="O5894">
        <v>0.19458529457052351</v>
      </c>
      <c r="P5894">
        <v>4.1580879770200897E-2</v>
      </c>
      <c r="Q5894">
        <v>2.238100771438513E-4</v>
      </c>
      <c r="R5894">
        <v>0.15110213337050549</v>
      </c>
      <c r="S5894">
        <v>0.13165792099867499</v>
      </c>
      <c r="T5894" t="s">
        <v>64</v>
      </c>
    </row>
    <row r="5895" spans="1:20" x14ac:dyDescent="0.3">
      <c r="A5895" s="2">
        <v>45747</v>
      </c>
      <c r="B5895" t="s">
        <v>65</v>
      </c>
      <c r="C5895" t="s">
        <v>71</v>
      </c>
      <c r="D5895">
        <v>21</v>
      </c>
      <c r="E5895">
        <v>290303.68</v>
      </c>
      <c r="F5895">
        <v>-29576.29</v>
      </c>
      <c r="G5895">
        <v>-4727.99</v>
      </c>
      <c r="H5895">
        <v>4961.4265519999999</v>
      </c>
      <c r="I5895">
        <v>5932.59</v>
      </c>
      <c r="J5895">
        <v>74.73</v>
      </c>
      <c r="K5895">
        <v>254825.94</v>
      </c>
      <c r="L5895">
        <v>37092.300000000003</v>
      </c>
      <c r="M5895">
        <v>-0.1018805204260587</v>
      </c>
      <c r="N5895">
        <v>-1.6286359167062569E-2</v>
      </c>
      <c r="O5895">
        <v>0.20122651045744519</v>
      </c>
      <c r="P5895">
        <v>2.0435807083120681E-2</v>
      </c>
      <c r="Q5895">
        <v>2.5742009195336421E-4</v>
      </c>
      <c r="R5895">
        <v>0.14555935710469661</v>
      </c>
      <c r="S5895">
        <v>0.12220906052586029</v>
      </c>
      <c r="T5895" t="s">
        <v>64</v>
      </c>
    </row>
    <row r="5896" spans="1:20" x14ac:dyDescent="0.3">
      <c r="A5896" s="2">
        <v>45747</v>
      </c>
      <c r="B5896" t="s">
        <v>65</v>
      </c>
      <c r="C5896" t="s">
        <v>73</v>
      </c>
      <c r="D5896">
        <v>11</v>
      </c>
      <c r="E5896">
        <v>2158163.25</v>
      </c>
      <c r="F5896">
        <v>-107347.86</v>
      </c>
      <c r="G5896">
        <v>-35096.949999999997</v>
      </c>
      <c r="H5896">
        <v>38265.421544999997</v>
      </c>
      <c r="I5896">
        <v>81191.63</v>
      </c>
      <c r="J5896">
        <v>187.11</v>
      </c>
      <c r="K5896">
        <v>1901967.08</v>
      </c>
      <c r="L5896">
        <v>225175.95</v>
      </c>
      <c r="M5896">
        <v>-4.974037992723674E-2</v>
      </c>
      <c r="N5896">
        <v>-1.6262416663799649E-2</v>
      </c>
      <c r="O5896">
        <v>0.2087629281433884</v>
      </c>
      <c r="P5896">
        <v>3.762070825735727E-2</v>
      </c>
      <c r="Q5896">
        <v>8.6698724019139878E-5</v>
      </c>
      <c r="R5896">
        <v>0.11839108697927619</v>
      </c>
      <c r="S5896">
        <v>0.1187102829222951</v>
      </c>
      <c r="T5896" t="s">
        <v>64</v>
      </c>
    </row>
    <row r="5897" spans="1:20" x14ac:dyDescent="0.3">
      <c r="A5897" s="2">
        <v>45747</v>
      </c>
      <c r="B5897" t="s">
        <v>65</v>
      </c>
      <c r="C5897" t="s">
        <v>74</v>
      </c>
      <c r="D5897">
        <v>10</v>
      </c>
      <c r="E5897">
        <v>1885857.62</v>
      </c>
      <c r="F5897">
        <v>-95114.799999999988</v>
      </c>
      <c r="G5897">
        <v>-32143.71</v>
      </c>
      <c r="H5897">
        <v>34139.733334999997</v>
      </c>
      <c r="I5897">
        <v>51275.27</v>
      </c>
      <c r="J5897">
        <v>384.68</v>
      </c>
      <c r="K5897">
        <v>1697051.14</v>
      </c>
      <c r="L5897">
        <v>187570.47</v>
      </c>
      <c r="M5897">
        <v>-5.0435833008432518E-2</v>
      </c>
      <c r="N5897">
        <v>-1.7044611246950871E-2</v>
      </c>
      <c r="O5897">
        <v>0.21314855570942459</v>
      </c>
      <c r="P5897">
        <v>2.7189364380541099E-2</v>
      </c>
      <c r="Q5897">
        <v>2.0398146494219431E-4</v>
      </c>
      <c r="R5897">
        <v>0.1105272938327598</v>
      </c>
      <c r="S5897">
        <v>0.1001170385280728</v>
      </c>
      <c r="T5897" t="s">
        <v>64</v>
      </c>
    </row>
    <row r="5898" spans="1:20" x14ac:dyDescent="0.3">
      <c r="A5898" s="2">
        <v>45747</v>
      </c>
      <c r="B5898" t="s">
        <v>65</v>
      </c>
      <c r="C5898" t="s">
        <v>75</v>
      </c>
      <c r="D5898">
        <v>9</v>
      </c>
      <c r="E5898">
        <v>2316218</v>
      </c>
      <c r="F5898">
        <v>-125837.08</v>
      </c>
      <c r="G5898">
        <v>-41365.440000000002</v>
      </c>
      <c r="H5898">
        <v>44728.21385</v>
      </c>
      <c r="I5898">
        <v>61785.31</v>
      </c>
      <c r="J5898">
        <v>140.87</v>
      </c>
      <c r="K5898">
        <v>2069617.32</v>
      </c>
      <c r="L5898">
        <v>177952.11</v>
      </c>
      <c r="M5898">
        <v>-5.4328685814547681E-2</v>
      </c>
      <c r="N5898">
        <v>-1.7859044355928499E-2</v>
      </c>
      <c r="O5898">
        <v>0.2273700692005452</v>
      </c>
      <c r="P5898">
        <v>2.6675084124205928E-2</v>
      </c>
      <c r="Q5898">
        <v>6.0818972998223827E-5</v>
      </c>
      <c r="R5898">
        <v>8.5983098556596943E-2</v>
      </c>
      <c r="S5898">
        <v>0.10646695604645171</v>
      </c>
      <c r="T5898" t="s">
        <v>64</v>
      </c>
    </row>
    <row r="5899" spans="1:20" x14ac:dyDescent="0.3">
      <c r="A5899" s="2">
        <v>45747</v>
      </c>
      <c r="B5899" t="s">
        <v>65</v>
      </c>
      <c r="C5899" t="s">
        <v>76</v>
      </c>
      <c r="D5899">
        <v>8</v>
      </c>
      <c r="E5899">
        <v>2396385</v>
      </c>
      <c r="F5899">
        <v>-112941.92</v>
      </c>
      <c r="G5899">
        <v>-41094.04</v>
      </c>
      <c r="H5899">
        <v>44884.477955000002</v>
      </c>
      <c r="I5899">
        <v>44781.06</v>
      </c>
      <c r="J5899">
        <v>345.92</v>
      </c>
      <c r="K5899">
        <v>2082746.27</v>
      </c>
      <c r="L5899">
        <v>161010.63</v>
      </c>
      <c r="M5899">
        <v>-4.7130123081224433E-2</v>
      </c>
      <c r="N5899">
        <v>-1.7148346363376501E-2</v>
      </c>
      <c r="O5899">
        <v>0.22053156348436659</v>
      </c>
      <c r="P5899">
        <v>1.8686922176528391E-2</v>
      </c>
      <c r="Q5899">
        <v>1.443507616680959E-4</v>
      </c>
      <c r="R5899">
        <v>7.7306886738536806E-2</v>
      </c>
      <c r="S5899">
        <v>0.1308799420794238</v>
      </c>
      <c r="T5899" t="s">
        <v>64</v>
      </c>
    </row>
    <row r="5900" spans="1:20" x14ac:dyDescent="0.3">
      <c r="A5900" s="2">
        <v>45747</v>
      </c>
      <c r="B5900" t="s">
        <v>65</v>
      </c>
      <c r="C5900" t="s">
        <v>77</v>
      </c>
      <c r="D5900">
        <v>7</v>
      </c>
      <c r="E5900">
        <v>2599238.38</v>
      </c>
      <c r="F5900">
        <v>-147355.72</v>
      </c>
      <c r="G5900">
        <v>-48004.639999999999</v>
      </c>
      <c r="H5900">
        <v>50202.622137000013</v>
      </c>
      <c r="I5900">
        <v>31795.43</v>
      </c>
      <c r="J5900">
        <v>139.97</v>
      </c>
      <c r="K5900">
        <v>2203281.5299999998</v>
      </c>
      <c r="L5900">
        <v>134781.17000000001</v>
      </c>
      <c r="M5900">
        <v>-5.6691883720184223E-2</v>
      </c>
      <c r="N5900">
        <v>-1.8468733137127651E-2</v>
      </c>
      <c r="O5900">
        <v>0.22741099632330791</v>
      </c>
      <c r="P5900">
        <v>1.2232594841878259E-2</v>
      </c>
      <c r="Q5900">
        <v>5.3850389820728947E-5</v>
      </c>
      <c r="R5900">
        <v>6.1172922372748247E-2</v>
      </c>
      <c r="S5900">
        <v>0.15233571997347919</v>
      </c>
      <c r="T5900" t="s">
        <v>64</v>
      </c>
    </row>
    <row r="5901" spans="1:20" x14ac:dyDescent="0.3">
      <c r="A5901" s="2">
        <v>45747</v>
      </c>
      <c r="B5901" t="s">
        <v>65</v>
      </c>
      <c r="C5901" t="s">
        <v>78</v>
      </c>
      <c r="D5901">
        <v>6</v>
      </c>
      <c r="E5901">
        <v>2493074.98</v>
      </c>
      <c r="F5901">
        <v>-146780.69</v>
      </c>
      <c r="G5901">
        <v>-47309.1</v>
      </c>
      <c r="H5901">
        <v>51070.630368999999</v>
      </c>
      <c r="I5901">
        <v>14856.86</v>
      </c>
      <c r="J5901">
        <v>233.74</v>
      </c>
      <c r="K5901">
        <v>2334989.9500000002</v>
      </c>
      <c r="L5901">
        <v>102696.83</v>
      </c>
      <c r="M5901">
        <v>-5.8875361221586688E-2</v>
      </c>
      <c r="N5901">
        <v>-1.8976204237547641E-2</v>
      </c>
      <c r="O5901">
        <v>0.2411943047949332</v>
      </c>
      <c r="P5901">
        <v>5.9592511734243951E-3</v>
      </c>
      <c r="Q5901">
        <v>9.3755704050264865E-5</v>
      </c>
      <c r="R5901">
        <v>4.3981701077557098E-2</v>
      </c>
      <c r="S5901">
        <v>6.3409657257881696E-2</v>
      </c>
      <c r="T5901" t="s">
        <v>64</v>
      </c>
    </row>
    <row r="5902" spans="1:20" x14ac:dyDescent="0.3">
      <c r="A5902" s="2">
        <v>45747</v>
      </c>
      <c r="B5902" t="s">
        <v>65</v>
      </c>
      <c r="C5902" t="s">
        <v>79</v>
      </c>
      <c r="D5902">
        <v>5</v>
      </c>
      <c r="E5902">
        <v>2414591.75</v>
      </c>
      <c r="F5902">
        <v>-118251.73</v>
      </c>
      <c r="G5902">
        <v>-46312.04</v>
      </c>
      <c r="H5902">
        <v>51070.203731000001</v>
      </c>
      <c r="I5902">
        <v>9464.25</v>
      </c>
      <c r="J5902">
        <v>313.95</v>
      </c>
      <c r="K5902">
        <v>2291331.86</v>
      </c>
      <c r="L5902">
        <v>80946.989999999991</v>
      </c>
      <c r="M5902">
        <v>-4.8973798572781502E-2</v>
      </c>
      <c r="N5902">
        <v>-1.918007050260153E-2</v>
      </c>
      <c r="O5902">
        <v>0.249031938125505</v>
      </c>
      <c r="P5902">
        <v>3.9196066995590452E-3</v>
      </c>
      <c r="Q5902">
        <v>1.3002197990612699E-4</v>
      </c>
      <c r="R5902">
        <v>3.5327484164602838E-2</v>
      </c>
      <c r="S5902">
        <v>5.1047921455044998E-2</v>
      </c>
      <c r="T5902" t="s">
        <v>64</v>
      </c>
    </row>
    <row r="5903" spans="1:20" x14ac:dyDescent="0.3">
      <c r="A5903" s="2">
        <v>45747</v>
      </c>
      <c r="B5903" t="s">
        <v>65</v>
      </c>
      <c r="C5903" t="s">
        <v>80</v>
      </c>
      <c r="D5903">
        <v>4</v>
      </c>
      <c r="E5903">
        <v>2481905.87</v>
      </c>
      <c r="F5903">
        <v>-133010.82</v>
      </c>
      <c r="G5903">
        <v>-48861.69</v>
      </c>
      <c r="H5903">
        <v>50966.760558000002</v>
      </c>
      <c r="I5903">
        <v>0</v>
      </c>
      <c r="J5903">
        <v>74.39</v>
      </c>
      <c r="K5903">
        <v>2350923.91</v>
      </c>
      <c r="L5903">
        <v>72044.12</v>
      </c>
      <c r="M5903">
        <v>-5.3592209764184162E-2</v>
      </c>
      <c r="N5903">
        <v>-1.9687164848036721E-2</v>
      </c>
      <c r="O5903">
        <v>0.24178697129403759</v>
      </c>
      <c r="P5903">
        <v>0</v>
      </c>
      <c r="Q5903">
        <v>2.9972933663273861E-5</v>
      </c>
      <c r="R5903">
        <v>3.064502415137715E-2</v>
      </c>
      <c r="S5903">
        <v>5.2774749269600608E-2</v>
      </c>
      <c r="T5903" t="s">
        <v>64</v>
      </c>
    </row>
    <row r="5904" spans="1:20" x14ac:dyDescent="0.3">
      <c r="A5904" s="2">
        <v>45747</v>
      </c>
      <c r="B5904" t="s">
        <v>65</v>
      </c>
      <c r="C5904" t="s">
        <v>81</v>
      </c>
      <c r="D5904">
        <v>3</v>
      </c>
      <c r="E5904">
        <v>2647507.9700000002</v>
      </c>
      <c r="F5904">
        <v>-137851.35999999999</v>
      </c>
      <c r="G5904">
        <v>-54363.650000000009</v>
      </c>
      <c r="H5904">
        <v>55396.899795999998</v>
      </c>
      <c r="I5904">
        <v>0</v>
      </c>
      <c r="J5904">
        <v>214.33</v>
      </c>
      <c r="K5904">
        <v>2510475.61</v>
      </c>
      <c r="L5904">
        <v>44341.149999999987</v>
      </c>
      <c r="M5904">
        <v>-5.2068345614838703E-2</v>
      </c>
      <c r="N5904">
        <v>-2.0533894747822051E-2</v>
      </c>
      <c r="O5904">
        <v>0.24636519608993271</v>
      </c>
      <c r="P5904">
        <v>0</v>
      </c>
      <c r="Q5904">
        <v>8.0955374801005797E-5</v>
      </c>
      <c r="R5904">
        <v>1.7662450024758459E-2</v>
      </c>
      <c r="S5904">
        <v>5.1758998104168077E-2</v>
      </c>
      <c r="T5904" t="s">
        <v>64</v>
      </c>
    </row>
    <row r="5905" spans="1:20" x14ac:dyDescent="0.3">
      <c r="A5905" s="2">
        <v>45747</v>
      </c>
      <c r="B5905" t="s">
        <v>65</v>
      </c>
      <c r="C5905" t="s">
        <v>82</v>
      </c>
      <c r="D5905">
        <v>2</v>
      </c>
      <c r="E5905">
        <v>3795718.060000001</v>
      </c>
      <c r="F5905">
        <v>-203798.28</v>
      </c>
      <c r="G5905">
        <v>-81356.11</v>
      </c>
      <c r="H5905">
        <v>80353.939715</v>
      </c>
      <c r="I5905">
        <v>0</v>
      </c>
      <c r="J5905">
        <v>471.48</v>
      </c>
      <c r="K5905">
        <v>3585483.47</v>
      </c>
      <c r="L5905">
        <v>23789.42</v>
      </c>
      <c r="M5905">
        <v>-5.3691627454542812E-2</v>
      </c>
      <c r="N5905">
        <v>-2.143365463766821E-2</v>
      </c>
      <c r="O5905">
        <v>0.24925529863507259</v>
      </c>
      <c r="P5905">
        <v>0</v>
      </c>
      <c r="Q5905">
        <v>1.242136514217286E-4</v>
      </c>
      <c r="R5905">
        <v>6.634926697904984E-3</v>
      </c>
      <c r="S5905">
        <v>5.5387303976945211E-2</v>
      </c>
      <c r="T5905" t="s">
        <v>64</v>
      </c>
    </row>
    <row r="5906" spans="1:20" x14ac:dyDescent="0.3">
      <c r="A5906" s="2">
        <v>45747</v>
      </c>
      <c r="B5906" t="s">
        <v>65</v>
      </c>
      <c r="C5906" t="s">
        <v>83</v>
      </c>
      <c r="D5906">
        <v>1</v>
      </c>
      <c r="E5906">
        <v>3835324.04</v>
      </c>
      <c r="F5906">
        <v>-173715.28</v>
      </c>
      <c r="G5906">
        <v>-62826.92</v>
      </c>
      <c r="H5906">
        <v>81772.623697000003</v>
      </c>
      <c r="I5906">
        <v>0</v>
      </c>
      <c r="J5906">
        <v>80.990000000000009</v>
      </c>
      <c r="K5906">
        <v>3680748.12</v>
      </c>
      <c r="L5906">
        <v>7527.35</v>
      </c>
      <c r="M5906">
        <v>-4.5293507976968753E-2</v>
      </c>
      <c r="N5906">
        <v>-1.6381124344320069E-2</v>
      </c>
      <c r="O5906">
        <v>0.25103659777542642</v>
      </c>
      <c r="P5906">
        <v>0</v>
      </c>
      <c r="Q5906">
        <v>2.1116859789505558E-5</v>
      </c>
      <c r="R5906">
        <v>2.0450597961590481E-3</v>
      </c>
      <c r="S5906">
        <v>4.0303222983995877E-2</v>
      </c>
      <c r="T5906" t="s">
        <v>64</v>
      </c>
    </row>
    <row r="5907" spans="1:20" x14ac:dyDescent="0.3">
      <c r="A5907" s="2">
        <v>45747</v>
      </c>
      <c r="B5907" t="s">
        <v>65</v>
      </c>
      <c r="C5907" t="s">
        <v>84</v>
      </c>
      <c r="D5907">
        <v>0</v>
      </c>
      <c r="E5907">
        <v>115729.67</v>
      </c>
      <c r="F5907">
        <v>-86620.91</v>
      </c>
      <c r="G5907">
        <v>-9483.6299999999992</v>
      </c>
      <c r="H5907">
        <v>41876.241973999997</v>
      </c>
      <c r="I5907">
        <v>0</v>
      </c>
      <c r="J5907">
        <v>0</v>
      </c>
      <c r="K5907">
        <v>3515468.59</v>
      </c>
      <c r="L5907">
        <v>0</v>
      </c>
      <c r="M5907">
        <v>-0.74847625505196724</v>
      </c>
      <c r="N5907">
        <v>-8.194640147163644E-2</v>
      </c>
      <c r="O5907">
        <v>4.2604370865394134</v>
      </c>
      <c r="P5907">
        <v>0</v>
      </c>
      <c r="Q5907">
        <v>0</v>
      </c>
      <c r="R5907">
        <v>0</v>
      </c>
      <c r="S5907">
        <v>-29.37655417145837</v>
      </c>
      <c r="T5907" t="s">
        <v>64</v>
      </c>
    </row>
    <row r="5908" spans="1:20" x14ac:dyDescent="0.3">
      <c r="A5908" s="2">
        <v>45747</v>
      </c>
      <c r="B5908" t="s">
        <v>69</v>
      </c>
      <c r="C5908" t="s">
        <v>68</v>
      </c>
      <c r="D5908">
        <v>31</v>
      </c>
      <c r="E5908">
        <v>322424.15000000002</v>
      </c>
      <c r="F5908">
        <v>-10735.49</v>
      </c>
      <c r="G5908">
        <v>-2168.23</v>
      </c>
      <c r="H5908">
        <v>2394.7661990000001</v>
      </c>
      <c r="I5908">
        <v>0</v>
      </c>
      <c r="J5908">
        <v>6.86</v>
      </c>
      <c r="K5908">
        <v>311943.46999999997</v>
      </c>
      <c r="L5908">
        <v>47820.76</v>
      </c>
      <c r="M5908">
        <v>-3.3296172138470401E-2</v>
      </c>
      <c r="N5908">
        <v>-6.7247754239252869E-3</v>
      </c>
      <c r="O5908">
        <v>8.7451391994555275E-2</v>
      </c>
      <c r="P5908">
        <v>0</v>
      </c>
      <c r="Q5908">
        <v>2.1276321888419339E-5</v>
      </c>
      <c r="R5908">
        <v>0.15329944236370771</v>
      </c>
      <c r="S5908">
        <v>3.2505877738996707E-2</v>
      </c>
      <c r="T5908" t="s">
        <v>64</v>
      </c>
    </row>
    <row r="5909" spans="1:20" x14ac:dyDescent="0.3">
      <c r="A5909" s="2">
        <v>45747</v>
      </c>
      <c r="B5909" t="s">
        <v>69</v>
      </c>
      <c r="C5909" t="s">
        <v>68</v>
      </c>
      <c r="D5909">
        <v>32</v>
      </c>
      <c r="E5909">
        <v>778773.17999999993</v>
      </c>
      <c r="F5909">
        <v>-49210.93</v>
      </c>
      <c r="G5909">
        <v>-6239</v>
      </c>
      <c r="H5909">
        <v>6687.507106</v>
      </c>
      <c r="I5909">
        <v>7924.7</v>
      </c>
      <c r="J5909">
        <v>41.14</v>
      </c>
      <c r="K5909">
        <v>722146.99</v>
      </c>
      <c r="L5909">
        <v>66376.67</v>
      </c>
      <c r="M5909">
        <v>-6.3190324556374688E-2</v>
      </c>
      <c r="N5909">
        <v>-8.0113185202397453E-3</v>
      </c>
      <c r="O5909">
        <v>0.1011077487571645</v>
      </c>
      <c r="P5909">
        <v>1.0175876883690319E-2</v>
      </c>
      <c r="Q5909">
        <v>5.2826677980872431E-5</v>
      </c>
      <c r="R5909">
        <v>9.1915733111343434E-2</v>
      </c>
      <c r="S5909">
        <v>7.2712044346468052E-2</v>
      </c>
      <c r="T5909" t="s">
        <v>64</v>
      </c>
    </row>
    <row r="5910" spans="1:20" x14ac:dyDescent="0.3">
      <c r="A5910" s="2">
        <v>45747</v>
      </c>
      <c r="B5910" t="s">
        <v>69</v>
      </c>
      <c r="C5910" t="s">
        <v>68</v>
      </c>
      <c r="D5910">
        <v>33</v>
      </c>
      <c r="E5910">
        <v>795255.85</v>
      </c>
      <c r="F5910">
        <v>-44172.72</v>
      </c>
      <c r="G5910">
        <v>-5881.3</v>
      </c>
      <c r="H5910">
        <v>6681.8501079999996</v>
      </c>
      <c r="I5910">
        <v>9803.0499999999993</v>
      </c>
      <c r="J5910">
        <v>1.62</v>
      </c>
      <c r="K5910">
        <v>741662.4</v>
      </c>
      <c r="L5910">
        <v>83078.81</v>
      </c>
      <c r="M5910">
        <v>-5.5545294008211323E-2</v>
      </c>
      <c r="N5910">
        <v>-7.3954815924963018E-3</v>
      </c>
      <c r="O5910">
        <v>9.892840955889004E-2</v>
      </c>
      <c r="P5910">
        <v>1.232691340780454E-2</v>
      </c>
      <c r="Q5910">
        <v>2.0370802679414429E-6</v>
      </c>
      <c r="R5910">
        <v>0.1120170174462127</v>
      </c>
      <c r="S5910">
        <v>6.7391456472781622E-2</v>
      </c>
      <c r="T5910" t="s">
        <v>64</v>
      </c>
    </row>
    <row r="5911" spans="1:20" x14ac:dyDescent="0.3">
      <c r="A5911" s="2">
        <v>45747</v>
      </c>
      <c r="B5911" t="s">
        <v>69</v>
      </c>
      <c r="C5911" t="s">
        <v>68</v>
      </c>
      <c r="D5911">
        <v>34</v>
      </c>
      <c r="E5911">
        <v>1393205.8</v>
      </c>
      <c r="F5911">
        <v>-107508.84</v>
      </c>
      <c r="G5911">
        <v>-10780.62</v>
      </c>
      <c r="H5911">
        <v>10834.793566</v>
      </c>
      <c r="I5911">
        <v>34959.887143</v>
      </c>
      <c r="J5911">
        <v>4.1399999999999997</v>
      </c>
      <c r="K5911">
        <v>1246868.01</v>
      </c>
      <c r="L5911">
        <v>137608.35999999999</v>
      </c>
      <c r="M5911">
        <v>-7.7166517681738045E-2</v>
      </c>
      <c r="N5911">
        <v>-7.7379953485694633E-3</v>
      </c>
      <c r="O5911">
        <v>9.1566483934321277E-2</v>
      </c>
      <c r="P5911">
        <v>2.509312489439823E-2</v>
      </c>
      <c r="Q5911">
        <v>2.9715638565386391E-6</v>
      </c>
      <c r="R5911">
        <v>0.1103632131840482</v>
      </c>
      <c r="S5911">
        <v>0.1050367361376187</v>
      </c>
      <c r="T5911" t="s">
        <v>64</v>
      </c>
    </row>
    <row r="5912" spans="1:20" x14ac:dyDescent="0.3">
      <c r="A5912" s="2">
        <v>45747</v>
      </c>
      <c r="B5912" t="s">
        <v>69</v>
      </c>
      <c r="C5912" t="s">
        <v>68</v>
      </c>
      <c r="D5912">
        <v>35</v>
      </c>
      <c r="E5912">
        <v>865846.00000000012</v>
      </c>
      <c r="F5912">
        <v>-60714.039999999994</v>
      </c>
      <c r="G5912">
        <v>-6315.17</v>
      </c>
      <c r="H5912">
        <v>6899.8518089999998</v>
      </c>
      <c r="I5912">
        <v>23364.616785999999</v>
      </c>
      <c r="J5912">
        <v>10.44</v>
      </c>
      <c r="K5912">
        <v>782076.26</v>
      </c>
      <c r="L5912">
        <v>99298.240000000005</v>
      </c>
      <c r="M5912">
        <v>-7.0121060789101047E-2</v>
      </c>
      <c r="N5912">
        <v>-7.2936411324877621E-3</v>
      </c>
      <c r="O5912">
        <v>9.3827528976694261E-2</v>
      </c>
      <c r="P5912">
        <v>2.6984725674080601E-2</v>
      </c>
      <c r="Q5912">
        <v>1.205757143880089E-5</v>
      </c>
      <c r="R5912">
        <v>0.12696746478406079</v>
      </c>
      <c r="S5912">
        <v>9.6749006174308247E-2</v>
      </c>
      <c r="T5912" t="s">
        <v>64</v>
      </c>
    </row>
    <row r="5913" spans="1:20" x14ac:dyDescent="0.3">
      <c r="A5913" s="2">
        <v>45747</v>
      </c>
      <c r="B5913" t="s">
        <v>69</v>
      </c>
      <c r="C5913" t="s">
        <v>68</v>
      </c>
      <c r="D5913">
        <v>36</v>
      </c>
      <c r="E5913">
        <v>440947.07</v>
      </c>
      <c r="F5913">
        <v>-27471.26</v>
      </c>
      <c r="G5913">
        <v>-3018.16</v>
      </c>
      <c r="H5913">
        <v>3436.671022</v>
      </c>
      <c r="I5913">
        <v>3837.6</v>
      </c>
      <c r="J5913">
        <v>0.18</v>
      </c>
      <c r="K5913">
        <v>409802.25</v>
      </c>
      <c r="L5913">
        <v>83757.240000000005</v>
      </c>
      <c r="M5913">
        <v>-6.2300584058762432E-2</v>
      </c>
      <c r="N5913">
        <v>-6.8447217485763084E-3</v>
      </c>
      <c r="O5913">
        <v>9.1766183581084446E-2</v>
      </c>
      <c r="P5913">
        <v>8.7030853839214755E-3</v>
      </c>
      <c r="Q5913">
        <v>4.0821226003384031E-7</v>
      </c>
      <c r="R5913">
        <v>0.20438452936751811</v>
      </c>
      <c r="S5913">
        <v>7.0631652003039738E-2</v>
      </c>
      <c r="T5913" t="s">
        <v>64</v>
      </c>
    </row>
    <row r="5914" spans="1:20" x14ac:dyDescent="0.3">
      <c r="A5914" s="2">
        <v>45747</v>
      </c>
      <c r="B5914" t="s">
        <v>69</v>
      </c>
      <c r="C5914" t="s">
        <v>68</v>
      </c>
      <c r="D5914">
        <v>37</v>
      </c>
      <c r="E5914">
        <v>209314.81</v>
      </c>
      <c r="F5914">
        <v>-8874.3200000000015</v>
      </c>
      <c r="G5914">
        <v>-1539.2</v>
      </c>
      <c r="H5914">
        <v>1555.1909069999999</v>
      </c>
      <c r="I5914">
        <v>14018.594999999999</v>
      </c>
      <c r="J5914">
        <v>0</v>
      </c>
      <c r="K5914">
        <v>186284.53</v>
      </c>
      <c r="L5914">
        <v>41588.15</v>
      </c>
      <c r="M5914">
        <v>-4.2397000002054333E-2</v>
      </c>
      <c r="N5914">
        <v>-7.3535169346115549E-3</v>
      </c>
      <c r="O5914">
        <v>8.7481238158492819E-2</v>
      </c>
      <c r="P5914">
        <v>6.6973736832095163E-2</v>
      </c>
      <c r="Q5914">
        <v>0</v>
      </c>
      <c r="R5914">
        <v>0.2232506907578424</v>
      </c>
      <c r="S5914">
        <v>0.1100269971341255</v>
      </c>
      <c r="T5914" t="s">
        <v>64</v>
      </c>
    </row>
    <row r="5915" spans="1:20" x14ac:dyDescent="0.3">
      <c r="A5915" s="2">
        <v>45747</v>
      </c>
      <c r="B5915" t="s">
        <v>69</v>
      </c>
      <c r="C5915" t="s">
        <v>68</v>
      </c>
      <c r="D5915">
        <v>38</v>
      </c>
      <c r="E5915">
        <v>345472.49</v>
      </c>
      <c r="F5915">
        <v>-20630.310000000001</v>
      </c>
      <c r="G5915">
        <v>-2902.38</v>
      </c>
      <c r="H5915">
        <v>2909.312512</v>
      </c>
      <c r="I5915">
        <v>14473.750357000001</v>
      </c>
      <c r="J5915">
        <v>0</v>
      </c>
      <c r="K5915">
        <v>310304.99</v>
      </c>
      <c r="L5915">
        <v>44695.41</v>
      </c>
      <c r="M5915">
        <v>-5.9716216477902477E-2</v>
      </c>
      <c r="N5915">
        <v>-8.4011899181900117E-3</v>
      </c>
      <c r="O5915">
        <v>9.9153505997054234E-2</v>
      </c>
      <c r="P5915">
        <v>4.189552214996916E-2</v>
      </c>
      <c r="Q5915">
        <v>0</v>
      </c>
      <c r="R5915">
        <v>0.14403703272705989</v>
      </c>
      <c r="S5915">
        <v>0.10179537016102209</v>
      </c>
      <c r="T5915" t="s">
        <v>64</v>
      </c>
    </row>
    <row r="5916" spans="1:20" x14ac:dyDescent="0.3">
      <c r="A5916" s="2">
        <v>45747</v>
      </c>
      <c r="B5916" t="s">
        <v>69</v>
      </c>
      <c r="C5916" t="s">
        <v>68</v>
      </c>
      <c r="D5916">
        <v>39</v>
      </c>
      <c r="E5916">
        <v>121377.74</v>
      </c>
      <c r="F5916">
        <v>-6241.35</v>
      </c>
      <c r="G5916">
        <v>-858.93</v>
      </c>
      <c r="H5916">
        <v>970.83441800000003</v>
      </c>
      <c r="I5916">
        <v>1706.12</v>
      </c>
      <c r="J5916">
        <v>0</v>
      </c>
      <c r="K5916">
        <v>113483.48</v>
      </c>
      <c r="L5916">
        <v>14081.54</v>
      </c>
      <c r="M5916">
        <v>-5.1420878325795158E-2</v>
      </c>
      <c r="N5916">
        <v>-7.0765034840820076E-3</v>
      </c>
      <c r="O5916">
        <v>9.41753598391908E-2</v>
      </c>
      <c r="P5916">
        <v>1.405628412590315E-2</v>
      </c>
      <c r="Q5916">
        <v>0</v>
      </c>
      <c r="R5916">
        <v>0.1240844922979098</v>
      </c>
      <c r="S5916">
        <v>6.5038778939202485E-2</v>
      </c>
      <c r="T5916" t="s">
        <v>64</v>
      </c>
    </row>
    <row r="5917" spans="1:20" x14ac:dyDescent="0.3">
      <c r="A5917" s="2">
        <v>45747</v>
      </c>
      <c r="B5917" t="s">
        <v>69</v>
      </c>
      <c r="C5917" t="s">
        <v>68</v>
      </c>
      <c r="D5917">
        <v>40</v>
      </c>
      <c r="E5917">
        <v>24662.48</v>
      </c>
      <c r="F5917">
        <v>-2107.87</v>
      </c>
      <c r="G5917">
        <v>-254.75</v>
      </c>
      <c r="H5917">
        <v>231.97735399999999</v>
      </c>
      <c r="I5917">
        <v>0</v>
      </c>
      <c r="J5917">
        <v>0</v>
      </c>
      <c r="K5917">
        <v>22531.84</v>
      </c>
      <c r="L5917">
        <v>0</v>
      </c>
      <c r="M5917">
        <v>-8.5468695767822206E-2</v>
      </c>
      <c r="N5917">
        <v>-1.0329455918464001E-2</v>
      </c>
      <c r="O5917">
        <v>0.1107490513865073</v>
      </c>
      <c r="P5917">
        <v>0</v>
      </c>
      <c r="Q5917">
        <v>0</v>
      </c>
      <c r="R5917">
        <v>0</v>
      </c>
      <c r="S5917">
        <v>8.6391960581417584E-2</v>
      </c>
      <c r="T5917" t="s">
        <v>64</v>
      </c>
    </row>
    <row r="5918" spans="1:20" x14ac:dyDescent="0.3">
      <c r="A5918" s="2">
        <v>45747</v>
      </c>
      <c r="B5918" t="s">
        <v>69</v>
      </c>
      <c r="C5918" t="s">
        <v>68</v>
      </c>
      <c r="D5918">
        <v>41</v>
      </c>
      <c r="E5918">
        <v>205188.46</v>
      </c>
      <c r="F5918">
        <v>-9216.3000000000011</v>
      </c>
      <c r="G5918">
        <v>-1102.6300000000001</v>
      </c>
      <c r="H5918">
        <v>1314.6588710000001</v>
      </c>
      <c r="I5918">
        <v>21923.32</v>
      </c>
      <c r="J5918">
        <v>0</v>
      </c>
      <c r="K5918">
        <v>174110.02</v>
      </c>
      <c r="L5918">
        <v>61178.79</v>
      </c>
      <c r="M5918">
        <v>-4.491626868294641E-2</v>
      </c>
      <c r="N5918">
        <v>-5.3737427533692679E-3</v>
      </c>
      <c r="O5918">
        <v>7.5438199581292539E-2</v>
      </c>
      <c r="P5918">
        <v>0.10684480014129449</v>
      </c>
      <c r="Q5918">
        <v>0</v>
      </c>
      <c r="R5918">
        <v>0.35138006416862172</v>
      </c>
      <c r="S5918">
        <v>0.15146290390794881</v>
      </c>
      <c r="T5918" t="s">
        <v>64</v>
      </c>
    </row>
    <row r="5919" spans="1:20" x14ac:dyDescent="0.3">
      <c r="A5919" s="2">
        <v>45747</v>
      </c>
      <c r="B5919" t="s">
        <v>69</v>
      </c>
      <c r="C5919" t="s">
        <v>68</v>
      </c>
      <c r="D5919">
        <v>42</v>
      </c>
      <c r="E5919">
        <v>171187.73</v>
      </c>
      <c r="F5919">
        <v>-10449.969999999999</v>
      </c>
      <c r="G5919">
        <v>-1263.6300000000001</v>
      </c>
      <c r="H5919">
        <v>1395.2725419999999</v>
      </c>
      <c r="I5919">
        <v>8579.69</v>
      </c>
      <c r="J5919">
        <v>0</v>
      </c>
      <c r="K5919">
        <v>152255.57</v>
      </c>
      <c r="L5919">
        <v>23217.24</v>
      </c>
      <c r="M5919">
        <v>-6.1043919444460179E-2</v>
      </c>
      <c r="N5919">
        <v>-7.3815453946378048E-3</v>
      </c>
      <c r="O5919">
        <v>9.5966042439245294E-2</v>
      </c>
      <c r="P5919">
        <v>5.0118603710674843E-2</v>
      </c>
      <c r="Q5919">
        <v>0</v>
      </c>
      <c r="R5919">
        <v>0.15248860846273149</v>
      </c>
      <c r="S5919">
        <v>0.1105929729893609</v>
      </c>
      <c r="T5919" t="s">
        <v>64</v>
      </c>
    </row>
    <row r="5920" spans="1:20" x14ac:dyDescent="0.3">
      <c r="A5920" s="2">
        <v>45747</v>
      </c>
      <c r="B5920" t="s">
        <v>69</v>
      </c>
      <c r="C5920" t="s">
        <v>68</v>
      </c>
      <c r="D5920">
        <v>43</v>
      </c>
      <c r="E5920">
        <v>235664.86</v>
      </c>
      <c r="F5920">
        <v>-18992.8</v>
      </c>
      <c r="G5920">
        <v>-1869.93</v>
      </c>
      <c r="H5920">
        <v>1900.1024319999999</v>
      </c>
      <c r="I5920">
        <v>4801.5567860000001</v>
      </c>
      <c r="J5920">
        <v>6.14</v>
      </c>
      <c r="K5920">
        <v>208725.74</v>
      </c>
      <c r="L5920">
        <v>26532.79</v>
      </c>
      <c r="M5920">
        <v>-8.0592414159667253E-2</v>
      </c>
      <c r="N5920">
        <v>-7.9347001500350966E-3</v>
      </c>
      <c r="O5920">
        <v>9.4932158303656436E-2</v>
      </c>
      <c r="P5920">
        <v>2.0374513137003121E-2</v>
      </c>
      <c r="Q5920">
        <v>2.6053947966616659E-5</v>
      </c>
      <c r="R5920">
        <v>0.12711795871462719</v>
      </c>
      <c r="S5920">
        <v>0.11431114507271049</v>
      </c>
      <c r="T5920" t="s">
        <v>64</v>
      </c>
    </row>
    <row r="5921" spans="1:20" x14ac:dyDescent="0.3">
      <c r="A5921" s="2">
        <v>45747</v>
      </c>
      <c r="B5921" t="s">
        <v>69</v>
      </c>
      <c r="C5921" t="s">
        <v>68</v>
      </c>
      <c r="D5921">
        <v>44</v>
      </c>
      <c r="E5921">
        <v>70601.98</v>
      </c>
      <c r="F5921">
        <v>-4331.96</v>
      </c>
      <c r="G5921">
        <v>-630.49999999999989</v>
      </c>
      <c r="H5921">
        <v>593.94729200000006</v>
      </c>
      <c r="I5921">
        <v>7677.17</v>
      </c>
      <c r="J5921">
        <v>2.1</v>
      </c>
      <c r="K5921">
        <v>58529.670000000013</v>
      </c>
      <c r="L5921">
        <v>8960.84</v>
      </c>
      <c r="M5921">
        <v>-6.1357486008182777E-2</v>
      </c>
      <c r="N5921">
        <v>-8.9303444464305382E-3</v>
      </c>
      <c r="O5921">
        <v>9.9051759930081099E-2</v>
      </c>
      <c r="P5921">
        <v>0.1087387350892992</v>
      </c>
      <c r="Q5921">
        <v>2.9744208306905842E-5</v>
      </c>
      <c r="R5921">
        <v>0.15309910341199601</v>
      </c>
      <c r="S5921">
        <v>0.17099109685025821</v>
      </c>
      <c r="T5921" t="s">
        <v>64</v>
      </c>
    </row>
    <row r="5922" spans="1:20" x14ac:dyDescent="0.3">
      <c r="A5922" s="2">
        <v>45747</v>
      </c>
      <c r="B5922" t="s">
        <v>69</v>
      </c>
      <c r="C5922" t="s">
        <v>68</v>
      </c>
      <c r="D5922">
        <v>45</v>
      </c>
      <c r="E5922">
        <v>112992.22</v>
      </c>
      <c r="F5922">
        <v>-7872.0800000000008</v>
      </c>
      <c r="G5922">
        <v>-810.84999999999991</v>
      </c>
      <c r="H5922">
        <v>863.03332999999998</v>
      </c>
      <c r="I5922">
        <v>0</v>
      </c>
      <c r="J5922">
        <v>0</v>
      </c>
      <c r="K5922">
        <v>105106.68</v>
      </c>
      <c r="L5922">
        <v>31651.72</v>
      </c>
      <c r="M5922">
        <v>-6.9669221473832449E-2</v>
      </c>
      <c r="N5922">
        <v>-7.1761577921028536E-3</v>
      </c>
      <c r="O5922">
        <v>8.9931160447409841E-2</v>
      </c>
      <c r="P5922">
        <v>0</v>
      </c>
      <c r="Q5922">
        <v>0</v>
      </c>
      <c r="R5922">
        <v>0.30113899516186787</v>
      </c>
      <c r="S5922">
        <v>6.9788344719663067E-2</v>
      </c>
      <c r="T5922" t="s">
        <v>64</v>
      </c>
    </row>
    <row r="5923" spans="1:20" x14ac:dyDescent="0.3">
      <c r="A5923" s="2">
        <v>45747</v>
      </c>
      <c r="B5923" t="s">
        <v>69</v>
      </c>
      <c r="C5923" t="s">
        <v>68</v>
      </c>
      <c r="D5923">
        <v>46</v>
      </c>
      <c r="E5923">
        <v>85173.680000000008</v>
      </c>
      <c r="F5923">
        <v>-9010.380000000001</v>
      </c>
      <c r="G5923">
        <v>-653.66999999999996</v>
      </c>
      <c r="H5923">
        <v>658.95713599999999</v>
      </c>
      <c r="I5923">
        <v>4845.01</v>
      </c>
      <c r="J5923">
        <v>0</v>
      </c>
      <c r="K5923">
        <v>71310.78</v>
      </c>
      <c r="L5923">
        <v>14431.4</v>
      </c>
      <c r="M5923">
        <v>-0.1057883139486283</v>
      </c>
      <c r="N5923">
        <v>-7.6745539232307433E-3</v>
      </c>
      <c r="O5923">
        <v>9.1092563563706971E-2</v>
      </c>
      <c r="P5923">
        <v>5.6883887135086797E-2</v>
      </c>
      <c r="Q5923">
        <v>0</v>
      </c>
      <c r="R5923">
        <v>0.20237332981072431</v>
      </c>
      <c r="S5923">
        <v>0.16276037386197251</v>
      </c>
      <c r="T5923" t="s">
        <v>64</v>
      </c>
    </row>
    <row r="5924" spans="1:20" x14ac:dyDescent="0.3">
      <c r="A5924" s="2">
        <v>45747</v>
      </c>
      <c r="B5924" t="s">
        <v>69</v>
      </c>
      <c r="C5924" t="s">
        <v>68</v>
      </c>
      <c r="D5924">
        <v>47</v>
      </c>
      <c r="E5924">
        <v>32027.05</v>
      </c>
      <c r="F5924">
        <v>-4866.46</v>
      </c>
      <c r="G5924">
        <v>-234.33</v>
      </c>
      <c r="H5924">
        <v>253.82494199999999</v>
      </c>
      <c r="I5924">
        <v>0</v>
      </c>
      <c r="J5924">
        <v>5.58</v>
      </c>
      <c r="K5924">
        <v>27171.38</v>
      </c>
      <c r="L5924">
        <v>6183.2800000000007</v>
      </c>
      <c r="M5924">
        <v>-0.1519484310918427</v>
      </c>
      <c r="N5924">
        <v>-7.3166276631784679E-3</v>
      </c>
      <c r="O5924">
        <v>9.3314370025217072E-2</v>
      </c>
      <c r="P5924">
        <v>0</v>
      </c>
      <c r="Q5924">
        <v>1.7422772312779351E-4</v>
      </c>
      <c r="R5924">
        <v>0.227565916784499</v>
      </c>
      <c r="S5924">
        <v>0.1516115283799164</v>
      </c>
      <c r="T5924" t="s">
        <v>64</v>
      </c>
    </row>
    <row r="5925" spans="1:20" x14ac:dyDescent="0.3">
      <c r="A5925" s="2">
        <v>45747</v>
      </c>
      <c r="B5925" t="s">
        <v>69</v>
      </c>
      <c r="C5925" t="s">
        <v>68</v>
      </c>
      <c r="D5925">
        <v>48</v>
      </c>
      <c r="E5925">
        <v>335.73</v>
      </c>
      <c r="F5925">
        <v>-24.07</v>
      </c>
      <c r="G5925">
        <v>-3.83</v>
      </c>
      <c r="H5925">
        <v>4.092746</v>
      </c>
      <c r="I5925">
        <v>0</v>
      </c>
      <c r="J5925">
        <v>0</v>
      </c>
      <c r="K5925">
        <v>311.93</v>
      </c>
      <c r="L5925">
        <v>0</v>
      </c>
      <c r="M5925">
        <v>-7.1694516426890648E-2</v>
      </c>
      <c r="N5925">
        <v>-1.140797664790159E-2</v>
      </c>
      <c r="O5925">
        <v>0.14353433874955199</v>
      </c>
      <c r="P5925">
        <v>0</v>
      </c>
      <c r="Q5925">
        <v>0</v>
      </c>
      <c r="R5925">
        <v>0</v>
      </c>
      <c r="S5925">
        <v>7.0890298751973335E-2</v>
      </c>
      <c r="T5925" t="s">
        <v>64</v>
      </c>
    </row>
    <row r="5926" spans="1:20" x14ac:dyDescent="0.3">
      <c r="A5926" s="2">
        <v>45747</v>
      </c>
      <c r="B5926" t="s">
        <v>69</v>
      </c>
      <c r="C5926" t="s">
        <v>70</v>
      </c>
      <c r="D5926">
        <v>30</v>
      </c>
      <c r="E5926">
        <v>190626.02</v>
      </c>
      <c r="F5926">
        <v>-7227.96</v>
      </c>
      <c r="G5926">
        <v>-1543.91</v>
      </c>
      <c r="H5926">
        <v>1752.8943859999999</v>
      </c>
      <c r="I5926">
        <v>0</v>
      </c>
      <c r="J5926">
        <v>8.7200000000000006</v>
      </c>
      <c r="K5926">
        <v>183598.33</v>
      </c>
      <c r="L5926">
        <v>4177.29</v>
      </c>
      <c r="M5926">
        <v>-3.7916964326276129E-2</v>
      </c>
      <c r="N5926">
        <v>-8.0991566628731988E-3</v>
      </c>
      <c r="O5926">
        <v>0.1082691532386038</v>
      </c>
      <c r="P5926">
        <v>0</v>
      </c>
      <c r="Q5926">
        <v>4.57440175270931E-5</v>
      </c>
      <c r="R5926">
        <v>2.2752331135038099E-2</v>
      </c>
      <c r="S5926">
        <v>3.6866373226488343E-2</v>
      </c>
      <c r="T5926" t="s">
        <v>64</v>
      </c>
    </row>
    <row r="5927" spans="1:20" x14ac:dyDescent="0.3">
      <c r="A5927" s="2">
        <v>45747</v>
      </c>
      <c r="B5927" t="s">
        <v>69</v>
      </c>
      <c r="C5927" t="s">
        <v>74</v>
      </c>
      <c r="D5927">
        <v>10</v>
      </c>
      <c r="E5927">
        <v>5391.78</v>
      </c>
      <c r="F5927">
        <v>-82.59</v>
      </c>
      <c r="G5927">
        <v>-51</v>
      </c>
      <c r="H5927">
        <v>55.78</v>
      </c>
      <c r="I5927">
        <v>0</v>
      </c>
      <c r="J5927">
        <v>0</v>
      </c>
      <c r="K5927">
        <v>5313.97</v>
      </c>
      <c r="L5927">
        <v>0</v>
      </c>
      <c r="M5927">
        <v>-1.531776148136608E-2</v>
      </c>
      <c r="N5927">
        <v>-9.4588429053114181E-3</v>
      </c>
      <c r="O5927">
        <v>0.1218084781146546</v>
      </c>
      <c r="P5927">
        <v>0</v>
      </c>
      <c r="Q5927">
        <v>0</v>
      </c>
      <c r="R5927">
        <v>0</v>
      </c>
      <c r="S5927">
        <v>1.4431226793377969E-2</v>
      </c>
      <c r="T5927" t="s">
        <v>64</v>
      </c>
    </row>
    <row r="5928" spans="1:20" x14ac:dyDescent="0.3">
      <c r="A5928" s="2">
        <v>45747</v>
      </c>
      <c r="B5928" t="s">
        <v>69</v>
      </c>
      <c r="C5928" t="s">
        <v>76</v>
      </c>
      <c r="D5928">
        <v>8</v>
      </c>
      <c r="E5928">
        <v>4266.32</v>
      </c>
      <c r="F5928">
        <v>-167.96</v>
      </c>
      <c r="G5928">
        <v>-40.49</v>
      </c>
      <c r="H5928">
        <v>43.97</v>
      </c>
      <c r="I5928">
        <v>0</v>
      </c>
      <c r="J5928">
        <v>0</v>
      </c>
      <c r="K5928">
        <v>4101.84</v>
      </c>
      <c r="L5928">
        <v>0</v>
      </c>
      <c r="M5928">
        <v>-3.9368823716927008E-2</v>
      </c>
      <c r="N5928">
        <v>-9.4906148624575755E-3</v>
      </c>
      <c r="O5928">
        <v>0.12134844323036729</v>
      </c>
      <c r="P5928">
        <v>0</v>
      </c>
      <c r="Q5928">
        <v>0</v>
      </c>
      <c r="R5928">
        <v>0</v>
      </c>
      <c r="S5928">
        <v>3.8553132442010807E-2</v>
      </c>
      <c r="T5928" t="s">
        <v>64</v>
      </c>
    </row>
    <row r="5929" spans="1:20" x14ac:dyDescent="0.3">
      <c r="A5929" s="2">
        <v>45747</v>
      </c>
      <c r="B5929" t="s">
        <v>69</v>
      </c>
      <c r="C5929" t="s">
        <v>78</v>
      </c>
      <c r="D5929">
        <v>6</v>
      </c>
      <c r="E5929">
        <v>13307.96</v>
      </c>
      <c r="F5929">
        <v>-446.88</v>
      </c>
      <c r="G5929">
        <v>-125.93</v>
      </c>
      <c r="H5929">
        <v>137.22999999999999</v>
      </c>
      <c r="I5929">
        <v>0</v>
      </c>
      <c r="J5929">
        <v>0</v>
      </c>
      <c r="K5929">
        <v>12872.38</v>
      </c>
      <c r="L5929">
        <v>0</v>
      </c>
      <c r="M5929">
        <v>-3.3579902554561329E-2</v>
      </c>
      <c r="N5929">
        <v>-9.4627576277656385E-3</v>
      </c>
      <c r="O5929">
        <v>0.12141399437969159</v>
      </c>
      <c r="P5929">
        <v>0</v>
      </c>
      <c r="Q5929">
        <v>0</v>
      </c>
      <c r="R5929">
        <v>0</v>
      </c>
      <c r="S5929">
        <v>3.2730786687065347E-2</v>
      </c>
      <c r="T5929" t="s">
        <v>64</v>
      </c>
    </row>
    <row r="5930" spans="1:20" x14ac:dyDescent="0.3">
      <c r="A5930" s="2">
        <v>45777</v>
      </c>
      <c r="B5930" t="s">
        <v>62</v>
      </c>
      <c r="C5930" t="s">
        <v>63</v>
      </c>
      <c r="D5930">
        <v>64</v>
      </c>
      <c r="E5930">
        <v>415591.16</v>
      </c>
      <c r="F5930">
        <v>7484.52</v>
      </c>
      <c r="G5930">
        <v>447.75</v>
      </c>
      <c r="H5930">
        <v>0</v>
      </c>
      <c r="I5930">
        <v>0</v>
      </c>
      <c r="J5930">
        <v>2885.36</v>
      </c>
      <c r="K5930">
        <v>405376.82</v>
      </c>
      <c r="L5930">
        <v>440201.47</v>
      </c>
      <c r="M5930">
        <v>1.8009333981021159E-2</v>
      </c>
      <c r="N5930">
        <v>1.0773809529538601E-3</v>
      </c>
      <c r="O5930">
        <v>0</v>
      </c>
      <c r="P5930">
        <v>0</v>
      </c>
      <c r="Q5930">
        <v>6.9427848272807348E-3</v>
      </c>
      <c r="R5930">
        <v>1.085906860683352</v>
      </c>
      <c r="S5930">
        <v>2.4577856757107081E-2</v>
      </c>
      <c r="T5930" t="s">
        <v>64</v>
      </c>
    </row>
    <row r="5931" spans="1:20" x14ac:dyDescent="0.3">
      <c r="A5931" s="2">
        <v>45777</v>
      </c>
      <c r="B5931" t="s">
        <v>62</v>
      </c>
      <c r="C5931" t="s">
        <v>66</v>
      </c>
      <c r="D5931">
        <v>52</v>
      </c>
      <c r="E5931">
        <v>12618.46</v>
      </c>
      <c r="F5931">
        <v>-73.91</v>
      </c>
      <c r="G5931">
        <v>0</v>
      </c>
      <c r="H5931">
        <v>0</v>
      </c>
      <c r="I5931">
        <v>0</v>
      </c>
      <c r="J5931">
        <v>0.09</v>
      </c>
      <c r="K5931">
        <v>12544.46</v>
      </c>
      <c r="L5931">
        <v>12544.46</v>
      </c>
      <c r="M5931">
        <v>-5.8572916187870786E-3</v>
      </c>
      <c r="N5931">
        <v>0</v>
      </c>
      <c r="O5931">
        <v>0</v>
      </c>
      <c r="P5931">
        <v>0</v>
      </c>
      <c r="Q5931">
        <v>7.1324075996595463E-6</v>
      </c>
      <c r="R5931">
        <v>1</v>
      </c>
      <c r="S5931">
        <v>5.8644240263865943E-3</v>
      </c>
      <c r="T5931" t="s">
        <v>64</v>
      </c>
    </row>
    <row r="5932" spans="1:20" x14ac:dyDescent="0.3">
      <c r="A5932" s="2">
        <v>45777</v>
      </c>
      <c r="B5932" t="s">
        <v>62</v>
      </c>
      <c r="C5932" t="s">
        <v>66</v>
      </c>
      <c r="D5932">
        <v>53</v>
      </c>
      <c r="E5932">
        <v>2543.9499999999998</v>
      </c>
      <c r="F5932">
        <v>0</v>
      </c>
      <c r="G5932">
        <v>0</v>
      </c>
      <c r="H5932">
        <v>0</v>
      </c>
      <c r="I5932">
        <v>0</v>
      </c>
      <c r="J5932">
        <v>0</v>
      </c>
      <c r="K5932">
        <v>2496.9299999999998</v>
      </c>
      <c r="L5932">
        <v>2737.46</v>
      </c>
      <c r="M5932">
        <v>0</v>
      </c>
      <c r="N5932">
        <v>0</v>
      </c>
      <c r="O5932">
        <v>0</v>
      </c>
      <c r="P5932">
        <v>0</v>
      </c>
      <c r="Q5932">
        <v>0</v>
      </c>
      <c r="R5932">
        <v>1.096330293600541</v>
      </c>
      <c r="S5932">
        <v>1.8483067670355149E-2</v>
      </c>
      <c r="T5932" t="s">
        <v>64</v>
      </c>
    </row>
    <row r="5933" spans="1:20" x14ac:dyDescent="0.3">
      <c r="A5933" s="2">
        <v>45777</v>
      </c>
      <c r="B5933" t="s">
        <v>62</v>
      </c>
      <c r="C5933" t="s">
        <v>66</v>
      </c>
      <c r="D5933">
        <v>54</v>
      </c>
      <c r="E5933">
        <v>22800.26</v>
      </c>
      <c r="F5933">
        <v>1079.78</v>
      </c>
      <c r="G5933">
        <v>-58.94</v>
      </c>
      <c r="H5933">
        <v>0</v>
      </c>
      <c r="I5933">
        <v>0</v>
      </c>
      <c r="J5933">
        <v>0</v>
      </c>
      <c r="K5933">
        <v>22674.83</v>
      </c>
      <c r="L5933">
        <v>22674.83</v>
      </c>
      <c r="M5933">
        <v>4.7358231879811898E-2</v>
      </c>
      <c r="N5933">
        <v>-2.5850582405639228E-3</v>
      </c>
      <c r="O5933">
        <v>0</v>
      </c>
      <c r="P5933">
        <v>0</v>
      </c>
      <c r="Q5933">
        <v>0</v>
      </c>
      <c r="R5933">
        <v>1</v>
      </c>
      <c r="S5933">
        <v>5.5012530558860582E-3</v>
      </c>
      <c r="T5933" t="s">
        <v>64</v>
      </c>
    </row>
    <row r="5934" spans="1:20" x14ac:dyDescent="0.3">
      <c r="A5934" s="2">
        <v>45777</v>
      </c>
      <c r="B5934" t="s">
        <v>62</v>
      </c>
      <c r="C5934" t="s">
        <v>66</v>
      </c>
      <c r="D5934">
        <v>55</v>
      </c>
      <c r="E5934">
        <v>10202.6</v>
      </c>
      <c r="F5934">
        <v>626.52</v>
      </c>
      <c r="G5934">
        <v>1.18</v>
      </c>
      <c r="H5934">
        <v>0</v>
      </c>
      <c r="I5934">
        <v>0</v>
      </c>
      <c r="J5934">
        <v>694.9</v>
      </c>
      <c r="K5934">
        <v>10135.370000000001</v>
      </c>
      <c r="L5934">
        <v>10556.42</v>
      </c>
      <c r="M5934">
        <v>6.1407876423656707E-2</v>
      </c>
      <c r="N5934">
        <v>1.1565679336639679E-4</v>
      </c>
      <c r="O5934">
        <v>0</v>
      </c>
      <c r="P5934">
        <v>0</v>
      </c>
      <c r="Q5934">
        <v>6.8110089585007735E-2</v>
      </c>
      <c r="R5934">
        <v>1.0415426373186181</v>
      </c>
      <c r="S5934">
        <v>6.5894967949347598E-3</v>
      </c>
      <c r="T5934" t="s">
        <v>64</v>
      </c>
    </row>
    <row r="5935" spans="1:20" x14ac:dyDescent="0.3">
      <c r="A5935" s="2">
        <v>45777</v>
      </c>
      <c r="B5935" t="s">
        <v>62</v>
      </c>
      <c r="C5935" t="s">
        <v>66</v>
      </c>
      <c r="D5935">
        <v>56</v>
      </c>
      <c r="E5935">
        <v>6886.63</v>
      </c>
      <c r="F5935">
        <v>-7.4</v>
      </c>
      <c r="G5935">
        <v>-7.19</v>
      </c>
      <c r="H5935">
        <v>0</v>
      </c>
      <c r="I5935">
        <v>0</v>
      </c>
      <c r="J5935">
        <v>0</v>
      </c>
      <c r="K5935">
        <v>6836.9</v>
      </c>
      <c r="L5935">
        <v>7119.58</v>
      </c>
      <c r="M5935">
        <v>-1.0745458954524931E-3</v>
      </c>
      <c r="N5935">
        <v>-1.044052025446409E-3</v>
      </c>
      <c r="O5935">
        <v>0</v>
      </c>
      <c r="P5935">
        <v>0</v>
      </c>
      <c r="Q5935">
        <v>0</v>
      </c>
      <c r="R5935">
        <v>1.041346224165923</v>
      </c>
      <c r="S5935">
        <v>7.2212388352504006E-3</v>
      </c>
      <c r="T5935" t="s">
        <v>64</v>
      </c>
    </row>
    <row r="5936" spans="1:20" x14ac:dyDescent="0.3">
      <c r="A5936" s="2">
        <v>45777</v>
      </c>
      <c r="B5936" t="s">
        <v>62</v>
      </c>
      <c r="C5936" t="s">
        <v>66</v>
      </c>
      <c r="D5936">
        <v>57</v>
      </c>
      <c r="E5936">
        <v>7367.23</v>
      </c>
      <c r="F5936">
        <v>-0.27</v>
      </c>
      <c r="G5936">
        <v>-10.76</v>
      </c>
      <c r="H5936">
        <v>0</v>
      </c>
      <c r="I5936">
        <v>0</v>
      </c>
      <c r="J5936">
        <v>0</v>
      </c>
      <c r="K5936">
        <v>7320.49</v>
      </c>
      <c r="L5936">
        <v>7320.49</v>
      </c>
      <c r="M5936">
        <v>-3.6648781156554093E-5</v>
      </c>
      <c r="N5936">
        <v>-1.460521797201934E-3</v>
      </c>
      <c r="O5936">
        <v>0</v>
      </c>
      <c r="P5936">
        <v>0</v>
      </c>
      <c r="Q5936">
        <v>0</v>
      </c>
      <c r="R5936">
        <v>1</v>
      </c>
      <c r="S5936">
        <v>6.3443112268790009E-3</v>
      </c>
      <c r="T5936" t="s">
        <v>64</v>
      </c>
    </row>
    <row r="5937" spans="1:20" x14ac:dyDescent="0.3">
      <c r="A5937" s="2">
        <v>45777</v>
      </c>
      <c r="B5937" t="s">
        <v>62</v>
      </c>
      <c r="C5937" t="s">
        <v>66</v>
      </c>
      <c r="D5937">
        <v>58</v>
      </c>
      <c r="E5937">
        <v>3282.83</v>
      </c>
      <c r="F5937">
        <v>0</v>
      </c>
      <c r="G5937">
        <v>0</v>
      </c>
      <c r="H5937">
        <v>0</v>
      </c>
      <c r="I5937">
        <v>0</v>
      </c>
      <c r="J5937">
        <v>0</v>
      </c>
      <c r="K5937">
        <v>3282.83</v>
      </c>
      <c r="L5937">
        <v>3287.56</v>
      </c>
      <c r="M5937">
        <v>0</v>
      </c>
      <c r="N5937">
        <v>0</v>
      </c>
      <c r="O5937">
        <v>0</v>
      </c>
      <c r="P5937">
        <v>0</v>
      </c>
      <c r="Q5937">
        <v>0</v>
      </c>
      <c r="R5937">
        <v>1.0014408300155659</v>
      </c>
      <c r="S5937">
        <v>0</v>
      </c>
      <c r="T5937" t="s">
        <v>64</v>
      </c>
    </row>
    <row r="5938" spans="1:20" x14ac:dyDescent="0.3">
      <c r="A5938" s="2">
        <v>45777</v>
      </c>
      <c r="B5938" t="s">
        <v>62</v>
      </c>
      <c r="C5938" t="s">
        <v>66</v>
      </c>
      <c r="D5938">
        <v>61</v>
      </c>
      <c r="E5938">
        <v>23179.4</v>
      </c>
      <c r="F5938">
        <v>-1346.33</v>
      </c>
      <c r="G5938">
        <v>-29.74</v>
      </c>
      <c r="H5938">
        <v>0</v>
      </c>
      <c r="I5938">
        <v>0</v>
      </c>
      <c r="J5938">
        <v>0</v>
      </c>
      <c r="K5938">
        <v>23179.4</v>
      </c>
      <c r="L5938">
        <v>22949.55</v>
      </c>
      <c r="M5938">
        <v>-5.8083039250368868E-2</v>
      </c>
      <c r="N5938">
        <v>-1.2830357990284481E-3</v>
      </c>
      <c r="O5938">
        <v>0</v>
      </c>
      <c r="P5938">
        <v>0</v>
      </c>
      <c r="Q5938">
        <v>0</v>
      </c>
      <c r="R5938">
        <v>0.99008386757206834</v>
      </c>
      <c r="S5938">
        <v>0</v>
      </c>
      <c r="T5938" t="s">
        <v>64</v>
      </c>
    </row>
    <row r="5939" spans="1:20" x14ac:dyDescent="0.3">
      <c r="A5939" s="2">
        <v>45777</v>
      </c>
      <c r="B5939" t="s">
        <v>62</v>
      </c>
      <c r="C5939" t="s">
        <v>66</v>
      </c>
      <c r="D5939">
        <v>62</v>
      </c>
      <c r="E5939">
        <v>8722.1899999999987</v>
      </c>
      <c r="F5939">
        <v>242.86</v>
      </c>
      <c r="G5939">
        <v>0.44</v>
      </c>
      <c r="H5939">
        <v>0</v>
      </c>
      <c r="I5939">
        <v>0</v>
      </c>
      <c r="J5939">
        <v>0</v>
      </c>
      <c r="K5939">
        <v>8722.1899999999987</v>
      </c>
      <c r="L5939">
        <v>8722.1899999999987</v>
      </c>
      <c r="M5939">
        <v>2.7843924518956831E-2</v>
      </c>
      <c r="N5939">
        <v>5.0446046233801379E-5</v>
      </c>
      <c r="O5939">
        <v>0</v>
      </c>
      <c r="P5939">
        <v>0</v>
      </c>
      <c r="Q5939">
        <v>0</v>
      </c>
      <c r="R5939">
        <v>1</v>
      </c>
      <c r="S5939">
        <v>0</v>
      </c>
      <c r="T5939" t="s">
        <v>64</v>
      </c>
    </row>
    <row r="5940" spans="1:20" x14ac:dyDescent="0.3">
      <c r="A5940" s="2">
        <v>45777</v>
      </c>
      <c r="B5940" t="s">
        <v>62</v>
      </c>
      <c r="C5940" t="s">
        <v>66</v>
      </c>
      <c r="D5940">
        <v>63</v>
      </c>
      <c r="E5940">
        <v>7648.6</v>
      </c>
      <c r="F5940">
        <v>0</v>
      </c>
      <c r="G5940">
        <v>0</v>
      </c>
      <c r="H5940">
        <v>0</v>
      </c>
      <c r="I5940">
        <v>0</v>
      </c>
      <c r="J5940">
        <v>0</v>
      </c>
      <c r="K5940">
        <v>7648.6</v>
      </c>
      <c r="L5940">
        <v>8337.9599999999991</v>
      </c>
      <c r="M5940">
        <v>0</v>
      </c>
      <c r="N5940">
        <v>0</v>
      </c>
      <c r="O5940">
        <v>0</v>
      </c>
      <c r="P5940">
        <v>0</v>
      </c>
      <c r="Q5940">
        <v>0</v>
      </c>
      <c r="R5940">
        <v>1.090128912480715</v>
      </c>
      <c r="S5940">
        <v>0</v>
      </c>
      <c r="T5940" t="s">
        <v>64</v>
      </c>
    </row>
    <row r="5941" spans="1:20" x14ac:dyDescent="0.3">
      <c r="A5941" s="2">
        <v>45777</v>
      </c>
      <c r="B5941" t="s">
        <v>62</v>
      </c>
      <c r="C5941" t="s">
        <v>68</v>
      </c>
      <c r="D5941">
        <v>32</v>
      </c>
      <c r="E5941">
        <v>308725.57</v>
      </c>
      <c r="F5941">
        <v>-34280.120000000003</v>
      </c>
      <c r="G5941">
        <v>-5332.28</v>
      </c>
      <c r="H5941">
        <v>5112.59872</v>
      </c>
      <c r="I5941">
        <v>0</v>
      </c>
      <c r="J5941">
        <v>227.34</v>
      </c>
      <c r="K5941">
        <v>274257.58</v>
      </c>
      <c r="L5941">
        <v>161582.48000000001</v>
      </c>
      <c r="M5941">
        <v>-0.1110375146444786</v>
      </c>
      <c r="N5941">
        <v>-1.7271909158674478E-2</v>
      </c>
      <c r="O5941">
        <v>0.2014840702267281</v>
      </c>
      <c r="P5941">
        <v>0</v>
      </c>
      <c r="Q5941">
        <v>7.3638215325021498E-4</v>
      </c>
      <c r="R5941">
        <v>0.58916322385693043</v>
      </c>
      <c r="S5941">
        <v>0.1116460486249972</v>
      </c>
      <c r="T5941" t="s">
        <v>64</v>
      </c>
    </row>
    <row r="5942" spans="1:20" x14ac:dyDescent="0.3">
      <c r="A5942" s="2">
        <v>45777</v>
      </c>
      <c r="B5942" t="s">
        <v>62</v>
      </c>
      <c r="C5942" t="s">
        <v>68</v>
      </c>
      <c r="D5942">
        <v>33</v>
      </c>
      <c r="E5942">
        <v>171926.87</v>
      </c>
      <c r="F5942">
        <v>-23986.58</v>
      </c>
      <c r="G5942">
        <v>-3205.41</v>
      </c>
      <c r="H5942">
        <v>2740.7758880000001</v>
      </c>
      <c r="I5942">
        <v>0</v>
      </c>
      <c r="J5942">
        <v>0.91</v>
      </c>
      <c r="K5942">
        <v>146560.4</v>
      </c>
      <c r="L5942">
        <v>99947.260000000009</v>
      </c>
      <c r="M5942">
        <v>-0.13951617917548309</v>
      </c>
      <c r="N5942">
        <v>-1.8644031616465769E-2</v>
      </c>
      <c r="O5942">
        <v>0.19395517778770319</v>
      </c>
      <c r="P5942">
        <v>0</v>
      </c>
      <c r="Q5942">
        <v>5.2929481005499609E-6</v>
      </c>
      <c r="R5942">
        <v>0.68195269663565339</v>
      </c>
      <c r="S5942">
        <v>0.1475422079166567</v>
      </c>
      <c r="T5942" t="s">
        <v>64</v>
      </c>
    </row>
    <row r="5943" spans="1:20" x14ac:dyDescent="0.3">
      <c r="A5943" s="2">
        <v>45777</v>
      </c>
      <c r="B5943" t="s">
        <v>62</v>
      </c>
      <c r="C5943" t="s">
        <v>68</v>
      </c>
      <c r="D5943">
        <v>34</v>
      </c>
      <c r="E5943">
        <v>119777.87</v>
      </c>
      <c r="F5943">
        <v>-16686.72</v>
      </c>
      <c r="G5943">
        <v>-1699.28</v>
      </c>
      <c r="H5943">
        <v>1476.6607509999999</v>
      </c>
      <c r="I5943">
        <v>0</v>
      </c>
      <c r="J5943">
        <v>2.59</v>
      </c>
      <c r="K5943">
        <v>101847.12</v>
      </c>
      <c r="L5943">
        <v>73310.17</v>
      </c>
      <c r="M5943">
        <v>-0.1393138816043398</v>
      </c>
      <c r="N5943">
        <v>-1.418692785236538E-2</v>
      </c>
      <c r="O5943">
        <v>0.14999464539790749</v>
      </c>
      <c r="P5943">
        <v>0</v>
      </c>
      <c r="Q5943">
        <v>2.162335997459297E-5</v>
      </c>
      <c r="R5943">
        <v>0.7198060190607255</v>
      </c>
      <c r="S5943">
        <v>0.14970002388588149</v>
      </c>
      <c r="T5943" t="s">
        <v>64</v>
      </c>
    </row>
    <row r="5944" spans="1:20" x14ac:dyDescent="0.3">
      <c r="A5944" s="2">
        <v>45777</v>
      </c>
      <c r="B5944" t="s">
        <v>62</v>
      </c>
      <c r="C5944" t="s">
        <v>68</v>
      </c>
      <c r="D5944">
        <v>35</v>
      </c>
      <c r="E5944">
        <v>149879.67000000001</v>
      </c>
      <c r="F5944">
        <v>-24722.66</v>
      </c>
      <c r="G5944">
        <v>-1731.36</v>
      </c>
      <c r="H5944">
        <v>1313.3362099999999</v>
      </c>
      <c r="I5944">
        <v>0</v>
      </c>
      <c r="J5944">
        <v>486.15</v>
      </c>
      <c r="K5944">
        <v>123834.02</v>
      </c>
      <c r="L5944">
        <v>105584.35</v>
      </c>
      <c r="M5944">
        <v>-0.1649500562684719</v>
      </c>
      <c r="N5944">
        <v>-1.155166674706449E-2</v>
      </c>
      <c r="O5944">
        <v>0.10661168314777671</v>
      </c>
      <c r="P5944">
        <v>0</v>
      </c>
      <c r="Q5944">
        <v>3.2436020175384689E-3</v>
      </c>
      <c r="R5944">
        <v>0.85262797735226559</v>
      </c>
      <c r="S5944">
        <v>0.17377707063272829</v>
      </c>
      <c r="T5944" t="s">
        <v>64</v>
      </c>
    </row>
    <row r="5945" spans="1:20" x14ac:dyDescent="0.3">
      <c r="A5945" s="2">
        <v>45777</v>
      </c>
      <c r="B5945" t="s">
        <v>62</v>
      </c>
      <c r="C5945" t="s">
        <v>68</v>
      </c>
      <c r="D5945">
        <v>36</v>
      </c>
      <c r="E5945">
        <v>80901.13</v>
      </c>
      <c r="F5945">
        <v>-18768.310000000001</v>
      </c>
      <c r="G5945">
        <v>-1032.69</v>
      </c>
      <c r="H5945">
        <v>329.05438099999998</v>
      </c>
      <c r="I5945">
        <v>0</v>
      </c>
      <c r="J5945">
        <v>1032.99</v>
      </c>
      <c r="K5945">
        <v>60511.149999999987</v>
      </c>
      <c r="L5945">
        <v>72189.11</v>
      </c>
      <c r="M5945">
        <v>-0.2319907027256603</v>
      </c>
      <c r="N5945">
        <v>-1.2764840243887819E-2</v>
      </c>
      <c r="O5945">
        <v>4.9486267606315672E-2</v>
      </c>
      <c r="P5945">
        <v>0</v>
      </c>
      <c r="Q5945">
        <v>1.276854847392119E-2</v>
      </c>
      <c r="R5945">
        <v>1.192988564917375</v>
      </c>
      <c r="S5945">
        <v>0.2520357873864062</v>
      </c>
      <c r="T5945" t="s">
        <v>64</v>
      </c>
    </row>
    <row r="5946" spans="1:20" x14ac:dyDescent="0.3">
      <c r="A5946" s="2">
        <v>45777</v>
      </c>
      <c r="B5946" t="s">
        <v>62</v>
      </c>
      <c r="C5946" t="s">
        <v>68</v>
      </c>
      <c r="D5946">
        <v>37</v>
      </c>
      <c r="E5946">
        <v>80242.849999999991</v>
      </c>
      <c r="F5946">
        <v>-2082.0300000000002</v>
      </c>
      <c r="G5946">
        <v>-134.53</v>
      </c>
      <c r="H5946">
        <v>0</v>
      </c>
      <c r="I5946">
        <v>0</v>
      </c>
      <c r="J5946">
        <v>90.74</v>
      </c>
      <c r="K5946">
        <v>78466.28</v>
      </c>
      <c r="L5946">
        <v>79987.650000000009</v>
      </c>
      <c r="M5946">
        <v>-2.5946610819530969E-2</v>
      </c>
      <c r="N5946">
        <v>-1.676535666417631E-3</v>
      </c>
      <c r="O5946">
        <v>0</v>
      </c>
      <c r="P5946">
        <v>0</v>
      </c>
      <c r="Q5946">
        <v>1.1308172628464719E-3</v>
      </c>
      <c r="R5946">
        <v>1.0193888381098231</v>
      </c>
      <c r="S5946">
        <v>2.2139916515926249E-2</v>
      </c>
      <c r="T5946" t="s">
        <v>64</v>
      </c>
    </row>
    <row r="5947" spans="1:20" x14ac:dyDescent="0.3">
      <c r="A5947" s="2">
        <v>45777</v>
      </c>
      <c r="B5947" t="s">
        <v>62</v>
      </c>
      <c r="C5947" t="s">
        <v>68</v>
      </c>
      <c r="D5947">
        <v>38</v>
      </c>
      <c r="E5947">
        <v>77610.61</v>
      </c>
      <c r="F5947">
        <v>-550.74</v>
      </c>
      <c r="G5947">
        <v>-88.47</v>
      </c>
      <c r="H5947">
        <v>0</v>
      </c>
      <c r="I5947">
        <v>0</v>
      </c>
      <c r="J5947">
        <v>0</v>
      </c>
      <c r="K5947">
        <v>77013.97</v>
      </c>
      <c r="L5947">
        <v>79915.64</v>
      </c>
      <c r="M5947">
        <v>-7.0961947084296848E-3</v>
      </c>
      <c r="N5947">
        <v>-1.1399214617692089E-3</v>
      </c>
      <c r="O5947">
        <v>0</v>
      </c>
      <c r="P5947">
        <v>0</v>
      </c>
      <c r="Q5947">
        <v>0</v>
      </c>
      <c r="R5947">
        <v>1.037677190255222</v>
      </c>
      <c r="S5947">
        <v>7.687608691646663E-3</v>
      </c>
      <c r="T5947" t="s">
        <v>64</v>
      </c>
    </row>
    <row r="5948" spans="1:20" x14ac:dyDescent="0.3">
      <c r="A5948" s="2">
        <v>45777</v>
      </c>
      <c r="B5948" t="s">
        <v>62</v>
      </c>
      <c r="C5948" t="s">
        <v>68</v>
      </c>
      <c r="D5948">
        <v>39</v>
      </c>
      <c r="E5948">
        <v>45578.1</v>
      </c>
      <c r="F5948">
        <v>-1752.79</v>
      </c>
      <c r="G5948">
        <v>2545.91</v>
      </c>
      <c r="H5948">
        <v>0</v>
      </c>
      <c r="I5948">
        <v>0</v>
      </c>
      <c r="J5948">
        <v>0</v>
      </c>
      <c r="K5948">
        <v>43435.76</v>
      </c>
      <c r="L5948">
        <v>45929.97</v>
      </c>
      <c r="M5948">
        <v>-3.845684659957304E-2</v>
      </c>
      <c r="N5948">
        <v>5.5858186278058983E-2</v>
      </c>
      <c r="O5948">
        <v>0</v>
      </c>
      <c r="P5948">
        <v>0</v>
      </c>
      <c r="Q5948">
        <v>0</v>
      </c>
      <c r="R5948">
        <v>1.057422962093906</v>
      </c>
      <c r="S5948">
        <v>4.7003714503237218E-2</v>
      </c>
      <c r="T5948" t="s">
        <v>64</v>
      </c>
    </row>
    <row r="5949" spans="1:20" x14ac:dyDescent="0.3">
      <c r="A5949" s="2">
        <v>45777</v>
      </c>
      <c r="B5949" t="s">
        <v>62</v>
      </c>
      <c r="C5949" t="s">
        <v>68</v>
      </c>
      <c r="D5949">
        <v>40</v>
      </c>
      <c r="E5949">
        <v>58909.09</v>
      </c>
      <c r="F5949">
        <v>-282.48</v>
      </c>
      <c r="G5949">
        <v>-199.47</v>
      </c>
      <c r="H5949">
        <v>0</v>
      </c>
      <c r="I5949">
        <v>0</v>
      </c>
      <c r="J5949">
        <v>0</v>
      </c>
      <c r="K5949">
        <v>58478.99</v>
      </c>
      <c r="L5949">
        <v>53893.759999999987</v>
      </c>
      <c r="M5949">
        <v>-4.7951852591849586E-3</v>
      </c>
      <c r="N5949">
        <v>-3.386064867068903E-3</v>
      </c>
      <c r="O5949">
        <v>0</v>
      </c>
      <c r="P5949">
        <v>0</v>
      </c>
      <c r="Q5949">
        <v>0</v>
      </c>
      <c r="R5949">
        <v>0.92159184007794925</v>
      </c>
      <c r="S5949">
        <v>7.3010803595845494E-3</v>
      </c>
      <c r="T5949" t="s">
        <v>64</v>
      </c>
    </row>
    <row r="5950" spans="1:20" x14ac:dyDescent="0.3">
      <c r="A5950" s="2">
        <v>45777</v>
      </c>
      <c r="B5950" t="s">
        <v>62</v>
      </c>
      <c r="C5950" t="s">
        <v>68</v>
      </c>
      <c r="D5950">
        <v>41</v>
      </c>
      <c r="E5950">
        <v>33484.259999999987</v>
      </c>
      <c r="F5950">
        <v>-172.36</v>
      </c>
      <c r="G5950">
        <v>-57.87</v>
      </c>
      <c r="H5950">
        <v>0</v>
      </c>
      <c r="I5950">
        <v>0</v>
      </c>
      <c r="J5950">
        <v>747.85</v>
      </c>
      <c r="K5950">
        <v>32605.360000000001</v>
      </c>
      <c r="L5950">
        <v>34274.589999999997</v>
      </c>
      <c r="M5950">
        <v>-5.1474931803778858E-3</v>
      </c>
      <c r="N5950">
        <v>-1.728274717733048E-3</v>
      </c>
      <c r="O5950">
        <v>0</v>
      </c>
      <c r="P5950">
        <v>0</v>
      </c>
      <c r="Q5950">
        <v>2.2334374419503381E-2</v>
      </c>
      <c r="R5950">
        <v>1.051194956902791</v>
      </c>
      <c r="S5950">
        <v>2.6248153610084202E-2</v>
      </c>
      <c r="T5950" t="s">
        <v>64</v>
      </c>
    </row>
    <row r="5951" spans="1:20" x14ac:dyDescent="0.3">
      <c r="A5951" s="2">
        <v>45777</v>
      </c>
      <c r="B5951" t="s">
        <v>62</v>
      </c>
      <c r="C5951" t="s">
        <v>68</v>
      </c>
      <c r="D5951">
        <v>42</v>
      </c>
      <c r="E5951">
        <v>41977.96</v>
      </c>
      <c r="F5951">
        <v>-179.74</v>
      </c>
      <c r="G5951">
        <v>-132.97999999999999</v>
      </c>
      <c r="H5951">
        <v>0</v>
      </c>
      <c r="I5951">
        <v>0</v>
      </c>
      <c r="J5951">
        <v>0</v>
      </c>
      <c r="K5951">
        <v>41839.019999999997</v>
      </c>
      <c r="L5951">
        <v>43073.1</v>
      </c>
      <c r="M5951">
        <v>-4.2817707196824237E-3</v>
      </c>
      <c r="N5951">
        <v>-3.167852844683257E-3</v>
      </c>
      <c r="O5951">
        <v>0</v>
      </c>
      <c r="P5951">
        <v>0</v>
      </c>
      <c r="Q5951">
        <v>0</v>
      </c>
      <c r="R5951">
        <v>1.0294959107550801</v>
      </c>
      <c r="S5951">
        <v>3.3098321118986019E-3</v>
      </c>
      <c r="T5951" t="s">
        <v>64</v>
      </c>
    </row>
    <row r="5952" spans="1:20" x14ac:dyDescent="0.3">
      <c r="A5952" s="2">
        <v>45777</v>
      </c>
      <c r="B5952" t="s">
        <v>62</v>
      </c>
      <c r="C5952" t="s">
        <v>68</v>
      </c>
      <c r="D5952">
        <v>43</v>
      </c>
      <c r="E5952">
        <v>41967.75</v>
      </c>
      <c r="F5952">
        <v>-177.88</v>
      </c>
      <c r="G5952">
        <v>-37.39</v>
      </c>
      <c r="H5952">
        <v>0</v>
      </c>
      <c r="I5952">
        <v>0</v>
      </c>
      <c r="J5952">
        <v>0</v>
      </c>
      <c r="K5952">
        <v>41726.199999999997</v>
      </c>
      <c r="L5952">
        <v>42328.69</v>
      </c>
      <c r="M5952">
        <v>-4.2384926520959536E-3</v>
      </c>
      <c r="N5952">
        <v>-8.9092219621018519E-4</v>
      </c>
      <c r="O5952">
        <v>0</v>
      </c>
      <c r="P5952">
        <v>0</v>
      </c>
      <c r="Q5952">
        <v>0</v>
      </c>
      <c r="R5952">
        <v>1.014439129371953</v>
      </c>
      <c r="S5952">
        <v>5.7556099624115099E-3</v>
      </c>
      <c r="T5952" t="s">
        <v>64</v>
      </c>
    </row>
    <row r="5953" spans="1:20" x14ac:dyDescent="0.3">
      <c r="A5953" s="2">
        <v>45777</v>
      </c>
      <c r="B5953" t="s">
        <v>62</v>
      </c>
      <c r="C5953" t="s">
        <v>68</v>
      </c>
      <c r="D5953">
        <v>44</v>
      </c>
      <c r="E5953">
        <v>56749.31</v>
      </c>
      <c r="F5953">
        <v>7719.1500000000005</v>
      </c>
      <c r="G5953">
        <v>385.87</v>
      </c>
      <c r="H5953">
        <v>0</v>
      </c>
      <c r="I5953">
        <v>0</v>
      </c>
      <c r="J5953">
        <v>0</v>
      </c>
      <c r="K5953">
        <v>55881.34</v>
      </c>
      <c r="L5953">
        <v>57202.83</v>
      </c>
      <c r="M5953">
        <v>0.13602191815195641</v>
      </c>
      <c r="N5953">
        <v>6.7995540386306024E-3</v>
      </c>
      <c r="O5953">
        <v>0</v>
      </c>
      <c r="P5953">
        <v>0</v>
      </c>
      <c r="Q5953">
        <v>0</v>
      </c>
      <c r="R5953">
        <v>1.023648144443208</v>
      </c>
      <c r="S5953">
        <v>1.5294811514007861E-2</v>
      </c>
      <c r="T5953" t="s">
        <v>64</v>
      </c>
    </row>
    <row r="5954" spans="1:20" x14ac:dyDescent="0.3">
      <c r="A5954" s="2">
        <v>45777</v>
      </c>
      <c r="B5954" t="s">
        <v>62</v>
      </c>
      <c r="C5954" t="s">
        <v>68</v>
      </c>
      <c r="D5954">
        <v>45</v>
      </c>
      <c r="E5954">
        <v>28427.13</v>
      </c>
      <c r="F5954">
        <v>-110.74</v>
      </c>
      <c r="G5954">
        <v>-43.03</v>
      </c>
      <c r="H5954">
        <v>0</v>
      </c>
      <c r="I5954">
        <v>0</v>
      </c>
      <c r="J5954">
        <v>0</v>
      </c>
      <c r="K5954">
        <v>25990.880000000001</v>
      </c>
      <c r="L5954">
        <v>26767.13</v>
      </c>
      <c r="M5954">
        <v>-3.8955744037474059E-3</v>
      </c>
      <c r="N5954">
        <v>-1.513694840105209E-3</v>
      </c>
      <c r="O5954">
        <v>0</v>
      </c>
      <c r="P5954">
        <v>0</v>
      </c>
      <c r="Q5954">
        <v>0</v>
      </c>
      <c r="R5954">
        <v>1.029866245390691</v>
      </c>
      <c r="S5954">
        <v>8.5701581552552211E-2</v>
      </c>
      <c r="T5954" t="s">
        <v>64</v>
      </c>
    </row>
    <row r="5955" spans="1:20" x14ac:dyDescent="0.3">
      <c r="A5955" s="2">
        <v>45777</v>
      </c>
      <c r="B5955" t="s">
        <v>62</v>
      </c>
      <c r="C5955" t="s">
        <v>68</v>
      </c>
      <c r="D5955">
        <v>46</v>
      </c>
      <c r="E5955">
        <v>6609.4</v>
      </c>
      <c r="F5955">
        <v>-5</v>
      </c>
      <c r="G5955">
        <v>-5.42</v>
      </c>
      <c r="H5955">
        <v>0</v>
      </c>
      <c r="I5955">
        <v>0</v>
      </c>
      <c r="J5955">
        <v>0</v>
      </c>
      <c r="K5955">
        <v>6598.98</v>
      </c>
      <c r="L5955">
        <v>6914.7400000000007</v>
      </c>
      <c r="M5955">
        <v>-7.5649832057372835E-4</v>
      </c>
      <c r="N5955">
        <v>-8.2004417950192149E-4</v>
      </c>
      <c r="O5955">
        <v>0</v>
      </c>
      <c r="P5955">
        <v>0</v>
      </c>
      <c r="Q5955">
        <v>0</v>
      </c>
      <c r="R5955">
        <v>1.0478498192144849</v>
      </c>
      <c r="S5955">
        <v>1.5765425000755231E-3</v>
      </c>
      <c r="T5955" t="s">
        <v>64</v>
      </c>
    </row>
    <row r="5956" spans="1:20" x14ac:dyDescent="0.3">
      <c r="A5956" s="2">
        <v>45777</v>
      </c>
      <c r="B5956" t="s">
        <v>62</v>
      </c>
      <c r="C5956" t="s">
        <v>68</v>
      </c>
      <c r="D5956">
        <v>47</v>
      </c>
      <c r="E5956">
        <v>21441.26</v>
      </c>
      <c r="F5956">
        <v>228.44</v>
      </c>
      <c r="G5956">
        <v>2.000000000000135E-2</v>
      </c>
      <c r="H5956">
        <v>0</v>
      </c>
      <c r="I5956">
        <v>0</v>
      </c>
      <c r="J5956">
        <v>0</v>
      </c>
      <c r="K5956">
        <v>21344.52</v>
      </c>
      <c r="L5956">
        <v>21454.7</v>
      </c>
      <c r="M5956">
        <v>1.0654224611799859E-2</v>
      </c>
      <c r="N5956">
        <v>9.3278100260905131E-7</v>
      </c>
      <c r="O5956">
        <v>0</v>
      </c>
      <c r="P5956">
        <v>0</v>
      </c>
      <c r="Q5956">
        <v>0</v>
      </c>
      <c r="R5956">
        <v>1.0051619806863781</v>
      </c>
      <c r="S5956">
        <v>4.5118617096199208E-3</v>
      </c>
      <c r="T5956" t="s">
        <v>64</v>
      </c>
    </row>
    <row r="5957" spans="1:20" x14ac:dyDescent="0.3">
      <c r="A5957" s="2">
        <v>45777</v>
      </c>
      <c r="B5957" t="s">
        <v>62</v>
      </c>
      <c r="C5957" t="s">
        <v>68</v>
      </c>
      <c r="D5957">
        <v>48</v>
      </c>
      <c r="E5957">
        <v>20578</v>
      </c>
      <c r="F5957">
        <v>-15.59</v>
      </c>
      <c r="G5957">
        <v>-24.13</v>
      </c>
      <c r="H5957">
        <v>0</v>
      </c>
      <c r="I5957">
        <v>0</v>
      </c>
      <c r="J5957">
        <v>0</v>
      </c>
      <c r="K5957">
        <v>20576.11</v>
      </c>
      <c r="L5957">
        <v>22675.27</v>
      </c>
      <c r="M5957">
        <v>-7.5760520944698217E-4</v>
      </c>
      <c r="N5957">
        <v>-1.1726115268733601E-3</v>
      </c>
      <c r="O5957">
        <v>0</v>
      </c>
      <c r="P5957">
        <v>0</v>
      </c>
      <c r="Q5957">
        <v>0</v>
      </c>
      <c r="R5957">
        <v>1.1020192835283249</v>
      </c>
      <c r="S5957">
        <v>9.1845660414006114E-5</v>
      </c>
      <c r="T5957" t="s">
        <v>64</v>
      </c>
    </row>
    <row r="5958" spans="1:20" x14ac:dyDescent="0.3">
      <c r="A5958" s="2">
        <v>45777</v>
      </c>
      <c r="B5958" t="s">
        <v>62</v>
      </c>
      <c r="C5958" t="s">
        <v>68</v>
      </c>
      <c r="D5958">
        <v>49</v>
      </c>
      <c r="E5958">
        <v>18286.05</v>
      </c>
      <c r="F5958">
        <v>-2.16</v>
      </c>
      <c r="G5958">
        <v>-50</v>
      </c>
      <c r="H5958">
        <v>0</v>
      </c>
      <c r="I5958">
        <v>0</v>
      </c>
      <c r="J5958">
        <v>0</v>
      </c>
      <c r="K5958">
        <v>18136.48</v>
      </c>
      <c r="L5958">
        <v>20185.509999999998</v>
      </c>
      <c r="M5958">
        <v>-1.181228313386434E-4</v>
      </c>
      <c r="N5958">
        <v>-2.7343247995056338E-3</v>
      </c>
      <c r="O5958">
        <v>0</v>
      </c>
      <c r="P5958">
        <v>0</v>
      </c>
      <c r="Q5958">
        <v>0</v>
      </c>
      <c r="R5958">
        <v>1.11297837287059</v>
      </c>
      <c r="S5958">
        <v>8.1794592052411384E-3</v>
      </c>
      <c r="T5958" t="s">
        <v>64</v>
      </c>
    </row>
    <row r="5959" spans="1:20" x14ac:dyDescent="0.3">
      <c r="A5959" s="2">
        <v>45777</v>
      </c>
      <c r="B5959" t="s">
        <v>62</v>
      </c>
      <c r="C5959" t="s">
        <v>68</v>
      </c>
      <c r="D5959">
        <v>50</v>
      </c>
      <c r="E5959">
        <v>9663.51</v>
      </c>
      <c r="F5959">
        <v>0</v>
      </c>
      <c r="G5959">
        <v>0</v>
      </c>
      <c r="H5959">
        <v>0</v>
      </c>
      <c r="I5959">
        <v>0</v>
      </c>
      <c r="J5959">
        <v>0</v>
      </c>
      <c r="K5959">
        <v>9469.9699999999993</v>
      </c>
      <c r="L5959">
        <v>9469.9699999999993</v>
      </c>
      <c r="M5959">
        <v>0</v>
      </c>
      <c r="N5959">
        <v>0</v>
      </c>
      <c r="O5959">
        <v>0</v>
      </c>
      <c r="P5959">
        <v>0</v>
      </c>
      <c r="Q5959">
        <v>0</v>
      </c>
      <c r="R5959">
        <v>1</v>
      </c>
      <c r="S5959">
        <v>2.0027919461976119E-2</v>
      </c>
      <c r="T5959" t="s">
        <v>64</v>
      </c>
    </row>
    <row r="5960" spans="1:20" x14ac:dyDescent="0.3">
      <c r="A5960" s="2">
        <v>45777</v>
      </c>
      <c r="B5960" t="s">
        <v>62</v>
      </c>
      <c r="C5960" t="s">
        <v>68</v>
      </c>
      <c r="D5960">
        <v>51</v>
      </c>
      <c r="E5960">
        <v>14105.81</v>
      </c>
      <c r="F5960">
        <v>-1541.76</v>
      </c>
      <c r="G5960">
        <v>-1265.6500000000001</v>
      </c>
      <c r="H5960">
        <v>0</v>
      </c>
      <c r="I5960">
        <v>0</v>
      </c>
      <c r="J5960">
        <v>0</v>
      </c>
      <c r="K5960">
        <v>12233.7</v>
      </c>
      <c r="L5960">
        <v>12234.18</v>
      </c>
      <c r="M5960">
        <v>-0.1092996431966686</v>
      </c>
      <c r="N5960">
        <v>-8.9725439375689886E-2</v>
      </c>
      <c r="O5960">
        <v>0</v>
      </c>
      <c r="P5960">
        <v>0</v>
      </c>
      <c r="Q5960">
        <v>0</v>
      </c>
      <c r="R5960">
        <v>1.0000392358812129</v>
      </c>
      <c r="S5960">
        <v>0.13271907107780401</v>
      </c>
      <c r="T5960" t="s">
        <v>64</v>
      </c>
    </row>
    <row r="5961" spans="1:20" x14ac:dyDescent="0.3">
      <c r="A5961" s="2">
        <v>45777</v>
      </c>
      <c r="B5961" t="s">
        <v>62</v>
      </c>
      <c r="C5961" t="s">
        <v>70</v>
      </c>
      <c r="D5961">
        <v>23</v>
      </c>
      <c r="E5961">
        <v>698043.92999999993</v>
      </c>
      <c r="F5961">
        <v>-73145.55</v>
      </c>
      <c r="G5961">
        <v>-15891.12</v>
      </c>
      <c r="H5961">
        <v>13918.090635</v>
      </c>
      <c r="I5961">
        <v>0</v>
      </c>
      <c r="J5961">
        <v>246.71</v>
      </c>
      <c r="K5961">
        <v>617493.67999999993</v>
      </c>
      <c r="L5961">
        <v>286875.59999999998</v>
      </c>
      <c r="M5961">
        <v>-0.10478645663461331</v>
      </c>
      <c r="N5961">
        <v>-2.2765214790994599E-2</v>
      </c>
      <c r="O5961">
        <v>0.2425875537553919</v>
      </c>
      <c r="P5961">
        <v>0</v>
      </c>
      <c r="Q5961">
        <v>3.5343047822219438E-4</v>
      </c>
      <c r="R5961">
        <v>0.46458062534340427</v>
      </c>
      <c r="S5961">
        <v>0.11539424173490059</v>
      </c>
      <c r="T5961" t="s">
        <v>64</v>
      </c>
    </row>
    <row r="5962" spans="1:20" x14ac:dyDescent="0.3">
      <c r="A5962" s="2">
        <v>45777</v>
      </c>
      <c r="B5962" t="s">
        <v>62</v>
      </c>
      <c r="C5962" t="s">
        <v>70</v>
      </c>
      <c r="D5962">
        <v>24</v>
      </c>
      <c r="E5962">
        <v>327791.90000000002</v>
      </c>
      <c r="F5962">
        <v>-38279.42</v>
      </c>
      <c r="G5962">
        <v>-7975.59</v>
      </c>
      <c r="H5962">
        <v>6560.8127119999999</v>
      </c>
      <c r="I5962">
        <v>0</v>
      </c>
      <c r="J5962">
        <v>232</v>
      </c>
      <c r="K5962">
        <v>284452</v>
      </c>
      <c r="L5962">
        <v>122400.63</v>
      </c>
      <c r="M5962">
        <v>-0.11677963976535111</v>
      </c>
      <c r="N5962">
        <v>-2.4331260168417829E-2</v>
      </c>
      <c r="O5962">
        <v>0.24351797994194899</v>
      </c>
      <c r="P5962">
        <v>0</v>
      </c>
      <c r="Q5962">
        <v>7.0776611624631365E-4</v>
      </c>
      <c r="R5962">
        <v>0.4303032849127445</v>
      </c>
      <c r="S5962">
        <v>0.13221772716165339</v>
      </c>
      <c r="T5962" t="s">
        <v>64</v>
      </c>
    </row>
    <row r="5963" spans="1:20" x14ac:dyDescent="0.3">
      <c r="A5963" s="2">
        <v>45777</v>
      </c>
      <c r="B5963" t="s">
        <v>62</v>
      </c>
      <c r="C5963" t="s">
        <v>70</v>
      </c>
      <c r="D5963">
        <v>25</v>
      </c>
      <c r="E5963">
        <v>296251.99</v>
      </c>
      <c r="F5963">
        <v>-22793.95</v>
      </c>
      <c r="G5963">
        <v>-6294.3499999999995</v>
      </c>
      <c r="H5963">
        <v>5936.2657859999999</v>
      </c>
      <c r="I5963">
        <v>0</v>
      </c>
      <c r="J5963">
        <v>103.54</v>
      </c>
      <c r="K5963">
        <v>267940.92</v>
      </c>
      <c r="L5963">
        <v>131348.41</v>
      </c>
      <c r="M5963">
        <v>-7.6941086539199288E-2</v>
      </c>
      <c r="N5963">
        <v>-2.124660833501912E-2</v>
      </c>
      <c r="O5963">
        <v>0.24379436932389889</v>
      </c>
      <c r="P5963">
        <v>0</v>
      </c>
      <c r="Q5963">
        <v>3.494997620100375E-4</v>
      </c>
      <c r="R5963">
        <v>0.49021407405781853</v>
      </c>
      <c r="S5963">
        <v>9.5564151315911866E-2</v>
      </c>
      <c r="T5963" t="s">
        <v>64</v>
      </c>
    </row>
    <row r="5964" spans="1:20" x14ac:dyDescent="0.3">
      <c r="A5964" s="2">
        <v>45777</v>
      </c>
      <c r="B5964" t="s">
        <v>62</v>
      </c>
      <c r="C5964" t="s">
        <v>70</v>
      </c>
      <c r="D5964">
        <v>26</v>
      </c>
      <c r="E5964">
        <v>299271.55</v>
      </c>
      <c r="F5964">
        <v>-24669.97</v>
      </c>
      <c r="G5964">
        <v>-5454.92</v>
      </c>
      <c r="H5964">
        <v>5859.7377670000014</v>
      </c>
      <c r="I5964">
        <v>0</v>
      </c>
      <c r="J5964">
        <v>1646.41</v>
      </c>
      <c r="K5964">
        <v>268910.71999999997</v>
      </c>
      <c r="L5964">
        <v>145361.35</v>
      </c>
      <c r="M5964">
        <v>-8.2433395356157305E-2</v>
      </c>
      <c r="N5964">
        <v>-1.8227325651235471E-2</v>
      </c>
      <c r="O5964">
        <v>0.238223366588527</v>
      </c>
      <c r="P5964">
        <v>0</v>
      </c>
      <c r="Q5964">
        <v>5.5013916291074107E-3</v>
      </c>
      <c r="R5964">
        <v>0.54055617418301505</v>
      </c>
      <c r="S5964">
        <v>0.10144910199449279</v>
      </c>
      <c r="T5964" t="s">
        <v>64</v>
      </c>
    </row>
    <row r="5965" spans="1:20" x14ac:dyDescent="0.3">
      <c r="A5965" s="2">
        <v>45777</v>
      </c>
      <c r="B5965" t="s">
        <v>62</v>
      </c>
      <c r="C5965" t="s">
        <v>70</v>
      </c>
      <c r="D5965">
        <v>27</v>
      </c>
      <c r="E5965">
        <v>329569.52</v>
      </c>
      <c r="F5965">
        <v>-22119.53</v>
      </c>
      <c r="G5965">
        <v>-6935.25</v>
      </c>
      <c r="H5965">
        <v>6340.5861860000005</v>
      </c>
      <c r="I5965">
        <v>0</v>
      </c>
      <c r="J5965">
        <v>29.2</v>
      </c>
      <c r="K5965">
        <v>304946.26</v>
      </c>
      <c r="L5965">
        <v>161538.20000000001</v>
      </c>
      <c r="M5965">
        <v>-6.7116431155405401E-2</v>
      </c>
      <c r="N5965">
        <v>-2.1043359834975031E-2</v>
      </c>
      <c r="O5965">
        <v>0.2340744332070919</v>
      </c>
      <c r="P5965">
        <v>0</v>
      </c>
      <c r="Q5965">
        <v>8.8600426398654841E-5</v>
      </c>
      <c r="R5965">
        <v>0.52972677874455654</v>
      </c>
      <c r="S5965">
        <v>7.4713401894689641E-2</v>
      </c>
      <c r="T5965" t="s">
        <v>64</v>
      </c>
    </row>
    <row r="5966" spans="1:20" x14ac:dyDescent="0.3">
      <c r="A5966" s="2">
        <v>45777</v>
      </c>
      <c r="B5966" t="s">
        <v>62</v>
      </c>
      <c r="C5966" t="s">
        <v>70</v>
      </c>
      <c r="D5966">
        <v>28</v>
      </c>
      <c r="E5966">
        <v>292640.82</v>
      </c>
      <c r="F5966">
        <v>-20685.41</v>
      </c>
      <c r="G5966">
        <v>-5916.5</v>
      </c>
      <c r="H5966">
        <v>5243.5585459999993</v>
      </c>
      <c r="I5966">
        <v>0</v>
      </c>
      <c r="J5966">
        <v>218.39</v>
      </c>
      <c r="K5966">
        <v>267868.21999999997</v>
      </c>
      <c r="L5966">
        <v>144365.62</v>
      </c>
      <c r="M5966">
        <v>-7.06853199768918E-2</v>
      </c>
      <c r="N5966">
        <v>-2.0217616940794519E-2</v>
      </c>
      <c r="O5966">
        <v>0.21800317869644201</v>
      </c>
      <c r="P5966">
        <v>0</v>
      </c>
      <c r="Q5966">
        <v>7.4627319592666529E-4</v>
      </c>
      <c r="R5966">
        <v>0.53894269353788959</v>
      </c>
      <c r="S5966">
        <v>8.465189511155681E-2</v>
      </c>
      <c r="T5966" t="s">
        <v>64</v>
      </c>
    </row>
    <row r="5967" spans="1:20" x14ac:dyDescent="0.3">
      <c r="A5967" s="2">
        <v>45777</v>
      </c>
      <c r="B5967" t="s">
        <v>62</v>
      </c>
      <c r="C5967" t="s">
        <v>70</v>
      </c>
      <c r="D5967">
        <v>29</v>
      </c>
      <c r="E5967">
        <v>266538.62</v>
      </c>
      <c r="F5967">
        <v>-20581.63</v>
      </c>
      <c r="G5967">
        <v>-5505.32</v>
      </c>
      <c r="H5967">
        <v>5115.3399399999998</v>
      </c>
      <c r="I5967">
        <v>0</v>
      </c>
      <c r="J5967">
        <v>48.34</v>
      </c>
      <c r="K5967">
        <v>238792.97</v>
      </c>
      <c r="L5967">
        <v>130861.98</v>
      </c>
      <c r="M5967">
        <v>-7.7218190744740858E-2</v>
      </c>
      <c r="N5967">
        <v>-2.0654867951218479E-2</v>
      </c>
      <c r="O5967">
        <v>0.23349950538749939</v>
      </c>
      <c r="P5967">
        <v>0</v>
      </c>
      <c r="Q5967">
        <v>1.8136208553942389E-4</v>
      </c>
      <c r="R5967">
        <v>0.54801437412500043</v>
      </c>
      <c r="S5967">
        <v>0.10409617187933209</v>
      </c>
      <c r="T5967" t="s">
        <v>64</v>
      </c>
    </row>
    <row r="5968" spans="1:20" x14ac:dyDescent="0.3">
      <c r="A5968" s="2">
        <v>45777</v>
      </c>
      <c r="B5968" t="s">
        <v>62</v>
      </c>
      <c r="C5968" t="s">
        <v>70</v>
      </c>
      <c r="D5968">
        <v>30</v>
      </c>
      <c r="E5968">
        <v>212497.06</v>
      </c>
      <c r="F5968">
        <v>-20615.349999999999</v>
      </c>
      <c r="G5968">
        <v>-4313.08</v>
      </c>
      <c r="H5968">
        <v>3811.3262439999999</v>
      </c>
      <c r="I5968">
        <v>0</v>
      </c>
      <c r="J5968">
        <v>142.75</v>
      </c>
      <c r="K5968">
        <v>189059.71</v>
      </c>
      <c r="L5968">
        <v>105310.28</v>
      </c>
      <c r="M5968">
        <v>-9.7014753992361105E-2</v>
      </c>
      <c r="N5968">
        <v>-2.029712787555743E-2</v>
      </c>
      <c r="O5968">
        <v>0.21822012958045939</v>
      </c>
      <c r="P5968">
        <v>0</v>
      </c>
      <c r="Q5968">
        <v>6.717740000732245E-4</v>
      </c>
      <c r="R5968">
        <v>0.55702127121637912</v>
      </c>
      <c r="S5968">
        <v>0.1102949377276089</v>
      </c>
      <c r="T5968" t="s">
        <v>64</v>
      </c>
    </row>
    <row r="5969" spans="1:20" x14ac:dyDescent="0.3">
      <c r="A5969" s="2">
        <v>45777</v>
      </c>
      <c r="B5969" t="s">
        <v>62</v>
      </c>
      <c r="C5969" t="s">
        <v>70</v>
      </c>
      <c r="D5969">
        <v>31</v>
      </c>
      <c r="E5969">
        <v>190244.43</v>
      </c>
      <c r="F5969">
        <v>-14324.8</v>
      </c>
      <c r="G5969">
        <v>-3348.63</v>
      </c>
      <c r="H5969">
        <v>2893.7957959999999</v>
      </c>
      <c r="I5969">
        <v>0</v>
      </c>
      <c r="J5969">
        <v>106.94</v>
      </c>
      <c r="K5969">
        <v>171877.02</v>
      </c>
      <c r="L5969">
        <v>109992.12</v>
      </c>
      <c r="M5969">
        <v>-7.5296816837160482E-2</v>
      </c>
      <c r="N5969">
        <v>-1.760172426598771E-2</v>
      </c>
      <c r="O5969">
        <v>0.18506638460497021</v>
      </c>
      <c r="P5969">
        <v>0</v>
      </c>
      <c r="Q5969">
        <v>5.6211895402141332E-4</v>
      </c>
      <c r="R5969">
        <v>0.6399466316090423</v>
      </c>
      <c r="S5969">
        <v>9.6546374577169122E-2</v>
      </c>
      <c r="T5969" t="s">
        <v>64</v>
      </c>
    </row>
    <row r="5970" spans="1:20" x14ac:dyDescent="0.3">
      <c r="A5970" s="2">
        <v>45777</v>
      </c>
      <c r="B5970" t="s">
        <v>62</v>
      </c>
      <c r="C5970" t="s">
        <v>71</v>
      </c>
      <c r="D5970">
        <v>13</v>
      </c>
      <c r="E5970">
        <v>2792292.58</v>
      </c>
      <c r="F5970">
        <v>-177055.87</v>
      </c>
      <c r="G5970">
        <v>-74041.41</v>
      </c>
      <c r="H5970">
        <v>69990.392391999994</v>
      </c>
      <c r="I5970">
        <v>0</v>
      </c>
      <c r="J5970">
        <v>663.31</v>
      </c>
      <c r="K5970">
        <v>2546889.41</v>
      </c>
      <c r="L5970">
        <v>914422.12</v>
      </c>
      <c r="M5970">
        <v>-6.3408781468022229E-2</v>
      </c>
      <c r="N5970">
        <v>-2.6516350947721961E-2</v>
      </c>
      <c r="O5970">
        <v>0.30496437952167132</v>
      </c>
      <c r="P5970">
        <v>0</v>
      </c>
      <c r="Q5970">
        <v>2.3755032146380591E-4</v>
      </c>
      <c r="R5970">
        <v>0.35903487462378658</v>
      </c>
      <c r="S5970">
        <v>8.7885908431558232E-2</v>
      </c>
      <c r="T5970" t="s">
        <v>64</v>
      </c>
    </row>
    <row r="5971" spans="1:20" x14ac:dyDescent="0.3">
      <c r="A5971" s="2">
        <v>45777</v>
      </c>
      <c r="B5971" t="s">
        <v>62</v>
      </c>
      <c r="C5971" t="s">
        <v>71</v>
      </c>
      <c r="D5971">
        <v>14</v>
      </c>
      <c r="E5971">
        <v>2129902.58</v>
      </c>
      <c r="F5971">
        <v>-132889.4</v>
      </c>
      <c r="G5971">
        <v>-55730.750000000007</v>
      </c>
      <c r="H5971">
        <v>54285.120424000001</v>
      </c>
      <c r="I5971">
        <v>0</v>
      </c>
      <c r="J5971">
        <v>689.15000000000009</v>
      </c>
      <c r="K5971">
        <v>1970880.68</v>
      </c>
      <c r="L5971">
        <v>736356.75</v>
      </c>
      <c r="M5971">
        <v>-6.2392243310959307E-2</v>
      </c>
      <c r="N5971">
        <v>-2.6165868112146239E-2</v>
      </c>
      <c r="O5971">
        <v>0.31009350914005968</v>
      </c>
      <c r="P5971">
        <v>0</v>
      </c>
      <c r="Q5971">
        <v>3.2355939960408898E-4</v>
      </c>
      <c r="R5971">
        <v>0.3736181279122387</v>
      </c>
      <c r="S5971">
        <v>7.4661583817603475E-2</v>
      </c>
      <c r="T5971" t="s">
        <v>64</v>
      </c>
    </row>
    <row r="5972" spans="1:20" x14ac:dyDescent="0.3">
      <c r="A5972" s="2">
        <v>45777</v>
      </c>
      <c r="B5972" t="s">
        <v>62</v>
      </c>
      <c r="C5972" t="s">
        <v>71</v>
      </c>
      <c r="D5972">
        <v>15</v>
      </c>
      <c r="E5972">
        <v>2051307.96</v>
      </c>
      <c r="F5972">
        <v>-128162.04</v>
      </c>
      <c r="G5972">
        <v>-55986.85</v>
      </c>
      <c r="H5972">
        <v>51407.935668999991</v>
      </c>
      <c r="I5972">
        <v>0</v>
      </c>
      <c r="J5972">
        <v>443.75</v>
      </c>
      <c r="K5972">
        <v>1907643.24</v>
      </c>
      <c r="L5972">
        <v>742683.65</v>
      </c>
      <c r="M5972">
        <v>-6.2478205369027068E-2</v>
      </c>
      <c r="N5972">
        <v>-2.7293244647673479E-2</v>
      </c>
      <c r="O5972">
        <v>0.30490946727772972</v>
      </c>
      <c r="P5972">
        <v>0</v>
      </c>
      <c r="Q5972">
        <v>2.1632539270212739E-4</v>
      </c>
      <c r="R5972">
        <v>0.38931999150952362</v>
      </c>
      <c r="S5972">
        <v>7.0035666414515446E-2</v>
      </c>
      <c r="T5972" t="s">
        <v>64</v>
      </c>
    </row>
    <row r="5973" spans="1:20" x14ac:dyDescent="0.3">
      <c r="A5973" s="2">
        <v>45777</v>
      </c>
      <c r="B5973" t="s">
        <v>62</v>
      </c>
      <c r="C5973" t="s">
        <v>71</v>
      </c>
      <c r="D5973">
        <v>16</v>
      </c>
      <c r="E5973">
        <v>1657061.57</v>
      </c>
      <c r="F5973">
        <v>-125732.37</v>
      </c>
      <c r="G5973">
        <v>-43845.15</v>
      </c>
      <c r="H5973">
        <v>39827.697920999999</v>
      </c>
      <c r="I5973">
        <v>0</v>
      </c>
      <c r="J5973">
        <v>435.7</v>
      </c>
      <c r="K5973">
        <v>1512520.7</v>
      </c>
      <c r="L5973">
        <v>545499.97</v>
      </c>
      <c r="M5973">
        <v>-7.5876703845108182E-2</v>
      </c>
      <c r="N5973">
        <v>-2.6459578083148711E-2</v>
      </c>
      <c r="O5973">
        <v>0.29242747130120211</v>
      </c>
      <c r="P5973">
        <v>0</v>
      </c>
      <c r="Q5973">
        <v>2.6293531145013522E-4</v>
      </c>
      <c r="R5973">
        <v>0.36065620126719589</v>
      </c>
      <c r="S5973">
        <v>8.7227217513710195E-2</v>
      </c>
      <c r="T5973" t="s">
        <v>64</v>
      </c>
    </row>
    <row r="5974" spans="1:20" x14ac:dyDescent="0.3">
      <c r="A5974" s="2">
        <v>45777</v>
      </c>
      <c r="B5974" t="s">
        <v>62</v>
      </c>
      <c r="C5974" t="s">
        <v>71</v>
      </c>
      <c r="D5974">
        <v>17</v>
      </c>
      <c r="E5974">
        <v>1773812.35</v>
      </c>
      <c r="F5974">
        <v>-135679.49</v>
      </c>
      <c r="G5974">
        <v>-44338.7</v>
      </c>
      <c r="H5974">
        <v>40525.582509000007</v>
      </c>
      <c r="I5974">
        <v>0</v>
      </c>
      <c r="J5974">
        <v>362.83</v>
      </c>
      <c r="K5974">
        <v>1610962.73</v>
      </c>
      <c r="L5974">
        <v>623231.19999999995</v>
      </c>
      <c r="M5974">
        <v>-7.649032886708676E-2</v>
      </c>
      <c r="N5974">
        <v>-2.499627426768113E-2</v>
      </c>
      <c r="O5974">
        <v>0.27796697540159759</v>
      </c>
      <c r="P5974">
        <v>0</v>
      </c>
      <c r="Q5974">
        <v>2.045481304716364E-4</v>
      </c>
      <c r="R5974">
        <v>0.38686878870251701</v>
      </c>
      <c r="S5974">
        <v>9.18076931869371E-2</v>
      </c>
      <c r="T5974" t="s">
        <v>64</v>
      </c>
    </row>
    <row r="5975" spans="1:20" x14ac:dyDescent="0.3">
      <c r="A5975" s="2">
        <v>45777</v>
      </c>
      <c r="B5975" t="s">
        <v>62</v>
      </c>
      <c r="C5975" t="s">
        <v>71</v>
      </c>
      <c r="D5975">
        <v>18</v>
      </c>
      <c r="E5975">
        <v>1412359.95</v>
      </c>
      <c r="F5975">
        <v>-104631.71</v>
      </c>
      <c r="G5975">
        <v>-33357.519999999997</v>
      </c>
      <c r="H5975">
        <v>30911.373490999998</v>
      </c>
      <c r="I5975">
        <v>0</v>
      </c>
      <c r="J5975">
        <v>183.67</v>
      </c>
      <c r="K5975">
        <v>1293571.81</v>
      </c>
      <c r="L5975">
        <v>524717.98</v>
      </c>
      <c r="M5975">
        <v>-7.4082892254201907E-2</v>
      </c>
      <c r="N5975">
        <v>-2.3618285126252699E-2</v>
      </c>
      <c r="O5975">
        <v>0.26628366053132091</v>
      </c>
      <c r="P5975">
        <v>0</v>
      </c>
      <c r="Q5975">
        <v>1.3004475240182219E-4</v>
      </c>
      <c r="R5975">
        <v>0.40563498365042439</v>
      </c>
      <c r="S5975">
        <v>8.4106137390825828E-2</v>
      </c>
      <c r="T5975" t="s">
        <v>64</v>
      </c>
    </row>
    <row r="5976" spans="1:20" x14ac:dyDescent="0.3">
      <c r="A5976" s="2">
        <v>45777</v>
      </c>
      <c r="B5976" t="s">
        <v>62</v>
      </c>
      <c r="C5976" t="s">
        <v>71</v>
      </c>
      <c r="D5976">
        <v>19</v>
      </c>
      <c r="E5976">
        <v>1076877.22</v>
      </c>
      <c r="F5976">
        <v>-91855.42</v>
      </c>
      <c r="G5976">
        <v>-26686.06</v>
      </c>
      <c r="H5976">
        <v>24659.551685999999</v>
      </c>
      <c r="I5976">
        <v>0</v>
      </c>
      <c r="J5976">
        <v>111.31</v>
      </c>
      <c r="K5976">
        <v>971050.65</v>
      </c>
      <c r="L5976">
        <v>372794.54</v>
      </c>
      <c r="M5976">
        <v>-8.5297950680022744E-2</v>
      </c>
      <c r="N5976">
        <v>-2.4780968066164501E-2</v>
      </c>
      <c r="O5976">
        <v>0.27860608427857719</v>
      </c>
      <c r="P5976">
        <v>0</v>
      </c>
      <c r="Q5976">
        <v>1.033636870877443E-4</v>
      </c>
      <c r="R5976">
        <v>0.38390843979147737</v>
      </c>
      <c r="S5976">
        <v>9.8271713835677524E-2</v>
      </c>
      <c r="T5976" t="s">
        <v>64</v>
      </c>
    </row>
    <row r="5977" spans="1:20" x14ac:dyDescent="0.3">
      <c r="A5977" s="2">
        <v>45777</v>
      </c>
      <c r="B5977" t="s">
        <v>62</v>
      </c>
      <c r="C5977" t="s">
        <v>71</v>
      </c>
      <c r="D5977">
        <v>20</v>
      </c>
      <c r="E5977">
        <v>867922.51</v>
      </c>
      <c r="F5977">
        <v>-71445</v>
      </c>
      <c r="G5977">
        <v>-21256.75</v>
      </c>
      <c r="H5977">
        <v>19384.842188999999</v>
      </c>
      <c r="I5977">
        <v>0</v>
      </c>
      <c r="J5977">
        <v>127.05</v>
      </c>
      <c r="K5977">
        <v>786980.57</v>
      </c>
      <c r="L5977">
        <v>344388.71</v>
      </c>
      <c r="M5977">
        <v>-8.231725664080311E-2</v>
      </c>
      <c r="N5977">
        <v>-2.4491529779542189E-2</v>
      </c>
      <c r="O5977">
        <v>0.27173959723604812</v>
      </c>
      <c r="P5977">
        <v>0</v>
      </c>
      <c r="Q5977">
        <v>1.4638403605870301E-4</v>
      </c>
      <c r="R5977">
        <v>0.4376076400463102</v>
      </c>
      <c r="S5977">
        <v>9.3259408607803088E-2</v>
      </c>
      <c r="T5977" t="s">
        <v>64</v>
      </c>
    </row>
    <row r="5978" spans="1:20" x14ac:dyDescent="0.3">
      <c r="A5978" s="2">
        <v>45777</v>
      </c>
      <c r="B5978" t="s">
        <v>62</v>
      </c>
      <c r="C5978" t="s">
        <v>71</v>
      </c>
      <c r="D5978">
        <v>21</v>
      </c>
      <c r="E5978">
        <v>742663.04</v>
      </c>
      <c r="F5978">
        <v>-60044.889999999992</v>
      </c>
      <c r="G5978">
        <v>-17209.78</v>
      </c>
      <c r="H5978">
        <v>15562.826822999999</v>
      </c>
      <c r="I5978">
        <v>0</v>
      </c>
      <c r="J5978">
        <v>245.02</v>
      </c>
      <c r="K5978">
        <v>673419.11</v>
      </c>
      <c r="L5978">
        <v>281770.92</v>
      </c>
      <c r="M5978">
        <v>-8.0850785303655331E-2</v>
      </c>
      <c r="N5978">
        <v>-2.3173066482479059E-2</v>
      </c>
      <c r="O5978">
        <v>0.25495778859077189</v>
      </c>
      <c r="P5978">
        <v>0</v>
      </c>
      <c r="Q5978">
        <v>3.299208211573313E-4</v>
      </c>
      <c r="R5978">
        <v>0.41841836059567722</v>
      </c>
      <c r="S5978">
        <v>9.323734489331803E-2</v>
      </c>
      <c r="T5978" t="s">
        <v>64</v>
      </c>
    </row>
    <row r="5979" spans="1:20" x14ac:dyDescent="0.3">
      <c r="A5979" s="2">
        <v>45777</v>
      </c>
      <c r="B5979" t="s">
        <v>62</v>
      </c>
      <c r="C5979" t="s">
        <v>71</v>
      </c>
      <c r="D5979">
        <v>22</v>
      </c>
      <c r="E5979">
        <v>962360.34000000008</v>
      </c>
      <c r="F5979">
        <v>-89897.85</v>
      </c>
      <c r="G5979">
        <v>-21435.94</v>
      </c>
      <c r="H5979">
        <v>19340.182510999999</v>
      </c>
      <c r="I5979">
        <v>0</v>
      </c>
      <c r="J5979">
        <v>527.66</v>
      </c>
      <c r="K5979">
        <v>865930.66</v>
      </c>
      <c r="L5979">
        <v>396299.91</v>
      </c>
      <c r="M5979">
        <v>-9.3413918117199221E-2</v>
      </c>
      <c r="N5979">
        <v>-2.227433852895476E-2</v>
      </c>
      <c r="O5979">
        <v>0.24450878127815751</v>
      </c>
      <c r="P5979">
        <v>0</v>
      </c>
      <c r="Q5979">
        <v>5.4829774053240796E-4</v>
      </c>
      <c r="R5979">
        <v>0.4576577875184602</v>
      </c>
      <c r="S5979">
        <v>0.1002012198466118</v>
      </c>
      <c r="T5979" t="s">
        <v>64</v>
      </c>
    </row>
    <row r="5980" spans="1:20" x14ac:dyDescent="0.3">
      <c r="A5980" s="2">
        <v>45777</v>
      </c>
      <c r="B5980" t="s">
        <v>62</v>
      </c>
      <c r="C5980" t="s">
        <v>73</v>
      </c>
      <c r="D5980">
        <v>12</v>
      </c>
      <c r="E5980">
        <v>3033361.23</v>
      </c>
      <c r="F5980">
        <v>-220491.05</v>
      </c>
      <c r="G5980">
        <v>-85015.13</v>
      </c>
      <c r="H5980">
        <v>78772.845885999996</v>
      </c>
      <c r="I5980">
        <v>0</v>
      </c>
      <c r="J5980">
        <v>2128.65</v>
      </c>
      <c r="K5980">
        <v>2733715.57</v>
      </c>
      <c r="L5980">
        <v>872068.78</v>
      </c>
      <c r="M5980">
        <v>-7.2688688646554644E-2</v>
      </c>
      <c r="N5980">
        <v>-2.8026708180746419E-2</v>
      </c>
      <c r="O5980">
        <v>0.31595411347683988</v>
      </c>
      <c r="P5980">
        <v>0</v>
      </c>
      <c r="Q5980">
        <v>7.0174629350029639E-4</v>
      </c>
      <c r="R5980">
        <v>0.31900494315141942</v>
      </c>
      <c r="S5980">
        <v>9.8783375035092727E-2</v>
      </c>
      <c r="T5980" t="s">
        <v>64</v>
      </c>
    </row>
    <row r="5981" spans="1:20" x14ac:dyDescent="0.3">
      <c r="A5981" s="2">
        <v>45777</v>
      </c>
      <c r="B5981" t="s">
        <v>62</v>
      </c>
      <c r="C5981" t="s">
        <v>74</v>
      </c>
      <c r="D5981">
        <v>11</v>
      </c>
      <c r="E5981">
        <v>3721235.62</v>
      </c>
      <c r="F5981">
        <v>-253648.58</v>
      </c>
      <c r="G5981">
        <v>-101896.04</v>
      </c>
      <c r="H5981">
        <v>94763.04695399999</v>
      </c>
      <c r="I5981">
        <v>0</v>
      </c>
      <c r="J5981">
        <v>903.18000000000006</v>
      </c>
      <c r="K5981">
        <v>3369015.88</v>
      </c>
      <c r="L5981">
        <v>1111918.47</v>
      </c>
      <c r="M5981">
        <v>-6.8162461585810574E-2</v>
      </c>
      <c r="N5981">
        <v>-2.7382313404814711E-2</v>
      </c>
      <c r="O5981">
        <v>0.30982999259987731</v>
      </c>
      <c r="P5981">
        <v>0</v>
      </c>
      <c r="Q5981">
        <v>2.427097051167107E-4</v>
      </c>
      <c r="R5981">
        <v>0.33004251378001809</v>
      </c>
      <c r="S5981">
        <v>9.4651286821768016E-2</v>
      </c>
      <c r="T5981" t="s">
        <v>64</v>
      </c>
    </row>
    <row r="5982" spans="1:20" x14ac:dyDescent="0.3">
      <c r="A5982" s="2">
        <v>45777</v>
      </c>
      <c r="B5982" t="s">
        <v>62</v>
      </c>
      <c r="C5982" t="s">
        <v>75</v>
      </c>
      <c r="D5982">
        <v>10</v>
      </c>
      <c r="E5982">
        <v>4572233.1500000004</v>
      </c>
      <c r="F5982">
        <v>-301367.84000000003</v>
      </c>
      <c r="G5982">
        <v>-133226.29999999999</v>
      </c>
      <c r="H5982">
        <v>126200.20252399999</v>
      </c>
      <c r="I5982">
        <v>0</v>
      </c>
      <c r="J5982">
        <v>861.26</v>
      </c>
      <c r="K5982">
        <v>4137138.35</v>
      </c>
      <c r="L5982">
        <v>1051642.98</v>
      </c>
      <c r="M5982">
        <v>-6.5912614276898804E-2</v>
      </c>
      <c r="N5982">
        <v>-2.913812476951224E-2</v>
      </c>
      <c r="O5982">
        <v>0.33581747627531477</v>
      </c>
      <c r="P5982">
        <v>0</v>
      </c>
      <c r="Q5982">
        <v>1.8836747203059841E-4</v>
      </c>
      <c r="R5982">
        <v>0.25419574861449817</v>
      </c>
      <c r="S5982">
        <v>9.516023914922192E-2</v>
      </c>
      <c r="T5982" t="s">
        <v>64</v>
      </c>
    </row>
    <row r="5983" spans="1:20" x14ac:dyDescent="0.3">
      <c r="A5983" s="2">
        <v>45777</v>
      </c>
      <c r="B5983" t="s">
        <v>62</v>
      </c>
      <c r="C5983" t="s">
        <v>76</v>
      </c>
      <c r="D5983">
        <v>9</v>
      </c>
      <c r="E5983">
        <v>5317228.87</v>
      </c>
      <c r="F5983">
        <v>-360739.37999999989</v>
      </c>
      <c r="G5983">
        <v>-153948.4</v>
      </c>
      <c r="H5983">
        <v>147345.51464099999</v>
      </c>
      <c r="I5983">
        <v>0</v>
      </c>
      <c r="J5983">
        <v>1134.02</v>
      </c>
      <c r="K5983">
        <v>4771368</v>
      </c>
      <c r="L5983">
        <v>1158252.76</v>
      </c>
      <c r="M5983">
        <v>-6.7843493071232039E-2</v>
      </c>
      <c r="N5983">
        <v>-2.8952750344936721E-2</v>
      </c>
      <c r="O5983">
        <v>0.33715000901691478</v>
      </c>
      <c r="P5983">
        <v>0</v>
      </c>
      <c r="Q5983">
        <v>2.132727455833587E-4</v>
      </c>
      <c r="R5983">
        <v>0.2427506660563595</v>
      </c>
      <c r="S5983">
        <v>0.1026589005938351</v>
      </c>
      <c r="T5983" t="s">
        <v>64</v>
      </c>
    </row>
    <row r="5984" spans="1:20" x14ac:dyDescent="0.3">
      <c r="A5984" s="2">
        <v>45777</v>
      </c>
      <c r="B5984" t="s">
        <v>62</v>
      </c>
      <c r="C5984" t="s">
        <v>77</v>
      </c>
      <c r="D5984">
        <v>8</v>
      </c>
      <c r="E5984">
        <v>5977941.4300000006</v>
      </c>
      <c r="F5984">
        <v>-389630.4</v>
      </c>
      <c r="G5984">
        <v>-182573.24</v>
      </c>
      <c r="H5984">
        <v>172171.86801199999</v>
      </c>
      <c r="I5984">
        <v>0</v>
      </c>
      <c r="J5984">
        <v>1679.05</v>
      </c>
      <c r="K5984">
        <v>5310202.3099999996</v>
      </c>
      <c r="L5984">
        <v>1140625.1299999999</v>
      </c>
      <c r="M5984">
        <v>-6.517802232799727E-2</v>
      </c>
      <c r="N5984">
        <v>-3.0541155703494409E-2</v>
      </c>
      <c r="O5984">
        <v>0.35041456193714038</v>
      </c>
      <c r="P5984">
        <v>0</v>
      </c>
      <c r="Q5984">
        <v>2.8087428083081772E-4</v>
      </c>
      <c r="R5984">
        <v>0.21479880867288459</v>
      </c>
      <c r="S5984">
        <v>0.1117005122614594</v>
      </c>
      <c r="T5984" t="s">
        <v>64</v>
      </c>
    </row>
    <row r="5985" spans="1:20" x14ac:dyDescent="0.3">
      <c r="A5985" s="2">
        <v>45777</v>
      </c>
      <c r="B5985" t="s">
        <v>62</v>
      </c>
      <c r="C5985" t="s">
        <v>78</v>
      </c>
      <c r="D5985">
        <v>7</v>
      </c>
      <c r="E5985">
        <v>6661725.9699999997</v>
      </c>
      <c r="F5985">
        <v>-420502.54</v>
      </c>
      <c r="G5985">
        <v>-201114.73</v>
      </c>
      <c r="H5985">
        <v>192396.931812</v>
      </c>
      <c r="I5985">
        <v>0</v>
      </c>
      <c r="J5985">
        <v>1105.96</v>
      </c>
      <c r="K5985">
        <v>5405967.7600000007</v>
      </c>
      <c r="L5985">
        <v>950805.42999999993</v>
      </c>
      <c r="M5985">
        <v>-6.3122161117654021E-2</v>
      </c>
      <c r="N5985">
        <v>-3.018958313591515E-2</v>
      </c>
      <c r="O5985">
        <v>0.3513848134233597</v>
      </c>
      <c r="P5985">
        <v>0</v>
      </c>
      <c r="Q5985">
        <v>1.6601703597243591E-4</v>
      </c>
      <c r="R5985">
        <v>0.17588070669515049</v>
      </c>
      <c r="S5985">
        <v>0.1885034322418998</v>
      </c>
      <c r="T5985" t="s">
        <v>64</v>
      </c>
    </row>
    <row r="5986" spans="1:20" x14ac:dyDescent="0.3">
      <c r="A5986" s="2">
        <v>45777</v>
      </c>
      <c r="B5986" t="s">
        <v>62</v>
      </c>
      <c r="C5986" t="s">
        <v>79</v>
      </c>
      <c r="D5986">
        <v>6</v>
      </c>
      <c r="E5986">
        <v>7951918.1600000001</v>
      </c>
      <c r="F5986">
        <v>-492314.36</v>
      </c>
      <c r="G5986">
        <v>-272193.69</v>
      </c>
      <c r="H5986">
        <v>257227.919115</v>
      </c>
      <c r="I5986">
        <v>0</v>
      </c>
      <c r="J5986">
        <v>1091.83</v>
      </c>
      <c r="K5986">
        <v>7443805.7999999998</v>
      </c>
      <c r="L5986">
        <v>973218.84</v>
      </c>
      <c r="M5986">
        <v>-6.1911396733992541E-2</v>
      </c>
      <c r="N5986">
        <v>-3.4229941068709392E-2</v>
      </c>
      <c r="O5986">
        <v>0.39356621713929968</v>
      </c>
      <c r="P5986">
        <v>0</v>
      </c>
      <c r="Q5986">
        <v>1.3730397849064381E-4</v>
      </c>
      <c r="R5986">
        <v>0.13074210506673881</v>
      </c>
      <c r="S5986">
        <v>6.3898087200635917E-2</v>
      </c>
      <c r="T5986" t="s">
        <v>64</v>
      </c>
    </row>
    <row r="5987" spans="1:20" x14ac:dyDescent="0.3">
      <c r="A5987" s="2">
        <v>45777</v>
      </c>
      <c r="B5987" t="s">
        <v>62</v>
      </c>
      <c r="C5987" t="s">
        <v>80</v>
      </c>
      <c r="D5987">
        <v>5</v>
      </c>
      <c r="E5987">
        <v>8184500.3999999994</v>
      </c>
      <c r="F5987">
        <v>-523832.87000000011</v>
      </c>
      <c r="G5987">
        <v>-290964.69</v>
      </c>
      <c r="H5987">
        <v>287669.32207400003</v>
      </c>
      <c r="I5987">
        <v>0</v>
      </c>
      <c r="J5987">
        <v>1561.13</v>
      </c>
      <c r="K5987">
        <v>7656230.3599999994</v>
      </c>
      <c r="L5987">
        <v>790057.32000000007</v>
      </c>
      <c r="M5987">
        <v>-6.4003035542645956E-2</v>
      </c>
      <c r="N5987">
        <v>-3.5550696533657687E-2</v>
      </c>
      <c r="O5987">
        <v>0.42763474626995363</v>
      </c>
      <c r="P5987">
        <v>0</v>
      </c>
      <c r="Q5987">
        <v>1.9074224738262579E-4</v>
      </c>
      <c r="R5987">
        <v>0.1031914248724355</v>
      </c>
      <c r="S5987">
        <v>6.4545178591475183E-2</v>
      </c>
      <c r="T5987" t="s">
        <v>64</v>
      </c>
    </row>
    <row r="5988" spans="1:20" x14ac:dyDescent="0.3">
      <c r="A5988" s="2">
        <v>45777</v>
      </c>
      <c r="B5988" t="s">
        <v>62</v>
      </c>
      <c r="C5988" t="s">
        <v>81</v>
      </c>
      <c r="D5988">
        <v>4</v>
      </c>
      <c r="E5988">
        <v>8435150.4600000009</v>
      </c>
      <c r="F5988">
        <v>-529037.43999999994</v>
      </c>
      <c r="G5988">
        <v>-305321.11</v>
      </c>
      <c r="H5988">
        <v>311374.42515099997</v>
      </c>
      <c r="I5988">
        <v>0</v>
      </c>
      <c r="J5988">
        <v>1434.46</v>
      </c>
      <c r="K5988">
        <v>7910046.0700000003</v>
      </c>
      <c r="L5988">
        <v>546371.38</v>
      </c>
      <c r="M5988">
        <v>-6.2718198390026098E-2</v>
      </c>
      <c r="N5988">
        <v>-3.6196284991933621E-2</v>
      </c>
      <c r="O5988">
        <v>0.44911929636607412</v>
      </c>
      <c r="P5988">
        <v>0</v>
      </c>
      <c r="Q5988">
        <v>1.7005742894596809E-4</v>
      </c>
      <c r="R5988">
        <v>6.9073097067309491E-2</v>
      </c>
      <c r="S5988">
        <v>6.2251929291608693E-2</v>
      </c>
      <c r="T5988" t="s">
        <v>64</v>
      </c>
    </row>
    <row r="5989" spans="1:20" x14ac:dyDescent="0.3">
      <c r="A5989" s="2">
        <v>45777</v>
      </c>
      <c r="B5989" t="s">
        <v>62</v>
      </c>
      <c r="C5989" t="s">
        <v>82</v>
      </c>
      <c r="D5989">
        <v>3</v>
      </c>
      <c r="E5989">
        <v>8471945.629999999</v>
      </c>
      <c r="F5989">
        <v>-488877.08</v>
      </c>
      <c r="G5989">
        <v>-311011.65999999997</v>
      </c>
      <c r="H5989">
        <v>321378.99856799998</v>
      </c>
      <c r="I5989">
        <v>0</v>
      </c>
      <c r="J5989">
        <v>2352.0300000000002</v>
      </c>
      <c r="K5989">
        <v>7991092.71</v>
      </c>
      <c r="L5989">
        <v>364816.06</v>
      </c>
      <c r="M5989">
        <v>-5.770540810234167E-2</v>
      </c>
      <c r="N5989">
        <v>-3.6710771478357572E-2</v>
      </c>
      <c r="O5989">
        <v>0.46153638373196232</v>
      </c>
      <c r="P5989">
        <v>0</v>
      </c>
      <c r="Q5989">
        <v>2.7762571937091162E-4</v>
      </c>
      <c r="R5989">
        <v>4.5652837883293683E-2</v>
      </c>
      <c r="S5989">
        <v>5.6758263213735831E-2</v>
      </c>
      <c r="T5989" t="s">
        <v>64</v>
      </c>
    </row>
    <row r="5990" spans="1:20" x14ac:dyDescent="0.3">
      <c r="A5990" s="2">
        <v>45777</v>
      </c>
      <c r="B5990" t="s">
        <v>62</v>
      </c>
      <c r="C5990" t="s">
        <v>83</v>
      </c>
      <c r="D5990">
        <v>2</v>
      </c>
      <c r="E5990">
        <v>9942656.5199999996</v>
      </c>
      <c r="F5990">
        <v>-502193.87</v>
      </c>
      <c r="G5990">
        <v>-403694.89</v>
      </c>
      <c r="H5990">
        <v>398833.17492600001</v>
      </c>
      <c r="I5990">
        <v>0</v>
      </c>
      <c r="J5990">
        <v>2393.16</v>
      </c>
      <c r="K5990">
        <v>9433014.6300000008</v>
      </c>
      <c r="L5990">
        <v>212586.25</v>
      </c>
      <c r="M5990">
        <v>-5.0509023316838868E-2</v>
      </c>
      <c r="N5990">
        <v>-4.0602316814218983E-2</v>
      </c>
      <c r="O5990">
        <v>0.48804565310810921</v>
      </c>
      <c r="P5990">
        <v>0</v>
      </c>
      <c r="Q5990">
        <v>2.40696235979396E-4</v>
      </c>
      <c r="R5990">
        <v>2.2536406264430861E-2</v>
      </c>
      <c r="S5990">
        <v>5.1258120903084237E-2</v>
      </c>
      <c r="T5990" t="s">
        <v>64</v>
      </c>
    </row>
    <row r="5991" spans="1:20" x14ac:dyDescent="0.3">
      <c r="A5991" s="2">
        <v>45777</v>
      </c>
      <c r="B5991" t="s">
        <v>62</v>
      </c>
      <c r="C5991" t="s">
        <v>84</v>
      </c>
      <c r="D5991">
        <v>1</v>
      </c>
      <c r="E5991">
        <v>10628586.17</v>
      </c>
      <c r="F5991">
        <v>-576025.17999999993</v>
      </c>
      <c r="G5991">
        <v>-336344.96</v>
      </c>
      <c r="H5991">
        <v>414744.19906999997</v>
      </c>
      <c r="I5991">
        <v>0</v>
      </c>
      <c r="J5991">
        <v>518.28</v>
      </c>
      <c r="K5991">
        <v>10137129.1</v>
      </c>
      <c r="L5991">
        <v>78390.25</v>
      </c>
      <c r="M5991">
        <v>-5.4195842305524627E-2</v>
      </c>
      <c r="N5991">
        <v>-3.1645315248923653E-2</v>
      </c>
      <c r="O5991">
        <v>0.47476252638955968</v>
      </c>
      <c r="P5991">
        <v>0</v>
      </c>
      <c r="Q5991">
        <v>4.8762835593588637E-5</v>
      </c>
      <c r="R5991">
        <v>7.732983296030037E-3</v>
      </c>
      <c r="S5991">
        <v>4.6239176324991887E-2</v>
      </c>
      <c r="T5991" t="s">
        <v>64</v>
      </c>
    </row>
    <row r="5992" spans="1:20" x14ac:dyDescent="0.3">
      <c r="A5992" s="2">
        <v>45777</v>
      </c>
      <c r="B5992" t="s">
        <v>62</v>
      </c>
      <c r="C5992" t="s">
        <v>85</v>
      </c>
      <c r="D5992">
        <v>0</v>
      </c>
      <c r="E5992">
        <v>576312.93999999994</v>
      </c>
      <c r="F5992">
        <v>-313438</v>
      </c>
      <c r="G5992">
        <v>-55497.87</v>
      </c>
      <c r="H5992">
        <v>250481.71073699999</v>
      </c>
      <c r="I5992">
        <v>0</v>
      </c>
      <c r="J5992">
        <v>0</v>
      </c>
      <c r="K5992">
        <v>12001406.1</v>
      </c>
      <c r="L5992">
        <v>2678.81</v>
      </c>
      <c r="M5992">
        <v>-0.54386771187195626</v>
      </c>
      <c r="N5992">
        <v>-9.6298150098798774E-2</v>
      </c>
      <c r="O5992">
        <v>5.2879733719556956</v>
      </c>
      <c r="P5992">
        <v>0</v>
      </c>
      <c r="Q5992">
        <v>0</v>
      </c>
      <c r="R5992">
        <v>2.2320801226782919E-4</v>
      </c>
      <c r="S5992">
        <v>-19.824460578657149</v>
      </c>
      <c r="T5992" t="s">
        <v>64</v>
      </c>
    </row>
    <row r="5993" spans="1:20" x14ac:dyDescent="0.3">
      <c r="A5993" s="2">
        <v>45777</v>
      </c>
      <c r="B5993" t="s">
        <v>72</v>
      </c>
      <c r="C5993" t="s">
        <v>71</v>
      </c>
      <c r="D5993">
        <v>13</v>
      </c>
      <c r="E5993">
        <v>480863.15</v>
      </c>
      <c r="F5993">
        <v>-21446.22</v>
      </c>
      <c r="G5993">
        <v>-6285.02</v>
      </c>
      <c r="H5993">
        <v>6097.29</v>
      </c>
      <c r="I5993">
        <v>0</v>
      </c>
      <c r="J5993">
        <v>0</v>
      </c>
      <c r="K5993">
        <v>459229.2</v>
      </c>
      <c r="L5993">
        <v>135198.51</v>
      </c>
      <c r="M5993">
        <v>-4.4599425013124833E-2</v>
      </c>
      <c r="N5993">
        <v>-1.307028829304138E-2</v>
      </c>
      <c r="O5993">
        <v>0.15427194826636231</v>
      </c>
      <c r="P5993">
        <v>0</v>
      </c>
      <c r="Q5993">
        <v>0</v>
      </c>
      <c r="R5993">
        <v>0.2944031215785059</v>
      </c>
      <c r="S5993">
        <v>4.4989827147287137E-2</v>
      </c>
      <c r="T5993" t="s">
        <v>64</v>
      </c>
    </row>
    <row r="5994" spans="1:20" x14ac:dyDescent="0.3">
      <c r="A5994" s="2">
        <v>45777</v>
      </c>
      <c r="B5994" t="s">
        <v>72</v>
      </c>
      <c r="C5994" t="s">
        <v>71</v>
      </c>
      <c r="D5994">
        <v>14</v>
      </c>
      <c r="E5994">
        <v>314944.43</v>
      </c>
      <c r="F5994">
        <v>-21559.19</v>
      </c>
      <c r="G5994">
        <v>-4124.1899999999996</v>
      </c>
      <c r="H5994">
        <v>4163.8599999999997</v>
      </c>
      <c r="I5994">
        <v>0</v>
      </c>
      <c r="J5994">
        <v>0</v>
      </c>
      <c r="K5994">
        <v>293424.90999999997</v>
      </c>
      <c r="L5994">
        <v>46778.69</v>
      </c>
      <c r="M5994">
        <v>-6.8453949161761646E-2</v>
      </c>
      <c r="N5994">
        <v>-1.3094976786857291E-2</v>
      </c>
      <c r="O5994">
        <v>0.16085471543874161</v>
      </c>
      <c r="P5994">
        <v>0</v>
      </c>
      <c r="Q5994">
        <v>0</v>
      </c>
      <c r="R5994">
        <v>0.15942303603330751</v>
      </c>
      <c r="S5994">
        <v>6.8327990433105987E-2</v>
      </c>
      <c r="T5994" t="s">
        <v>64</v>
      </c>
    </row>
    <row r="5995" spans="1:20" x14ac:dyDescent="0.3">
      <c r="A5995" s="2">
        <v>45777</v>
      </c>
      <c r="B5995" t="s">
        <v>72</v>
      </c>
      <c r="C5995" t="s">
        <v>71</v>
      </c>
      <c r="D5995">
        <v>15</v>
      </c>
      <c r="E5995">
        <v>358977.95</v>
      </c>
      <c r="F5995">
        <v>-4811.8100000000004</v>
      </c>
      <c r="G5995">
        <v>-4692.2700000000004</v>
      </c>
      <c r="H5995">
        <v>4986.84</v>
      </c>
      <c r="I5995">
        <v>0</v>
      </c>
      <c r="J5995">
        <v>0</v>
      </c>
      <c r="K5995">
        <v>354460.71</v>
      </c>
      <c r="L5995">
        <v>79212.14</v>
      </c>
      <c r="M5995">
        <v>-1.340419376733306E-2</v>
      </c>
      <c r="N5995">
        <v>-1.3071192812817611E-2</v>
      </c>
      <c r="O5995">
        <v>0.16901656494500569</v>
      </c>
      <c r="P5995">
        <v>0</v>
      </c>
      <c r="Q5995">
        <v>0</v>
      </c>
      <c r="R5995">
        <v>0.223472271440183</v>
      </c>
      <c r="S5995">
        <v>1.25836141189173E-2</v>
      </c>
      <c r="T5995" t="s">
        <v>64</v>
      </c>
    </row>
    <row r="5996" spans="1:20" x14ac:dyDescent="0.3">
      <c r="A5996" s="2">
        <v>45777</v>
      </c>
      <c r="B5996" t="s">
        <v>72</v>
      </c>
      <c r="C5996" t="s">
        <v>71</v>
      </c>
      <c r="D5996">
        <v>16</v>
      </c>
      <c r="E5996">
        <v>333631.65000000002</v>
      </c>
      <c r="F5996">
        <v>-19467.68</v>
      </c>
      <c r="G5996">
        <v>-4375.6499999999996</v>
      </c>
      <c r="H5996">
        <v>3998.71</v>
      </c>
      <c r="I5996">
        <v>0</v>
      </c>
      <c r="J5996">
        <v>0</v>
      </c>
      <c r="K5996">
        <v>313787.03000000003</v>
      </c>
      <c r="L5996">
        <v>54667.02</v>
      </c>
      <c r="M5996">
        <v>-5.8350818934594477E-2</v>
      </c>
      <c r="N5996">
        <v>-1.311521254053684E-2</v>
      </c>
      <c r="O5996">
        <v>0.14582241123306691</v>
      </c>
      <c r="P5996">
        <v>0</v>
      </c>
      <c r="Q5996">
        <v>0</v>
      </c>
      <c r="R5996">
        <v>0.17421695217931729</v>
      </c>
      <c r="S5996">
        <v>5.948062781213951E-2</v>
      </c>
      <c r="T5996" t="s">
        <v>64</v>
      </c>
    </row>
    <row r="5997" spans="1:20" x14ac:dyDescent="0.3">
      <c r="A5997" s="2">
        <v>45777</v>
      </c>
      <c r="B5997" t="s">
        <v>72</v>
      </c>
      <c r="C5997" t="s">
        <v>71</v>
      </c>
      <c r="D5997">
        <v>17</v>
      </c>
      <c r="E5997">
        <v>48479.89</v>
      </c>
      <c r="F5997">
        <v>-613.03</v>
      </c>
      <c r="G5997">
        <v>-487.75</v>
      </c>
      <c r="H5997">
        <v>599.04999999999995</v>
      </c>
      <c r="I5997">
        <v>0</v>
      </c>
      <c r="J5997">
        <v>0</v>
      </c>
      <c r="K5997">
        <v>47978.16</v>
      </c>
      <c r="L5997">
        <v>7241.74</v>
      </c>
      <c r="M5997">
        <v>-1.264503694212177E-2</v>
      </c>
      <c r="N5997">
        <v>-1.006087266287114E-2</v>
      </c>
      <c r="O5997">
        <v>0.15033948440614581</v>
      </c>
      <c r="P5997">
        <v>0</v>
      </c>
      <c r="Q5997">
        <v>0</v>
      </c>
      <c r="R5997">
        <v>0.15093826024174331</v>
      </c>
      <c r="S5997">
        <v>1.034923965380276E-2</v>
      </c>
      <c r="T5997" t="s">
        <v>64</v>
      </c>
    </row>
    <row r="5998" spans="1:20" x14ac:dyDescent="0.3">
      <c r="A5998" s="2">
        <v>45777</v>
      </c>
      <c r="B5998" t="s">
        <v>72</v>
      </c>
      <c r="C5998" t="s">
        <v>73</v>
      </c>
      <c r="D5998">
        <v>12</v>
      </c>
      <c r="E5998">
        <v>410538.66</v>
      </c>
      <c r="F5998">
        <v>-19734.37</v>
      </c>
      <c r="G5998">
        <v>-6195.96</v>
      </c>
      <c r="H5998">
        <v>5701.33</v>
      </c>
      <c r="I5998">
        <v>0</v>
      </c>
      <c r="J5998">
        <v>0</v>
      </c>
      <c r="K5998">
        <v>390309.66</v>
      </c>
      <c r="L5998">
        <v>48776.480000000003</v>
      </c>
      <c r="M5998">
        <v>-4.8069455870489761E-2</v>
      </c>
      <c r="N5998">
        <v>-1.5092269263995751E-2</v>
      </c>
      <c r="O5998">
        <v>0.1689638234476302</v>
      </c>
      <c r="P5998">
        <v>0</v>
      </c>
      <c r="Q5998">
        <v>0</v>
      </c>
      <c r="R5998">
        <v>0.1249686723100832</v>
      </c>
      <c r="S5998">
        <v>4.9274287590844679E-2</v>
      </c>
      <c r="T5998" t="s">
        <v>64</v>
      </c>
    </row>
    <row r="5999" spans="1:20" x14ac:dyDescent="0.3">
      <c r="A5999" s="2">
        <v>45777</v>
      </c>
      <c r="B5999" t="s">
        <v>72</v>
      </c>
      <c r="C5999" t="s">
        <v>74</v>
      </c>
      <c r="D5999">
        <v>11</v>
      </c>
      <c r="E5999">
        <v>645335.19000000006</v>
      </c>
      <c r="F5999">
        <v>-12288.02</v>
      </c>
      <c r="G5999">
        <v>-10137.92</v>
      </c>
      <c r="H5999">
        <v>9614.2570930000002</v>
      </c>
      <c r="I5999">
        <v>0</v>
      </c>
      <c r="J5999">
        <v>78.47</v>
      </c>
      <c r="K5999">
        <v>632445.03</v>
      </c>
      <c r="L5999">
        <v>32571.84</v>
      </c>
      <c r="M5999">
        <v>-1.9041298522710349E-2</v>
      </c>
      <c r="N5999">
        <v>-1.570954157946973E-2</v>
      </c>
      <c r="O5999">
        <v>0.1812600073741007</v>
      </c>
      <c r="P5999">
        <v>0</v>
      </c>
      <c r="Q5999">
        <v>1.215957245412264E-4</v>
      </c>
      <c r="R5999">
        <v>5.150145618189142E-2</v>
      </c>
      <c r="S5999">
        <v>1.9974364020037449E-2</v>
      </c>
      <c r="T5999" t="s">
        <v>64</v>
      </c>
    </row>
    <row r="6000" spans="1:20" x14ac:dyDescent="0.3">
      <c r="A6000" s="2">
        <v>45777</v>
      </c>
      <c r="B6000" t="s">
        <v>72</v>
      </c>
      <c r="C6000" t="s">
        <v>75</v>
      </c>
      <c r="D6000">
        <v>10</v>
      </c>
      <c r="E6000">
        <v>316782.51</v>
      </c>
      <c r="F6000">
        <v>-11985.28</v>
      </c>
      <c r="G6000">
        <v>-4953.8500000000004</v>
      </c>
      <c r="H6000">
        <v>4645.16</v>
      </c>
      <c r="I6000">
        <v>0</v>
      </c>
      <c r="J6000">
        <v>0</v>
      </c>
      <c r="K6000">
        <v>304488.53999999998</v>
      </c>
      <c r="L6000">
        <v>25250.18</v>
      </c>
      <c r="M6000">
        <v>-3.7834412007152797E-2</v>
      </c>
      <c r="N6000">
        <v>-1.5638016126584772E-2</v>
      </c>
      <c r="O6000">
        <v>0.1784066719255849</v>
      </c>
      <c r="P6000">
        <v>0</v>
      </c>
      <c r="Q6000">
        <v>0</v>
      </c>
      <c r="R6000">
        <v>8.2926536414145491E-2</v>
      </c>
      <c r="S6000">
        <v>3.8808866057661998E-2</v>
      </c>
      <c r="T6000" t="s">
        <v>64</v>
      </c>
    </row>
    <row r="6001" spans="1:20" x14ac:dyDescent="0.3">
      <c r="A6001" s="2">
        <v>45777</v>
      </c>
      <c r="B6001" t="s">
        <v>72</v>
      </c>
      <c r="C6001" t="s">
        <v>76</v>
      </c>
      <c r="D6001">
        <v>9</v>
      </c>
      <c r="E6001">
        <v>581941.51</v>
      </c>
      <c r="F6001">
        <v>-7755.51</v>
      </c>
      <c r="G6001">
        <v>-9061.26</v>
      </c>
      <c r="H6001">
        <v>8698.83</v>
      </c>
      <c r="I6001">
        <v>0</v>
      </c>
      <c r="J6001">
        <v>0</v>
      </c>
      <c r="K6001">
        <v>573823.57000000007</v>
      </c>
      <c r="L6001">
        <v>61624.85</v>
      </c>
      <c r="M6001">
        <v>-1.3326957893070731E-2</v>
      </c>
      <c r="N6001">
        <v>-1.557074009035719E-2</v>
      </c>
      <c r="O6001">
        <v>0.1818666707587159</v>
      </c>
      <c r="P6001">
        <v>0</v>
      </c>
      <c r="Q6001">
        <v>0</v>
      </c>
      <c r="R6001">
        <v>0.10739337528432299</v>
      </c>
      <c r="S6001">
        <v>1.3949752441615559E-2</v>
      </c>
      <c r="T6001" t="s">
        <v>64</v>
      </c>
    </row>
    <row r="6002" spans="1:20" x14ac:dyDescent="0.3">
      <c r="A6002" s="2">
        <v>45777</v>
      </c>
      <c r="B6002" t="s">
        <v>72</v>
      </c>
      <c r="C6002" t="s">
        <v>77</v>
      </c>
      <c r="D6002">
        <v>8</v>
      </c>
      <c r="E6002">
        <v>668937.74</v>
      </c>
      <c r="F6002">
        <v>-27919.57</v>
      </c>
      <c r="G6002">
        <v>-11262.17</v>
      </c>
      <c r="H6002">
        <v>10788.47</v>
      </c>
      <c r="I6002">
        <v>0</v>
      </c>
      <c r="J6002">
        <v>0.26</v>
      </c>
      <c r="K6002">
        <v>640544.21</v>
      </c>
      <c r="L6002">
        <v>65856.17</v>
      </c>
      <c r="M6002">
        <v>-4.1737172730006232E-2</v>
      </c>
      <c r="N6002">
        <v>-1.6835901649083222E-2</v>
      </c>
      <c r="O6002">
        <v>0.19622112864096039</v>
      </c>
      <c r="P6002">
        <v>0</v>
      </c>
      <c r="Q6002">
        <v>3.8867593268096973E-7</v>
      </c>
      <c r="R6002">
        <v>0.10281284097470809</v>
      </c>
      <c r="S6002">
        <v>4.2445699057135022E-2</v>
      </c>
      <c r="T6002" t="s">
        <v>64</v>
      </c>
    </row>
    <row r="6003" spans="1:20" x14ac:dyDescent="0.3">
      <c r="A6003" s="2">
        <v>45777</v>
      </c>
      <c r="B6003" t="s">
        <v>72</v>
      </c>
      <c r="C6003" t="s">
        <v>78</v>
      </c>
      <c r="D6003">
        <v>7</v>
      </c>
      <c r="E6003">
        <v>716659.69</v>
      </c>
      <c r="F6003">
        <v>-27436.560000000001</v>
      </c>
      <c r="G6003">
        <v>-11551.53</v>
      </c>
      <c r="H6003">
        <v>11190.72</v>
      </c>
      <c r="I6003">
        <v>0</v>
      </c>
      <c r="J6003">
        <v>0</v>
      </c>
      <c r="K6003">
        <v>688862.32</v>
      </c>
      <c r="L6003">
        <v>43985.32</v>
      </c>
      <c r="M6003">
        <v>-3.8283944782774103E-2</v>
      </c>
      <c r="N6003">
        <v>-1.6118570865901499E-2</v>
      </c>
      <c r="O6003">
        <v>0.1899838401682673</v>
      </c>
      <c r="P6003">
        <v>0</v>
      </c>
      <c r="Q6003">
        <v>0</v>
      </c>
      <c r="R6003">
        <v>6.3852120696629197E-2</v>
      </c>
      <c r="S6003">
        <v>3.8787405497859098E-2</v>
      </c>
      <c r="T6003" t="s">
        <v>64</v>
      </c>
    </row>
    <row r="6004" spans="1:20" x14ac:dyDescent="0.3">
      <c r="A6004" s="2">
        <v>45777</v>
      </c>
      <c r="B6004" t="s">
        <v>72</v>
      </c>
      <c r="C6004" t="s">
        <v>79</v>
      </c>
      <c r="D6004">
        <v>6</v>
      </c>
      <c r="E6004">
        <v>572344.66999999993</v>
      </c>
      <c r="F6004">
        <v>-23260.59</v>
      </c>
      <c r="G6004">
        <v>-9378.66</v>
      </c>
      <c r="H6004">
        <v>8866.2887119999996</v>
      </c>
      <c r="I6004">
        <v>0</v>
      </c>
      <c r="J6004">
        <v>97.6</v>
      </c>
      <c r="K6004">
        <v>548474.11</v>
      </c>
      <c r="L6004">
        <v>29356.1</v>
      </c>
      <c r="M6004">
        <v>-4.0640878161755233E-2</v>
      </c>
      <c r="N6004">
        <v>-1.63863847985166E-2</v>
      </c>
      <c r="O6004">
        <v>0.18847590443942339</v>
      </c>
      <c r="P6004">
        <v>0</v>
      </c>
      <c r="Q6004">
        <v>1.7052661641804061E-4</v>
      </c>
      <c r="R6004">
        <v>5.3523219172551283E-2</v>
      </c>
      <c r="S6004">
        <v>4.1706617098399713E-2</v>
      </c>
      <c r="T6004" t="s">
        <v>64</v>
      </c>
    </row>
    <row r="6005" spans="1:20" x14ac:dyDescent="0.3">
      <c r="A6005" s="2">
        <v>45777</v>
      </c>
      <c r="B6005" t="s">
        <v>72</v>
      </c>
      <c r="C6005" t="s">
        <v>80</v>
      </c>
      <c r="D6005">
        <v>5</v>
      </c>
      <c r="E6005">
        <v>746873.81</v>
      </c>
      <c r="F6005">
        <v>-7794.05</v>
      </c>
      <c r="G6005">
        <v>-11298.93</v>
      </c>
      <c r="H6005">
        <v>11856.51</v>
      </c>
      <c r="I6005">
        <v>0</v>
      </c>
      <c r="J6005">
        <v>0</v>
      </c>
      <c r="K6005">
        <v>739637.34000000008</v>
      </c>
      <c r="L6005">
        <v>67378.17</v>
      </c>
      <c r="M6005">
        <v>-1.0435564744196881E-2</v>
      </c>
      <c r="N6005">
        <v>-1.512829858098786E-2</v>
      </c>
      <c r="O6005">
        <v>0.19314401317673729</v>
      </c>
      <c r="P6005">
        <v>0</v>
      </c>
      <c r="Q6005">
        <v>0</v>
      </c>
      <c r="R6005">
        <v>9.1096225617814247E-2</v>
      </c>
      <c r="S6005">
        <v>9.6890129270967087E-3</v>
      </c>
      <c r="T6005" t="s">
        <v>64</v>
      </c>
    </row>
    <row r="6006" spans="1:20" x14ac:dyDescent="0.3">
      <c r="A6006" s="2">
        <v>45777</v>
      </c>
      <c r="B6006" t="s">
        <v>72</v>
      </c>
      <c r="C6006" t="s">
        <v>81</v>
      </c>
      <c r="D6006">
        <v>4</v>
      </c>
      <c r="E6006">
        <v>75806.539999999994</v>
      </c>
      <c r="F6006">
        <v>-990.29</v>
      </c>
      <c r="G6006">
        <v>-1322.66</v>
      </c>
      <c r="H6006">
        <v>1280.55</v>
      </c>
      <c r="I6006">
        <v>0</v>
      </c>
      <c r="J6006">
        <v>0</v>
      </c>
      <c r="K6006">
        <v>74774.14</v>
      </c>
      <c r="L6006">
        <v>0</v>
      </c>
      <c r="M6006">
        <v>-1.3063384768649249E-2</v>
      </c>
      <c r="N6006">
        <v>-1.744783497571582E-2</v>
      </c>
      <c r="O6006">
        <v>0.20552349441090439</v>
      </c>
      <c r="P6006">
        <v>0</v>
      </c>
      <c r="Q6006">
        <v>0</v>
      </c>
      <c r="R6006">
        <v>0</v>
      </c>
      <c r="S6006">
        <v>1.3618877737989289E-2</v>
      </c>
      <c r="T6006" t="s">
        <v>64</v>
      </c>
    </row>
    <row r="6007" spans="1:20" x14ac:dyDescent="0.3">
      <c r="A6007" s="2">
        <v>45777</v>
      </c>
      <c r="B6007" t="s">
        <v>72</v>
      </c>
      <c r="C6007" t="s">
        <v>82</v>
      </c>
      <c r="D6007">
        <v>3</v>
      </c>
      <c r="E6007">
        <v>65927.8</v>
      </c>
      <c r="F6007">
        <v>-860.83</v>
      </c>
      <c r="G6007">
        <v>-1154.97</v>
      </c>
      <c r="H6007">
        <v>1183.05</v>
      </c>
      <c r="I6007">
        <v>0</v>
      </c>
      <c r="J6007">
        <v>0</v>
      </c>
      <c r="K6007">
        <v>65095.05</v>
      </c>
      <c r="L6007">
        <v>0</v>
      </c>
      <c r="M6007">
        <v>-1.3057162532345991E-2</v>
      </c>
      <c r="N6007">
        <v>-1.7518709861393832E-2</v>
      </c>
      <c r="O6007">
        <v>0.21832633577944349</v>
      </c>
      <c r="P6007">
        <v>0</v>
      </c>
      <c r="Q6007">
        <v>0</v>
      </c>
      <c r="R6007">
        <v>0</v>
      </c>
      <c r="S6007">
        <v>1.2631242055703359E-2</v>
      </c>
      <c r="T6007" t="s">
        <v>64</v>
      </c>
    </row>
    <row r="6008" spans="1:20" x14ac:dyDescent="0.3">
      <c r="A6008" s="2">
        <v>45777</v>
      </c>
      <c r="B6008" t="s">
        <v>72</v>
      </c>
      <c r="C6008" t="s">
        <v>83</v>
      </c>
      <c r="D6008">
        <v>2</v>
      </c>
      <c r="E6008">
        <v>137431.17000000001</v>
      </c>
      <c r="F6008">
        <v>-1363.83</v>
      </c>
      <c r="G6008">
        <v>-2491.66</v>
      </c>
      <c r="H6008">
        <v>2366.94</v>
      </c>
      <c r="I6008">
        <v>0</v>
      </c>
      <c r="J6008">
        <v>0</v>
      </c>
      <c r="K6008">
        <v>135942.62</v>
      </c>
      <c r="L6008">
        <v>0</v>
      </c>
      <c r="M6008">
        <v>-9.923731275808827E-3</v>
      </c>
      <c r="N6008">
        <v>-1.813023930451876E-2</v>
      </c>
      <c r="O6008">
        <v>0.20954322079918261</v>
      </c>
      <c r="P6008">
        <v>0</v>
      </c>
      <c r="Q6008">
        <v>0</v>
      </c>
      <c r="R6008">
        <v>0</v>
      </c>
      <c r="S6008">
        <v>1.083124010368257E-2</v>
      </c>
      <c r="T6008" t="s">
        <v>64</v>
      </c>
    </row>
    <row r="6009" spans="1:20" x14ac:dyDescent="0.3">
      <c r="A6009" s="2">
        <v>45777</v>
      </c>
      <c r="B6009" t="s">
        <v>72</v>
      </c>
      <c r="C6009" t="s">
        <v>84</v>
      </c>
      <c r="D6009">
        <v>1</v>
      </c>
      <c r="E6009">
        <v>88205.73</v>
      </c>
      <c r="F6009">
        <v>-586.16999999999996</v>
      </c>
      <c r="G6009">
        <v>-1016.07</v>
      </c>
      <c r="H6009">
        <v>1664.08</v>
      </c>
      <c r="I6009">
        <v>0</v>
      </c>
      <c r="J6009">
        <v>0</v>
      </c>
      <c r="K6009">
        <v>88267.57</v>
      </c>
      <c r="L6009">
        <v>0</v>
      </c>
      <c r="M6009">
        <v>-6.64548663675251E-3</v>
      </c>
      <c r="N6009">
        <v>-1.1519319663246369E-2</v>
      </c>
      <c r="O6009">
        <v>0.22953505023615431</v>
      </c>
      <c r="P6009">
        <v>0</v>
      </c>
      <c r="Q6009">
        <v>0</v>
      </c>
      <c r="R6009">
        <v>0</v>
      </c>
      <c r="S6009">
        <v>-7.0108823995913947E-4</v>
      </c>
      <c r="T6009" t="s">
        <v>64</v>
      </c>
    </row>
    <row r="6010" spans="1:20" x14ac:dyDescent="0.3">
      <c r="A6010" s="2">
        <v>45777</v>
      </c>
      <c r="B6010" t="s">
        <v>72</v>
      </c>
      <c r="C6010" t="s">
        <v>85</v>
      </c>
      <c r="D6010">
        <v>0</v>
      </c>
      <c r="E6010">
        <v>0</v>
      </c>
      <c r="F6010">
        <v>0</v>
      </c>
      <c r="G6010">
        <v>0</v>
      </c>
      <c r="H6010">
        <v>419.04</v>
      </c>
      <c r="I6010">
        <v>0</v>
      </c>
      <c r="J6010">
        <v>0</v>
      </c>
      <c r="K6010">
        <v>68530.03</v>
      </c>
      <c r="L6010">
        <v>0</v>
      </c>
      <c r="M6010">
        <v>0</v>
      </c>
      <c r="N6010">
        <v>0</v>
      </c>
      <c r="O6010">
        <v>0</v>
      </c>
      <c r="P6010">
        <v>0</v>
      </c>
      <c r="Q6010">
        <v>0</v>
      </c>
      <c r="R6010">
        <v>0</v>
      </c>
      <c r="S6010">
        <v>0</v>
      </c>
      <c r="T6010" t="s">
        <v>64</v>
      </c>
    </row>
    <row r="6011" spans="1:20" x14ac:dyDescent="0.3">
      <c r="A6011" s="2">
        <v>45777</v>
      </c>
      <c r="B6011" t="s">
        <v>67</v>
      </c>
      <c r="C6011" t="s">
        <v>66</v>
      </c>
      <c r="D6011">
        <v>61</v>
      </c>
      <c r="E6011">
        <v>197.82</v>
      </c>
      <c r="F6011">
        <v>-196.82</v>
      </c>
      <c r="G6011">
        <v>-0.98</v>
      </c>
      <c r="H6011">
        <v>0</v>
      </c>
      <c r="I6011">
        <v>0</v>
      </c>
      <c r="J6011">
        <v>0.02</v>
      </c>
      <c r="K6011">
        <v>0</v>
      </c>
      <c r="L6011">
        <v>0</v>
      </c>
      <c r="M6011">
        <v>-0.99494489940349817</v>
      </c>
      <c r="N6011">
        <v>-4.953998584571833E-3</v>
      </c>
      <c r="O6011">
        <v>0</v>
      </c>
      <c r="P6011">
        <v>0</v>
      </c>
      <c r="Q6011">
        <v>1.011020119300374E-4</v>
      </c>
      <c r="R6011">
        <v>0</v>
      </c>
      <c r="S6011">
        <v>1</v>
      </c>
      <c r="T6011" t="s">
        <v>64</v>
      </c>
    </row>
    <row r="6012" spans="1:20" x14ac:dyDescent="0.3">
      <c r="A6012" s="2">
        <v>45777</v>
      </c>
      <c r="B6012" t="s">
        <v>67</v>
      </c>
      <c r="C6012" t="s">
        <v>68</v>
      </c>
      <c r="D6012">
        <v>32</v>
      </c>
      <c r="E6012">
        <v>431986.73</v>
      </c>
      <c r="F6012">
        <v>-22262.799999999999</v>
      </c>
      <c r="G6012">
        <v>-5656.87</v>
      </c>
      <c r="H6012">
        <v>5011.4282640000001</v>
      </c>
      <c r="I6012">
        <v>0</v>
      </c>
      <c r="J6012">
        <v>1.64</v>
      </c>
      <c r="K6012">
        <v>408464.87</v>
      </c>
      <c r="L6012">
        <v>105051.41</v>
      </c>
      <c r="M6012">
        <v>-5.1535842316267448E-2</v>
      </c>
      <c r="N6012">
        <v>-1.30950087286246E-2</v>
      </c>
      <c r="O6012">
        <v>0.14114409767170391</v>
      </c>
      <c r="P6012">
        <v>0</v>
      </c>
      <c r="Q6012">
        <v>3.7964129129614701E-6</v>
      </c>
      <c r="R6012">
        <v>0.25718591172846761</v>
      </c>
      <c r="S6012">
        <v>5.4450422585897461E-2</v>
      </c>
      <c r="T6012" t="s">
        <v>64</v>
      </c>
    </row>
    <row r="6013" spans="1:20" x14ac:dyDescent="0.3">
      <c r="A6013" s="2">
        <v>45777</v>
      </c>
      <c r="B6013" t="s">
        <v>67</v>
      </c>
      <c r="C6013" t="s">
        <v>68</v>
      </c>
      <c r="D6013">
        <v>33</v>
      </c>
      <c r="E6013">
        <v>313676.87</v>
      </c>
      <c r="F6013">
        <v>-22924.9</v>
      </c>
      <c r="G6013">
        <v>-3781.14</v>
      </c>
      <c r="H6013">
        <v>3732.9622920000002</v>
      </c>
      <c r="I6013">
        <v>0</v>
      </c>
      <c r="J6013">
        <v>13.15</v>
      </c>
      <c r="K6013">
        <v>282963.17</v>
      </c>
      <c r="L6013">
        <v>70764.100000000006</v>
      </c>
      <c r="M6013">
        <v>-7.3084445148920277E-2</v>
      </c>
      <c r="N6013">
        <v>-1.205425188028687E-2</v>
      </c>
      <c r="O6013">
        <v>0.1447913832027207</v>
      </c>
      <c r="P6013">
        <v>0</v>
      </c>
      <c r="Q6013">
        <v>4.192212195945465E-5</v>
      </c>
      <c r="R6013">
        <v>0.25008236937690509</v>
      </c>
      <c r="S6013">
        <v>9.7915093325178906E-2</v>
      </c>
      <c r="T6013" t="s">
        <v>64</v>
      </c>
    </row>
    <row r="6014" spans="1:20" x14ac:dyDescent="0.3">
      <c r="A6014" s="2">
        <v>45777</v>
      </c>
      <c r="B6014" t="s">
        <v>67</v>
      </c>
      <c r="C6014" t="s">
        <v>68</v>
      </c>
      <c r="D6014">
        <v>34</v>
      </c>
      <c r="E6014">
        <v>196951.03</v>
      </c>
      <c r="F6014">
        <v>-18959.13</v>
      </c>
      <c r="G6014">
        <v>-2533.9699999999998</v>
      </c>
      <c r="H6014">
        <v>2298.0958420000002</v>
      </c>
      <c r="I6014">
        <v>0</v>
      </c>
      <c r="J6014">
        <v>0</v>
      </c>
      <c r="K6014">
        <v>176791.56</v>
      </c>
      <c r="L6014">
        <v>24388.31</v>
      </c>
      <c r="M6014">
        <v>-9.6263167549821907E-2</v>
      </c>
      <c r="N6014">
        <v>-1.2865990089008419E-2</v>
      </c>
      <c r="O6014">
        <v>0.14196506653286689</v>
      </c>
      <c r="P6014">
        <v>0</v>
      </c>
      <c r="Q6014">
        <v>0</v>
      </c>
      <c r="R6014">
        <v>0.1379495152370396</v>
      </c>
      <c r="S6014">
        <v>0.10235777898698981</v>
      </c>
      <c r="T6014" t="s">
        <v>64</v>
      </c>
    </row>
    <row r="6015" spans="1:20" x14ac:dyDescent="0.3">
      <c r="A6015" s="2">
        <v>45777</v>
      </c>
      <c r="B6015" t="s">
        <v>67</v>
      </c>
      <c r="C6015" t="s">
        <v>68</v>
      </c>
      <c r="D6015">
        <v>35</v>
      </c>
      <c r="E6015">
        <v>476115.07</v>
      </c>
      <c r="F6015">
        <v>-23864.78</v>
      </c>
      <c r="G6015">
        <v>-4618.63</v>
      </c>
      <c r="H6015">
        <v>5052.1925120000014</v>
      </c>
      <c r="I6015">
        <v>0</v>
      </c>
      <c r="J6015">
        <v>0</v>
      </c>
      <c r="K6015">
        <v>444581.69</v>
      </c>
      <c r="L6015">
        <v>99412.800000000003</v>
      </c>
      <c r="M6015">
        <v>-5.0123975281857802E-2</v>
      </c>
      <c r="N6015">
        <v>-9.7006591284749723E-3</v>
      </c>
      <c r="O6015">
        <v>0.12910396268140251</v>
      </c>
      <c r="P6015">
        <v>0</v>
      </c>
      <c r="Q6015">
        <v>0</v>
      </c>
      <c r="R6015">
        <v>0.2236097487505615</v>
      </c>
      <c r="S6015">
        <v>6.6230585811955095E-2</v>
      </c>
      <c r="T6015" t="s">
        <v>64</v>
      </c>
    </row>
    <row r="6016" spans="1:20" x14ac:dyDescent="0.3">
      <c r="A6016" s="2">
        <v>45777</v>
      </c>
      <c r="B6016" t="s">
        <v>67</v>
      </c>
      <c r="C6016" t="s">
        <v>68</v>
      </c>
      <c r="D6016">
        <v>36</v>
      </c>
      <c r="E6016">
        <v>424448.02</v>
      </c>
      <c r="F6016">
        <v>-21858.2</v>
      </c>
      <c r="G6016">
        <v>-4726.1399999999994</v>
      </c>
      <c r="H6016">
        <v>4719.8434010000001</v>
      </c>
      <c r="I6016">
        <v>0</v>
      </c>
      <c r="J6016">
        <v>5.84</v>
      </c>
      <c r="K6016">
        <v>400311.13</v>
      </c>
      <c r="L6016">
        <v>102653.57</v>
      </c>
      <c r="M6016">
        <v>-5.1497943140363822E-2</v>
      </c>
      <c r="N6016">
        <v>-1.113479101634165E-2</v>
      </c>
      <c r="O6016">
        <v>0.13529280070344851</v>
      </c>
      <c r="P6016">
        <v>0</v>
      </c>
      <c r="Q6016">
        <v>1.375904639630549E-5</v>
      </c>
      <c r="R6016">
        <v>0.25643446386314561</v>
      </c>
      <c r="S6016">
        <v>5.6866539276116679E-2</v>
      </c>
      <c r="T6016" t="s">
        <v>64</v>
      </c>
    </row>
    <row r="6017" spans="1:20" x14ac:dyDescent="0.3">
      <c r="A6017" s="2">
        <v>45777</v>
      </c>
      <c r="B6017" t="s">
        <v>67</v>
      </c>
      <c r="C6017" t="s">
        <v>68</v>
      </c>
      <c r="D6017">
        <v>37</v>
      </c>
      <c r="E6017">
        <v>281773.68</v>
      </c>
      <c r="F6017">
        <v>-10201.799999999999</v>
      </c>
      <c r="G6017">
        <v>-3124.86</v>
      </c>
      <c r="H6017">
        <v>3218.9893000000002</v>
      </c>
      <c r="I6017">
        <v>0</v>
      </c>
      <c r="J6017">
        <v>576.25</v>
      </c>
      <c r="K6017">
        <v>270990.84000000003</v>
      </c>
      <c r="L6017">
        <v>50425.58</v>
      </c>
      <c r="M6017">
        <v>-3.6205652706810663E-2</v>
      </c>
      <c r="N6017">
        <v>-1.108996411588194E-2</v>
      </c>
      <c r="O6017">
        <v>0.13899229273886279</v>
      </c>
      <c r="P6017">
        <v>0</v>
      </c>
      <c r="Q6017">
        <v>2.0450810025975461E-3</v>
      </c>
      <c r="R6017">
        <v>0.18607854051450601</v>
      </c>
      <c r="S6017">
        <v>3.8267733167980662E-2</v>
      </c>
      <c r="T6017" t="s">
        <v>64</v>
      </c>
    </row>
    <row r="6018" spans="1:20" x14ac:dyDescent="0.3">
      <c r="A6018" s="2">
        <v>45777</v>
      </c>
      <c r="B6018" t="s">
        <v>67</v>
      </c>
      <c r="C6018" t="s">
        <v>68</v>
      </c>
      <c r="D6018">
        <v>38</v>
      </c>
      <c r="E6018">
        <v>426991.38</v>
      </c>
      <c r="F6018">
        <v>-23626.78</v>
      </c>
      <c r="G6018">
        <v>-5701.37</v>
      </c>
      <c r="H6018">
        <v>5537.5632919999998</v>
      </c>
      <c r="I6018">
        <v>0</v>
      </c>
      <c r="J6018">
        <v>0.01</v>
      </c>
      <c r="K6018">
        <v>403164.66</v>
      </c>
      <c r="L6018">
        <v>83808.87</v>
      </c>
      <c r="M6018">
        <v>-5.5333154500683372E-2</v>
      </c>
      <c r="N6018">
        <v>-1.3352424116852189E-2</v>
      </c>
      <c r="O6018">
        <v>0.15778699494901591</v>
      </c>
      <c r="P6018">
        <v>0</v>
      </c>
      <c r="Q6018">
        <v>2.3419676528364581E-8</v>
      </c>
      <c r="R6018">
        <v>0.20787752081246411</v>
      </c>
      <c r="S6018">
        <v>5.5801407513191417E-2</v>
      </c>
      <c r="T6018" t="s">
        <v>64</v>
      </c>
    </row>
    <row r="6019" spans="1:20" x14ac:dyDescent="0.3">
      <c r="A6019" s="2">
        <v>45777</v>
      </c>
      <c r="B6019" t="s">
        <v>67</v>
      </c>
      <c r="C6019" t="s">
        <v>68</v>
      </c>
      <c r="D6019">
        <v>39</v>
      </c>
      <c r="E6019">
        <v>473870.35</v>
      </c>
      <c r="F6019">
        <v>-18695.97</v>
      </c>
      <c r="G6019">
        <v>-5161.07</v>
      </c>
      <c r="H6019">
        <v>5732.0218370000002</v>
      </c>
      <c r="I6019">
        <v>0</v>
      </c>
      <c r="J6019">
        <v>0</v>
      </c>
      <c r="K6019">
        <v>454834.46</v>
      </c>
      <c r="L6019">
        <v>150490.47</v>
      </c>
      <c r="M6019">
        <v>-3.9453766204194878E-2</v>
      </c>
      <c r="N6019">
        <v>-1.0891312360015769E-2</v>
      </c>
      <c r="O6019">
        <v>0.1471702101995479</v>
      </c>
      <c r="P6019">
        <v>0</v>
      </c>
      <c r="Q6019">
        <v>0</v>
      </c>
      <c r="R6019">
        <v>0.33086866373317447</v>
      </c>
      <c r="S6019">
        <v>4.0171093211465871E-2</v>
      </c>
      <c r="T6019" t="s">
        <v>64</v>
      </c>
    </row>
    <row r="6020" spans="1:20" x14ac:dyDescent="0.3">
      <c r="A6020" s="2">
        <v>45777</v>
      </c>
      <c r="B6020" t="s">
        <v>67</v>
      </c>
      <c r="C6020" t="s">
        <v>68</v>
      </c>
      <c r="D6020">
        <v>40</v>
      </c>
      <c r="E6020">
        <v>257169.47</v>
      </c>
      <c r="F6020">
        <v>-16658.52</v>
      </c>
      <c r="G6020">
        <v>-3504.13</v>
      </c>
      <c r="H6020">
        <v>3462.1696069999998</v>
      </c>
      <c r="I6020">
        <v>0</v>
      </c>
      <c r="J6020">
        <v>0</v>
      </c>
      <c r="K6020">
        <v>240407.15</v>
      </c>
      <c r="L6020">
        <v>37251.550000000003</v>
      </c>
      <c r="M6020">
        <v>-6.477642933276645E-2</v>
      </c>
      <c r="N6020">
        <v>-1.362576203155063E-2</v>
      </c>
      <c r="O6020">
        <v>0.16379496194409601</v>
      </c>
      <c r="P6020">
        <v>0</v>
      </c>
      <c r="Q6020">
        <v>0</v>
      </c>
      <c r="R6020">
        <v>0.15495192218700651</v>
      </c>
      <c r="S6020">
        <v>6.5180054226499001E-2</v>
      </c>
      <c r="T6020" t="s">
        <v>64</v>
      </c>
    </row>
    <row r="6021" spans="1:20" x14ac:dyDescent="0.3">
      <c r="A6021" s="2">
        <v>45777</v>
      </c>
      <c r="B6021" t="s">
        <v>67</v>
      </c>
      <c r="C6021" t="s">
        <v>68</v>
      </c>
      <c r="D6021">
        <v>41</v>
      </c>
      <c r="E6021">
        <v>87735.82</v>
      </c>
      <c r="F6021">
        <v>-9683.2999999999993</v>
      </c>
      <c r="G6021">
        <v>-676.67000000000007</v>
      </c>
      <c r="H6021">
        <v>1008.234203</v>
      </c>
      <c r="I6021">
        <v>0</v>
      </c>
      <c r="J6021">
        <v>0</v>
      </c>
      <c r="K6021">
        <v>78087.58</v>
      </c>
      <c r="L6021">
        <v>44439.96</v>
      </c>
      <c r="M6021">
        <v>-0.1103688322511831</v>
      </c>
      <c r="N6021">
        <v>-7.7125853499745026E-3</v>
      </c>
      <c r="O6021">
        <v>0.1398157499392304</v>
      </c>
      <c r="P6021">
        <v>0</v>
      </c>
      <c r="Q6021">
        <v>0</v>
      </c>
      <c r="R6021">
        <v>0.56910407519351991</v>
      </c>
      <c r="S6021">
        <v>0.1099692235166891</v>
      </c>
      <c r="T6021" t="s">
        <v>64</v>
      </c>
    </row>
    <row r="6022" spans="1:20" x14ac:dyDescent="0.3">
      <c r="A6022" s="2">
        <v>45777</v>
      </c>
      <c r="B6022" t="s">
        <v>67</v>
      </c>
      <c r="C6022" t="s">
        <v>68</v>
      </c>
      <c r="D6022">
        <v>42</v>
      </c>
      <c r="E6022">
        <v>393724.18</v>
      </c>
      <c r="F6022">
        <v>-28059.87</v>
      </c>
      <c r="G6022">
        <v>-4786.7800000000007</v>
      </c>
      <c r="H6022">
        <v>4615.886442</v>
      </c>
      <c r="I6022">
        <v>0</v>
      </c>
      <c r="J6022">
        <v>0</v>
      </c>
      <c r="K6022">
        <v>365637.35</v>
      </c>
      <c r="L6022">
        <v>102219.58</v>
      </c>
      <c r="M6022">
        <v>-7.1267835264778506E-2</v>
      </c>
      <c r="N6022">
        <v>-1.2157698823577459E-2</v>
      </c>
      <c r="O6022">
        <v>0.14263780220711869</v>
      </c>
      <c r="P6022">
        <v>0</v>
      </c>
      <c r="Q6022">
        <v>0</v>
      </c>
      <c r="R6022">
        <v>0.27956547655757819</v>
      </c>
      <c r="S6022">
        <v>7.13363095962255E-2</v>
      </c>
      <c r="T6022" t="s">
        <v>64</v>
      </c>
    </row>
    <row r="6023" spans="1:20" x14ac:dyDescent="0.3">
      <c r="A6023" s="2">
        <v>45777</v>
      </c>
      <c r="B6023" t="s">
        <v>67</v>
      </c>
      <c r="C6023" t="s">
        <v>68</v>
      </c>
      <c r="D6023">
        <v>43</v>
      </c>
      <c r="E6023">
        <v>511799.05</v>
      </c>
      <c r="F6023">
        <v>-33398.960000000006</v>
      </c>
      <c r="G6023">
        <v>-6530.61</v>
      </c>
      <c r="H6023">
        <v>6582.4546599999994</v>
      </c>
      <c r="I6023">
        <v>0</v>
      </c>
      <c r="J6023">
        <v>6.21</v>
      </c>
      <c r="K6023">
        <v>477936.44</v>
      </c>
      <c r="L6023">
        <v>115043.58</v>
      </c>
      <c r="M6023">
        <v>-6.5257956223248176E-2</v>
      </c>
      <c r="N6023">
        <v>-1.2760105748535479E-2</v>
      </c>
      <c r="O6023">
        <v>0.15648042272971521</v>
      </c>
      <c r="P6023">
        <v>0</v>
      </c>
      <c r="Q6023">
        <v>1.213366847789186E-5</v>
      </c>
      <c r="R6023">
        <v>0.24070895284737029</v>
      </c>
      <c r="S6023">
        <v>6.6163878186174904E-2</v>
      </c>
      <c r="T6023" t="s">
        <v>64</v>
      </c>
    </row>
    <row r="6024" spans="1:20" x14ac:dyDescent="0.3">
      <c r="A6024" s="2">
        <v>45777</v>
      </c>
      <c r="B6024" t="s">
        <v>67</v>
      </c>
      <c r="C6024" t="s">
        <v>68</v>
      </c>
      <c r="D6024">
        <v>44</v>
      </c>
      <c r="E6024">
        <v>290935.11</v>
      </c>
      <c r="F6024">
        <v>-22406.3</v>
      </c>
      <c r="G6024">
        <v>-3226.26</v>
      </c>
      <c r="H6024">
        <v>3515.8417410000002</v>
      </c>
      <c r="I6024">
        <v>0</v>
      </c>
      <c r="J6024">
        <v>0</v>
      </c>
      <c r="K6024">
        <v>268547.11</v>
      </c>
      <c r="L6024">
        <v>80564.44</v>
      </c>
      <c r="M6024">
        <v>-7.7014768001015754E-2</v>
      </c>
      <c r="N6024">
        <v>-1.1089276918141639E-2</v>
      </c>
      <c r="O6024">
        <v>0.1470296057272015</v>
      </c>
      <c r="P6024">
        <v>0</v>
      </c>
      <c r="Q6024">
        <v>0</v>
      </c>
      <c r="R6024">
        <v>0.3000011431886197</v>
      </c>
      <c r="S6024">
        <v>7.6951867376886904E-2</v>
      </c>
      <c r="T6024" t="s">
        <v>64</v>
      </c>
    </row>
    <row r="6025" spans="1:20" x14ac:dyDescent="0.3">
      <c r="A6025" s="2">
        <v>45777</v>
      </c>
      <c r="B6025" t="s">
        <v>67</v>
      </c>
      <c r="C6025" t="s">
        <v>68</v>
      </c>
      <c r="D6025">
        <v>45</v>
      </c>
      <c r="E6025">
        <v>166847.89000000001</v>
      </c>
      <c r="F6025">
        <v>-12181.85</v>
      </c>
      <c r="G6025">
        <v>-1744.77</v>
      </c>
      <c r="H6025">
        <v>1770.3401710000001</v>
      </c>
      <c r="I6025">
        <v>0</v>
      </c>
      <c r="J6025">
        <v>0</v>
      </c>
      <c r="K6025">
        <v>154608.79</v>
      </c>
      <c r="L6025">
        <v>48380.27</v>
      </c>
      <c r="M6025">
        <v>-7.3011711445676683E-2</v>
      </c>
      <c r="N6025">
        <v>-1.0457249414421719E-2</v>
      </c>
      <c r="O6025">
        <v>0.12909446290969981</v>
      </c>
      <c r="P6025">
        <v>0</v>
      </c>
      <c r="Q6025">
        <v>0</v>
      </c>
      <c r="R6025">
        <v>0.31292056551247832</v>
      </c>
      <c r="S6025">
        <v>7.3354838350068299E-2</v>
      </c>
      <c r="T6025" t="s">
        <v>64</v>
      </c>
    </row>
    <row r="6026" spans="1:20" x14ac:dyDescent="0.3">
      <c r="A6026" s="2">
        <v>45777</v>
      </c>
      <c r="B6026" t="s">
        <v>67</v>
      </c>
      <c r="C6026" t="s">
        <v>68</v>
      </c>
      <c r="D6026">
        <v>46</v>
      </c>
      <c r="E6026">
        <v>120466.32</v>
      </c>
      <c r="F6026">
        <v>-15301.24</v>
      </c>
      <c r="G6026">
        <v>-1509.8</v>
      </c>
      <c r="H6026">
        <v>1320.453211</v>
      </c>
      <c r="I6026">
        <v>0</v>
      </c>
      <c r="J6026">
        <v>0</v>
      </c>
      <c r="K6026">
        <v>101982.35</v>
      </c>
      <c r="L6026">
        <v>26587.38</v>
      </c>
      <c r="M6026">
        <v>-0.12701674625737719</v>
      </c>
      <c r="N6026">
        <v>-1.2532963570232741E-2</v>
      </c>
      <c r="O6026">
        <v>0.13336104288042219</v>
      </c>
      <c r="P6026">
        <v>0</v>
      </c>
      <c r="Q6026">
        <v>0</v>
      </c>
      <c r="R6026">
        <v>0.26070570054524139</v>
      </c>
      <c r="S6026">
        <v>0.15343682782042309</v>
      </c>
      <c r="T6026" t="s">
        <v>64</v>
      </c>
    </row>
    <row r="6027" spans="1:20" x14ac:dyDescent="0.3">
      <c r="A6027" s="2">
        <v>45777</v>
      </c>
      <c r="B6027" t="s">
        <v>67</v>
      </c>
      <c r="C6027" t="s">
        <v>68</v>
      </c>
      <c r="D6027">
        <v>47</v>
      </c>
      <c r="E6027">
        <v>165018.87</v>
      </c>
      <c r="F6027">
        <v>-18091.95</v>
      </c>
      <c r="G6027">
        <v>-2210.88</v>
      </c>
      <c r="H6027">
        <v>2165.6554850000002</v>
      </c>
      <c r="I6027">
        <v>0</v>
      </c>
      <c r="J6027">
        <v>0</v>
      </c>
      <c r="K6027">
        <v>146750.51999999999</v>
      </c>
      <c r="L6027">
        <v>22693.200000000001</v>
      </c>
      <c r="M6027">
        <v>-0.10963564348731759</v>
      </c>
      <c r="N6027">
        <v>-1.3397740512948611E-2</v>
      </c>
      <c r="O6027">
        <v>0.1596714872719304</v>
      </c>
      <c r="P6027">
        <v>0</v>
      </c>
      <c r="Q6027">
        <v>0</v>
      </c>
      <c r="R6027">
        <v>0.15463795290129129</v>
      </c>
      <c r="S6027">
        <v>0.1107046121452656</v>
      </c>
      <c r="T6027" t="s">
        <v>64</v>
      </c>
    </row>
    <row r="6028" spans="1:20" x14ac:dyDescent="0.3">
      <c r="A6028" s="2">
        <v>45777</v>
      </c>
      <c r="B6028" t="s">
        <v>67</v>
      </c>
      <c r="C6028" t="s">
        <v>68</v>
      </c>
      <c r="D6028">
        <v>48</v>
      </c>
      <c r="E6028">
        <v>92682.18</v>
      </c>
      <c r="F6028">
        <v>-9224.6600000000017</v>
      </c>
      <c r="G6028">
        <v>-998.64</v>
      </c>
      <c r="H6028">
        <v>863.03689299999996</v>
      </c>
      <c r="I6028">
        <v>0</v>
      </c>
      <c r="J6028">
        <v>0.01</v>
      </c>
      <c r="K6028">
        <v>83295.600000000006</v>
      </c>
      <c r="L6028">
        <v>32793.29</v>
      </c>
      <c r="M6028">
        <v>-9.9530028318280839E-2</v>
      </c>
      <c r="N6028">
        <v>-1.0774886822903821E-2</v>
      </c>
      <c r="O6028">
        <v>0.1132934313604478</v>
      </c>
      <c r="P6028">
        <v>0</v>
      </c>
      <c r="Q6028">
        <v>1.07895606253543E-7</v>
      </c>
      <c r="R6028">
        <v>0.39369774633954252</v>
      </c>
      <c r="S6028">
        <v>0.10127707397473799</v>
      </c>
      <c r="T6028" t="s">
        <v>64</v>
      </c>
    </row>
    <row r="6029" spans="1:20" x14ac:dyDescent="0.3">
      <c r="A6029" s="2">
        <v>45777</v>
      </c>
      <c r="B6029" t="s">
        <v>67</v>
      </c>
      <c r="C6029" t="s">
        <v>68</v>
      </c>
      <c r="D6029">
        <v>49</v>
      </c>
      <c r="E6029">
        <v>69411.539999999994</v>
      </c>
      <c r="F6029">
        <v>-6329.36</v>
      </c>
      <c r="G6029">
        <v>-728.65</v>
      </c>
      <c r="H6029">
        <v>648.59871800000008</v>
      </c>
      <c r="I6029">
        <v>0</v>
      </c>
      <c r="J6029">
        <v>0.04</v>
      </c>
      <c r="K6029">
        <v>63001.43</v>
      </c>
      <c r="L6029">
        <v>37865.879999999997</v>
      </c>
      <c r="M6029">
        <v>-9.1185990110578152E-2</v>
      </c>
      <c r="N6029">
        <v>-1.049753398354222E-2</v>
      </c>
      <c r="O6029">
        <v>0.11368836366882699</v>
      </c>
      <c r="P6029">
        <v>0</v>
      </c>
      <c r="Q6029">
        <v>5.762730520025921E-7</v>
      </c>
      <c r="R6029">
        <v>0.60103207181170326</v>
      </c>
      <c r="S6029">
        <v>9.2349341334308305E-2</v>
      </c>
      <c r="T6029" t="s">
        <v>64</v>
      </c>
    </row>
    <row r="6030" spans="1:20" x14ac:dyDescent="0.3">
      <c r="A6030" s="2">
        <v>45777</v>
      </c>
      <c r="B6030" t="s">
        <v>67</v>
      </c>
      <c r="C6030" t="s">
        <v>68</v>
      </c>
      <c r="D6030">
        <v>50</v>
      </c>
      <c r="E6030">
        <v>19168.189999999999</v>
      </c>
      <c r="F6030">
        <v>-2701.33</v>
      </c>
      <c r="G6030">
        <v>-209.13</v>
      </c>
      <c r="H6030">
        <v>177.576031</v>
      </c>
      <c r="I6030">
        <v>0</v>
      </c>
      <c r="J6030">
        <v>0</v>
      </c>
      <c r="K6030">
        <v>16440.68</v>
      </c>
      <c r="L6030">
        <v>2764.84</v>
      </c>
      <c r="M6030">
        <v>-0.1409277558287976</v>
      </c>
      <c r="N6030">
        <v>-1.091026330602942E-2</v>
      </c>
      <c r="O6030">
        <v>0.1127132179494604</v>
      </c>
      <c r="P6030">
        <v>0</v>
      </c>
      <c r="Q6030">
        <v>0</v>
      </c>
      <c r="R6030">
        <v>0.16817065960775349</v>
      </c>
      <c r="S6030">
        <v>0.1422935603205101</v>
      </c>
      <c r="T6030" t="s">
        <v>64</v>
      </c>
    </row>
    <row r="6031" spans="1:20" x14ac:dyDescent="0.3">
      <c r="A6031" s="2">
        <v>45777</v>
      </c>
      <c r="B6031" t="s">
        <v>67</v>
      </c>
      <c r="C6031" t="s">
        <v>68</v>
      </c>
      <c r="D6031">
        <v>51</v>
      </c>
      <c r="E6031">
        <v>9911.11</v>
      </c>
      <c r="F6031">
        <v>-728.43</v>
      </c>
      <c r="G6031">
        <v>-148.26</v>
      </c>
      <c r="H6031">
        <v>138.337075</v>
      </c>
      <c r="I6031">
        <v>0</v>
      </c>
      <c r="J6031">
        <v>0</v>
      </c>
      <c r="K6031">
        <v>9171.23</v>
      </c>
      <c r="L6031">
        <v>5230.9799999999996</v>
      </c>
      <c r="M6031">
        <v>-7.3496308687926976E-2</v>
      </c>
      <c r="N6031">
        <v>-1.4958970286880081E-2</v>
      </c>
      <c r="O6031">
        <v>0.16981963464906219</v>
      </c>
      <c r="P6031">
        <v>0</v>
      </c>
      <c r="Q6031">
        <v>0</v>
      </c>
      <c r="R6031">
        <v>0.57036842386462883</v>
      </c>
      <c r="S6031">
        <v>7.4651577875737535E-2</v>
      </c>
      <c r="T6031" t="s">
        <v>64</v>
      </c>
    </row>
    <row r="6032" spans="1:20" x14ac:dyDescent="0.3">
      <c r="A6032" s="2">
        <v>45777</v>
      </c>
      <c r="B6032" t="s">
        <v>67</v>
      </c>
      <c r="C6032" t="s">
        <v>70</v>
      </c>
      <c r="D6032">
        <v>30</v>
      </c>
      <c r="E6032">
        <v>177761.69</v>
      </c>
      <c r="F6032">
        <v>-20816.14</v>
      </c>
      <c r="G6032">
        <v>-2201.4899999999998</v>
      </c>
      <c r="H6032">
        <v>1980.363552</v>
      </c>
      <c r="I6032">
        <v>0</v>
      </c>
      <c r="J6032">
        <v>14.51</v>
      </c>
      <c r="K6032">
        <v>156709.91</v>
      </c>
      <c r="L6032">
        <v>35076.26</v>
      </c>
      <c r="M6032">
        <v>-0.11710138444340849</v>
      </c>
      <c r="N6032">
        <v>-1.238450197002515E-2</v>
      </c>
      <c r="O6032">
        <v>0.13554339642022981</v>
      </c>
      <c r="P6032">
        <v>0</v>
      </c>
      <c r="Q6032">
        <v>8.1626136655203938E-5</v>
      </c>
      <c r="R6032">
        <v>0.22382923964412971</v>
      </c>
      <c r="S6032">
        <v>0.11842697940146719</v>
      </c>
      <c r="T6032" t="s">
        <v>64</v>
      </c>
    </row>
    <row r="6033" spans="1:20" x14ac:dyDescent="0.3">
      <c r="A6033" s="2">
        <v>45777</v>
      </c>
      <c r="B6033" t="s">
        <v>67</v>
      </c>
      <c r="C6033" t="s">
        <v>70</v>
      </c>
      <c r="D6033">
        <v>31</v>
      </c>
      <c r="E6033">
        <v>171379.5</v>
      </c>
      <c r="F6033">
        <v>-7664.49</v>
      </c>
      <c r="G6033">
        <v>-2398.86</v>
      </c>
      <c r="H6033">
        <v>2107.6799999999998</v>
      </c>
      <c r="I6033">
        <v>0</v>
      </c>
      <c r="J6033">
        <v>0</v>
      </c>
      <c r="K6033">
        <v>161589.03</v>
      </c>
      <c r="L6033">
        <v>25767.31</v>
      </c>
      <c r="M6033">
        <v>-4.4722326766036782E-2</v>
      </c>
      <c r="N6033">
        <v>-1.399735674336779E-2</v>
      </c>
      <c r="O6033">
        <v>0.14962956479625619</v>
      </c>
      <c r="P6033">
        <v>0</v>
      </c>
      <c r="Q6033">
        <v>0</v>
      </c>
      <c r="R6033">
        <v>0.1594620006073432</v>
      </c>
      <c r="S6033">
        <v>5.7127427726186633E-2</v>
      </c>
      <c r="T6033" t="s">
        <v>64</v>
      </c>
    </row>
    <row r="6034" spans="1:20" x14ac:dyDescent="0.3">
      <c r="A6034" s="2">
        <v>45777</v>
      </c>
      <c r="B6034" t="s">
        <v>67</v>
      </c>
      <c r="C6034" t="s">
        <v>71</v>
      </c>
      <c r="D6034">
        <v>13</v>
      </c>
      <c r="E6034">
        <v>3921433.15</v>
      </c>
      <c r="F6034">
        <v>-116198.88</v>
      </c>
      <c r="G6034">
        <v>-59978.48</v>
      </c>
      <c r="H6034">
        <v>56804.927384000002</v>
      </c>
      <c r="I6034">
        <v>0</v>
      </c>
      <c r="J6034">
        <v>568.64</v>
      </c>
      <c r="K6034">
        <v>3763332.69</v>
      </c>
      <c r="L6034">
        <v>505492.24</v>
      </c>
      <c r="M6034">
        <v>-2.9631738080247522E-2</v>
      </c>
      <c r="N6034">
        <v>-1.529504079395055E-2</v>
      </c>
      <c r="O6034">
        <v>0.1762433758447044</v>
      </c>
      <c r="P6034">
        <v>0</v>
      </c>
      <c r="Q6034">
        <v>1.4500820956236371E-4</v>
      </c>
      <c r="R6034">
        <v>0.13432037017168419</v>
      </c>
      <c r="S6034">
        <v>4.0317010121669529E-2</v>
      </c>
      <c r="T6034" t="s">
        <v>64</v>
      </c>
    </row>
    <row r="6035" spans="1:20" x14ac:dyDescent="0.3">
      <c r="A6035" s="2">
        <v>45777</v>
      </c>
      <c r="B6035" t="s">
        <v>67</v>
      </c>
      <c r="C6035" t="s">
        <v>71</v>
      </c>
      <c r="D6035">
        <v>14</v>
      </c>
      <c r="E6035">
        <v>2678641.19</v>
      </c>
      <c r="F6035">
        <v>-101175.37</v>
      </c>
      <c r="G6035">
        <v>-40288.83</v>
      </c>
      <c r="H6035">
        <v>38488.229894999997</v>
      </c>
      <c r="I6035">
        <v>0</v>
      </c>
      <c r="J6035">
        <v>66.14</v>
      </c>
      <c r="K6035">
        <v>2560668.35</v>
      </c>
      <c r="L6035">
        <v>291151.21000000002</v>
      </c>
      <c r="M6035">
        <v>-3.7771154411315538E-2</v>
      </c>
      <c r="N6035">
        <v>-1.504077147413686E-2</v>
      </c>
      <c r="O6035">
        <v>0.17481754012843359</v>
      </c>
      <c r="P6035">
        <v>0</v>
      </c>
      <c r="Q6035">
        <v>2.469162359143742E-5</v>
      </c>
      <c r="R6035">
        <v>0.11370125693942371</v>
      </c>
      <c r="S6035">
        <v>4.4042046557194861E-2</v>
      </c>
      <c r="T6035" t="s">
        <v>64</v>
      </c>
    </row>
    <row r="6036" spans="1:20" x14ac:dyDescent="0.3">
      <c r="A6036" s="2">
        <v>45777</v>
      </c>
      <c r="B6036" t="s">
        <v>67</v>
      </c>
      <c r="C6036" t="s">
        <v>71</v>
      </c>
      <c r="D6036">
        <v>15</v>
      </c>
      <c r="E6036">
        <v>2879121.72</v>
      </c>
      <c r="F6036">
        <v>-71760.08</v>
      </c>
      <c r="G6036">
        <v>-43205.64</v>
      </c>
      <c r="H6036">
        <v>41020.610097999997</v>
      </c>
      <c r="I6036">
        <v>0</v>
      </c>
      <c r="J6036">
        <v>0.25</v>
      </c>
      <c r="K6036">
        <v>2786342.22</v>
      </c>
      <c r="L6036">
        <v>360676.42</v>
      </c>
      <c r="M6036">
        <v>-2.4924295316003521E-2</v>
      </c>
      <c r="N6036">
        <v>-1.5006534701144899E-2</v>
      </c>
      <c r="O6036">
        <v>0.17334594993283811</v>
      </c>
      <c r="P6036">
        <v>0</v>
      </c>
      <c r="Q6036">
        <v>8.6832035708445136E-8</v>
      </c>
      <c r="R6036">
        <v>0.12944440830387299</v>
      </c>
      <c r="S6036">
        <v>3.2224931428046742E-2</v>
      </c>
      <c r="T6036" t="s">
        <v>64</v>
      </c>
    </row>
    <row r="6037" spans="1:20" x14ac:dyDescent="0.3">
      <c r="A6037" s="2">
        <v>45777</v>
      </c>
      <c r="B6037" t="s">
        <v>67</v>
      </c>
      <c r="C6037" t="s">
        <v>71</v>
      </c>
      <c r="D6037">
        <v>16</v>
      </c>
      <c r="E6037">
        <v>1681452.26</v>
      </c>
      <c r="F6037">
        <v>-66775.319999999992</v>
      </c>
      <c r="G6037">
        <v>-25185.09</v>
      </c>
      <c r="H6037">
        <v>24206.233680000001</v>
      </c>
      <c r="I6037">
        <v>0</v>
      </c>
      <c r="J6037">
        <v>42.36</v>
      </c>
      <c r="K6037">
        <v>1594826.07</v>
      </c>
      <c r="L6037">
        <v>229969.07</v>
      </c>
      <c r="M6037">
        <v>-3.9712884860614472E-2</v>
      </c>
      <c r="N6037">
        <v>-1.497817725731922E-2</v>
      </c>
      <c r="O6037">
        <v>0.17515167301865589</v>
      </c>
      <c r="P6037">
        <v>0</v>
      </c>
      <c r="Q6037">
        <v>2.519250829042271E-5</v>
      </c>
      <c r="R6037">
        <v>0.14419695935870919</v>
      </c>
      <c r="S6037">
        <v>5.1518673506674488E-2</v>
      </c>
      <c r="T6037" t="s">
        <v>64</v>
      </c>
    </row>
    <row r="6038" spans="1:20" x14ac:dyDescent="0.3">
      <c r="A6038" s="2">
        <v>45777</v>
      </c>
      <c r="B6038" t="s">
        <v>67</v>
      </c>
      <c r="C6038" t="s">
        <v>71</v>
      </c>
      <c r="D6038">
        <v>17</v>
      </c>
      <c r="E6038">
        <v>1602314.18</v>
      </c>
      <c r="F6038">
        <v>-54531.72</v>
      </c>
      <c r="G6038">
        <v>-23061.040000000001</v>
      </c>
      <c r="H6038">
        <v>22700.341936000001</v>
      </c>
      <c r="I6038">
        <v>0</v>
      </c>
      <c r="J6038">
        <v>0</v>
      </c>
      <c r="K6038">
        <v>1535336.53</v>
      </c>
      <c r="L6038">
        <v>246168.21</v>
      </c>
      <c r="M6038">
        <v>-3.4033100799245257E-2</v>
      </c>
      <c r="N6038">
        <v>-1.4392333468583551E-2</v>
      </c>
      <c r="O6038">
        <v>0.1723678770381141</v>
      </c>
      <c r="P6038">
        <v>0</v>
      </c>
      <c r="Q6038">
        <v>0</v>
      </c>
      <c r="R6038">
        <v>0.16033501788692539</v>
      </c>
      <c r="S6038">
        <v>4.1800572469501522E-2</v>
      </c>
      <c r="T6038" t="s">
        <v>64</v>
      </c>
    </row>
    <row r="6039" spans="1:20" x14ac:dyDescent="0.3">
      <c r="A6039" s="2">
        <v>45777</v>
      </c>
      <c r="B6039" t="s">
        <v>67</v>
      </c>
      <c r="C6039" t="s">
        <v>71</v>
      </c>
      <c r="D6039">
        <v>18</v>
      </c>
      <c r="E6039">
        <v>1305900.21</v>
      </c>
      <c r="F6039">
        <v>-39448.230000000003</v>
      </c>
      <c r="G6039">
        <v>-19130.27</v>
      </c>
      <c r="H6039">
        <v>18599.453000000001</v>
      </c>
      <c r="I6039">
        <v>0</v>
      </c>
      <c r="J6039">
        <v>26.07</v>
      </c>
      <c r="K6039">
        <v>1250619.1299999999</v>
      </c>
      <c r="L6039">
        <v>175501.79</v>
      </c>
      <c r="M6039">
        <v>-3.020769098429044E-2</v>
      </c>
      <c r="N6039">
        <v>-1.464910553923565E-2</v>
      </c>
      <c r="O6039">
        <v>0.1732853269342329</v>
      </c>
      <c r="P6039">
        <v>0</v>
      </c>
      <c r="Q6039">
        <v>1.9963240529687949E-5</v>
      </c>
      <c r="R6039">
        <v>0.1403319250362019</v>
      </c>
      <c r="S6039">
        <v>4.233177970007377E-2</v>
      </c>
      <c r="T6039" t="s">
        <v>64</v>
      </c>
    </row>
    <row r="6040" spans="1:20" x14ac:dyDescent="0.3">
      <c r="A6040" s="2">
        <v>45777</v>
      </c>
      <c r="B6040" t="s">
        <v>67</v>
      </c>
      <c r="C6040" t="s">
        <v>71</v>
      </c>
      <c r="D6040">
        <v>19</v>
      </c>
      <c r="E6040">
        <v>1594216.21</v>
      </c>
      <c r="F6040">
        <v>-80789.91</v>
      </c>
      <c r="G6040">
        <v>-25048.84</v>
      </c>
      <c r="H6040">
        <v>23034.48</v>
      </c>
      <c r="I6040">
        <v>0</v>
      </c>
      <c r="J6040">
        <v>0</v>
      </c>
      <c r="K6040">
        <v>1502314.15</v>
      </c>
      <c r="L6040">
        <v>188407.47</v>
      </c>
      <c r="M6040">
        <v>-5.0676884034443488E-2</v>
      </c>
      <c r="N6040">
        <v>-1.571232298534965E-2</v>
      </c>
      <c r="O6040">
        <v>0.17579349541302181</v>
      </c>
      <c r="P6040">
        <v>0</v>
      </c>
      <c r="Q6040">
        <v>0</v>
      </c>
      <c r="R6040">
        <v>0.12541149931923359</v>
      </c>
      <c r="S6040">
        <v>5.7647174469515693E-2</v>
      </c>
      <c r="T6040" t="s">
        <v>64</v>
      </c>
    </row>
    <row r="6041" spans="1:20" x14ac:dyDescent="0.3">
      <c r="A6041" s="2">
        <v>45777</v>
      </c>
      <c r="B6041" t="s">
        <v>67</v>
      </c>
      <c r="C6041" t="s">
        <v>71</v>
      </c>
      <c r="D6041">
        <v>20</v>
      </c>
      <c r="E6041">
        <v>744366.63</v>
      </c>
      <c r="F6041">
        <v>-16923.740000000002</v>
      </c>
      <c r="G6041">
        <v>-10698.35</v>
      </c>
      <c r="H6041">
        <v>10476.08</v>
      </c>
      <c r="I6041">
        <v>0</v>
      </c>
      <c r="J6041">
        <v>0</v>
      </c>
      <c r="K6041">
        <v>721654.54</v>
      </c>
      <c r="L6041">
        <v>104699.53</v>
      </c>
      <c r="M6041">
        <v>-2.2735758587136019E-2</v>
      </c>
      <c r="N6041">
        <v>-1.4372420214484901E-2</v>
      </c>
      <c r="O6041">
        <v>0.17123144455486039</v>
      </c>
      <c r="P6041">
        <v>0</v>
      </c>
      <c r="Q6041">
        <v>0</v>
      </c>
      <c r="R6041">
        <v>0.1450826180626536</v>
      </c>
      <c r="S6041">
        <v>3.0511966932209159E-2</v>
      </c>
      <c r="T6041" t="s">
        <v>64</v>
      </c>
    </row>
    <row r="6042" spans="1:20" x14ac:dyDescent="0.3">
      <c r="A6042" s="2">
        <v>45777</v>
      </c>
      <c r="B6042" t="s">
        <v>67</v>
      </c>
      <c r="C6042" t="s">
        <v>71</v>
      </c>
      <c r="D6042">
        <v>21</v>
      </c>
      <c r="E6042">
        <v>287329.59999999998</v>
      </c>
      <c r="F6042">
        <v>-9744.1200000000008</v>
      </c>
      <c r="G6042">
        <v>-4743.6099999999997</v>
      </c>
      <c r="H6042">
        <v>4331.41</v>
      </c>
      <c r="I6042">
        <v>0</v>
      </c>
      <c r="J6042">
        <v>0</v>
      </c>
      <c r="K6042">
        <v>272534.56999999989</v>
      </c>
      <c r="L6042">
        <v>51456.69</v>
      </c>
      <c r="M6042">
        <v>-3.3912691208980911E-2</v>
      </c>
      <c r="N6042">
        <v>-1.6509298032642651E-2</v>
      </c>
      <c r="O6042">
        <v>0.18340895496554019</v>
      </c>
      <c r="P6042">
        <v>0</v>
      </c>
      <c r="Q6042">
        <v>0</v>
      </c>
      <c r="R6042">
        <v>0.18880793728296569</v>
      </c>
      <c r="S6042">
        <v>5.149149269688897E-2</v>
      </c>
      <c r="T6042" t="s">
        <v>64</v>
      </c>
    </row>
    <row r="6043" spans="1:20" x14ac:dyDescent="0.3">
      <c r="A6043" s="2">
        <v>45777</v>
      </c>
      <c r="B6043" t="s">
        <v>67</v>
      </c>
      <c r="C6043" t="s">
        <v>71</v>
      </c>
      <c r="D6043">
        <v>22</v>
      </c>
      <c r="E6043">
        <v>6140.3</v>
      </c>
      <c r="F6043">
        <v>-173.23</v>
      </c>
      <c r="G6043">
        <v>-94.12</v>
      </c>
      <c r="H6043">
        <v>88.65</v>
      </c>
      <c r="I6043">
        <v>0</v>
      </c>
      <c r="J6043">
        <v>0</v>
      </c>
      <c r="K6043">
        <v>5961.6</v>
      </c>
      <c r="L6043">
        <v>0</v>
      </c>
      <c r="M6043">
        <v>-2.8211976613520508E-2</v>
      </c>
      <c r="N6043">
        <v>-1.5328241291142131E-2</v>
      </c>
      <c r="O6043">
        <v>0.17565509828510009</v>
      </c>
      <c r="P6043">
        <v>0</v>
      </c>
      <c r="Q6043">
        <v>0</v>
      </c>
      <c r="R6043">
        <v>0</v>
      </c>
      <c r="S6043">
        <v>2.9102812566161231E-2</v>
      </c>
      <c r="T6043" t="s">
        <v>64</v>
      </c>
    </row>
    <row r="6044" spans="1:20" x14ac:dyDescent="0.3">
      <c r="A6044" s="2">
        <v>45777</v>
      </c>
      <c r="B6044" t="s">
        <v>67</v>
      </c>
      <c r="C6044" t="s">
        <v>73</v>
      </c>
      <c r="D6044">
        <v>12</v>
      </c>
      <c r="E6044">
        <v>4065545.4</v>
      </c>
      <c r="F6044">
        <v>-117205.46</v>
      </c>
      <c r="G6044">
        <v>-64759.94</v>
      </c>
      <c r="H6044">
        <v>62075.208745999997</v>
      </c>
      <c r="I6044">
        <v>0</v>
      </c>
      <c r="J6044">
        <v>253.98</v>
      </c>
      <c r="K6044">
        <v>3924101.97</v>
      </c>
      <c r="L6044">
        <v>432698.59</v>
      </c>
      <c r="M6044">
        <v>-2.8828963513726841E-2</v>
      </c>
      <c r="N6044">
        <v>-1.592896736560856E-2</v>
      </c>
      <c r="O6044">
        <v>0.18576803325731731</v>
      </c>
      <c r="P6044">
        <v>0</v>
      </c>
      <c r="Q6044">
        <v>6.2471323035772765E-5</v>
      </c>
      <c r="R6044">
        <v>0.1102669077684543</v>
      </c>
      <c r="S6044">
        <v>3.4790763866515848E-2</v>
      </c>
      <c r="T6044" t="s">
        <v>64</v>
      </c>
    </row>
    <row r="6045" spans="1:20" x14ac:dyDescent="0.3">
      <c r="A6045" s="2">
        <v>45777</v>
      </c>
      <c r="B6045" t="s">
        <v>67</v>
      </c>
      <c r="C6045" t="s">
        <v>74</v>
      </c>
      <c r="D6045">
        <v>11</v>
      </c>
      <c r="E6045">
        <v>3568671.77</v>
      </c>
      <c r="F6045">
        <v>-110359.31</v>
      </c>
      <c r="G6045">
        <v>-57897.75</v>
      </c>
      <c r="H6045">
        <v>55367.859494999997</v>
      </c>
      <c r="I6045">
        <v>0</v>
      </c>
      <c r="J6045">
        <v>281.39</v>
      </c>
      <c r="K6045">
        <v>3413771.36</v>
      </c>
      <c r="L6045">
        <v>314490.28000000003</v>
      </c>
      <c r="M6045">
        <v>-3.0924477540281041E-2</v>
      </c>
      <c r="N6045">
        <v>-1.6223893294619249E-2</v>
      </c>
      <c r="O6045">
        <v>0.18876555030514891</v>
      </c>
      <c r="P6045">
        <v>0</v>
      </c>
      <c r="Q6045">
        <v>7.8850064711891396E-5</v>
      </c>
      <c r="R6045">
        <v>9.2124002118290679E-2</v>
      </c>
      <c r="S6045">
        <v>4.340561978889982E-2</v>
      </c>
      <c r="T6045" t="s">
        <v>64</v>
      </c>
    </row>
    <row r="6046" spans="1:20" x14ac:dyDescent="0.3">
      <c r="A6046" s="2">
        <v>45777</v>
      </c>
      <c r="B6046" t="s">
        <v>67</v>
      </c>
      <c r="C6046" t="s">
        <v>75</v>
      </c>
      <c r="D6046">
        <v>10</v>
      </c>
      <c r="E6046">
        <v>3632206.98</v>
      </c>
      <c r="F6046">
        <v>-80444.36</v>
      </c>
      <c r="G6046">
        <v>-58543.02</v>
      </c>
      <c r="H6046">
        <v>56290.553871999997</v>
      </c>
      <c r="I6046">
        <v>0</v>
      </c>
      <c r="J6046">
        <v>121.27</v>
      </c>
      <c r="K6046">
        <v>3506193.94</v>
      </c>
      <c r="L6046">
        <v>367157.61</v>
      </c>
      <c r="M6046">
        <v>-2.214751539296915E-2</v>
      </c>
      <c r="N6046">
        <v>-1.6117754390747849E-2</v>
      </c>
      <c r="O6046">
        <v>0.1885543442908825</v>
      </c>
      <c r="P6046">
        <v>0</v>
      </c>
      <c r="Q6046">
        <v>3.338741450246318E-5</v>
      </c>
      <c r="R6046">
        <v>0.1047168571627843</v>
      </c>
      <c r="S6046">
        <v>3.4693243169749109E-2</v>
      </c>
      <c r="T6046" t="s">
        <v>64</v>
      </c>
    </row>
    <row r="6047" spans="1:20" x14ac:dyDescent="0.3">
      <c r="A6047" s="2">
        <v>45777</v>
      </c>
      <c r="B6047" t="s">
        <v>67</v>
      </c>
      <c r="C6047" t="s">
        <v>76</v>
      </c>
      <c r="D6047">
        <v>9</v>
      </c>
      <c r="E6047">
        <v>5782563.5300000003</v>
      </c>
      <c r="F6047">
        <v>-185221.49</v>
      </c>
      <c r="G6047">
        <v>-93694.14</v>
      </c>
      <c r="H6047">
        <v>90139.928549999997</v>
      </c>
      <c r="I6047">
        <v>0</v>
      </c>
      <c r="J6047">
        <v>173.81</v>
      </c>
      <c r="K6047">
        <v>5513686.5099999998</v>
      </c>
      <c r="L6047">
        <v>403780.5</v>
      </c>
      <c r="M6047">
        <v>-3.2031034166606027E-2</v>
      </c>
      <c r="N6047">
        <v>-1.620287256921845E-2</v>
      </c>
      <c r="O6047">
        <v>0.18965679466127711</v>
      </c>
      <c r="P6047">
        <v>0</v>
      </c>
      <c r="Q6047">
        <v>3.0057603189013301E-5</v>
      </c>
      <c r="R6047">
        <v>7.3232400730015398E-2</v>
      </c>
      <c r="S6047">
        <v>4.6497892950948777E-2</v>
      </c>
      <c r="T6047" t="s">
        <v>64</v>
      </c>
    </row>
    <row r="6048" spans="1:20" x14ac:dyDescent="0.3">
      <c r="A6048" s="2">
        <v>45777</v>
      </c>
      <c r="B6048" t="s">
        <v>67</v>
      </c>
      <c r="C6048" t="s">
        <v>77</v>
      </c>
      <c r="D6048">
        <v>8</v>
      </c>
      <c r="E6048">
        <v>4049870.92</v>
      </c>
      <c r="F6048">
        <v>-117271.62</v>
      </c>
      <c r="G6048">
        <v>-68607.19</v>
      </c>
      <c r="H6048">
        <v>66365.624194999997</v>
      </c>
      <c r="I6048">
        <v>0</v>
      </c>
      <c r="J6048">
        <v>56.25</v>
      </c>
      <c r="K6048">
        <v>3818838.61</v>
      </c>
      <c r="L6048">
        <v>172309.57</v>
      </c>
      <c r="M6048">
        <v>-2.895687845774601E-2</v>
      </c>
      <c r="N6048">
        <v>-1.694058683727135E-2</v>
      </c>
      <c r="O6048">
        <v>0.19937633659342241</v>
      </c>
      <c r="P6048">
        <v>0</v>
      </c>
      <c r="Q6048">
        <v>1.3889331564177359E-5</v>
      </c>
      <c r="R6048">
        <v>4.512093534112456E-2</v>
      </c>
      <c r="S6048">
        <v>5.7046832988938707E-2</v>
      </c>
      <c r="T6048" t="s">
        <v>64</v>
      </c>
    </row>
    <row r="6049" spans="1:20" x14ac:dyDescent="0.3">
      <c r="A6049" s="2">
        <v>45777</v>
      </c>
      <c r="B6049" t="s">
        <v>67</v>
      </c>
      <c r="C6049" t="s">
        <v>78</v>
      </c>
      <c r="D6049">
        <v>7</v>
      </c>
      <c r="E6049">
        <v>4438647.3899999997</v>
      </c>
      <c r="F6049">
        <v>-173803.19</v>
      </c>
      <c r="G6049">
        <v>-75074.06</v>
      </c>
      <c r="H6049">
        <v>73115.822052000003</v>
      </c>
      <c r="I6049">
        <v>0</v>
      </c>
      <c r="J6049">
        <v>418.31</v>
      </c>
      <c r="K6049">
        <v>4095675.17</v>
      </c>
      <c r="L6049">
        <v>175883.74</v>
      </c>
      <c r="M6049">
        <v>-3.9156791411628672E-2</v>
      </c>
      <c r="N6049">
        <v>-1.6913724701163979E-2</v>
      </c>
      <c r="O6049">
        <v>0.2004159728862806</v>
      </c>
      <c r="P6049">
        <v>0</v>
      </c>
      <c r="Q6049">
        <v>9.4242674230538516E-5</v>
      </c>
      <c r="R6049">
        <v>4.2943771832374099E-2</v>
      </c>
      <c r="S6049">
        <v>7.7269535032833458E-2</v>
      </c>
      <c r="T6049" t="s">
        <v>64</v>
      </c>
    </row>
    <row r="6050" spans="1:20" x14ac:dyDescent="0.3">
      <c r="A6050" s="2">
        <v>45777</v>
      </c>
      <c r="B6050" t="s">
        <v>67</v>
      </c>
      <c r="C6050" t="s">
        <v>79</v>
      </c>
      <c r="D6050">
        <v>6</v>
      </c>
      <c r="E6050">
        <v>4165025.29</v>
      </c>
      <c r="F6050">
        <v>-145341.60999999999</v>
      </c>
      <c r="G6050">
        <v>-72138.62</v>
      </c>
      <c r="H6050">
        <v>70563.042096000005</v>
      </c>
      <c r="I6050">
        <v>0</v>
      </c>
      <c r="J6050">
        <v>534.11</v>
      </c>
      <c r="K6050">
        <v>4017574</v>
      </c>
      <c r="L6050">
        <v>144640.18</v>
      </c>
      <c r="M6050">
        <v>-3.489573289001565E-2</v>
      </c>
      <c r="N6050">
        <v>-1.732009171065561E-2</v>
      </c>
      <c r="O6050">
        <v>0.20612528193508281</v>
      </c>
      <c r="P6050">
        <v>0</v>
      </c>
      <c r="Q6050">
        <v>1.2823691641978001E-4</v>
      </c>
      <c r="R6050">
        <v>3.6001870780724879E-2</v>
      </c>
      <c r="S6050">
        <v>3.5402255624719048E-2</v>
      </c>
      <c r="T6050" t="s">
        <v>64</v>
      </c>
    </row>
    <row r="6051" spans="1:20" x14ac:dyDescent="0.3">
      <c r="A6051" s="2">
        <v>45777</v>
      </c>
      <c r="B6051" t="s">
        <v>67</v>
      </c>
      <c r="C6051" t="s">
        <v>80</v>
      </c>
      <c r="D6051">
        <v>5</v>
      </c>
      <c r="E6051">
        <v>4578193.68</v>
      </c>
      <c r="F6051">
        <v>-133176.6</v>
      </c>
      <c r="G6051">
        <v>-81569.710000000006</v>
      </c>
      <c r="H6051">
        <v>80813.299259000007</v>
      </c>
      <c r="I6051">
        <v>0</v>
      </c>
      <c r="J6051">
        <v>260.23</v>
      </c>
      <c r="K6051">
        <v>4444000.3600000003</v>
      </c>
      <c r="L6051">
        <v>82143.73</v>
      </c>
      <c r="M6051">
        <v>-2.9089332891656959E-2</v>
      </c>
      <c r="N6051">
        <v>-1.781700725251973E-2</v>
      </c>
      <c r="O6051">
        <v>0.2147634073702695</v>
      </c>
      <c r="P6051">
        <v>0</v>
      </c>
      <c r="Q6051">
        <v>5.684119506276546E-5</v>
      </c>
      <c r="R6051">
        <v>1.8484186171398059E-2</v>
      </c>
      <c r="S6051">
        <v>2.931141174438024E-2</v>
      </c>
      <c r="T6051" t="s">
        <v>64</v>
      </c>
    </row>
    <row r="6052" spans="1:20" x14ac:dyDescent="0.3">
      <c r="A6052" s="2">
        <v>45777</v>
      </c>
      <c r="B6052" t="s">
        <v>67</v>
      </c>
      <c r="C6052" t="s">
        <v>81</v>
      </c>
      <c r="D6052">
        <v>4</v>
      </c>
      <c r="E6052">
        <v>3770052.06</v>
      </c>
      <c r="F6052">
        <v>-120331.93</v>
      </c>
      <c r="G6052">
        <v>-66034.95</v>
      </c>
      <c r="H6052">
        <v>68183.029693000004</v>
      </c>
      <c r="I6052">
        <v>0</v>
      </c>
      <c r="J6052">
        <v>340.46</v>
      </c>
      <c r="K6052">
        <v>3651527.74</v>
      </c>
      <c r="L6052">
        <v>116311</v>
      </c>
      <c r="M6052">
        <v>-3.1917843065541122E-2</v>
      </c>
      <c r="N6052">
        <v>-1.7515659982690002E-2</v>
      </c>
      <c r="O6052">
        <v>0.22003945340695549</v>
      </c>
      <c r="P6052">
        <v>0</v>
      </c>
      <c r="Q6052">
        <v>9.0306445264312887E-5</v>
      </c>
      <c r="R6052">
        <v>3.1852695168077781E-2</v>
      </c>
      <c r="S6052">
        <v>3.1438377537948328E-2</v>
      </c>
      <c r="T6052" t="s">
        <v>64</v>
      </c>
    </row>
    <row r="6053" spans="1:20" x14ac:dyDescent="0.3">
      <c r="A6053" s="2">
        <v>45777</v>
      </c>
      <c r="B6053" t="s">
        <v>67</v>
      </c>
      <c r="C6053" t="s">
        <v>82</v>
      </c>
      <c r="D6053">
        <v>3</v>
      </c>
      <c r="E6053">
        <v>6325907.5499999998</v>
      </c>
      <c r="F6053">
        <v>-177219.93</v>
      </c>
      <c r="G6053">
        <v>-113127.18</v>
      </c>
      <c r="H6053">
        <v>114835.689134</v>
      </c>
      <c r="I6053">
        <v>0</v>
      </c>
      <c r="J6053">
        <v>15060</v>
      </c>
      <c r="K6053">
        <v>6135336.21</v>
      </c>
      <c r="L6053">
        <v>105961.63</v>
      </c>
      <c r="M6053">
        <v>-2.8014941508274181E-2</v>
      </c>
      <c r="N6053">
        <v>-1.7883154172874369E-2</v>
      </c>
      <c r="O6053">
        <v>0.22086436453380251</v>
      </c>
      <c r="P6053">
        <v>0</v>
      </c>
      <c r="Q6053">
        <v>2.3806860724671832E-3</v>
      </c>
      <c r="R6053">
        <v>1.7270712862857109E-2</v>
      </c>
      <c r="S6053">
        <v>3.0125533529177149E-2</v>
      </c>
      <c r="T6053" t="s">
        <v>64</v>
      </c>
    </row>
    <row r="6054" spans="1:20" x14ac:dyDescent="0.3">
      <c r="A6054" s="2">
        <v>45777</v>
      </c>
      <c r="B6054" t="s">
        <v>67</v>
      </c>
      <c r="C6054" t="s">
        <v>83</v>
      </c>
      <c r="D6054">
        <v>2</v>
      </c>
      <c r="E6054">
        <v>6492000.3499999996</v>
      </c>
      <c r="F6054">
        <v>-170710.82</v>
      </c>
      <c r="G6054">
        <v>-127259.06</v>
      </c>
      <c r="H6054">
        <v>122415.44530000001</v>
      </c>
      <c r="I6054">
        <v>0</v>
      </c>
      <c r="J6054">
        <v>183.24</v>
      </c>
      <c r="K6054">
        <v>6315890.3999999994</v>
      </c>
      <c r="L6054">
        <v>24292</v>
      </c>
      <c r="M6054">
        <v>-2.6295565433849678E-2</v>
      </c>
      <c r="N6054">
        <v>-1.9602441949960771E-2</v>
      </c>
      <c r="O6054">
        <v>0.22941895217498981</v>
      </c>
      <c r="P6054">
        <v>0</v>
      </c>
      <c r="Q6054">
        <v>2.822550679622191E-5</v>
      </c>
      <c r="R6054">
        <v>3.846171871506827E-3</v>
      </c>
      <c r="S6054">
        <v>2.712722435389274E-2</v>
      </c>
      <c r="T6054" t="s">
        <v>64</v>
      </c>
    </row>
    <row r="6055" spans="1:20" x14ac:dyDescent="0.3">
      <c r="A6055" s="2">
        <v>45777</v>
      </c>
      <c r="B6055" t="s">
        <v>67</v>
      </c>
      <c r="C6055" t="s">
        <v>84</v>
      </c>
      <c r="D6055">
        <v>1</v>
      </c>
      <c r="E6055">
        <v>7099297.7000000002</v>
      </c>
      <c r="F6055">
        <v>-154753.93</v>
      </c>
      <c r="G6055">
        <v>-93546.1</v>
      </c>
      <c r="H6055">
        <v>121405.65741299999</v>
      </c>
      <c r="I6055">
        <v>0</v>
      </c>
      <c r="J6055">
        <v>0</v>
      </c>
      <c r="K6055">
        <v>6974183.2400000002</v>
      </c>
      <c r="L6055">
        <v>18972.66</v>
      </c>
      <c r="M6055">
        <v>-2.179848437684195E-2</v>
      </c>
      <c r="N6055">
        <v>-1.317681043295311E-2</v>
      </c>
      <c r="O6055">
        <v>0.208063139145651</v>
      </c>
      <c r="P6055">
        <v>0</v>
      </c>
      <c r="Q6055">
        <v>0</v>
      </c>
      <c r="R6055">
        <v>2.7204131791639021E-3</v>
      </c>
      <c r="S6055">
        <v>1.762349816658625E-2</v>
      </c>
      <c r="T6055" t="s">
        <v>64</v>
      </c>
    </row>
    <row r="6056" spans="1:20" x14ac:dyDescent="0.3">
      <c r="A6056" s="2">
        <v>45777</v>
      </c>
      <c r="B6056" t="s">
        <v>67</v>
      </c>
      <c r="C6056" t="s">
        <v>85</v>
      </c>
      <c r="D6056">
        <v>0</v>
      </c>
      <c r="E6056">
        <v>1253905.28</v>
      </c>
      <c r="F6056">
        <v>-89921.46</v>
      </c>
      <c r="G6056">
        <v>-15790.17</v>
      </c>
      <c r="H6056">
        <v>84371.827195000005</v>
      </c>
      <c r="I6056">
        <v>0</v>
      </c>
      <c r="J6056">
        <v>0</v>
      </c>
      <c r="K6056">
        <v>8865205.3800000008</v>
      </c>
      <c r="L6056">
        <v>4345.47</v>
      </c>
      <c r="M6056">
        <v>-7.1713120148915871E-2</v>
      </c>
      <c r="N6056">
        <v>-1.259279329296707E-2</v>
      </c>
      <c r="O6056">
        <v>0.81866143632409516</v>
      </c>
      <c r="P6056">
        <v>0</v>
      </c>
      <c r="Q6056">
        <v>0</v>
      </c>
      <c r="R6056">
        <v>4.9017138506496729E-4</v>
      </c>
      <c r="S6056">
        <v>-6.0700758034929088</v>
      </c>
      <c r="T6056" t="s">
        <v>64</v>
      </c>
    </row>
    <row r="6057" spans="1:20" x14ac:dyDescent="0.3">
      <c r="A6057" s="2">
        <v>45777</v>
      </c>
      <c r="B6057" t="s">
        <v>65</v>
      </c>
      <c r="C6057" t="s">
        <v>63</v>
      </c>
      <c r="D6057">
        <v>64</v>
      </c>
      <c r="E6057">
        <v>71913.17</v>
      </c>
      <c r="F6057">
        <v>-2002.18</v>
      </c>
      <c r="G6057">
        <v>-55.64</v>
      </c>
      <c r="H6057">
        <v>0</v>
      </c>
      <c r="I6057">
        <v>0</v>
      </c>
      <c r="J6057">
        <v>12.44</v>
      </c>
      <c r="K6057">
        <v>69710.66</v>
      </c>
      <c r="L6057">
        <v>72647.739999999991</v>
      </c>
      <c r="M6057">
        <v>-2.784163179011577E-2</v>
      </c>
      <c r="N6057">
        <v>-7.7371085157280646E-4</v>
      </c>
      <c r="O6057">
        <v>0</v>
      </c>
      <c r="P6057">
        <v>0</v>
      </c>
      <c r="Q6057">
        <v>1.7298639456444489E-4</v>
      </c>
      <c r="R6057">
        <v>1.0421324371337179</v>
      </c>
      <c r="S6057">
        <v>3.062735240290471E-2</v>
      </c>
      <c r="T6057" t="s">
        <v>64</v>
      </c>
    </row>
    <row r="6058" spans="1:20" x14ac:dyDescent="0.3">
      <c r="A6058" s="2">
        <v>45777</v>
      </c>
      <c r="B6058" t="s">
        <v>65</v>
      </c>
      <c r="C6058" t="s">
        <v>66</v>
      </c>
      <c r="D6058">
        <v>54</v>
      </c>
      <c r="E6058">
        <v>0</v>
      </c>
      <c r="F6058">
        <v>0</v>
      </c>
      <c r="G6058">
        <v>0</v>
      </c>
      <c r="H6058">
        <v>0</v>
      </c>
      <c r="I6058">
        <v>0</v>
      </c>
      <c r="J6058">
        <v>0</v>
      </c>
      <c r="K6058">
        <v>0</v>
      </c>
      <c r="L6058">
        <v>0</v>
      </c>
      <c r="M6058">
        <v>0</v>
      </c>
      <c r="N6058">
        <v>0</v>
      </c>
      <c r="O6058">
        <v>0</v>
      </c>
      <c r="P6058">
        <v>0</v>
      </c>
      <c r="Q6058">
        <v>0</v>
      </c>
      <c r="R6058">
        <v>0</v>
      </c>
      <c r="S6058">
        <v>0</v>
      </c>
      <c r="T6058" t="s">
        <v>64</v>
      </c>
    </row>
    <row r="6059" spans="1:20" x14ac:dyDescent="0.3">
      <c r="A6059" s="2">
        <v>45777</v>
      </c>
      <c r="B6059" t="s">
        <v>65</v>
      </c>
      <c r="C6059" t="s">
        <v>66</v>
      </c>
      <c r="D6059">
        <v>55</v>
      </c>
      <c r="E6059">
        <v>2676.41</v>
      </c>
      <c r="F6059">
        <v>-78.97</v>
      </c>
      <c r="G6059">
        <v>-10.199999999999999</v>
      </c>
      <c r="H6059">
        <v>23.87105</v>
      </c>
      <c r="I6059">
        <v>0</v>
      </c>
      <c r="J6059">
        <v>0</v>
      </c>
      <c r="K6059">
        <v>2597.7399999999998</v>
      </c>
      <c r="L6059">
        <v>2179.2800000000002</v>
      </c>
      <c r="M6059">
        <v>-2.950594266199872E-2</v>
      </c>
      <c r="N6059">
        <v>-3.8110752836822449E-3</v>
      </c>
      <c r="O6059">
        <v>0.1085151782923144</v>
      </c>
      <c r="P6059">
        <v>0</v>
      </c>
      <c r="Q6059">
        <v>0</v>
      </c>
      <c r="R6059">
        <v>0.83891382509412027</v>
      </c>
      <c r="S6059">
        <v>2.9393852212478679E-2</v>
      </c>
      <c r="T6059" t="s">
        <v>64</v>
      </c>
    </row>
    <row r="6060" spans="1:20" x14ac:dyDescent="0.3">
      <c r="A6060" s="2">
        <v>45777</v>
      </c>
      <c r="B6060" t="s">
        <v>65</v>
      </c>
      <c r="C6060" t="s">
        <v>66</v>
      </c>
      <c r="D6060">
        <v>61</v>
      </c>
      <c r="E6060">
        <v>2349.54</v>
      </c>
      <c r="F6060">
        <v>-363.68</v>
      </c>
      <c r="G6060">
        <v>-2.15</v>
      </c>
      <c r="H6060">
        <v>0</v>
      </c>
      <c r="I6060">
        <v>0</v>
      </c>
      <c r="J6060">
        <v>0.03</v>
      </c>
      <c r="K6060">
        <v>1975.89</v>
      </c>
      <c r="L6060">
        <v>1152.76</v>
      </c>
      <c r="M6060">
        <v>-0.1547877456863897</v>
      </c>
      <c r="N6060">
        <v>-9.150727376422619E-4</v>
      </c>
      <c r="O6060">
        <v>0</v>
      </c>
      <c r="P6060">
        <v>0</v>
      </c>
      <c r="Q6060">
        <v>1.2768456804310629E-5</v>
      </c>
      <c r="R6060">
        <v>0.58341304424841467</v>
      </c>
      <c r="S6060">
        <v>0.15903112949768891</v>
      </c>
      <c r="T6060" t="s">
        <v>64</v>
      </c>
    </row>
    <row r="6061" spans="1:20" x14ac:dyDescent="0.3">
      <c r="A6061" s="2">
        <v>45777</v>
      </c>
      <c r="B6061" t="s">
        <v>65</v>
      </c>
      <c r="C6061" t="s">
        <v>66</v>
      </c>
      <c r="D6061">
        <v>62</v>
      </c>
      <c r="E6061">
        <v>3014.38</v>
      </c>
      <c r="F6061">
        <v>-666.5</v>
      </c>
      <c r="G6061">
        <v>0</v>
      </c>
      <c r="H6061">
        <v>0</v>
      </c>
      <c r="I6061">
        <v>0</v>
      </c>
      <c r="J6061">
        <v>0</v>
      </c>
      <c r="K6061">
        <v>2353.5300000000002</v>
      </c>
      <c r="L6061">
        <v>1050.3699999999999</v>
      </c>
      <c r="M6061">
        <v>-0.22110682793808351</v>
      </c>
      <c r="N6061">
        <v>0</v>
      </c>
      <c r="O6061">
        <v>0</v>
      </c>
      <c r="P6061">
        <v>0</v>
      </c>
      <c r="Q6061">
        <v>0</v>
      </c>
      <c r="R6061">
        <v>0.4462955645349751</v>
      </c>
      <c r="S6061">
        <v>0.21923247898406981</v>
      </c>
      <c r="T6061" t="s">
        <v>64</v>
      </c>
    </row>
    <row r="6062" spans="1:20" x14ac:dyDescent="0.3">
      <c r="A6062" s="2">
        <v>45777</v>
      </c>
      <c r="B6062" t="s">
        <v>65</v>
      </c>
      <c r="C6062" t="s">
        <v>66</v>
      </c>
      <c r="D6062">
        <v>63</v>
      </c>
      <c r="E6062">
        <v>1905.57</v>
      </c>
      <c r="F6062">
        <v>-279.17</v>
      </c>
      <c r="G6062">
        <v>0</v>
      </c>
      <c r="H6062">
        <v>0</v>
      </c>
      <c r="I6062">
        <v>0</v>
      </c>
      <c r="J6062">
        <v>0</v>
      </c>
      <c r="K6062">
        <v>1626.4</v>
      </c>
      <c r="L6062">
        <v>53.35</v>
      </c>
      <c r="M6062">
        <v>-0.146502096485566</v>
      </c>
      <c r="N6062">
        <v>0</v>
      </c>
      <c r="O6062">
        <v>0</v>
      </c>
      <c r="P6062">
        <v>0</v>
      </c>
      <c r="Q6062">
        <v>0</v>
      </c>
      <c r="R6062">
        <v>3.2802508607968517E-2</v>
      </c>
      <c r="S6062">
        <v>0.14650209648556589</v>
      </c>
      <c r="T6062" t="s">
        <v>64</v>
      </c>
    </row>
    <row r="6063" spans="1:20" x14ac:dyDescent="0.3">
      <c r="A6063" s="2">
        <v>45777</v>
      </c>
      <c r="B6063" t="s">
        <v>65</v>
      </c>
      <c r="C6063" t="s">
        <v>68</v>
      </c>
      <c r="D6063">
        <v>32</v>
      </c>
      <c r="E6063">
        <v>554680.32999999996</v>
      </c>
      <c r="F6063">
        <v>-47691.47</v>
      </c>
      <c r="G6063">
        <v>-7245.87</v>
      </c>
      <c r="H6063">
        <v>6817.7830299999996</v>
      </c>
      <c r="I6063">
        <v>0</v>
      </c>
      <c r="J6063">
        <v>6.88</v>
      </c>
      <c r="K6063">
        <v>506517.19</v>
      </c>
      <c r="L6063">
        <v>84198.41</v>
      </c>
      <c r="M6063">
        <v>-8.5980099564734888E-2</v>
      </c>
      <c r="N6063">
        <v>-1.306314575820635E-2</v>
      </c>
      <c r="O6063">
        <v>0.14954504251424719</v>
      </c>
      <c r="P6063">
        <v>0</v>
      </c>
      <c r="Q6063">
        <v>1.2403540612301861E-5</v>
      </c>
      <c r="R6063">
        <v>0.1662301135327707</v>
      </c>
      <c r="S6063">
        <v>8.6830445204357537E-2</v>
      </c>
      <c r="T6063" t="s">
        <v>64</v>
      </c>
    </row>
    <row r="6064" spans="1:20" x14ac:dyDescent="0.3">
      <c r="A6064" s="2">
        <v>45777</v>
      </c>
      <c r="B6064" t="s">
        <v>65</v>
      </c>
      <c r="C6064" t="s">
        <v>68</v>
      </c>
      <c r="D6064">
        <v>33</v>
      </c>
      <c r="E6064">
        <v>459124.11</v>
      </c>
      <c r="F6064">
        <v>-49858.95</v>
      </c>
      <c r="G6064">
        <v>-6169.36</v>
      </c>
      <c r="H6064">
        <v>5604.8024210000003</v>
      </c>
      <c r="I6064">
        <v>0</v>
      </c>
      <c r="J6064">
        <v>2.7</v>
      </c>
      <c r="K6064">
        <v>405039.53</v>
      </c>
      <c r="L6064">
        <v>77104.149999999994</v>
      </c>
      <c r="M6064">
        <v>-0.10859579994611911</v>
      </c>
      <c r="N6064">
        <v>-1.343723813589315E-2</v>
      </c>
      <c r="O6064">
        <v>0.14852577179802939</v>
      </c>
      <c r="P6064">
        <v>0</v>
      </c>
      <c r="Q6064">
        <v>5.8807628290311313E-6</v>
      </c>
      <c r="R6064">
        <v>0.19036203700907911</v>
      </c>
      <c r="S6064">
        <v>0.1177994769213927</v>
      </c>
      <c r="T6064" t="s">
        <v>64</v>
      </c>
    </row>
    <row r="6065" spans="1:20" x14ac:dyDescent="0.3">
      <c r="A6065" s="2">
        <v>45777</v>
      </c>
      <c r="B6065" t="s">
        <v>65</v>
      </c>
      <c r="C6065" t="s">
        <v>68</v>
      </c>
      <c r="D6065">
        <v>34</v>
      </c>
      <c r="E6065">
        <v>337076.37</v>
      </c>
      <c r="F6065">
        <v>-36829.040000000001</v>
      </c>
      <c r="G6065">
        <v>-3704.64</v>
      </c>
      <c r="H6065">
        <v>3503.700742</v>
      </c>
      <c r="I6065">
        <v>0</v>
      </c>
      <c r="J6065">
        <v>8.34</v>
      </c>
      <c r="K6065">
        <v>295661.93</v>
      </c>
      <c r="L6065">
        <v>73290.92</v>
      </c>
      <c r="M6065">
        <v>-0.1092602249157958</v>
      </c>
      <c r="N6065">
        <v>-1.099050639473779E-2</v>
      </c>
      <c r="O6065">
        <v>0.12646498782358029</v>
      </c>
      <c r="P6065">
        <v>0</v>
      </c>
      <c r="Q6065">
        <v>2.474216747973167E-5</v>
      </c>
      <c r="R6065">
        <v>0.24788757889796631</v>
      </c>
      <c r="S6065">
        <v>0.1228636703308511</v>
      </c>
      <c r="T6065" t="s">
        <v>64</v>
      </c>
    </row>
    <row r="6066" spans="1:20" x14ac:dyDescent="0.3">
      <c r="A6066" s="2">
        <v>45777</v>
      </c>
      <c r="B6066" t="s">
        <v>65</v>
      </c>
      <c r="C6066" t="s">
        <v>68</v>
      </c>
      <c r="D6066">
        <v>35</v>
      </c>
      <c r="E6066">
        <v>493262.24</v>
      </c>
      <c r="F6066">
        <v>-59652.89</v>
      </c>
      <c r="G6066">
        <v>-4892.29</v>
      </c>
      <c r="H6066">
        <v>4954.2274740000003</v>
      </c>
      <c r="I6066">
        <v>0</v>
      </c>
      <c r="J6066">
        <v>100.87</v>
      </c>
      <c r="K6066">
        <v>431595.1</v>
      </c>
      <c r="L6066">
        <v>110857</v>
      </c>
      <c r="M6066">
        <v>-0.12093544804889179</v>
      </c>
      <c r="N6066">
        <v>-9.9182333518981706E-3</v>
      </c>
      <c r="O6066">
        <v>0.12219957130105891</v>
      </c>
      <c r="P6066">
        <v>0</v>
      </c>
      <c r="Q6066">
        <v>2.044956857025991E-4</v>
      </c>
      <c r="R6066">
        <v>0.25685416725074028</v>
      </c>
      <c r="S6066">
        <v>0.12501897570752629</v>
      </c>
      <c r="T6066" t="s">
        <v>64</v>
      </c>
    </row>
    <row r="6067" spans="1:20" x14ac:dyDescent="0.3">
      <c r="A6067" s="2">
        <v>45777</v>
      </c>
      <c r="B6067" t="s">
        <v>65</v>
      </c>
      <c r="C6067" t="s">
        <v>68</v>
      </c>
      <c r="D6067">
        <v>36</v>
      </c>
      <c r="E6067">
        <v>297061.39</v>
      </c>
      <c r="F6067">
        <v>-37154.49</v>
      </c>
      <c r="G6067">
        <v>-3152.31</v>
      </c>
      <c r="H6067">
        <v>2953.2098860000001</v>
      </c>
      <c r="I6067">
        <v>0</v>
      </c>
      <c r="J6067">
        <v>276.23</v>
      </c>
      <c r="K6067">
        <v>259451.6</v>
      </c>
      <c r="L6067">
        <v>79361.599999999991</v>
      </c>
      <c r="M6067">
        <v>-0.12507344020708991</v>
      </c>
      <c r="N6067">
        <v>-1.0611644953253599E-2</v>
      </c>
      <c r="O6067">
        <v>0.1209538549579488</v>
      </c>
      <c r="P6067">
        <v>0</v>
      </c>
      <c r="Q6067">
        <v>9.2987513456393642E-4</v>
      </c>
      <c r="R6067">
        <v>0.30588209901191588</v>
      </c>
      <c r="S6067">
        <v>0.12660612003465019</v>
      </c>
      <c r="T6067" t="s">
        <v>64</v>
      </c>
    </row>
    <row r="6068" spans="1:20" x14ac:dyDescent="0.3">
      <c r="A6068" s="2">
        <v>45777</v>
      </c>
      <c r="B6068" t="s">
        <v>65</v>
      </c>
      <c r="C6068" t="s">
        <v>68</v>
      </c>
      <c r="D6068">
        <v>37</v>
      </c>
      <c r="E6068">
        <v>169369.74</v>
      </c>
      <c r="F6068">
        <v>-6966.38</v>
      </c>
      <c r="G6068">
        <v>-2012.44</v>
      </c>
      <c r="H6068">
        <v>2260.8698960000002</v>
      </c>
      <c r="I6068">
        <v>0</v>
      </c>
      <c r="J6068">
        <v>0.02</v>
      </c>
      <c r="K6068">
        <v>159700.1</v>
      </c>
      <c r="L6068">
        <v>43742.79</v>
      </c>
      <c r="M6068">
        <v>-4.113119616290372E-2</v>
      </c>
      <c r="N6068">
        <v>-1.1881933573258129E-2</v>
      </c>
      <c r="O6068">
        <v>0.16240947409692741</v>
      </c>
      <c r="P6068">
        <v>0</v>
      </c>
      <c r="Q6068">
        <v>1.180848479781571E-7</v>
      </c>
      <c r="R6068">
        <v>0.27390583975839722</v>
      </c>
      <c r="S6068">
        <v>5.7091898470175283E-2</v>
      </c>
      <c r="T6068" t="s">
        <v>64</v>
      </c>
    </row>
    <row r="6069" spans="1:20" x14ac:dyDescent="0.3">
      <c r="A6069" s="2">
        <v>45777</v>
      </c>
      <c r="B6069" t="s">
        <v>65</v>
      </c>
      <c r="C6069" t="s">
        <v>68</v>
      </c>
      <c r="D6069">
        <v>38</v>
      </c>
      <c r="E6069">
        <v>217182.03</v>
      </c>
      <c r="F6069">
        <v>-8799.4599999999991</v>
      </c>
      <c r="G6069">
        <v>-2603.86</v>
      </c>
      <c r="H6069">
        <v>2673.026969</v>
      </c>
      <c r="I6069">
        <v>0</v>
      </c>
      <c r="J6069">
        <v>0</v>
      </c>
      <c r="K6069">
        <v>206511.12</v>
      </c>
      <c r="L6069">
        <v>57267.66</v>
      </c>
      <c r="M6069">
        <v>-4.0516519713900821E-2</v>
      </c>
      <c r="N6069">
        <v>-1.198929764124592E-2</v>
      </c>
      <c r="O6069">
        <v>0.14974456276531409</v>
      </c>
      <c r="P6069">
        <v>0</v>
      </c>
      <c r="Q6069">
        <v>0</v>
      </c>
      <c r="R6069">
        <v>0.27731029689829778</v>
      </c>
      <c r="S6069">
        <v>4.9133484938878237E-2</v>
      </c>
      <c r="T6069" t="s">
        <v>64</v>
      </c>
    </row>
    <row r="6070" spans="1:20" x14ac:dyDescent="0.3">
      <c r="A6070" s="2">
        <v>45777</v>
      </c>
      <c r="B6070" t="s">
        <v>65</v>
      </c>
      <c r="C6070" t="s">
        <v>68</v>
      </c>
      <c r="D6070">
        <v>39</v>
      </c>
      <c r="E6070">
        <v>244152.52</v>
      </c>
      <c r="F6070">
        <v>-13801.51</v>
      </c>
      <c r="G6070">
        <v>-3203.38</v>
      </c>
      <c r="H6070">
        <v>3267.6928039999998</v>
      </c>
      <c r="I6070">
        <v>0</v>
      </c>
      <c r="J6070">
        <v>0.75</v>
      </c>
      <c r="K6070">
        <v>228192.22</v>
      </c>
      <c r="L6070">
        <v>51639.97</v>
      </c>
      <c r="M6070">
        <v>-5.652823079606141E-2</v>
      </c>
      <c r="N6070">
        <v>-1.3120405228666081E-2</v>
      </c>
      <c r="O6070">
        <v>0.16283644795201521</v>
      </c>
      <c r="P6070">
        <v>0</v>
      </c>
      <c r="Q6070">
        <v>3.0718503335537968E-6</v>
      </c>
      <c r="R6070">
        <v>0.22630030944963861</v>
      </c>
      <c r="S6070">
        <v>6.537020383815817E-2</v>
      </c>
      <c r="T6070" t="s">
        <v>64</v>
      </c>
    </row>
    <row r="6071" spans="1:20" x14ac:dyDescent="0.3">
      <c r="A6071" s="2">
        <v>45777</v>
      </c>
      <c r="B6071" t="s">
        <v>65</v>
      </c>
      <c r="C6071" t="s">
        <v>68</v>
      </c>
      <c r="D6071">
        <v>40</v>
      </c>
      <c r="E6071">
        <v>160305.4</v>
      </c>
      <c r="F6071">
        <v>-9773.8700000000008</v>
      </c>
      <c r="G6071">
        <v>-1766.44</v>
      </c>
      <c r="H6071">
        <v>1888.1412009999999</v>
      </c>
      <c r="I6071">
        <v>0</v>
      </c>
      <c r="J6071">
        <v>0.04</v>
      </c>
      <c r="K6071">
        <v>150444.92000000001</v>
      </c>
      <c r="L6071">
        <v>58621.41</v>
      </c>
      <c r="M6071">
        <v>-6.0970310419985858E-2</v>
      </c>
      <c r="N6071">
        <v>-1.101921706941875E-2</v>
      </c>
      <c r="O6071">
        <v>0.14330387255929411</v>
      </c>
      <c r="P6071">
        <v>0</v>
      </c>
      <c r="Q6071">
        <v>2.4952372159640291E-7</v>
      </c>
      <c r="R6071">
        <v>0.38965363536369318</v>
      </c>
      <c r="S6071">
        <v>6.1510591658172527E-2</v>
      </c>
      <c r="T6071" t="s">
        <v>64</v>
      </c>
    </row>
    <row r="6072" spans="1:20" x14ac:dyDescent="0.3">
      <c r="A6072" s="2">
        <v>45777</v>
      </c>
      <c r="B6072" t="s">
        <v>65</v>
      </c>
      <c r="C6072" t="s">
        <v>68</v>
      </c>
      <c r="D6072">
        <v>41</v>
      </c>
      <c r="E6072">
        <v>282978.27</v>
      </c>
      <c r="F6072">
        <v>-15314.21</v>
      </c>
      <c r="G6072">
        <v>-3464.13</v>
      </c>
      <c r="H6072">
        <v>3394.150545</v>
      </c>
      <c r="I6072">
        <v>0</v>
      </c>
      <c r="J6072">
        <v>0</v>
      </c>
      <c r="K6072">
        <v>265183.55</v>
      </c>
      <c r="L6072">
        <v>88263.78</v>
      </c>
      <c r="M6072">
        <v>-5.4117971673231298E-2</v>
      </c>
      <c r="N6072">
        <v>-1.224168202031909E-2</v>
      </c>
      <c r="O6072">
        <v>0.14593169396893971</v>
      </c>
      <c r="P6072">
        <v>0</v>
      </c>
      <c r="Q6072">
        <v>0</v>
      </c>
      <c r="R6072">
        <v>0.33284032889672083</v>
      </c>
      <c r="S6072">
        <v>6.2883697748240625E-2</v>
      </c>
      <c r="T6072" t="s">
        <v>64</v>
      </c>
    </row>
    <row r="6073" spans="1:20" x14ac:dyDescent="0.3">
      <c r="A6073" s="2">
        <v>45777</v>
      </c>
      <c r="B6073" t="s">
        <v>65</v>
      </c>
      <c r="C6073" t="s">
        <v>68</v>
      </c>
      <c r="D6073">
        <v>42</v>
      </c>
      <c r="E6073">
        <v>303232.31</v>
      </c>
      <c r="F6073">
        <v>-21214.85</v>
      </c>
      <c r="G6073">
        <v>-3870.67</v>
      </c>
      <c r="H6073">
        <v>3888.8402059999999</v>
      </c>
      <c r="I6073">
        <v>0</v>
      </c>
      <c r="J6073">
        <v>1.55</v>
      </c>
      <c r="K6073">
        <v>279877.02</v>
      </c>
      <c r="L6073">
        <v>90809.47</v>
      </c>
      <c r="M6073">
        <v>-6.9962366477371751E-2</v>
      </c>
      <c r="N6073">
        <v>-1.276470175622116E-2</v>
      </c>
      <c r="O6073">
        <v>0.1560329191382453</v>
      </c>
      <c r="P6073">
        <v>0</v>
      </c>
      <c r="Q6073">
        <v>5.1115924948762882E-6</v>
      </c>
      <c r="R6073">
        <v>0.32446204407921742</v>
      </c>
      <c r="S6073">
        <v>7.7021112954618789E-2</v>
      </c>
      <c r="T6073" t="s">
        <v>64</v>
      </c>
    </row>
    <row r="6074" spans="1:20" x14ac:dyDescent="0.3">
      <c r="A6074" s="2">
        <v>45777</v>
      </c>
      <c r="B6074" t="s">
        <v>65</v>
      </c>
      <c r="C6074" t="s">
        <v>68</v>
      </c>
      <c r="D6074">
        <v>43</v>
      </c>
      <c r="E6074">
        <v>262631.02</v>
      </c>
      <c r="F6074">
        <v>-17811</v>
      </c>
      <c r="G6074">
        <v>-3701.32</v>
      </c>
      <c r="H6074">
        <v>3539.5704860000001</v>
      </c>
      <c r="I6074">
        <v>0</v>
      </c>
      <c r="J6074">
        <v>0</v>
      </c>
      <c r="K6074">
        <v>242954.87</v>
      </c>
      <c r="L6074">
        <v>41474.870000000003</v>
      </c>
      <c r="M6074">
        <v>-6.7817579202944123E-2</v>
      </c>
      <c r="N6074">
        <v>-1.409323239882326E-2</v>
      </c>
      <c r="O6074">
        <v>0.16397443929636851</v>
      </c>
      <c r="P6074">
        <v>0</v>
      </c>
      <c r="Q6074">
        <v>0</v>
      </c>
      <c r="R6074">
        <v>0.17071018168929891</v>
      </c>
      <c r="S6074">
        <v>7.491936786446636E-2</v>
      </c>
      <c r="T6074" t="s">
        <v>64</v>
      </c>
    </row>
    <row r="6075" spans="1:20" x14ac:dyDescent="0.3">
      <c r="A6075" s="2">
        <v>45777</v>
      </c>
      <c r="B6075" t="s">
        <v>65</v>
      </c>
      <c r="C6075" t="s">
        <v>68</v>
      </c>
      <c r="D6075">
        <v>44</v>
      </c>
      <c r="E6075">
        <v>192436.38</v>
      </c>
      <c r="F6075">
        <v>-15803.62</v>
      </c>
      <c r="G6075">
        <v>-2358.9299999999998</v>
      </c>
      <c r="H6075">
        <v>2468.2369309999999</v>
      </c>
      <c r="I6075">
        <v>0</v>
      </c>
      <c r="J6075">
        <v>0</v>
      </c>
      <c r="K6075">
        <v>175739.66</v>
      </c>
      <c r="L6075">
        <v>47871.57</v>
      </c>
      <c r="M6075">
        <v>-8.2123868678053505E-2</v>
      </c>
      <c r="N6075">
        <v>-1.2258233084617371E-2</v>
      </c>
      <c r="O6075">
        <v>0.1560526964487346</v>
      </c>
      <c r="P6075">
        <v>0</v>
      </c>
      <c r="Q6075">
        <v>0</v>
      </c>
      <c r="R6075">
        <v>0.2724004928654124</v>
      </c>
      <c r="S6075">
        <v>8.6764883022638309E-2</v>
      </c>
      <c r="T6075" t="s">
        <v>64</v>
      </c>
    </row>
    <row r="6076" spans="1:20" x14ac:dyDescent="0.3">
      <c r="A6076" s="2">
        <v>45777</v>
      </c>
      <c r="B6076" t="s">
        <v>65</v>
      </c>
      <c r="C6076" t="s">
        <v>68</v>
      </c>
      <c r="D6076">
        <v>45</v>
      </c>
      <c r="E6076">
        <v>79904.19</v>
      </c>
      <c r="F6076">
        <v>-7166.33</v>
      </c>
      <c r="G6076">
        <v>-1030.83</v>
      </c>
      <c r="H6076">
        <v>989.84479900000008</v>
      </c>
      <c r="I6076">
        <v>0</v>
      </c>
      <c r="J6076">
        <v>0</v>
      </c>
      <c r="K6076">
        <v>72439.75</v>
      </c>
      <c r="L6076">
        <v>20992.799999999999</v>
      </c>
      <c r="M6076">
        <v>-8.9686535837482359E-2</v>
      </c>
      <c r="N6076">
        <v>-1.290082535096094E-2</v>
      </c>
      <c r="O6076">
        <v>0.15071940183820981</v>
      </c>
      <c r="P6076">
        <v>0</v>
      </c>
      <c r="Q6076">
        <v>0</v>
      </c>
      <c r="R6076">
        <v>0.28979669311393258</v>
      </c>
      <c r="S6076">
        <v>9.3417378988511143E-2</v>
      </c>
      <c r="T6076" t="s">
        <v>64</v>
      </c>
    </row>
    <row r="6077" spans="1:20" x14ac:dyDescent="0.3">
      <c r="A6077" s="2">
        <v>45777</v>
      </c>
      <c r="B6077" t="s">
        <v>65</v>
      </c>
      <c r="C6077" t="s">
        <v>68</v>
      </c>
      <c r="D6077">
        <v>46</v>
      </c>
      <c r="E6077">
        <v>59015.62</v>
      </c>
      <c r="F6077">
        <v>-4513.13</v>
      </c>
      <c r="G6077">
        <v>-653.75</v>
      </c>
      <c r="H6077">
        <v>637.67278600000009</v>
      </c>
      <c r="I6077">
        <v>0</v>
      </c>
      <c r="J6077">
        <v>0</v>
      </c>
      <c r="K6077">
        <v>54470.240000000013</v>
      </c>
      <c r="L6077">
        <v>13358.36</v>
      </c>
      <c r="M6077">
        <v>-7.647348278303269E-2</v>
      </c>
      <c r="N6077">
        <v>-1.1077575733339749E-2</v>
      </c>
      <c r="O6077">
        <v>0.13146269122762189</v>
      </c>
      <c r="P6077">
        <v>0</v>
      </c>
      <c r="Q6077">
        <v>0</v>
      </c>
      <c r="R6077">
        <v>0.2452414382605988</v>
      </c>
      <c r="S6077">
        <v>7.7019948278099881E-2</v>
      </c>
      <c r="T6077" t="s">
        <v>64</v>
      </c>
    </row>
    <row r="6078" spans="1:20" x14ac:dyDescent="0.3">
      <c r="A6078" s="2">
        <v>45777</v>
      </c>
      <c r="B6078" t="s">
        <v>65</v>
      </c>
      <c r="C6078" t="s">
        <v>68</v>
      </c>
      <c r="D6078">
        <v>47</v>
      </c>
      <c r="E6078">
        <v>48622.14</v>
      </c>
      <c r="F6078">
        <v>-5959.44</v>
      </c>
      <c r="G6078">
        <v>-644.06999999999994</v>
      </c>
      <c r="H6078">
        <v>534.41201799999999</v>
      </c>
      <c r="I6078">
        <v>0</v>
      </c>
      <c r="J6078">
        <v>0</v>
      </c>
      <c r="K6078">
        <v>42598.89</v>
      </c>
      <c r="L6078">
        <v>15230.96</v>
      </c>
      <c r="M6078">
        <v>-0.12256638642396241</v>
      </c>
      <c r="N6078">
        <v>-1.324643464890685E-2</v>
      </c>
      <c r="O6078">
        <v>0.1337253540396755</v>
      </c>
      <c r="P6078">
        <v>0</v>
      </c>
      <c r="Q6078">
        <v>0</v>
      </c>
      <c r="R6078">
        <v>0.35754358857707319</v>
      </c>
      <c r="S6078">
        <v>0.1238787515317096</v>
      </c>
      <c r="T6078" t="s">
        <v>64</v>
      </c>
    </row>
    <row r="6079" spans="1:20" x14ac:dyDescent="0.3">
      <c r="A6079" s="2">
        <v>45777</v>
      </c>
      <c r="B6079" t="s">
        <v>65</v>
      </c>
      <c r="C6079" t="s">
        <v>68</v>
      </c>
      <c r="D6079">
        <v>48</v>
      </c>
      <c r="E6079">
        <v>44742.37</v>
      </c>
      <c r="F6079">
        <v>-4958.0700000000006</v>
      </c>
      <c r="G6079">
        <v>-585.01</v>
      </c>
      <c r="H6079">
        <v>522.613159</v>
      </c>
      <c r="I6079">
        <v>0</v>
      </c>
      <c r="J6079">
        <v>0</v>
      </c>
      <c r="K6079">
        <v>39729.78</v>
      </c>
      <c r="L6079">
        <v>9508.23</v>
      </c>
      <c r="M6079">
        <v>-0.11081375438985459</v>
      </c>
      <c r="N6079">
        <v>-1.3075078499417889E-2</v>
      </c>
      <c r="O6079">
        <v>0.14211272449730911</v>
      </c>
      <c r="P6079">
        <v>0</v>
      </c>
      <c r="Q6079">
        <v>0</v>
      </c>
      <c r="R6079">
        <v>0.23932249310215159</v>
      </c>
      <c r="S6079">
        <v>0.1120322861752741</v>
      </c>
      <c r="T6079" t="s">
        <v>64</v>
      </c>
    </row>
    <row r="6080" spans="1:20" x14ac:dyDescent="0.3">
      <c r="A6080" s="2">
        <v>45777</v>
      </c>
      <c r="B6080" t="s">
        <v>65</v>
      </c>
      <c r="C6080" t="s">
        <v>68</v>
      </c>
      <c r="D6080">
        <v>49</v>
      </c>
      <c r="E6080">
        <v>44137</v>
      </c>
      <c r="F6080">
        <v>-2844.8</v>
      </c>
      <c r="G6080">
        <v>-549.91</v>
      </c>
      <c r="H6080">
        <v>519.78254400000003</v>
      </c>
      <c r="I6080">
        <v>0</v>
      </c>
      <c r="J6080">
        <v>0</v>
      </c>
      <c r="K6080">
        <v>40023.339999999997</v>
      </c>
      <c r="L6080">
        <v>7750.3899999999994</v>
      </c>
      <c r="M6080">
        <v>-6.4453859573600378E-2</v>
      </c>
      <c r="N6080">
        <v>-1.245916124793257E-2</v>
      </c>
      <c r="O6080">
        <v>0.14328162204046491</v>
      </c>
      <c r="P6080">
        <v>0</v>
      </c>
      <c r="Q6080">
        <v>0</v>
      </c>
      <c r="R6080">
        <v>0.1936467571172221</v>
      </c>
      <c r="S6080">
        <v>9.3202075356276962E-2</v>
      </c>
      <c r="T6080" t="s">
        <v>64</v>
      </c>
    </row>
    <row r="6081" spans="1:20" x14ac:dyDescent="0.3">
      <c r="A6081" s="2">
        <v>45777</v>
      </c>
      <c r="B6081" t="s">
        <v>65</v>
      </c>
      <c r="C6081" t="s">
        <v>68</v>
      </c>
      <c r="D6081">
        <v>50</v>
      </c>
      <c r="E6081">
        <v>26631.69</v>
      </c>
      <c r="F6081">
        <v>-2120.64</v>
      </c>
      <c r="G6081">
        <v>-380.4</v>
      </c>
      <c r="H6081">
        <v>345.82571100000001</v>
      </c>
      <c r="I6081">
        <v>0</v>
      </c>
      <c r="J6081">
        <v>0</v>
      </c>
      <c r="K6081">
        <v>24477.06</v>
      </c>
      <c r="L6081">
        <v>4748.87</v>
      </c>
      <c r="M6081">
        <v>-7.9628442656098794E-2</v>
      </c>
      <c r="N6081">
        <v>-1.4283734903793191E-2</v>
      </c>
      <c r="O6081">
        <v>0.15799020454578741</v>
      </c>
      <c r="P6081">
        <v>0</v>
      </c>
      <c r="Q6081">
        <v>0</v>
      </c>
      <c r="R6081">
        <v>0.19401308817317109</v>
      </c>
      <c r="S6081">
        <v>8.0904741681808431E-2</v>
      </c>
      <c r="T6081" t="s">
        <v>64</v>
      </c>
    </row>
    <row r="6082" spans="1:20" x14ac:dyDescent="0.3">
      <c r="A6082" s="2">
        <v>45777</v>
      </c>
      <c r="B6082" t="s">
        <v>65</v>
      </c>
      <c r="C6082" t="s">
        <v>68</v>
      </c>
      <c r="D6082">
        <v>51</v>
      </c>
      <c r="E6082">
        <v>13515.32</v>
      </c>
      <c r="F6082">
        <v>-984.55</v>
      </c>
      <c r="G6082">
        <v>-162.85</v>
      </c>
      <c r="H6082">
        <v>156.824162</v>
      </c>
      <c r="I6082">
        <v>0</v>
      </c>
      <c r="J6082">
        <v>0</v>
      </c>
      <c r="K6082">
        <v>12512.68</v>
      </c>
      <c r="L6082">
        <v>3256.08</v>
      </c>
      <c r="M6082">
        <v>-7.2846961818144151E-2</v>
      </c>
      <c r="N6082">
        <v>-1.204928925101293E-2</v>
      </c>
      <c r="O6082">
        <v>0.1411751482268517</v>
      </c>
      <c r="P6082">
        <v>0</v>
      </c>
      <c r="Q6082">
        <v>0</v>
      </c>
      <c r="R6082">
        <v>0.26022243036663611</v>
      </c>
      <c r="S6082">
        <v>7.418544288999443E-2</v>
      </c>
      <c r="T6082" t="s">
        <v>64</v>
      </c>
    </row>
    <row r="6083" spans="1:20" x14ac:dyDescent="0.3">
      <c r="A6083" s="2">
        <v>45777</v>
      </c>
      <c r="B6083" t="s">
        <v>65</v>
      </c>
      <c r="C6083" t="s">
        <v>70</v>
      </c>
      <c r="D6083">
        <v>23</v>
      </c>
      <c r="E6083">
        <v>152955.57999999999</v>
      </c>
      <c r="F6083">
        <v>-17241.78</v>
      </c>
      <c r="G6083">
        <v>-2703.65</v>
      </c>
      <c r="H6083">
        <v>2575.67094</v>
      </c>
      <c r="I6083">
        <v>0</v>
      </c>
      <c r="J6083">
        <v>78.72</v>
      </c>
      <c r="K6083">
        <v>134189.24</v>
      </c>
      <c r="L6083">
        <v>22541.54</v>
      </c>
      <c r="M6083">
        <v>-0.1127240993757796</v>
      </c>
      <c r="N6083">
        <v>-1.767604686275584E-2</v>
      </c>
      <c r="O6083">
        <v>0.20487863058019851</v>
      </c>
      <c r="P6083">
        <v>0</v>
      </c>
      <c r="Q6083">
        <v>5.1465922328561016E-4</v>
      </c>
      <c r="R6083">
        <v>0.1679832153457311</v>
      </c>
      <c r="S6083">
        <v>0.12269143760561051</v>
      </c>
      <c r="T6083" t="s">
        <v>64</v>
      </c>
    </row>
    <row r="6084" spans="1:20" x14ac:dyDescent="0.3">
      <c r="A6084" s="2">
        <v>45777</v>
      </c>
      <c r="B6084" t="s">
        <v>65</v>
      </c>
      <c r="C6084" t="s">
        <v>70</v>
      </c>
      <c r="D6084">
        <v>24</v>
      </c>
      <c r="E6084">
        <v>43109.31</v>
      </c>
      <c r="F6084">
        <v>-6583.8499999999995</v>
      </c>
      <c r="G6084">
        <v>-714.54</v>
      </c>
      <c r="H6084">
        <v>646.41</v>
      </c>
      <c r="I6084">
        <v>0</v>
      </c>
      <c r="J6084">
        <v>0.03</v>
      </c>
      <c r="K6084">
        <v>35918.910000000003</v>
      </c>
      <c r="L6084">
        <v>17088.63</v>
      </c>
      <c r="M6084">
        <v>-0.1527245506829035</v>
      </c>
      <c r="N6084">
        <v>-1.6575073922547121E-2</v>
      </c>
      <c r="O6084">
        <v>0.1824351862741482</v>
      </c>
      <c r="P6084">
        <v>0</v>
      </c>
      <c r="Q6084">
        <v>6.9590536243795134E-7</v>
      </c>
      <c r="R6084">
        <v>0.47575580662108058</v>
      </c>
      <c r="S6084">
        <v>0.16679459726912799</v>
      </c>
      <c r="T6084" t="s">
        <v>64</v>
      </c>
    </row>
    <row r="6085" spans="1:20" x14ac:dyDescent="0.3">
      <c r="A6085" s="2">
        <v>45777</v>
      </c>
      <c r="B6085" t="s">
        <v>65</v>
      </c>
      <c r="C6085" t="s">
        <v>70</v>
      </c>
      <c r="D6085">
        <v>25</v>
      </c>
      <c r="E6085">
        <v>55158.17</v>
      </c>
      <c r="F6085">
        <v>-4283.62</v>
      </c>
      <c r="G6085">
        <v>-862.43</v>
      </c>
      <c r="H6085">
        <v>823.20748500000002</v>
      </c>
      <c r="I6085">
        <v>0</v>
      </c>
      <c r="J6085">
        <v>1.67</v>
      </c>
      <c r="K6085">
        <v>49741.49</v>
      </c>
      <c r="L6085">
        <v>16019.87</v>
      </c>
      <c r="M6085">
        <v>-7.7660662056047186E-2</v>
      </c>
      <c r="N6085">
        <v>-1.5635580368239189E-2</v>
      </c>
      <c r="O6085">
        <v>0.18158127921031461</v>
      </c>
      <c r="P6085">
        <v>0</v>
      </c>
      <c r="Q6085">
        <v>3.0276566463318129E-5</v>
      </c>
      <c r="R6085">
        <v>0.32206252768061427</v>
      </c>
      <c r="S6085">
        <v>9.8202677862590446E-2</v>
      </c>
      <c r="T6085" t="s">
        <v>64</v>
      </c>
    </row>
    <row r="6086" spans="1:20" x14ac:dyDescent="0.3">
      <c r="A6086" s="2">
        <v>45777</v>
      </c>
      <c r="B6086" t="s">
        <v>65</v>
      </c>
      <c r="C6086" t="s">
        <v>70</v>
      </c>
      <c r="D6086">
        <v>26</v>
      </c>
      <c r="E6086">
        <v>37067.43</v>
      </c>
      <c r="F6086">
        <v>-2757.27</v>
      </c>
      <c r="G6086">
        <v>-560.70999999999992</v>
      </c>
      <c r="H6086">
        <v>533.66149799999994</v>
      </c>
      <c r="I6086">
        <v>0</v>
      </c>
      <c r="J6086">
        <v>0</v>
      </c>
      <c r="K6086">
        <v>34283.11</v>
      </c>
      <c r="L6086">
        <v>16365.15</v>
      </c>
      <c r="M6086">
        <v>-7.4385248721047015E-2</v>
      </c>
      <c r="N6086">
        <v>-1.5126756832076029E-2</v>
      </c>
      <c r="O6086">
        <v>0.1751640607131382</v>
      </c>
      <c r="P6086">
        <v>0</v>
      </c>
      <c r="Q6086">
        <v>0</v>
      </c>
      <c r="R6086">
        <v>0.47735313394846612</v>
      </c>
      <c r="S6086">
        <v>7.5114999879948505E-2</v>
      </c>
      <c r="T6086" t="s">
        <v>64</v>
      </c>
    </row>
    <row r="6087" spans="1:20" x14ac:dyDescent="0.3">
      <c r="A6087" s="2">
        <v>45777</v>
      </c>
      <c r="B6087" t="s">
        <v>65</v>
      </c>
      <c r="C6087" t="s">
        <v>70</v>
      </c>
      <c r="D6087">
        <v>27</v>
      </c>
      <c r="E6087">
        <v>62182.45</v>
      </c>
      <c r="F6087">
        <v>-7958.33</v>
      </c>
      <c r="G6087">
        <v>-1101.77</v>
      </c>
      <c r="H6087">
        <v>951.67657500000007</v>
      </c>
      <c r="I6087">
        <v>0</v>
      </c>
      <c r="J6087">
        <v>2.96</v>
      </c>
      <c r="K6087">
        <v>53907.87</v>
      </c>
      <c r="L6087">
        <v>12518.59</v>
      </c>
      <c r="M6087">
        <v>-0.1279835387637509</v>
      </c>
      <c r="N6087">
        <v>-1.7718343358938089E-2</v>
      </c>
      <c r="O6087">
        <v>0.1862057809317581</v>
      </c>
      <c r="P6087">
        <v>0</v>
      </c>
      <c r="Q6087">
        <v>4.7601855507462317E-5</v>
      </c>
      <c r="R6087">
        <v>0.23222193716798681</v>
      </c>
      <c r="S6087">
        <v>0.13306937890031659</v>
      </c>
      <c r="T6087" t="s">
        <v>64</v>
      </c>
    </row>
    <row r="6088" spans="1:20" x14ac:dyDescent="0.3">
      <c r="A6088" s="2">
        <v>45777</v>
      </c>
      <c r="B6088" t="s">
        <v>65</v>
      </c>
      <c r="C6088" t="s">
        <v>70</v>
      </c>
      <c r="D6088">
        <v>28</v>
      </c>
      <c r="E6088">
        <v>67415.08</v>
      </c>
      <c r="F6088">
        <v>-9753.2899999999991</v>
      </c>
      <c r="G6088">
        <v>-1238.24</v>
      </c>
      <c r="H6088">
        <v>959.39383599999996</v>
      </c>
      <c r="I6088">
        <v>0</v>
      </c>
      <c r="J6088">
        <v>1.32</v>
      </c>
      <c r="K6088">
        <v>57286.89</v>
      </c>
      <c r="L6088">
        <v>13385.45</v>
      </c>
      <c r="M6088">
        <v>-0.14467519730006989</v>
      </c>
      <c r="N6088">
        <v>-1.8367403850889152E-2</v>
      </c>
      <c r="O6088">
        <v>0.17314560784718591</v>
      </c>
      <c r="P6088">
        <v>0</v>
      </c>
      <c r="Q6088">
        <v>1.9580188883555429E-5</v>
      </c>
      <c r="R6088">
        <v>0.2336564264528935</v>
      </c>
      <c r="S6088">
        <v>0.15023626761252831</v>
      </c>
      <c r="T6088" t="s">
        <v>64</v>
      </c>
    </row>
    <row r="6089" spans="1:20" x14ac:dyDescent="0.3">
      <c r="A6089" s="2">
        <v>45777</v>
      </c>
      <c r="B6089" t="s">
        <v>65</v>
      </c>
      <c r="C6089" t="s">
        <v>70</v>
      </c>
      <c r="D6089">
        <v>29</v>
      </c>
      <c r="E6089">
        <v>77984.900000000009</v>
      </c>
      <c r="F6089">
        <v>-10586.44</v>
      </c>
      <c r="G6089">
        <v>-1272.74</v>
      </c>
      <c r="H6089">
        <v>1157.2480559999999</v>
      </c>
      <c r="I6089">
        <v>0</v>
      </c>
      <c r="J6089">
        <v>0</v>
      </c>
      <c r="K6089">
        <v>66066.559999999998</v>
      </c>
      <c r="L6089">
        <v>13214.83</v>
      </c>
      <c r="M6089">
        <v>-0.13574986952602361</v>
      </c>
      <c r="N6089">
        <v>-1.6320338937409681E-2</v>
      </c>
      <c r="O6089">
        <v>0.1805458665459595</v>
      </c>
      <c r="P6089">
        <v>0</v>
      </c>
      <c r="Q6089">
        <v>0</v>
      </c>
      <c r="R6089">
        <v>0.2000229768282169</v>
      </c>
      <c r="S6089">
        <v>0.1528288168607001</v>
      </c>
      <c r="T6089" t="s">
        <v>64</v>
      </c>
    </row>
    <row r="6090" spans="1:20" x14ac:dyDescent="0.3">
      <c r="A6090" s="2">
        <v>45777</v>
      </c>
      <c r="B6090" t="s">
        <v>65</v>
      </c>
      <c r="C6090" t="s">
        <v>70</v>
      </c>
      <c r="D6090">
        <v>30</v>
      </c>
      <c r="E6090">
        <v>162048.41</v>
      </c>
      <c r="F6090">
        <v>-15703.29</v>
      </c>
      <c r="G6090">
        <v>-2233.34</v>
      </c>
      <c r="H6090">
        <v>1962.5569419999999</v>
      </c>
      <c r="I6090">
        <v>0</v>
      </c>
      <c r="J6090">
        <v>0.01</v>
      </c>
      <c r="K6090">
        <v>144343.35</v>
      </c>
      <c r="L6090">
        <v>38088.5</v>
      </c>
      <c r="M6090">
        <v>-9.6904931063501329E-2</v>
      </c>
      <c r="N6090">
        <v>-1.3781930967418929E-2</v>
      </c>
      <c r="O6090">
        <v>0.1473496477235825</v>
      </c>
      <c r="P6090">
        <v>0</v>
      </c>
      <c r="Q6090">
        <v>6.1709954451265518E-8</v>
      </c>
      <c r="R6090">
        <v>0.26387429694544301</v>
      </c>
      <c r="S6090">
        <v>0.1092578446156925</v>
      </c>
      <c r="T6090" t="s">
        <v>64</v>
      </c>
    </row>
    <row r="6091" spans="1:20" x14ac:dyDescent="0.3">
      <c r="A6091" s="2">
        <v>45777</v>
      </c>
      <c r="B6091" t="s">
        <v>65</v>
      </c>
      <c r="C6091" t="s">
        <v>70</v>
      </c>
      <c r="D6091">
        <v>31</v>
      </c>
      <c r="E6091">
        <v>342798.79</v>
      </c>
      <c r="F6091">
        <v>-26514.880000000001</v>
      </c>
      <c r="G6091">
        <v>-4082.6</v>
      </c>
      <c r="H6091">
        <v>3674.8951480000001</v>
      </c>
      <c r="I6091">
        <v>0</v>
      </c>
      <c r="J6091">
        <v>87.28</v>
      </c>
      <c r="K6091">
        <v>314701.40999999997</v>
      </c>
      <c r="L6091">
        <v>99365.13</v>
      </c>
      <c r="M6091">
        <v>-7.7348231013300836E-2</v>
      </c>
      <c r="N6091">
        <v>-1.190961029938291E-2</v>
      </c>
      <c r="O6091">
        <v>0.13042993617529011</v>
      </c>
      <c r="P6091">
        <v>0</v>
      </c>
      <c r="Q6091">
        <v>2.5461000022783051E-4</v>
      </c>
      <c r="R6091">
        <v>0.31574415252858262</v>
      </c>
      <c r="S6091">
        <v>8.1964641707165733E-2</v>
      </c>
      <c r="T6091" t="s">
        <v>64</v>
      </c>
    </row>
    <row r="6092" spans="1:20" x14ac:dyDescent="0.3">
      <c r="A6092" s="2">
        <v>45777</v>
      </c>
      <c r="B6092" t="s">
        <v>65</v>
      </c>
      <c r="C6092" t="s">
        <v>71</v>
      </c>
      <c r="D6092">
        <v>13</v>
      </c>
      <c r="E6092">
        <v>1910021.61</v>
      </c>
      <c r="F6092">
        <v>-87336.99</v>
      </c>
      <c r="G6092">
        <v>-35092.240000000013</v>
      </c>
      <c r="H6092">
        <v>33784.458016999997</v>
      </c>
      <c r="I6092">
        <v>0</v>
      </c>
      <c r="J6092">
        <v>196.49</v>
      </c>
      <c r="K6092">
        <v>1790585.29</v>
      </c>
      <c r="L6092">
        <v>236951.23</v>
      </c>
      <c r="M6092">
        <v>-4.5725655428579162E-2</v>
      </c>
      <c r="N6092">
        <v>-1.8372692652414549E-2</v>
      </c>
      <c r="O6092">
        <v>0.2152039731146462</v>
      </c>
      <c r="P6092">
        <v>0</v>
      </c>
      <c r="Q6092">
        <v>1.028731816285576E-4</v>
      </c>
      <c r="R6092">
        <v>0.1323317193117341</v>
      </c>
      <c r="S6092">
        <v>6.2531397223301602E-2</v>
      </c>
      <c r="T6092" t="s">
        <v>64</v>
      </c>
    </row>
    <row r="6093" spans="1:20" x14ac:dyDescent="0.3">
      <c r="A6093" s="2">
        <v>45777</v>
      </c>
      <c r="B6093" t="s">
        <v>65</v>
      </c>
      <c r="C6093" t="s">
        <v>71</v>
      </c>
      <c r="D6093">
        <v>14</v>
      </c>
      <c r="E6093">
        <v>1314992.8400000001</v>
      </c>
      <c r="F6093">
        <v>-71953.67</v>
      </c>
      <c r="G6093">
        <v>-23739.42</v>
      </c>
      <c r="H6093">
        <v>22300.427901999999</v>
      </c>
      <c r="I6093">
        <v>0</v>
      </c>
      <c r="J6093">
        <v>87.960000000000008</v>
      </c>
      <c r="K6093">
        <v>1216534.75</v>
      </c>
      <c r="L6093">
        <v>193823.61</v>
      </c>
      <c r="M6093">
        <v>-5.4717917703643162E-2</v>
      </c>
      <c r="N6093">
        <v>-1.805288917010377E-2</v>
      </c>
      <c r="O6093">
        <v>0.20632954382296609</v>
      </c>
      <c r="P6093">
        <v>0</v>
      </c>
      <c r="Q6093">
        <v>6.6890098047986334E-5</v>
      </c>
      <c r="R6093">
        <v>0.15932435140056619</v>
      </c>
      <c r="S6093">
        <v>7.4873479919480082E-2</v>
      </c>
      <c r="T6093" t="s">
        <v>64</v>
      </c>
    </row>
    <row r="6094" spans="1:20" x14ac:dyDescent="0.3">
      <c r="A6094" s="2">
        <v>45777</v>
      </c>
      <c r="B6094" t="s">
        <v>65</v>
      </c>
      <c r="C6094" t="s">
        <v>71</v>
      </c>
      <c r="D6094">
        <v>15</v>
      </c>
      <c r="E6094">
        <v>1357188.84</v>
      </c>
      <c r="F6094">
        <v>-73735.739999999991</v>
      </c>
      <c r="G6094">
        <v>-24663.01</v>
      </c>
      <c r="H6094">
        <v>23340.732974999999</v>
      </c>
      <c r="I6094">
        <v>0</v>
      </c>
      <c r="J6094">
        <v>108.35</v>
      </c>
      <c r="K6094">
        <v>1263262.8999999999</v>
      </c>
      <c r="L6094">
        <v>212594.57</v>
      </c>
      <c r="M6094">
        <v>-5.4329757088188248E-2</v>
      </c>
      <c r="N6094">
        <v>-1.81721285005556E-2</v>
      </c>
      <c r="O6094">
        <v>0.2092405341783535</v>
      </c>
      <c r="P6094">
        <v>0</v>
      </c>
      <c r="Q6094">
        <v>7.9834137156624418E-5</v>
      </c>
      <c r="R6094">
        <v>0.16829004477215309</v>
      </c>
      <c r="S6094">
        <v>6.9206242515227404E-2</v>
      </c>
      <c r="T6094" t="s">
        <v>64</v>
      </c>
    </row>
    <row r="6095" spans="1:20" x14ac:dyDescent="0.3">
      <c r="A6095" s="2">
        <v>45777</v>
      </c>
      <c r="B6095" t="s">
        <v>65</v>
      </c>
      <c r="C6095" t="s">
        <v>71</v>
      </c>
      <c r="D6095">
        <v>16</v>
      </c>
      <c r="E6095">
        <v>840624.53999999992</v>
      </c>
      <c r="F6095">
        <v>-42477.23</v>
      </c>
      <c r="G6095">
        <v>-15451.21</v>
      </c>
      <c r="H6095">
        <v>14310.975548</v>
      </c>
      <c r="I6095">
        <v>0</v>
      </c>
      <c r="J6095">
        <v>48.69</v>
      </c>
      <c r="K6095">
        <v>792309.58000000007</v>
      </c>
      <c r="L6095">
        <v>161255.78</v>
      </c>
      <c r="M6095">
        <v>-5.0530561479920633E-2</v>
      </c>
      <c r="N6095">
        <v>-1.8380631619438571E-2</v>
      </c>
      <c r="O6095">
        <v>0.20712798744530261</v>
      </c>
      <c r="P6095">
        <v>0</v>
      </c>
      <c r="Q6095">
        <v>5.792122128625938E-5</v>
      </c>
      <c r="R6095">
        <v>0.2035262277151817</v>
      </c>
      <c r="S6095">
        <v>5.7475076804205417E-2</v>
      </c>
      <c r="T6095" t="s">
        <v>64</v>
      </c>
    </row>
    <row r="6096" spans="1:20" x14ac:dyDescent="0.3">
      <c r="A6096" s="2">
        <v>45777</v>
      </c>
      <c r="B6096" t="s">
        <v>65</v>
      </c>
      <c r="C6096" t="s">
        <v>71</v>
      </c>
      <c r="D6096">
        <v>17</v>
      </c>
      <c r="E6096">
        <v>763478.87</v>
      </c>
      <c r="F6096">
        <v>-42445.14</v>
      </c>
      <c r="G6096">
        <v>-13323.68</v>
      </c>
      <c r="H6096">
        <v>12676.741236</v>
      </c>
      <c r="I6096">
        <v>0</v>
      </c>
      <c r="J6096">
        <v>2.71</v>
      </c>
      <c r="K6096">
        <v>709246.94</v>
      </c>
      <c r="L6096">
        <v>145550.28</v>
      </c>
      <c r="M6096">
        <v>-5.5594387307667067E-2</v>
      </c>
      <c r="N6096">
        <v>-1.7451275370594078E-2</v>
      </c>
      <c r="O6096">
        <v>0.20201434656338299</v>
      </c>
      <c r="P6096">
        <v>0</v>
      </c>
      <c r="Q6096">
        <v>3.5495415871823669E-6</v>
      </c>
      <c r="R6096">
        <v>0.20521805846635019</v>
      </c>
      <c r="S6096">
        <v>7.1032653464266862E-2</v>
      </c>
      <c r="T6096" t="s">
        <v>64</v>
      </c>
    </row>
    <row r="6097" spans="1:20" x14ac:dyDescent="0.3">
      <c r="A6097" s="2">
        <v>45777</v>
      </c>
      <c r="B6097" t="s">
        <v>65</v>
      </c>
      <c r="C6097" t="s">
        <v>71</v>
      </c>
      <c r="D6097">
        <v>18</v>
      </c>
      <c r="E6097">
        <v>692899.91</v>
      </c>
      <c r="F6097">
        <v>-51879.009999999987</v>
      </c>
      <c r="G6097">
        <v>-12287.56</v>
      </c>
      <c r="H6097">
        <v>11746.897870000001</v>
      </c>
      <c r="I6097">
        <v>0</v>
      </c>
      <c r="J6097">
        <v>50.05</v>
      </c>
      <c r="K6097">
        <v>639804.73</v>
      </c>
      <c r="L6097">
        <v>130561.66</v>
      </c>
      <c r="M6097">
        <v>-7.4872300098869971E-2</v>
      </c>
      <c r="N6097">
        <v>-1.7733528064681089E-2</v>
      </c>
      <c r="O6097">
        <v>0.20626440946090849</v>
      </c>
      <c r="P6097">
        <v>0</v>
      </c>
      <c r="Q6097">
        <v>7.223265478559522E-5</v>
      </c>
      <c r="R6097">
        <v>0.20406485585062811</v>
      </c>
      <c r="S6097">
        <v>7.6627488665715157E-2</v>
      </c>
      <c r="T6097" t="s">
        <v>64</v>
      </c>
    </row>
    <row r="6098" spans="1:20" x14ac:dyDescent="0.3">
      <c r="A6098" s="2">
        <v>45777</v>
      </c>
      <c r="B6098" t="s">
        <v>65</v>
      </c>
      <c r="C6098" t="s">
        <v>71</v>
      </c>
      <c r="D6098">
        <v>19</v>
      </c>
      <c r="E6098">
        <v>578678.98</v>
      </c>
      <c r="F6098">
        <v>-33393.11</v>
      </c>
      <c r="G6098">
        <v>-10476.61</v>
      </c>
      <c r="H6098">
        <v>9758.9223550000006</v>
      </c>
      <c r="I6098">
        <v>0</v>
      </c>
      <c r="J6098">
        <v>24.79</v>
      </c>
      <c r="K6098">
        <v>534891.62</v>
      </c>
      <c r="L6098">
        <v>99385.35</v>
      </c>
      <c r="M6098">
        <v>-5.7705759417769072E-2</v>
      </c>
      <c r="N6098">
        <v>-1.8104355544416011E-2</v>
      </c>
      <c r="O6098">
        <v>0.205180349421309</v>
      </c>
      <c r="P6098">
        <v>0</v>
      </c>
      <c r="Q6098">
        <v>4.2838950189619822E-5</v>
      </c>
      <c r="R6098">
        <v>0.18580464954751019</v>
      </c>
      <c r="S6098">
        <v>7.5667790801732568E-2</v>
      </c>
      <c r="T6098" t="s">
        <v>64</v>
      </c>
    </row>
    <row r="6099" spans="1:20" x14ac:dyDescent="0.3">
      <c r="A6099" s="2">
        <v>45777</v>
      </c>
      <c r="B6099" t="s">
        <v>65</v>
      </c>
      <c r="C6099" t="s">
        <v>71</v>
      </c>
      <c r="D6099">
        <v>20</v>
      </c>
      <c r="E6099">
        <v>412364.73</v>
      </c>
      <c r="F6099">
        <v>-36198.089999999997</v>
      </c>
      <c r="G6099">
        <v>-7531.33</v>
      </c>
      <c r="H6099">
        <v>6980.8832289999991</v>
      </c>
      <c r="I6099">
        <v>0</v>
      </c>
      <c r="J6099">
        <v>30.52</v>
      </c>
      <c r="K6099">
        <v>372507.71</v>
      </c>
      <c r="L6099">
        <v>60607.91</v>
      </c>
      <c r="M6099">
        <v>-8.7781731478344435E-2</v>
      </c>
      <c r="N6099">
        <v>-1.8263758881609488E-2</v>
      </c>
      <c r="O6099">
        <v>0.2059683409057963</v>
      </c>
      <c r="P6099">
        <v>0</v>
      </c>
      <c r="Q6099">
        <v>7.4012149390176996E-5</v>
      </c>
      <c r="R6099">
        <v>0.1627024310449843</v>
      </c>
      <c r="S6099">
        <v>9.6654774524484718E-2</v>
      </c>
      <c r="T6099" t="s">
        <v>64</v>
      </c>
    </row>
    <row r="6100" spans="1:20" x14ac:dyDescent="0.3">
      <c r="A6100" s="2">
        <v>45777</v>
      </c>
      <c r="B6100" t="s">
        <v>65</v>
      </c>
      <c r="C6100" t="s">
        <v>71</v>
      </c>
      <c r="D6100">
        <v>21</v>
      </c>
      <c r="E6100">
        <v>301228.96999999997</v>
      </c>
      <c r="F6100">
        <v>-25536.66</v>
      </c>
      <c r="G6100">
        <v>-5365.5599999999986</v>
      </c>
      <c r="H6100">
        <v>5081.9817300000004</v>
      </c>
      <c r="I6100">
        <v>0</v>
      </c>
      <c r="J6100">
        <v>279.22000000000003</v>
      </c>
      <c r="K6100">
        <v>272722.11</v>
      </c>
      <c r="L6100">
        <v>50052.23</v>
      </c>
      <c r="M6100">
        <v>-8.4774913913492442E-2</v>
      </c>
      <c r="N6100">
        <v>-1.7812231008192871E-2</v>
      </c>
      <c r="O6100">
        <v>0.20526172404666121</v>
      </c>
      <c r="P6100">
        <v>0</v>
      </c>
      <c r="Q6100">
        <v>9.2693607789449994E-4</v>
      </c>
      <c r="R6100">
        <v>0.18352831752438409</v>
      </c>
      <c r="S6100">
        <v>9.4635187312827315E-2</v>
      </c>
      <c r="T6100" t="s">
        <v>64</v>
      </c>
    </row>
    <row r="6101" spans="1:20" x14ac:dyDescent="0.3">
      <c r="A6101" s="2">
        <v>45777</v>
      </c>
      <c r="B6101" t="s">
        <v>65</v>
      </c>
      <c r="C6101" t="s">
        <v>71</v>
      </c>
      <c r="D6101">
        <v>22</v>
      </c>
      <c r="E6101">
        <v>254825.94</v>
      </c>
      <c r="F6101">
        <v>-23637.87</v>
      </c>
      <c r="G6101">
        <v>-4343.5600000000004</v>
      </c>
      <c r="H6101">
        <v>4036.3271549999999</v>
      </c>
      <c r="I6101">
        <v>0</v>
      </c>
      <c r="J6101">
        <v>53.17</v>
      </c>
      <c r="K6101">
        <v>227191.37</v>
      </c>
      <c r="L6101">
        <v>38741.800000000003</v>
      </c>
      <c r="M6101">
        <v>-9.2760846874537173E-2</v>
      </c>
      <c r="N6101">
        <v>-1.7045203482816549E-2</v>
      </c>
      <c r="O6101">
        <v>0.19271447425054139</v>
      </c>
      <c r="P6101">
        <v>0</v>
      </c>
      <c r="Q6101">
        <v>2.0865222747731249E-4</v>
      </c>
      <c r="R6101">
        <v>0.1705249631621131</v>
      </c>
      <c r="S6101">
        <v>0.1084448859484243</v>
      </c>
      <c r="T6101" t="s">
        <v>64</v>
      </c>
    </row>
    <row r="6102" spans="1:20" x14ac:dyDescent="0.3">
      <c r="A6102" s="2">
        <v>45777</v>
      </c>
      <c r="B6102" t="s">
        <v>65</v>
      </c>
      <c r="C6102" t="s">
        <v>73</v>
      </c>
      <c r="D6102">
        <v>12</v>
      </c>
      <c r="E6102">
        <v>1901967.08</v>
      </c>
      <c r="F6102">
        <v>-90221.13</v>
      </c>
      <c r="G6102">
        <v>-34660.160000000003</v>
      </c>
      <c r="H6102">
        <v>33061.242343999998</v>
      </c>
      <c r="I6102">
        <v>0</v>
      </c>
      <c r="J6102">
        <v>319.47000000000003</v>
      </c>
      <c r="K6102">
        <v>1770592</v>
      </c>
      <c r="L6102">
        <v>253049.98</v>
      </c>
      <c r="M6102">
        <v>-4.7435694838629909E-2</v>
      </c>
      <c r="N6102">
        <v>-1.8223322771706438E-2</v>
      </c>
      <c r="O6102">
        <v>0.21148899968622659</v>
      </c>
      <c r="P6102">
        <v>0</v>
      </c>
      <c r="Q6102">
        <v>1.6796820689451679E-4</v>
      </c>
      <c r="R6102">
        <v>0.14291828947606219</v>
      </c>
      <c r="S6102">
        <v>6.9073267030468302E-2</v>
      </c>
      <c r="T6102" t="s">
        <v>64</v>
      </c>
    </row>
    <row r="6103" spans="1:20" x14ac:dyDescent="0.3">
      <c r="A6103" s="2">
        <v>45777</v>
      </c>
      <c r="B6103" t="s">
        <v>65</v>
      </c>
      <c r="C6103" t="s">
        <v>74</v>
      </c>
      <c r="D6103">
        <v>11</v>
      </c>
      <c r="E6103">
        <v>1697051.14</v>
      </c>
      <c r="F6103">
        <v>-92997.829999999987</v>
      </c>
      <c r="G6103">
        <v>-31931.95</v>
      </c>
      <c r="H6103">
        <v>30412.791376000001</v>
      </c>
      <c r="I6103">
        <v>0</v>
      </c>
      <c r="J6103">
        <v>218.26</v>
      </c>
      <c r="K6103">
        <v>1553951.01</v>
      </c>
      <c r="L6103">
        <v>212099.18</v>
      </c>
      <c r="M6103">
        <v>-5.479966266661828E-2</v>
      </c>
      <c r="N6103">
        <v>-1.8816138917298629E-2</v>
      </c>
      <c r="O6103">
        <v>0.21803838809163209</v>
      </c>
      <c r="P6103">
        <v>0</v>
      </c>
      <c r="Q6103">
        <v>1.286113275289983E-4</v>
      </c>
      <c r="R6103">
        <v>0.13649026168463321</v>
      </c>
      <c r="S6103">
        <v>8.4322815398479911E-2</v>
      </c>
      <c r="T6103" t="s">
        <v>64</v>
      </c>
    </row>
    <row r="6104" spans="1:20" x14ac:dyDescent="0.3">
      <c r="A6104" s="2">
        <v>45777</v>
      </c>
      <c r="B6104" t="s">
        <v>65</v>
      </c>
      <c r="C6104" t="s">
        <v>75</v>
      </c>
      <c r="D6104">
        <v>10</v>
      </c>
      <c r="E6104">
        <v>2069617.32</v>
      </c>
      <c r="F6104">
        <v>-99766.87999999999</v>
      </c>
      <c r="G6104">
        <v>-40701.710000000006</v>
      </c>
      <c r="H6104">
        <v>38139.499552000001</v>
      </c>
      <c r="I6104">
        <v>0</v>
      </c>
      <c r="J6104">
        <v>101.59</v>
      </c>
      <c r="K6104">
        <v>1896812.94</v>
      </c>
      <c r="L6104">
        <v>193543.3</v>
      </c>
      <c r="M6104">
        <v>-4.8205472111143711E-2</v>
      </c>
      <c r="N6104">
        <v>-1.9666297535623638E-2</v>
      </c>
      <c r="O6104">
        <v>0.2242108110511303</v>
      </c>
      <c r="P6104">
        <v>0</v>
      </c>
      <c r="Q6104">
        <v>4.9086369261733858E-5</v>
      </c>
      <c r="R6104">
        <v>0.1020360500071241</v>
      </c>
      <c r="S6104">
        <v>8.3495812646175629E-2</v>
      </c>
      <c r="T6104" t="s">
        <v>64</v>
      </c>
    </row>
    <row r="6105" spans="1:20" x14ac:dyDescent="0.3">
      <c r="A6105" s="2">
        <v>45777</v>
      </c>
      <c r="B6105" t="s">
        <v>65</v>
      </c>
      <c r="C6105" t="s">
        <v>76</v>
      </c>
      <c r="D6105">
        <v>9</v>
      </c>
      <c r="E6105">
        <v>2082746.27</v>
      </c>
      <c r="F6105">
        <v>-100677.36</v>
      </c>
      <c r="G6105">
        <v>-40860.9</v>
      </c>
      <c r="H6105">
        <v>38393.962216</v>
      </c>
      <c r="I6105">
        <v>0</v>
      </c>
      <c r="J6105">
        <v>248.27</v>
      </c>
      <c r="K6105">
        <v>1910055.28</v>
      </c>
      <c r="L6105">
        <v>177978.21</v>
      </c>
      <c r="M6105">
        <v>-4.8338754196880648E-2</v>
      </c>
      <c r="N6105">
        <v>-1.9618760378334519E-2</v>
      </c>
      <c r="O6105">
        <v>0.22428394040271971</v>
      </c>
      <c r="P6105">
        <v>0</v>
      </c>
      <c r="Q6105">
        <v>1.1920319031467999E-4</v>
      </c>
      <c r="R6105">
        <v>9.3179612058138961E-2</v>
      </c>
      <c r="S6105">
        <v>8.2915039862248685E-2</v>
      </c>
      <c r="T6105" t="s">
        <v>64</v>
      </c>
    </row>
    <row r="6106" spans="1:20" x14ac:dyDescent="0.3">
      <c r="A6106" s="2">
        <v>45777</v>
      </c>
      <c r="B6106" t="s">
        <v>65</v>
      </c>
      <c r="C6106" t="s">
        <v>77</v>
      </c>
      <c r="D6106">
        <v>8</v>
      </c>
      <c r="E6106">
        <v>2203281.5299999998</v>
      </c>
      <c r="F6106">
        <v>-113486.93</v>
      </c>
      <c r="G6106">
        <v>-43921.469999999987</v>
      </c>
      <c r="H6106">
        <v>41890.042319</v>
      </c>
      <c r="I6106">
        <v>0</v>
      </c>
      <c r="J6106">
        <v>253.21</v>
      </c>
      <c r="K6106">
        <v>1992688.89</v>
      </c>
      <c r="L6106">
        <v>147072.85</v>
      </c>
      <c r="M6106">
        <v>-5.1508138408440242E-2</v>
      </c>
      <c r="N6106">
        <v>-1.9934570050156041E-2</v>
      </c>
      <c r="O6106">
        <v>0.23131959062346119</v>
      </c>
      <c r="P6106">
        <v>0</v>
      </c>
      <c r="Q6106">
        <v>1.149240333349502E-4</v>
      </c>
      <c r="R6106">
        <v>7.3806227724790494E-2</v>
      </c>
      <c r="S6106">
        <v>9.5581357685143448E-2</v>
      </c>
      <c r="T6106" t="s">
        <v>64</v>
      </c>
    </row>
    <row r="6107" spans="1:20" x14ac:dyDescent="0.3">
      <c r="A6107" s="2">
        <v>45777</v>
      </c>
      <c r="B6107" t="s">
        <v>65</v>
      </c>
      <c r="C6107" t="s">
        <v>78</v>
      </c>
      <c r="D6107">
        <v>7</v>
      </c>
      <c r="E6107">
        <v>2334989.9500000002</v>
      </c>
      <c r="F6107">
        <v>-123239.18</v>
      </c>
      <c r="G6107">
        <v>-45200.11</v>
      </c>
      <c r="H6107">
        <v>42946.04434</v>
      </c>
      <c r="I6107">
        <v>0</v>
      </c>
      <c r="J6107">
        <v>400.49</v>
      </c>
      <c r="K6107">
        <v>1948594.04</v>
      </c>
      <c r="L6107">
        <v>130140.55</v>
      </c>
      <c r="M6107">
        <v>-5.2779319242894397E-2</v>
      </c>
      <c r="N6107">
        <v>-1.9357732139275378E-2</v>
      </c>
      <c r="O6107">
        <v>0.22377407069211011</v>
      </c>
      <c r="P6107">
        <v>0</v>
      </c>
      <c r="Q6107">
        <v>1.715167981772256E-4</v>
      </c>
      <c r="R6107">
        <v>6.6786897285183111E-2</v>
      </c>
      <c r="S6107">
        <v>0.165480759349735</v>
      </c>
      <c r="T6107" t="s">
        <v>64</v>
      </c>
    </row>
    <row r="6108" spans="1:20" x14ac:dyDescent="0.3">
      <c r="A6108" s="2">
        <v>45777</v>
      </c>
      <c r="B6108" t="s">
        <v>65</v>
      </c>
      <c r="C6108" t="s">
        <v>79</v>
      </c>
      <c r="D6108">
        <v>6</v>
      </c>
      <c r="E6108">
        <v>2291331.86</v>
      </c>
      <c r="F6108">
        <v>-113596.38</v>
      </c>
      <c r="G6108">
        <v>-48041.15</v>
      </c>
      <c r="H6108">
        <v>46228.644773</v>
      </c>
      <c r="I6108">
        <v>0</v>
      </c>
      <c r="J6108">
        <v>152.88</v>
      </c>
      <c r="K6108">
        <v>2176065.38</v>
      </c>
      <c r="L6108">
        <v>98465.82</v>
      </c>
      <c r="M6108">
        <v>-4.9576572465587762E-2</v>
      </c>
      <c r="N6108">
        <v>-2.0966474057581522E-2</v>
      </c>
      <c r="O6108">
        <v>0.24546793994512581</v>
      </c>
      <c r="P6108">
        <v>0</v>
      </c>
      <c r="Q6108">
        <v>6.6721020498532234E-5</v>
      </c>
      <c r="R6108">
        <v>4.5249476833274203E-2</v>
      </c>
      <c r="S6108">
        <v>5.030544986181093E-2</v>
      </c>
      <c r="T6108" t="s">
        <v>64</v>
      </c>
    </row>
    <row r="6109" spans="1:20" x14ac:dyDescent="0.3">
      <c r="A6109" s="2">
        <v>45777</v>
      </c>
      <c r="B6109" t="s">
        <v>65</v>
      </c>
      <c r="C6109" t="s">
        <v>80</v>
      </c>
      <c r="D6109">
        <v>5</v>
      </c>
      <c r="E6109">
        <v>2350923.91</v>
      </c>
      <c r="F6109">
        <v>-115623.08</v>
      </c>
      <c r="G6109">
        <v>-50356.37</v>
      </c>
      <c r="H6109">
        <v>48774.314378000003</v>
      </c>
      <c r="I6109">
        <v>0</v>
      </c>
      <c r="J6109">
        <v>60.72</v>
      </c>
      <c r="K6109">
        <v>2233825.98</v>
      </c>
      <c r="L6109">
        <v>88254.33</v>
      </c>
      <c r="M6109">
        <v>-4.918197458802484E-2</v>
      </c>
      <c r="N6109">
        <v>-2.1419821282093299E-2</v>
      </c>
      <c r="O6109">
        <v>0.25242026014033492</v>
      </c>
      <c r="P6109">
        <v>0</v>
      </c>
      <c r="Q6109">
        <v>2.5828143455310721E-5</v>
      </c>
      <c r="R6109">
        <v>3.9508149153140389E-2</v>
      </c>
      <c r="S6109">
        <v>4.9809323688404773E-2</v>
      </c>
      <c r="T6109" t="s">
        <v>64</v>
      </c>
    </row>
    <row r="6110" spans="1:20" x14ac:dyDescent="0.3">
      <c r="A6110" s="2">
        <v>45777</v>
      </c>
      <c r="B6110" t="s">
        <v>65</v>
      </c>
      <c r="C6110" t="s">
        <v>81</v>
      </c>
      <c r="D6110">
        <v>4</v>
      </c>
      <c r="E6110">
        <v>2510475.61</v>
      </c>
      <c r="F6110">
        <v>-111436.2</v>
      </c>
      <c r="G6110">
        <v>-54219.149999999987</v>
      </c>
      <c r="H6110">
        <v>53895.806453999998</v>
      </c>
      <c r="I6110">
        <v>0</v>
      </c>
      <c r="J6110">
        <v>205.48</v>
      </c>
      <c r="K6110">
        <v>2398513.3199999998</v>
      </c>
      <c r="L6110">
        <v>61377.73</v>
      </c>
      <c r="M6110">
        <v>-4.4388481432010407E-2</v>
      </c>
      <c r="N6110">
        <v>-2.1597162618919051E-2</v>
      </c>
      <c r="O6110">
        <v>0.26119843954867178</v>
      </c>
      <c r="P6110">
        <v>0</v>
      </c>
      <c r="Q6110">
        <v>8.184903258231614E-5</v>
      </c>
      <c r="R6110">
        <v>2.5589905833835431E-2</v>
      </c>
      <c r="S6110">
        <v>4.4598039333271833E-2</v>
      </c>
      <c r="T6110" t="s">
        <v>64</v>
      </c>
    </row>
    <row r="6111" spans="1:20" x14ac:dyDescent="0.3">
      <c r="A6111" s="2">
        <v>45777</v>
      </c>
      <c r="B6111" t="s">
        <v>65</v>
      </c>
      <c r="C6111" t="s">
        <v>82</v>
      </c>
      <c r="D6111">
        <v>3</v>
      </c>
      <c r="E6111">
        <v>3585483.47</v>
      </c>
      <c r="F6111">
        <v>-187028.65</v>
      </c>
      <c r="G6111">
        <v>-78816.62</v>
      </c>
      <c r="H6111">
        <v>79617.13798900001</v>
      </c>
      <c r="I6111">
        <v>0</v>
      </c>
      <c r="J6111">
        <v>524.98</v>
      </c>
      <c r="K6111">
        <v>3398730.38</v>
      </c>
      <c r="L6111">
        <v>54081.36</v>
      </c>
      <c r="M6111">
        <v>-5.2162742225666983E-2</v>
      </c>
      <c r="N6111">
        <v>-2.198214568815178E-2</v>
      </c>
      <c r="O6111">
        <v>0.27016584708063562</v>
      </c>
      <c r="P6111">
        <v>0</v>
      </c>
      <c r="Q6111">
        <v>1.4641819001329819E-4</v>
      </c>
      <c r="R6111">
        <v>1.5912224258283179E-2</v>
      </c>
      <c r="S6111">
        <v>5.2085887876091731E-2</v>
      </c>
      <c r="T6111" t="s">
        <v>64</v>
      </c>
    </row>
    <row r="6112" spans="1:20" x14ac:dyDescent="0.3">
      <c r="A6112" s="2">
        <v>45777</v>
      </c>
      <c r="B6112" t="s">
        <v>65</v>
      </c>
      <c r="C6112" t="s">
        <v>83</v>
      </c>
      <c r="D6112">
        <v>2</v>
      </c>
      <c r="E6112">
        <v>3680748.12</v>
      </c>
      <c r="F6112">
        <v>-164307.82</v>
      </c>
      <c r="G6112">
        <v>-89253.97</v>
      </c>
      <c r="H6112">
        <v>85954.231625999993</v>
      </c>
      <c r="I6112">
        <v>0</v>
      </c>
      <c r="J6112">
        <v>130.13</v>
      </c>
      <c r="K6112">
        <v>3513567.35</v>
      </c>
      <c r="L6112">
        <v>23969.38</v>
      </c>
      <c r="M6112">
        <v>-4.4639789152429152E-2</v>
      </c>
      <c r="N6112">
        <v>-2.4248866559225469E-2</v>
      </c>
      <c r="O6112">
        <v>0.28412063273240218</v>
      </c>
      <c r="P6112">
        <v>0</v>
      </c>
      <c r="Q6112">
        <v>3.5354225759952298E-5</v>
      </c>
      <c r="R6112">
        <v>6.8219497770549342E-3</v>
      </c>
      <c r="S6112">
        <v>4.5420323409687713E-2</v>
      </c>
      <c r="T6112" t="s">
        <v>64</v>
      </c>
    </row>
    <row r="6113" spans="1:20" x14ac:dyDescent="0.3">
      <c r="A6113" s="2">
        <v>45777</v>
      </c>
      <c r="B6113" t="s">
        <v>65</v>
      </c>
      <c r="C6113" t="s">
        <v>84</v>
      </c>
      <c r="D6113">
        <v>1</v>
      </c>
      <c r="E6113">
        <v>3515468.59</v>
      </c>
      <c r="F6113">
        <v>-152168.26999999999</v>
      </c>
      <c r="G6113">
        <v>-62504.05</v>
      </c>
      <c r="H6113">
        <v>78478.913373999996</v>
      </c>
      <c r="I6113">
        <v>0</v>
      </c>
      <c r="J6113">
        <v>18</v>
      </c>
      <c r="K6113">
        <v>3380170.79</v>
      </c>
      <c r="L6113">
        <v>10022.18</v>
      </c>
      <c r="M6113">
        <v>-4.3285344785287942E-2</v>
      </c>
      <c r="N6113">
        <v>-1.7779720796765819E-2</v>
      </c>
      <c r="O6113">
        <v>0.27160725659723978</v>
      </c>
      <c r="P6113">
        <v>0</v>
      </c>
      <c r="Q6113">
        <v>5.1202277987071988E-6</v>
      </c>
      <c r="R6113">
        <v>2.9649921920069612E-3</v>
      </c>
      <c r="S6113">
        <v>3.8486419814662547E-2</v>
      </c>
      <c r="T6113" t="s">
        <v>64</v>
      </c>
    </row>
    <row r="6114" spans="1:20" x14ac:dyDescent="0.3">
      <c r="A6114" s="2">
        <v>45777</v>
      </c>
      <c r="B6114" t="s">
        <v>65</v>
      </c>
      <c r="C6114" t="s">
        <v>85</v>
      </c>
      <c r="D6114">
        <v>0</v>
      </c>
      <c r="E6114">
        <v>437790.52</v>
      </c>
      <c r="F6114">
        <v>-82136.639999999999</v>
      </c>
      <c r="G6114">
        <v>-10922.43</v>
      </c>
      <c r="H6114">
        <v>38481.121247000003</v>
      </c>
      <c r="I6114">
        <v>0</v>
      </c>
      <c r="J6114">
        <v>0</v>
      </c>
      <c r="K6114">
        <v>3006786.66</v>
      </c>
      <c r="L6114">
        <v>0</v>
      </c>
      <c r="M6114">
        <v>-0.18761630562489109</v>
      </c>
      <c r="N6114">
        <v>-2.494898701780934E-2</v>
      </c>
      <c r="O6114">
        <v>1.069431506127253</v>
      </c>
      <c r="P6114">
        <v>0</v>
      </c>
      <c r="Q6114">
        <v>0</v>
      </c>
      <c r="R6114">
        <v>0</v>
      </c>
      <c r="S6114">
        <v>-5.8680944941429969</v>
      </c>
      <c r="T6114" t="s">
        <v>64</v>
      </c>
    </row>
    <row r="6115" spans="1:20" x14ac:dyDescent="0.3">
      <c r="A6115" s="2">
        <v>45777</v>
      </c>
      <c r="B6115" t="s">
        <v>69</v>
      </c>
      <c r="C6115" t="s">
        <v>68</v>
      </c>
      <c r="D6115">
        <v>32</v>
      </c>
      <c r="E6115">
        <v>311943.46999999997</v>
      </c>
      <c r="F6115">
        <v>-10041.08</v>
      </c>
      <c r="G6115">
        <v>-2253.31</v>
      </c>
      <c r="H6115">
        <v>2175.4227099999998</v>
      </c>
      <c r="I6115">
        <v>0</v>
      </c>
      <c r="J6115">
        <v>0</v>
      </c>
      <c r="K6115">
        <v>301715.23</v>
      </c>
      <c r="L6115">
        <v>55753.33</v>
      </c>
      <c r="M6115">
        <v>-3.2188780871098208E-2</v>
      </c>
      <c r="N6115">
        <v>-7.2234562242960232E-3</v>
      </c>
      <c r="O6115">
        <v>8.4847562193453394E-2</v>
      </c>
      <c r="P6115">
        <v>0</v>
      </c>
      <c r="Q6115">
        <v>0</v>
      </c>
      <c r="R6115">
        <v>0.1847879207158353</v>
      </c>
      <c r="S6115">
        <v>3.2788761373976023E-2</v>
      </c>
      <c r="T6115" t="s">
        <v>64</v>
      </c>
    </row>
    <row r="6116" spans="1:20" x14ac:dyDescent="0.3">
      <c r="A6116" s="2">
        <v>45777</v>
      </c>
      <c r="B6116" t="s">
        <v>69</v>
      </c>
      <c r="C6116" t="s">
        <v>68</v>
      </c>
      <c r="D6116">
        <v>33</v>
      </c>
      <c r="E6116">
        <v>722146.99</v>
      </c>
      <c r="F6116">
        <v>-66375.48000000001</v>
      </c>
      <c r="G6116">
        <v>-6837.0800000000008</v>
      </c>
      <c r="H6116">
        <v>6020.3430760000001</v>
      </c>
      <c r="I6116">
        <v>0</v>
      </c>
      <c r="J6116">
        <v>27.95</v>
      </c>
      <c r="K6116">
        <v>655015.24</v>
      </c>
      <c r="L6116">
        <v>66352.479999999996</v>
      </c>
      <c r="M6116">
        <v>-9.191408524738158E-2</v>
      </c>
      <c r="N6116">
        <v>-9.4677123835965882E-3</v>
      </c>
      <c r="O6116">
        <v>0.10143019141389301</v>
      </c>
      <c r="P6116">
        <v>0</v>
      </c>
      <c r="Q6116">
        <v>3.8704031709666198E-5</v>
      </c>
      <c r="R6116">
        <v>0.1012991392383481</v>
      </c>
      <c r="S6116">
        <v>9.2961337414146111E-2</v>
      </c>
      <c r="T6116" t="s">
        <v>64</v>
      </c>
    </row>
    <row r="6117" spans="1:20" x14ac:dyDescent="0.3">
      <c r="A6117" s="2">
        <v>45777</v>
      </c>
      <c r="B6117" t="s">
        <v>69</v>
      </c>
      <c r="C6117" t="s">
        <v>68</v>
      </c>
      <c r="D6117">
        <v>34</v>
      </c>
      <c r="E6117">
        <v>741662.4</v>
      </c>
      <c r="F6117">
        <v>-59000.7</v>
      </c>
      <c r="G6117">
        <v>-6055.54</v>
      </c>
      <c r="H6117">
        <v>5970.6996859999999</v>
      </c>
      <c r="I6117">
        <v>0</v>
      </c>
      <c r="J6117">
        <v>3.42</v>
      </c>
      <c r="K6117">
        <v>682291.93</v>
      </c>
      <c r="L6117">
        <v>83650.209999999992</v>
      </c>
      <c r="M6117">
        <v>-7.9551963265226872E-2</v>
      </c>
      <c r="N6117">
        <v>-8.1648200043577777E-3</v>
      </c>
      <c r="O6117">
        <v>9.7946872925381318E-2</v>
      </c>
      <c r="P6117">
        <v>0</v>
      </c>
      <c r="Q6117">
        <v>4.6112624827684396E-6</v>
      </c>
      <c r="R6117">
        <v>0.12260178718514229</v>
      </c>
      <c r="S6117">
        <v>8.0050532425534809E-2</v>
      </c>
      <c r="T6117" t="s">
        <v>64</v>
      </c>
    </row>
    <row r="6118" spans="1:20" x14ac:dyDescent="0.3">
      <c r="A6118" s="2">
        <v>45777</v>
      </c>
      <c r="B6118" t="s">
        <v>69</v>
      </c>
      <c r="C6118" t="s">
        <v>68</v>
      </c>
      <c r="D6118">
        <v>35</v>
      </c>
      <c r="E6118">
        <v>1246868.01</v>
      </c>
      <c r="F6118">
        <v>-106489.93</v>
      </c>
      <c r="G6118">
        <v>-9210.9600000000009</v>
      </c>
      <c r="H6118">
        <v>9331.2067600000009</v>
      </c>
      <c r="I6118">
        <v>0</v>
      </c>
      <c r="J6118">
        <v>15.24</v>
      </c>
      <c r="K6118">
        <v>1138178.1599999999</v>
      </c>
      <c r="L6118">
        <v>140455.29999999999</v>
      </c>
      <c r="M6118">
        <v>-8.540593643107422E-2</v>
      </c>
      <c r="N6118">
        <v>-7.3872775034143356E-3</v>
      </c>
      <c r="O6118">
        <v>9.1051884671150288E-2</v>
      </c>
      <c r="P6118">
        <v>0</v>
      </c>
      <c r="Q6118">
        <v>1.2222624911196501E-5</v>
      </c>
      <c r="R6118">
        <v>0.12340361547615709</v>
      </c>
      <c r="S6118">
        <v>8.717029318925254E-2</v>
      </c>
      <c r="T6118" t="s">
        <v>64</v>
      </c>
    </row>
    <row r="6119" spans="1:20" x14ac:dyDescent="0.3">
      <c r="A6119" s="2">
        <v>45777</v>
      </c>
      <c r="B6119" t="s">
        <v>69</v>
      </c>
      <c r="C6119" t="s">
        <v>68</v>
      </c>
      <c r="D6119">
        <v>36</v>
      </c>
      <c r="E6119">
        <v>782076.26</v>
      </c>
      <c r="F6119">
        <v>-73393.73</v>
      </c>
      <c r="G6119">
        <v>-6022.67</v>
      </c>
      <c r="H6119">
        <v>5836.7663499999999</v>
      </c>
      <c r="I6119">
        <v>0</v>
      </c>
      <c r="J6119">
        <v>163.69999999999999</v>
      </c>
      <c r="K6119">
        <v>708055.04000000004</v>
      </c>
      <c r="L6119">
        <v>100520.7</v>
      </c>
      <c r="M6119">
        <v>-9.3844723019721882E-2</v>
      </c>
      <c r="N6119">
        <v>-7.7008730580825956E-3</v>
      </c>
      <c r="O6119">
        <v>9.0801874732352392E-2</v>
      </c>
      <c r="P6119">
        <v>0</v>
      </c>
      <c r="Q6119">
        <v>2.093146261721331E-4</v>
      </c>
      <c r="R6119">
        <v>0.14196735327242349</v>
      </c>
      <c r="S6119">
        <v>9.4647061656110074E-2</v>
      </c>
      <c r="T6119" t="s">
        <v>64</v>
      </c>
    </row>
    <row r="6120" spans="1:20" x14ac:dyDescent="0.3">
      <c r="A6120" s="2">
        <v>45777</v>
      </c>
      <c r="B6120" t="s">
        <v>69</v>
      </c>
      <c r="C6120" t="s">
        <v>68</v>
      </c>
      <c r="D6120">
        <v>37</v>
      </c>
      <c r="E6120">
        <v>409802.25</v>
      </c>
      <c r="F6120">
        <v>-19432.939999999999</v>
      </c>
      <c r="G6120">
        <v>-2899.2</v>
      </c>
      <c r="H6120">
        <v>2992.0708239999999</v>
      </c>
      <c r="I6120">
        <v>0</v>
      </c>
      <c r="J6120">
        <v>0</v>
      </c>
      <c r="K6120">
        <v>390257.11</v>
      </c>
      <c r="L6120">
        <v>89594.84</v>
      </c>
      <c r="M6120">
        <v>-4.7420286247818307E-2</v>
      </c>
      <c r="N6120">
        <v>-7.074631727863866E-3</v>
      </c>
      <c r="O6120">
        <v>8.8831938718410317E-2</v>
      </c>
      <c r="P6120">
        <v>0</v>
      </c>
      <c r="Q6120">
        <v>0</v>
      </c>
      <c r="R6120">
        <v>0.2295790075419766</v>
      </c>
      <c r="S6120">
        <v>4.7694076838279822E-2</v>
      </c>
      <c r="T6120" t="s">
        <v>64</v>
      </c>
    </row>
    <row r="6121" spans="1:20" x14ac:dyDescent="0.3">
      <c r="A6121" s="2">
        <v>45777</v>
      </c>
      <c r="B6121" t="s">
        <v>69</v>
      </c>
      <c r="C6121" t="s">
        <v>68</v>
      </c>
      <c r="D6121">
        <v>38</v>
      </c>
      <c r="E6121">
        <v>186284.53</v>
      </c>
      <c r="F6121">
        <v>-11393.75</v>
      </c>
      <c r="G6121">
        <v>-1321.36</v>
      </c>
      <c r="H6121">
        <v>1384.023715</v>
      </c>
      <c r="I6121">
        <v>0</v>
      </c>
      <c r="J6121">
        <v>0</v>
      </c>
      <c r="K6121">
        <v>174840.06</v>
      </c>
      <c r="L6121">
        <v>44283.11</v>
      </c>
      <c r="M6121">
        <v>-6.1163157241237373E-2</v>
      </c>
      <c r="N6121">
        <v>-7.0932352783132334E-3</v>
      </c>
      <c r="O6121">
        <v>9.0393739078423019E-2</v>
      </c>
      <c r="P6121">
        <v>0</v>
      </c>
      <c r="Q6121">
        <v>0</v>
      </c>
      <c r="R6121">
        <v>0.25327782431554879</v>
      </c>
      <c r="S6121">
        <v>6.1435428910817387E-2</v>
      </c>
      <c r="T6121" t="s">
        <v>64</v>
      </c>
    </row>
    <row r="6122" spans="1:20" x14ac:dyDescent="0.3">
      <c r="A6122" s="2">
        <v>45777</v>
      </c>
      <c r="B6122" t="s">
        <v>69</v>
      </c>
      <c r="C6122" t="s">
        <v>68</v>
      </c>
      <c r="D6122">
        <v>39</v>
      </c>
      <c r="E6122">
        <v>310304.99</v>
      </c>
      <c r="F6122">
        <v>-17795.060000000001</v>
      </c>
      <c r="G6122">
        <v>-2667.03</v>
      </c>
      <c r="H6122">
        <v>2554.9407249999999</v>
      </c>
      <c r="I6122">
        <v>0</v>
      </c>
      <c r="J6122">
        <v>0</v>
      </c>
      <c r="K6122">
        <v>292337.81</v>
      </c>
      <c r="L6122">
        <v>45679.39</v>
      </c>
      <c r="M6122">
        <v>-5.7346999157184032E-2</v>
      </c>
      <c r="N6122">
        <v>-8.5948666181617003E-3</v>
      </c>
      <c r="O6122">
        <v>0.10017599831110249</v>
      </c>
      <c r="P6122">
        <v>0</v>
      </c>
      <c r="Q6122">
        <v>0</v>
      </c>
      <c r="R6122">
        <v>0.15625549770657449</v>
      </c>
      <c r="S6122">
        <v>5.79016792478909E-2</v>
      </c>
      <c r="T6122" t="s">
        <v>64</v>
      </c>
    </row>
    <row r="6123" spans="1:20" x14ac:dyDescent="0.3">
      <c r="A6123" s="2">
        <v>45777</v>
      </c>
      <c r="B6123" t="s">
        <v>69</v>
      </c>
      <c r="C6123" t="s">
        <v>68</v>
      </c>
      <c r="D6123">
        <v>40</v>
      </c>
      <c r="E6123">
        <v>113483.48</v>
      </c>
      <c r="F6123">
        <v>-6168.6299999999992</v>
      </c>
      <c r="G6123">
        <v>-855.08999999999992</v>
      </c>
      <c r="H6123">
        <v>855.6960969999999</v>
      </c>
      <c r="I6123">
        <v>0</v>
      </c>
      <c r="J6123">
        <v>0</v>
      </c>
      <c r="K6123">
        <v>107263.41</v>
      </c>
      <c r="L6123">
        <v>14238.78</v>
      </c>
      <c r="M6123">
        <v>-5.4357074703736602E-2</v>
      </c>
      <c r="N6123">
        <v>-7.5349293130594864E-3</v>
      </c>
      <c r="O6123">
        <v>9.1739953517169751E-2</v>
      </c>
      <c r="P6123">
        <v>0</v>
      </c>
      <c r="Q6123">
        <v>0</v>
      </c>
      <c r="R6123">
        <v>0.1327459196011016</v>
      </c>
      <c r="S6123">
        <v>5.4810356538238167E-2</v>
      </c>
      <c r="T6123" t="s">
        <v>64</v>
      </c>
    </row>
    <row r="6124" spans="1:20" x14ac:dyDescent="0.3">
      <c r="A6124" s="2">
        <v>45777</v>
      </c>
      <c r="B6124" t="s">
        <v>69</v>
      </c>
      <c r="C6124" t="s">
        <v>68</v>
      </c>
      <c r="D6124">
        <v>41</v>
      </c>
      <c r="E6124">
        <v>22531.84</v>
      </c>
      <c r="F6124">
        <v>-1512.21</v>
      </c>
      <c r="G6124">
        <v>-198.87</v>
      </c>
      <c r="H6124">
        <v>203.408174</v>
      </c>
      <c r="I6124">
        <v>0</v>
      </c>
      <c r="J6124">
        <v>0</v>
      </c>
      <c r="K6124">
        <v>21024.18</v>
      </c>
      <c r="L6124">
        <v>0</v>
      </c>
      <c r="M6124">
        <v>-6.7114359058115095E-2</v>
      </c>
      <c r="N6124">
        <v>-8.8261766460262462E-3</v>
      </c>
      <c r="O6124">
        <v>0.10983565702283229</v>
      </c>
      <c r="P6124">
        <v>0</v>
      </c>
      <c r="Q6124">
        <v>0</v>
      </c>
      <c r="R6124">
        <v>0</v>
      </c>
      <c r="S6124">
        <v>6.6912422598420715E-2</v>
      </c>
      <c r="T6124" t="s">
        <v>64</v>
      </c>
    </row>
    <row r="6125" spans="1:20" x14ac:dyDescent="0.3">
      <c r="A6125" s="2">
        <v>45777</v>
      </c>
      <c r="B6125" t="s">
        <v>69</v>
      </c>
      <c r="C6125" t="s">
        <v>68</v>
      </c>
      <c r="D6125">
        <v>42</v>
      </c>
      <c r="E6125">
        <v>174110.02</v>
      </c>
      <c r="F6125">
        <v>-8828.7999999999993</v>
      </c>
      <c r="G6125">
        <v>-1060.71</v>
      </c>
      <c r="H6125">
        <v>1158.0014020000001</v>
      </c>
      <c r="I6125">
        <v>0</v>
      </c>
      <c r="J6125">
        <v>0</v>
      </c>
      <c r="K6125">
        <v>165231.16</v>
      </c>
      <c r="L6125">
        <v>61881.73</v>
      </c>
      <c r="M6125">
        <v>-5.0708167169241598E-2</v>
      </c>
      <c r="N6125">
        <v>-6.0921824028278204E-3</v>
      </c>
      <c r="O6125">
        <v>8.0920196653051141E-2</v>
      </c>
      <c r="P6125">
        <v>0</v>
      </c>
      <c r="Q6125">
        <v>0</v>
      </c>
      <c r="R6125">
        <v>0.37451610216862252</v>
      </c>
      <c r="S6125">
        <v>5.0995686520511653E-2</v>
      </c>
      <c r="T6125" t="s">
        <v>64</v>
      </c>
    </row>
    <row r="6126" spans="1:20" x14ac:dyDescent="0.3">
      <c r="A6126" s="2">
        <v>45777</v>
      </c>
      <c r="B6126" t="s">
        <v>69</v>
      </c>
      <c r="C6126" t="s">
        <v>68</v>
      </c>
      <c r="D6126">
        <v>43</v>
      </c>
      <c r="E6126">
        <v>152255.57</v>
      </c>
      <c r="F6126">
        <v>-11092.5</v>
      </c>
      <c r="G6126">
        <v>-1235.22</v>
      </c>
      <c r="H6126">
        <v>1201.841729</v>
      </c>
      <c r="I6126">
        <v>0</v>
      </c>
      <c r="J6126">
        <v>0</v>
      </c>
      <c r="K6126">
        <v>141138.01</v>
      </c>
      <c r="L6126">
        <v>22794.799999999999</v>
      </c>
      <c r="M6126">
        <v>-7.2854477507785106E-2</v>
      </c>
      <c r="N6126">
        <v>-8.1128066447749697E-3</v>
      </c>
      <c r="O6126">
        <v>9.6038573188707232E-2</v>
      </c>
      <c r="P6126">
        <v>0</v>
      </c>
      <c r="Q6126">
        <v>0</v>
      </c>
      <c r="R6126">
        <v>0.16150716592929151</v>
      </c>
      <c r="S6126">
        <v>7.301906918741935E-2</v>
      </c>
      <c r="T6126" t="s">
        <v>64</v>
      </c>
    </row>
    <row r="6127" spans="1:20" x14ac:dyDescent="0.3">
      <c r="A6127" s="2">
        <v>45777</v>
      </c>
      <c r="B6127" t="s">
        <v>69</v>
      </c>
      <c r="C6127" t="s">
        <v>68</v>
      </c>
      <c r="D6127">
        <v>44</v>
      </c>
      <c r="E6127">
        <v>208725.74</v>
      </c>
      <c r="F6127">
        <v>-15233.08</v>
      </c>
      <c r="G6127">
        <v>-1654.39</v>
      </c>
      <c r="H6127">
        <v>1595.3931909999999</v>
      </c>
      <c r="I6127">
        <v>0</v>
      </c>
      <c r="J6127">
        <v>0</v>
      </c>
      <c r="K6127">
        <v>193412.54</v>
      </c>
      <c r="L6127">
        <v>26953.84</v>
      </c>
      <c r="M6127">
        <v>-7.2981319888960519E-2</v>
      </c>
      <c r="N6127">
        <v>-7.9261426980687683E-3</v>
      </c>
      <c r="O6127">
        <v>9.2995799929451284E-2</v>
      </c>
      <c r="P6127">
        <v>0</v>
      </c>
      <c r="Q6127">
        <v>0</v>
      </c>
      <c r="R6127">
        <v>0.13935931972146171</v>
      </c>
      <c r="S6127">
        <v>7.3365172881887888E-2</v>
      </c>
      <c r="T6127" t="s">
        <v>64</v>
      </c>
    </row>
    <row r="6128" spans="1:20" x14ac:dyDescent="0.3">
      <c r="A6128" s="2">
        <v>45777</v>
      </c>
      <c r="B6128" t="s">
        <v>69</v>
      </c>
      <c r="C6128" t="s">
        <v>68</v>
      </c>
      <c r="D6128">
        <v>45</v>
      </c>
      <c r="E6128">
        <v>58529.670000000013</v>
      </c>
      <c r="F6128">
        <v>-4501.4799999999996</v>
      </c>
      <c r="G6128">
        <v>-541.56000000000006</v>
      </c>
      <c r="H6128">
        <v>498.60630900000001</v>
      </c>
      <c r="I6128">
        <v>0</v>
      </c>
      <c r="J6128">
        <v>0</v>
      </c>
      <c r="K6128">
        <v>53981</v>
      </c>
      <c r="L6128">
        <v>9167.82</v>
      </c>
      <c r="M6128">
        <v>-7.6909369213938844E-2</v>
      </c>
      <c r="N6128">
        <v>-9.2527430959374966E-3</v>
      </c>
      <c r="O6128">
        <v>0.1036461808088103</v>
      </c>
      <c r="P6128">
        <v>0</v>
      </c>
      <c r="Q6128">
        <v>0</v>
      </c>
      <c r="R6128">
        <v>0.16983420092254681</v>
      </c>
      <c r="S6128">
        <v>7.7715626963213782E-2</v>
      </c>
      <c r="T6128" t="s">
        <v>64</v>
      </c>
    </row>
    <row r="6129" spans="1:20" x14ac:dyDescent="0.3">
      <c r="A6129" s="2">
        <v>45777</v>
      </c>
      <c r="B6129" t="s">
        <v>69</v>
      </c>
      <c r="C6129" t="s">
        <v>68</v>
      </c>
      <c r="D6129">
        <v>46</v>
      </c>
      <c r="E6129">
        <v>105106.68</v>
      </c>
      <c r="F6129">
        <v>-14099.16</v>
      </c>
      <c r="G6129">
        <v>-785.04</v>
      </c>
      <c r="H6129">
        <v>708.82333899999992</v>
      </c>
      <c r="I6129">
        <v>0</v>
      </c>
      <c r="J6129">
        <v>0</v>
      </c>
      <c r="K6129">
        <v>90945.27</v>
      </c>
      <c r="L6129">
        <v>31175.4</v>
      </c>
      <c r="M6129">
        <v>-0.1341414265962925</v>
      </c>
      <c r="N6129">
        <v>-7.4689829419024561E-3</v>
      </c>
      <c r="O6129">
        <v>8.2050135073876054E-2</v>
      </c>
      <c r="P6129">
        <v>0</v>
      </c>
      <c r="Q6129">
        <v>0</v>
      </c>
      <c r="R6129">
        <v>0.34279297867827541</v>
      </c>
      <c r="S6129">
        <v>0.1347336820076516</v>
      </c>
      <c r="T6129" t="s">
        <v>64</v>
      </c>
    </row>
    <row r="6130" spans="1:20" x14ac:dyDescent="0.3">
      <c r="A6130" s="2">
        <v>45777</v>
      </c>
      <c r="B6130" t="s">
        <v>69</v>
      </c>
      <c r="C6130" t="s">
        <v>68</v>
      </c>
      <c r="D6130">
        <v>47</v>
      </c>
      <c r="E6130">
        <v>71310.78</v>
      </c>
      <c r="F6130">
        <v>-10021.299999999999</v>
      </c>
      <c r="G6130">
        <v>-600.84</v>
      </c>
      <c r="H6130">
        <v>507.97554200000002</v>
      </c>
      <c r="I6130">
        <v>0</v>
      </c>
      <c r="J6130">
        <v>0</v>
      </c>
      <c r="K6130">
        <v>61204.98</v>
      </c>
      <c r="L6130">
        <v>15161.77</v>
      </c>
      <c r="M6130">
        <v>-0.14052994512190159</v>
      </c>
      <c r="N6130">
        <v>-8.4256545784522352E-3</v>
      </c>
      <c r="O6130">
        <v>8.6668089934415715E-2</v>
      </c>
      <c r="P6130">
        <v>0</v>
      </c>
      <c r="Q6130">
        <v>0</v>
      </c>
      <c r="R6130">
        <v>0.24772118216524211</v>
      </c>
      <c r="S6130">
        <v>0.14171489920598249</v>
      </c>
      <c r="T6130" t="s">
        <v>64</v>
      </c>
    </row>
    <row r="6131" spans="1:20" x14ac:dyDescent="0.3">
      <c r="A6131" s="2">
        <v>45777</v>
      </c>
      <c r="B6131" t="s">
        <v>69</v>
      </c>
      <c r="C6131" t="s">
        <v>68</v>
      </c>
      <c r="D6131">
        <v>48</v>
      </c>
      <c r="E6131">
        <v>27171.38</v>
      </c>
      <c r="F6131">
        <v>-2043.73</v>
      </c>
      <c r="G6131">
        <v>-177.88</v>
      </c>
      <c r="H6131">
        <v>187.52552600000001</v>
      </c>
      <c r="I6131">
        <v>0</v>
      </c>
      <c r="J6131">
        <v>0</v>
      </c>
      <c r="K6131">
        <v>25137.09</v>
      </c>
      <c r="L6131">
        <v>7326.8</v>
      </c>
      <c r="M6131">
        <v>-7.5216275360323978E-2</v>
      </c>
      <c r="N6131">
        <v>-6.5465942473293577E-3</v>
      </c>
      <c r="O6131">
        <v>8.3969256119245064E-2</v>
      </c>
      <c r="P6131">
        <v>0</v>
      </c>
      <c r="Q6131">
        <v>0</v>
      </c>
      <c r="R6131">
        <v>0.29147367495601118</v>
      </c>
      <c r="S6131">
        <v>7.486885097481262E-2</v>
      </c>
      <c r="T6131" t="s">
        <v>64</v>
      </c>
    </row>
    <row r="6132" spans="1:20" x14ac:dyDescent="0.3">
      <c r="A6132" s="2">
        <v>45777</v>
      </c>
      <c r="B6132" t="s">
        <v>69</v>
      </c>
      <c r="C6132" t="s">
        <v>68</v>
      </c>
      <c r="D6132">
        <v>49</v>
      </c>
      <c r="E6132">
        <v>311.93</v>
      </c>
      <c r="F6132">
        <v>-24.52</v>
      </c>
      <c r="G6132">
        <v>-3.38</v>
      </c>
      <c r="H6132">
        <v>3.451254</v>
      </c>
      <c r="I6132">
        <v>0</v>
      </c>
      <c r="J6132">
        <v>0</v>
      </c>
      <c r="K6132">
        <v>287.48</v>
      </c>
      <c r="L6132">
        <v>0</v>
      </c>
      <c r="M6132">
        <v>-7.8607379860866217E-2</v>
      </c>
      <c r="N6132">
        <v>-1.083576443432821E-2</v>
      </c>
      <c r="O6132">
        <v>0.13461435899079921</v>
      </c>
      <c r="P6132">
        <v>0</v>
      </c>
      <c r="Q6132">
        <v>0</v>
      </c>
      <c r="R6132">
        <v>0</v>
      </c>
      <c r="S6132">
        <v>7.8382970538261751E-2</v>
      </c>
      <c r="T6132" t="s">
        <v>64</v>
      </c>
    </row>
    <row r="6133" spans="1:20" x14ac:dyDescent="0.3">
      <c r="A6133" s="2">
        <v>45777</v>
      </c>
      <c r="B6133" t="s">
        <v>69</v>
      </c>
      <c r="C6133" t="s">
        <v>70</v>
      </c>
      <c r="D6133">
        <v>31</v>
      </c>
      <c r="E6133">
        <v>183598.33</v>
      </c>
      <c r="F6133">
        <v>-15398.81</v>
      </c>
      <c r="G6133">
        <v>-1796.79</v>
      </c>
      <c r="H6133">
        <v>1634.0448389999999</v>
      </c>
      <c r="I6133">
        <v>0</v>
      </c>
      <c r="J6133">
        <v>0.21</v>
      </c>
      <c r="K6133">
        <v>167960.87</v>
      </c>
      <c r="L6133">
        <v>4177.29</v>
      </c>
      <c r="M6133">
        <v>-8.387227705175751E-2</v>
      </c>
      <c r="N6133">
        <v>-9.7865269253810758E-3</v>
      </c>
      <c r="O6133">
        <v>0.10828463894252199</v>
      </c>
      <c r="P6133">
        <v>0</v>
      </c>
      <c r="Q6133">
        <v>1.1438012535299201E-6</v>
      </c>
      <c r="R6133">
        <v>2.4870614209130969E-2</v>
      </c>
      <c r="S6133">
        <v>8.5172125476304678E-2</v>
      </c>
      <c r="T6133" t="s">
        <v>64</v>
      </c>
    </row>
    <row r="6134" spans="1:20" x14ac:dyDescent="0.3">
      <c r="A6134" s="2">
        <v>45777</v>
      </c>
      <c r="B6134" t="s">
        <v>69</v>
      </c>
      <c r="C6134" t="s">
        <v>74</v>
      </c>
      <c r="D6134">
        <v>11</v>
      </c>
      <c r="E6134">
        <v>5313.97</v>
      </c>
      <c r="F6134">
        <v>-78</v>
      </c>
      <c r="G6134">
        <v>-55.59</v>
      </c>
      <c r="H6134">
        <v>53.19</v>
      </c>
      <c r="I6134">
        <v>0</v>
      </c>
      <c r="J6134">
        <v>0</v>
      </c>
      <c r="K6134">
        <v>5233.57</v>
      </c>
      <c r="L6134">
        <v>0</v>
      </c>
      <c r="M6134">
        <v>-1.4678291371611051E-2</v>
      </c>
      <c r="N6134">
        <v>-1.0461105350613569E-2</v>
      </c>
      <c r="O6134">
        <v>0.1217818316625799</v>
      </c>
      <c r="P6134">
        <v>0</v>
      </c>
      <c r="Q6134">
        <v>0</v>
      </c>
      <c r="R6134">
        <v>0</v>
      </c>
      <c r="S6134">
        <v>1.512993110612227E-2</v>
      </c>
      <c r="T6134" t="s">
        <v>64</v>
      </c>
    </row>
    <row r="6135" spans="1:20" x14ac:dyDescent="0.3">
      <c r="A6135" s="2">
        <v>45777</v>
      </c>
      <c r="B6135" t="s">
        <v>69</v>
      </c>
      <c r="C6135" t="s">
        <v>76</v>
      </c>
      <c r="D6135">
        <v>9</v>
      </c>
      <c r="E6135">
        <v>4101.84</v>
      </c>
      <c r="F6135">
        <v>-165.4</v>
      </c>
      <c r="G6135">
        <v>-43.05</v>
      </c>
      <c r="H6135">
        <v>40.880000000000003</v>
      </c>
      <c r="I6135">
        <v>0</v>
      </c>
      <c r="J6135">
        <v>0</v>
      </c>
      <c r="K6135">
        <v>3934.27</v>
      </c>
      <c r="L6135">
        <v>0</v>
      </c>
      <c r="M6135">
        <v>-4.0323367074288609E-2</v>
      </c>
      <c r="N6135">
        <v>-1.0495289918670639E-2</v>
      </c>
      <c r="O6135">
        <v>0.1212561517107769</v>
      </c>
      <c r="P6135">
        <v>0</v>
      </c>
      <c r="Q6135">
        <v>0</v>
      </c>
      <c r="R6135">
        <v>0</v>
      </c>
      <c r="S6135">
        <v>4.0852397948237897E-2</v>
      </c>
      <c r="T6135" t="s">
        <v>64</v>
      </c>
    </row>
    <row r="6136" spans="1:20" x14ac:dyDescent="0.3">
      <c r="A6136" s="2">
        <v>45777</v>
      </c>
      <c r="B6136" t="s">
        <v>69</v>
      </c>
      <c r="C6136" t="s">
        <v>78</v>
      </c>
      <c r="D6136">
        <v>7</v>
      </c>
      <c r="E6136">
        <v>12872.38</v>
      </c>
      <c r="F6136">
        <v>-438.07</v>
      </c>
      <c r="G6136">
        <v>-134.74</v>
      </c>
      <c r="H6136">
        <v>128.37</v>
      </c>
      <c r="I6136">
        <v>0</v>
      </c>
      <c r="J6136">
        <v>0</v>
      </c>
      <c r="K6136">
        <v>12427.94</v>
      </c>
      <c r="L6136">
        <v>0</v>
      </c>
      <c r="M6136">
        <v>-3.403177967089225E-2</v>
      </c>
      <c r="N6136">
        <v>-1.0467372777994441E-2</v>
      </c>
      <c r="O6136">
        <v>0.1213322633421325</v>
      </c>
      <c r="P6136">
        <v>0</v>
      </c>
      <c r="Q6136">
        <v>0</v>
      </c>
      <c r="R6136">
        <v>0</v>
      </c>
      <c r="S6136">
        <v>3.4526637653642951E-2</v>
      </c>
      <c r="T6136" t="s">
        <v>64</v>
      </c>
    </row>
    <row r="6137" spans="1:20" x14ac:dyDescent="0.3">
      <c r="A6137" s="2">
        <v>45777</v>
      </c>
      <c r="B6137" t="s">
        <v>69</v>
      </c>
      <c r="C6137" t="s">
        <v>85</v>
      </c>
      <c r="D6137">
        <v>0</v>
      </c>
      <c r="E6137">
        <v>0</v>
      </c>
      <c r="F6137">
        <v>0</v>
      </c>
      <c r="G6137">
        <v>0</v>
      </c>
      <c r="H6137">
        <v>45.09</v>
      </c>
      <c r="I6137">
        <v>0</v>
      </c>
      <c r="J6137">
        <v>0</v>
      </c>
      <c r="K6137">
        <v>4967.95</v>
      </c>
      <c r="L6137">
        <v>0</v>
      </c>
      <c r="M6137">
        <v>0</v>
      </c>
      <c r="N6137">
        <v>0</v>
      </c>
      <c r="O6137">
        <v>0</v>
      </c>
      <c r="P6137">
        <v>0</v>
      </c>
      <c r="Q6137">
        <v>0</v>
      </c>
      <c r="R6137">
        <v>0</v>
      </c>
      <c r="S6137">
        <v>0</v>
      </c>
      <c r="T6137" t="s">
        <v>64</v>
      </c>
    </row>
    <row r="6138" spans="1:20" x14ac:dyDescent="0.3">
      <c r="A6138" s="2">
        <v>45808</v>
      </c>
      <c r="B6138" t="s">
        <v>62</v>
      </c>
      <c r="C6138" t="s">
        <v>63</v>
      </c>
      <c r="D6138">
        <v>65</v>
      </c>
      <c r="E6138">
        <v>405376.81999999989</v>
      </c>
      <c r="F6138">
        <v>10495.71</v>
      </c>
      <c r="G6138">
        <v>5358.5</v>
      </c>
      <c r="H6138">
        <v>0</v>
      </c>
      <c r="I6138">
        <v>0</v>
      </c>
      <c r="J6138">
        <v>1.25</v>
      </c>
      <c r="K6138">
        <v>404937.18</v>
      </c>
      <c r="L6138">
        <v>402505.12999999989</v>
      </c>
      <c r="M6138">
        <v>2.5891243608847689E-2</v>
      </c>
      <c r="N6138">
        <v>1.321856538319088E-2</v>
      </c>
      <c r="O6138">
        <v>0</v>
      </c>
      <c r="P6138">
        <v>0</v>
      </c>
      <c r="Q6138">
        <v>3.0835507565528788E-6</v>
      </c>
      <c r="R6138">
        <v>0.99399400667530691</v>
      </c>
      <c r="S6138">
        <v>1.0845218036886169E-3</v>
      </c>
      <c r="T6138" t="s">
        <v>64</v>
      </c>
    </row>
    <row r="6139" spans="1:20" x14ac:dyDescent="0.3">
      <c r="A6139" s="2">
        <v>45808</v>
      </c>
      <c r="B6139" t="s">
        <v>62</v>
      </c>
      <c r="C6139" t="s">
        <v>66</v>
      </c>
      <c r="D6139">
        <v>53</v>
      </c>
      <c r="E6139">
        <v>12544.46</v>
      </c>
      <c r="F6139">
        <v>0</v>
      </c>
      <c r="G6139">
        <v>0</v>
      </c>
      <c r="H6139">
        <v>0</v>
      </c>
      <c r="I6139">
        <v>0</v>
      </c>
      <c r="J6139">
        <v>0</v>
      </c>
      <c r="K6139">
        <v>12544.46</v>
      </c>
      <c r="L6139">
        <v>12544.46</v>
      </c>
      <c r="M6139">
        <v>0</v>
      </c>
      <c r="N6139">
        <v>0</v>
      </c>
      <c r="O6139">
        <v>0</v>
      </c>
      <c r="P6139">
        <v>0</v>
      </c>
      <c r="Q6139">
        <v>0</v>
      </c>
      <c r="R6139">
        <v>1</v>
      </c>
      <c r="S6139">
        <v>0</v>
      </c>
      <c r="T6139" t="s">
        <v>64</v>
      </c>
    </row>
    <row r="6140" spans="1:20" x14ac:dyDescent="0.3">
      <c r="A6140" s="2">
        <v>45808</v>
      </c>
      <c r="B6140" t="s">
        <v>62</v>
      </c>
      <c r="C6140" t="s">
        <v>66</v>
      </c>
      <c r="D6140">
        <v>54</v>
      </c>
      <c r="E6140">
        <v>2496.9299999999998</v>
      </c>
      <c r="F6140">
        <v>0</v>
      </c>
      <c r="G6140">
        <v>0</v>
      </c>
      <c r="H6140">
        <v>0</v>
      </c>
      <c r="I6140">
        <v>0</v>
      </c>
      <c r="J6140">
        <v>0</v>
      </c>
      <c r="K6140">
        <v>2496.9299999999998</v>
      </c>
      <c r="L6140">
        <v>2191.4</v>
      </c>
      <c r="M6140">
        <v>0</v>
      </c>
      <c r="N6140">
        <v>0</v>
      </c>
      <c r="O6140">
        <v>0</v>
      </c>
      <c r="P6140">
        <v>0</v>
      </c>
      <c r="Q6140">
        <v>0</v>
      </c>
      <c r="R6140">
        <v>0.87763773914366838</v>
      </c>
      <c r="S6140">
        <v>0</v>
      </c>
      <c r="T6140" t="s">
        <v>64</v>
      </c>
    </row>
    <row r="6141" spans="1:20" x14ac:dyDescent="0.3">
      <c r="A6141" s="2">
        <v>45808</v>
      </c>
      <c r="B6141" t="s">
        <v>62</v>
      </c>
      <c r="C6141" t="s">
        <v>66</v>
      </c>
      <c r="D6141">
        <v>55</v>
      </c>
      <c r="E6141">
        <v>22674.83</v>
      </c>
      <c r="F6141">
        <v>0</v>
      </c>
      <c r="G6141">
        <v>0</v>
      </c>
      <c r="H6141">
        <v>0</v>
      </c>
      <c r="I6141">
        <v>0</v>
      </c>
      <c r="J6141">
        <v>0</v>
      </c>
      <c r="K6141">
        <v>22674.83</v>
      </c>
      <c r="L6141">
        <v>22674.83</v>
      </c>
      <c r="M6141">
        <v>0</v>
      </c>
      <c r="N6141">
        <v>0</v>
      </c>
      <c r="O6141">
        <v>0</v>
      </c>
      <c r="P6141">
        <v>0</v>
      </c>
      <c r="Q6141">
        <v>0</v>
      </c>
      <c r="R6141">
        <v>1</v>
      </c>
      <c r="S6141">
        <v>0</v>
      </c>
      <c r="T6141" t="s">
        <v>64</v>
      </c>
    </row>
    <row r="6142" spans="1:20" x14ac:dyDescent="0.3">
      <c r="A6142" s="2">
        <v>45808</v>
      </c>
      <c r="B6142" t="s">
        <v>62</v>
      </c>
      <c r="C6142" t="s">
        <v>66</v>
      </c>
      <c r="D6142">
        <v>56</v>
      </c>
      <c r="E6142">
        <v>10135.370000000001</v>
      </c>
      <c r="F6142">
        <v>1023.08</v>
      </c>
      <c r="G6142">
        <v>-23.98</v>
      </c>
      <c r="H6142">
        <v>0</v>
      </c>
      <c r="I6142">
        <v>0</v>
      </c>
      <c r="J6142">
        <v>0</v>
      </c>
      <c r="K6142">
        <v>10148.36</v>
      </c>
      <c r="L6142">
        <v>10569.41</v>
      </c>
      <c r="M6142">
        <v>0.10094155418105109</v>
      </c>
      <c r="N6142">
        <v>-2.3659718392125789E-3</v>
      </c>
      <c r="O6142">
        <v>0</v>
      </c>
      <c r="P6142">
        <v>0</v>
      </c>
      <c r="Q6142">
        <v>0</v>
      </c>
      <c r="R6142">
        <v>1.0414894623367721</v>
      </c>
      <c r="S6142">
        <v>-1.281650299890362E-3</v>
      </c>
      <c r="T6142" t="s">
        <v>64</v>
      </c>
    </row>
    <row r="6143" spans="1:20" x14ac:dyDescent="0.3">
      <c r="A6143" s="2">
        <v>45808</v>
      </c>
      <c r="B6143" t="s">
        <v>62</v>
      </c>
      <c r="C6143" t="s">
        <v>66</v>
      </c>
      <c r="D6143">
        <v>57</v>
      </c>
      <c r="E6143">
        <v>6836.9</v>
      </c>
      <c r="F6143">
        <v>675.53</v>
      </c>
      <c r="G6143">
        <v>18.09</v>
      </c>
      <c r="H6143">
        <v>0</v>
      </c>
      <c r="I6143">
        <v>0</v>
      </c>
      <c r="J6143">
        <v>0</v>
      </c>
      <c r="K6143">
        <v>6822.32</v>
      </c>
      <c r="L6143">
        <v>6822.32</v>
      </c>
      <c r="M6143">
        <v>9.880647661952055E-2</v>
      </c>
      <c r="N6143">
        <v>2.6459360236364441E-3</v>
      </c>
      <c r="O6143">
        <v>0</v>
      </c>
      <c r="P6143">
        <v>0</v>
      </c>
      <c r="Q6143">
        <v>0</v>
      </c>
      <c r="R6143">
        <v>1</v>
      </c>
      <c r="S6143">
        <v>2.132545451886078E-3</v>
      </c>
      <c r="T6143" t="s">
        <v>64</v>
      </c>
    </row>
    <row r="6144" spans="1:20" x14ac:dyDescent="0.3">
      <c r="A6144" s="2">
        <v>45808</v>
      </c>
      <c r="B6144" t="s">
        <v>62</v>
      </c>
      <c r="C6144" t="s">
        <v>66</v>
      </c>
      <c r="D6144">
        <v>58</v>
      </c>
      <c r="E6144">
        <v>7320.49</v>
      </c>
      <c r="F6144">
        <v>-0.25</v>
      </c>
      <c r="G6144">
        <v>-6.37</v>
      </c>
      <c r="H6144">
        <v>0</v>
      </c>
      <c r="I6144">
        <v>0</v>
      </c>
      <c r="J6144">
        <v>0</v>
      </c>
      <c r="K6144">
        <v>7314.12</v>
      </c>
      <c r="L6144">
        <v>7314.12</v>
      </c>
      <c r="M6144">
        <v>-3.4150719419055283E-5</v>
      </c>
      <c r="N6144">
        <v>-8.7016033079752861E-4</v>
      </c>
      <c r="O6144">
        <v>0</v>
      </c>
      <c r="P6144">
        <v>0</v>
      </c>
      <c r="Q6144">
        <v>0</v>
      </c>
      <c r="R6144">
        <v>1</v>
      </c>
      <c r="S6144">
        <v>8.7016033079751365E-4</v>
      </c>
      <c r="T6144" t="s">
        <v>64</v>
      </c>
    </row>
    <row r="6145" spans="1:20" x14ac:dyDescent="0.3">
      <c r="A6145" s="2">
        <v>45808</v>
      </c>
      <c r="B6145" t="s">
        <v>62</v>
      </c>
      <c r="C6145" t="s">
        <v>66</v>
      </c>
      <c r="D6145">
        <v>59</v>
      </c>
      <c r="E6145">
        <v>3282.83</v>
      </c>
      <c r="F6145">
        <v>0</v>
      </c>
      <c r="G6145">
        <v>0</v>
      </c>
      <c r="H6145">
        <v>0</v>
      </c>
      <c r="I6145">
        <v>0</v>
      </c>
      <c r="J6145">
        <v>0</v>
      </c>
      <c r="K6145">
        <v>3282.83</v>
      </c>
      <c r="L6145">
        <v>3287.56</v>
      </c>
      <c r="M6145">
        <v>0</v>
      </c>
      <c r="N6145">
        <v>0</v>
      </c>
      <c r="O6145">
        <v>0</v>
      </c>
      <c r="P6145">
        <v>0</v>
      </c>
      <c r="Q6145">
        <v>0</v>
      </c>
      <c r="R6145">
        <v>1.0014408300155659</v>
      </c>
      <c r="S6145">
        <v>0</v>
      </c>
      <c r="T6145" t="s">
        <v>64</v>
      </c>
    </row>
    <row r="6146" spans="1:20" x14ac:dyDescent="0.3">
      <c r="A6146" s="2">
        <v>45808</v>
      </c>
      <c r="B6146" t="s">
        <v>62</v>
      </c>
      <c r="C6146" t="s">
        <v>66</v>
      </c>
      <c r="D6146">
        <v>62</v>
      </c>
      <c r="E6146">
        <v>23179.4</v>
      </c>
      <c r="F6146">
        <v>654.80999999999995</v>
      </c>
      <c r="G6146">
        <v>0</v>
      </c>
      <c r="H6146">
        <v>0</v>
      </c>
      <c r="I6146">
        <v>0</v>
      </c>
      <c r="J6146">
        <v>0</v>
      </c>
      <c r="K6146">
        <v>23179.4</v>
      </c>
      <c r="L6146">
        <v>22949.55</v>
      </c>
      <c r="M6146">
        <v>2.8249652708870809E-2</v>
      </c>
      <c r="N6146">
        <v>0</v>
      </c>
      <c r="O6146">
        <v>0</v>
      </c>
      <c r="P6146">
        <v>0</v>
      </c>
      <c r="Q6146">
        <v>0</v>
      </c>
      <c r="R6146">
        <v>0.99008386757206834</v>
      </c>
      <c r="S6146">
        <v>0</v>
      </c>
      <c r="T6146" t="s">
        <v>64</v>
      </c>
    </row>
    <row r="6147" spans="1:20" x14ac:dyDescent="0.3">
      <c r="A6147" s="2">
        <v>45808</v>
      </c>
      <c r="B6147" t="s">
        <v>62</v>
      </c>
      <c r="C6147" t="s">
        <v>66</v>
      </c>
      <c r="D6147">
        <v>63</v>
      </c>
      <c r="E6147">
        <v>8722.1899999999987</v>
      </c>
      <c r="F6147">
        <v>1664.21</v>
      </c>
      <c r="G6147">
        <v>122.07</v>
      </c>
      <c r="H6147">
        <v>0</v>
      </c>
      <c r="I6147">
        <v>0</v>
      </c>
      <c r="J6147">
        <v>0</v>
      </c>
      <c r="K6147">
        <v>7740.4299999999994</v>
      </c>
      <c r="L6147">
        <v>7740.4299999999994</v>
      </c>
      <c r="M6147">
        <v>0.1908018513698968</v>
      </c>
      <c r="N6147">
        <v>1.399533832672758E-2</v>
      </c>
      <c r="O6147">
        <v>0</v>
      </c>
      <c r="P6147">
        <v>0</v>
      </c>
      <c r="Q6147">
        <v>0</v>
      </c>
      <c r="R6147">
        <v>1</v>
      </c>
      <c r="S6147">
        <v>0.11255888716022</v>
      </c>
      <c r="T6147" t="s">
        <v>64</v>
      </c>
    </row>
    <row r="6148" spans="1:20" x14ac:dyDescent="0.3">
      <c r="A6148" s="2">
        <v>45808</v>
      </c>
      <c r="B6148" t="s">
        <v>62</v>
      </c>
      <c r="C6148" t="s">
        <v>66</v>
      </c>
      <c r="D6148">
        <v>64</v>
      </c>
      <c r="E6148">
        <v>7648.6</v>
      </c>
      <c r="F6148">
        <v>503.21</v>
      </c>
      <c r="G6148">
        <v>-50</v>
      </c>
      <c r="H6148">
        <v>0</v>
      </c>
      <c r="I6148">
        <v>0</v>
      </c>
      <c r="J6148">
        <v>0</v>
      </c>
      <c r="K6148">
        <v>7598.6</v>
      </c>
      <c r="L6148">
        <v>7598.6</v>
      </c>
      <c r="M6148">
        <v>6.5791125173234308E-2</v>
      </c>
      <c r="N6148">
        <v>-6.5371440525063404E-3</v>
      </c>
      <c r="O6148">
        <v>0</v>
      </c>
      <c r="P6148">
        <v>0</v>
      </c>
      <c r="Q6148">
        <v>0</v>
      </c>
      <c r="R6148">
        <v>1</v>
      </c>
      <c r="S6148">
        <v>6.5371440525063404E-3</v>
      </c>
      <c r="T6148" t="s">
        <v>64</v>
      </c>
    </row>
    <row r="6149" spans="1:20" x14ac:dyDescent="0.3">
      <c r="A6149" s="2">
        <v>45808</v>
      </c>
      <c r="B6149" t="s">
        <v>62</v>
      </c>
      <c r="C6149" t="s">
        <v>68</v>
      </c>
      <c r="D6149">
        <v>33</v>
      </c>
      <c r="E6149">
        <v>274257.58</v>
      </c>
      <c r="F6149">
        <v>-31713.91</v>
      </c>
      <c r="G6149">
        <v>-4410.6499999999996</v>
      </c>
      <c r="H6149">
        <v>3971.23938</v>
      </c>
      <c r="I6149">
        <v>0</v>
      </c>
      <c r="J6149">
        <v>20.49</v>
      </c>
      <c r="K6149">
        <v>240350.83</v>
      </c>
      <c r="L6149">
        <v>140960.93</v>
      </c>
      <c r="M6149">
        <v>-0.1156354912779439</v>
      </c>
      <c r="N6149">
        <v>-1.60821443841224E-2</v>
      </c>
      <c r="O6149">
        <v>0.1704898770239888</v>
      </c>
      <c r="P6149">
        <v>0</v>
      </c>
      <c r="Q6149">
        <v>7.4710788303462744E-5</v>
      </c>
      <c r="R6149">
        <v>0.58647989690736657</v>
      </c>
      <c r="S6149">
        <v>0.12363104057142189</v>
      </c>
      <c r="T6149" t="s">
        <v>64</v>
      </c>
    </row>
    <row r="6150" spans="1:20" x14ac:dyDescent="0.3">
      <c r="A6150" s="2">
        <v>45808</v>
      </c>
      <c r="B6150" t="s">
        <v>62</v>
      </c>
      <c r="C6150" t="s">
        <v>68</v>
      </c>
      <c r="D6150">
        <v>34</v>
      </c>
      <c r="E6150">
        <v>146560.4</v>
      </c>
      <c r="F6150">
        <v>-18611.900000000001</v>
      </c>
      <c r="G6150">
        <v>-1898.46</v>
      </c>
      <c r="H6150">
        <v>1973.3273549999999</v>
      </c>
      <c r="I6150">
        <v>0</v>
      </c>
      <c r="J6150">
        <v>0</v>
      </c>
      <c r="K6150">
        <v>125831.32</v>
      </c>
      <c r="L6150">
        <v>83701.13</v>
      </c>
      <c r="M6150">
        <v>-0.12699132917213651</v>
      </c>
      <c r="N6150">
        <v>-1.2953430803955231E-2</v>
      </c>
      <c r="O6150">
        <v>0.15853080512946729</v>
      </c>
      <c r="P6150">
        <v>0</v>
      </c>
      <c r="Q6150">
        <v>0</v>
      </c>
      <c r="R6150">
        <v>0.66518518600933374</v>
      </c>
      <c r="S6150">
        <v>0.14143711398167569</v>
      </c>
      <c r="T6150" t="s">
        <v>64</v>
      </c>
    </row>
    <row r="6151" spans="1:20" x14ac:dyDescent="0.3">
      <c r="A6151" s="2">
        <v>45808</v>
      </c>
      <c r="B6151" t="s">
        <v>62</v>
      </c>
      <c r="C6151" t="s">
        <v>68</v>
      </c>
      <c r="D6151">
        <v>35</v>
      </c>
      <c r="E6151">
        <v>101847.12</v>
      </c>
      <c r="F6151">
        <v>-16147.05</v>
      </c>
      <c r="G6151">
        <v>-1317.93</v>
      </c>
      <c r="H6151">
        <v>854.50183799999991</v>
      </c>
      <c r="I6151">
        <v>0</v>
      </c>
      <c r="J6151">
        <v>197.35</v>
      </c>
      <c r="K6151">
        <v>85038.36</v>
      </c>
      <c r="L6151">
        <v>66523.7</v>
      </c>
      <c r="M6151">
        <v>-0.158542038302114</v>
      </c>
      <c r="N6151">
        <v>-1.2940277545403341E-2</v>
      </c>
      <c r="O6151">
        <v>9.8786004239143077E-2</v>
      </c>
      <c r="P6151">
        <v>0</v>
      </c>
      <c r="Q6151">
        <v>1.9377082042182441E-3</v>
      </c>
      <c r="R6151">
        <v>0.78227872691806377</v>
      </c>
      <c r="S6151">
        <v>0.16503912923605499</v>
      </c>
      <c r="T6151" t="s">
        <v>64</v>
      </c>
    </row>
    <row r="6152" spans="1:20" x14ac:dyDescent="0.3">
      <c r="A6152" s="2">
        <v>45808</v>
      </c>
      <c r="B6152" t="s">
        <v>62</v>
      </c>
      <c r="C6152" t="s">
        <v>68</v>
      </c>
      <c r="D6152">
        <v>36</v>
      </c>
      <c r="E6152">
        <v>123834.02</v>
      </c>
      <c r="F6152">
        <v>-16374.95</v>
      </c>
      <c r="G6152">
        <v>-660.01</v>
      </c>
      <c r="H6152">
        <v>386.81493799999998</v>
      </c>
      <c r="I6152">
        <v>0</v>
      </c>
      <c r="J6152">
        <v>1329.33</v>
      </c>
      <c r="K6152">
        <v>106369.75</v>
      </c>
      <c r="L6152">
        <v>96090.75</v>
      </c>
      <c r="M6152">
        <v>-0.13223304872118341</v>
      </c>
      <c r="N6152">
        <v>-5.3297954794651742E-3</v>
      </c>
      <c r="O6152">
        <v>3.6778535877453992E-2</v>
      </c>
      <c r="P6152">
        <v>0</v>
      </c>
      <c r="Q6152">
        <v>1.0734772237871301E-2</v>
      </c>
      <c r="R6152">
        <v>0.90336538348543638</v>
      </c>
      <c r="S6152">
        <v>0.14102966212354251</v>
      </c>
      <c r="T6152" t="s">
        <v>64</v>
      </c>
    </row>
    <row r="6153" spans="1:20" x14ac:dyDescent="0.3">
      <c r="A6153" s="2">
        <v>45808</v>
      </c>
      <c r="B6153" t="s">
        <v>62</v>
      </c>
      <c r="C6153" t="s">
        <v>68</v>
      </c>
      <c r="D6153">
        <v>37</v>
      </c>
      <c r="E6153">
        <v>60511.15</v>
      </c>
      <c r="F6153">
        <v>-2726.03</v>
      </c>
      <c r="G6153">
        <v>-196.1</v>
      </c>
      <c r="H6153">
        <v>0</v>
      </c>
      <c r="I6153">
        <v>0</v>
      </c>
      <c r="J6153">
        <v>493.41</v>
      </c>
      <c r="K6153">
        <v>55901.599999999999</v>
      </c>
      <c r="L6153">
        <v>52937.69</v>
      </c>
      <c r="M6153">
        <v>-4.5050044495931738E-2</v>
      </c>
      <c r="N6153">
        <v>-3.2407250564565368E-3</v>
      </c>
      <c r="O6153">
        <v>0</v>
      </c>
      <c r="P6153">
        <v>0</v>
      </c>
      <c r="Q6153">
        <v>8.1540344217553278E-3</v>
      </c>
      <c r="R6153">
        <v>0.9469798717746899</v>
      </c>
      <c r="S6153">
        <v>7.6176869882658038E-2</v>
      </c>
      <c r="T6153" t="s">
        <v>64</v>
      </c>
    </row>
    <row r="6154" spans="1:20" x14ac:dyDescent="0.3">
      <c r="A6154" s="2">
        <v>45808</v>
      </c>
      <c r="B6154" t="s">
        <v>62</v>
      </c>
      <c r="C6154" t="s">
        <v>68</v>
      </c>
      <c r="D6154">
        <v>38</v>
      </c>
      <c r="E6154">
        <v>78466.28</v>
      </c>
      <c r="F6154">
        <v>-508.8</v>
      </c>
      <c r="G6154">
        <v>-662.73</v>
      </c>
      <c r="H6154">
        <v>0</v>
      </c>
      <c r="I6154">
        <v>0</v>
      </c>
      <c r="J6154">
        <v>0</v>
      </c>
      <c r="K6154">
        <v>74675.47</v>
      </c>
      <c r="L6154">
        <v>72094.98</v>
      </c>
      <c r="M6154">
        <v>-6.4843140263562901E-3</v>
      </c>
      <c r="N6154">
        <v>-8.4460484172309436E-3</v>
      </c>
      <c r="O6154">
        <v>0</v>
      </c>
      <c r="P6154">
        <v>0</v>
      </c>
      <c r="Q6154">
        <v>0</v>
      </c>
      <c r="R6154">
        <v>0.9654439402925753</v>
      </c>
      <c r="S6154">
        <v>4.8311325578324828E-2</v>
      </c>
      <c r="T6154" t="s">
        <v>64</v>
      </c>
    </row>
    <row r="6155" spans="1:20" x14ac:dyDescent="0.3">
      <c r="A6155" s="2">
        <v>45808</v>
      </c>
      <c r="B6155" t="s">
        <v>62</v>
      </c>
      <c r="C6155" t="s">
        <v>68</v>
      </c>
      <c r="D6155">
        <v>39</v>
      </c>
      <c r="E6155">
        <v>77013.97</v>
      </c>
      <c r="F6155">
        <v>896.32999999999993</v>
      </c>
      <c r="G6155">
        <v>-26.429999999999989</v>
      </c>
      <c r="H6155">
        <v>0</v>
      </c>
      <c r="I6155">
        <v>0</v>
      </c>
      <c r="J6155">
        <v>0.06</v>
      </c>
      <c r="K6155">
        <v>76023.19</v>
      </c>
      <c r="L6155">
        <v>75210.5</v>
      </c>
      <c r="M6155">
        <v>1.163853778736507E-2</v>
      </c>
      <c r="N6155">
        <v>-3.4318448977503678E-4</v>
      </c>
      <c r="O6155">
        <v>0</v>
      </c>
      <c r="P6155">
        <v>0</v>
      </c>
      <c r="Q6155">
        <v>7.7907943195241063E-7</v>
      </c>
      <c r="R6155">
        <v>0.98930997239131901</v>
      </c>
      <c r="S6155">
        <v>1.286493865983014E-2</v>
      </c>
      <c r="T6155" t="s">
        <v>64</v>
      </c>
    </row>
    <row r="6156" spans="1:20" x14ac:dyDescent="0.3">
      <c r="A6156" s="2">
        <v>45808</v>
      </c>
      <c r="B6156" t="s">
        <v>62</v>
      </c>
      <c r="C6156" t="s">
        <v>68</v>
      </c>
      <c r="D6156">
        <v>40</v>
      </c>
      <c r="E6156">
        <v>43435.76</v>
      </c>
      <c r="F6156">
        <v>-653.48</v>
      </c>
      <c r="G6156">
        <v>-82.21</v>
      </c>
      <c r="H6156">
        <v>0</v>
      </c>
      <c r="I6156">
        <v>0</v>
      </c>
      <c r="J6156">
        <v>0.01</v>
      </c>
      <c r="K6156">
        <v>42751.44</v>
      </c>
      <c r="L6156">
        <v>42236.26</v>
      </c>
      <c r="M6156">
        <v>-1.504474654063841E-2</v>
      </c>
      <c r="N6156">
        <v>-1.8926801326833E-3</v>
      </c>
      <c r="O6156">
        <v>0</v>
      </c>
      <c r="P6156">
        <v>0</v>
      </c>
      <c r="Q6156">
        <v>2.302250495904757E-7</v>
      </c>
      <c r="R6156">
        <v>0.98794941176250439</v>
      </c>
      <c r="S6156">
        <v>1.5754760593575421E-2</v>
      </c>
      <c r="T6156" t="s">
        <v>64</v>
      </c>
    </row>
    <row r="6157" spans="1:20" x14ac:dyDescent="0.3">
      <c r="A6157" s="2">
        <v>45808</v>
      </c>
      <c r="B6157" t="s">
        <v>62</v>
      </c>
      <c r="C6157" t="s">
        <v>68</v>
      </c>
      <c r="D6157">
        <v>41</v>
      </c>
      <c r="E6157">
        <v>58478.990000000013</v>
      </c>
      <c r="F6157">
        <v>-361.22</v>
      </c>
      <c r="G6157">
        <v>-286.89999999999998</v>
      </c>
      <c r="H6157">
        <v>0</v>
      </c>
      <c r="I6157">
        <v>0</v>
      </c>
      <c r="J6157">
        <v>0</v>
      </c>
      <c r="K6157">
        <v>55625.06</v>
      </c>
      <c r="L6157">
        <v>44270.93</v>
      </c>
      <c r="M6157">
        <v>-6.1769192662185172E-3</v>
      </c>
      <c r="N6157">
        <v>-4.9060354838549713E-3</v>
      </c>
      <c r="O6157">
        <v>0</v>
      </c>
      <c r="P6157">
        <v>0</v>
      </c>
      <c r="Q6157">
        <v>0</v>
      </c>
      <c r="R6157">
        <v>0.79588102916203596</v>
      </c>
      <c r="S6157">
        <v>4.8802655449418787E-2</v>
      </c>
      <c r="T6157" t="s">
        <v>64</v>
      </c>
    </row>
    <row r="6158" spans="1:20" x14ac:dyDescent="0.3">
      <c r="A6158" s="2">
        <v>45808</v>
      </c>
      <c r="B6158" t="s">
        <v>62</v>
      </c>
      <c r="C6158" t="s">
        <v>68</v>
      </c>
      <c r="D6158">
        <v>42</v>
      </c>
      <c r="E6158">
        <v>32605.360000000001</v>
      </c>
      <c r="F6158">
        <v>-292.75</v>
      </c>
      <c r="G6158">
        <v>-34.99</v>
      </c>
      <c r="H6158">
        <v>0</v>
      </c>
      <c r="I6158">
        <v>0</v>
      </c>
      <c r="J6158">
        <v>0</v>
      </c>
      <c r="K6158">
        <v>32350.37</v>
      </c>
      <c r="L6158">
        <v>32350.74</v>
      </c>
      <c r="M6158">
        <v>-8.9785851160668062E-3</v>
      </c>
      <c r="N6158">
        <v>-1.0731364413703759E-3</v>
      </c>
      <c r="O6158">
        <v>0</v>
      </c>
      <c r="P6158">
        <v>0</v>
      </c>
      <c r="Q6158">
        <v>0</v>
      </c>
      <c r="R6158">
        <v>1.0000114372725879</v>
      </c>
      <c r="S6158">
        <v>7.8204933176631575E-3</v>
      </c>
      <c r="T6158" t="s">
        <v>64</v>
      </c>
    </row>
    <row r="6159" spans="1:20" x14ac:dyDescent="0.3">
      <c r="A6159" s="2">
        <v>45808</v>
      </c>
      <c r="B6159" t="s">
        <v>62</v>
      </c>
      <c r="C6159" t="s">
        <v>68</v>
      </c>
      <c r="D6159">
        <v>43</v>
      </c>
      <c r="E6159">
        <v>41839.019999999997</v>
      </c>
      <c r="F6159">
        <v>58.53</v>
      </c>
      <c r="G6159">
        <v>-107.83</v>
      </c>
      <c r="H6159">
        <v>0</v>
      </c>
      <c r="I6159">
        <v>0</v>
      </c>
      <c r="J6159">
        <v>0</v>
      </c>
      <c r="K6159">
        <v>41586.94</v>
      </c>
      <c r="L6159">
        <v>41560.99</v>
      </c>
      <c r="M6159">
        <v>1.3989333402168601E-3</v>
      </c>
      <c r="N6159">
        <v>-2.577259218786673E-3</v>
      </c>
      <c r="O6159">
        <v>0</v>
      </c>
      <c r="P6159">
        <v>0</v>
      </c>
      <c r="Q6159">
        <v>0</v>
      </c>
      <c r="R6159">
        <v>0.99937600602496834</v>
      </c>
      <c r="S6159">
        <v>6.0249977174417976E-3</v>
      </c>
      <c r="T6159" t="s">
        <v>64</v>
      </c>
    </row>
    <row r="6160" spans="1:20" x14ac:dyDescent="0.3">
      <c r="A6160" s="2">
        <v>45808</v>
      </c>
      <c r="B6160" t="s">
        <v>62</v>
      </c>
      <c r="C6160" t="s">
        <v>68</v>
      </c>
      <c r="D6160">
        <v>44</v>
      </c>
      <c r="E6160">
        <v>41726.199999999997</v>
      </c>
      <c r="F6160">
        <v>31.23</v>
      </c>
      <c r="G6160">
        <v>-17.97</v>
      </c>
      <c r="H6160">
        <v>0</v>
      </c>
      <c r="I6160">
        <v>0</v>
      </c>
      <c r="J6160">
        <v>9.83</v>
      </c>
      <c r="K6160">
        <v>41774.800000000003</v>
      </c>
      <c r="L6160">
        <v>41718.39</v>
      </c>
      <c r="M6160">
        <v>7.4845061376305547E-4</v>
      </c>
      <c r="N6160">
        <v>-4.3066466632475528E-4</v>
      </c>
      <c r="O6160">
        <v>0</v>
      </c>
      <c r="P6160">
        <v>0</v>
      </c>
      <c r="Q6160">
        <v>2.3558339844030851E-4</v>
      </c>
      <c r="R6160">
        <v>0.99864966439097247</v>
      </c>
      <c r="S6160">
        <v>-1.1647358254527329E-3</v>
      </c>
      <c r="T6160" t="s">
        <v>64</v>
      </c>
    </row>
    <row r="6161" spans="1:20" x14ac:dyDescent="0.3">
      <c r="A6161" s="2">
        <v>45808</v>
      </c>
      <c r="B6161" t="s">
        <v>62</v>
      </c>
      <c r="C6161" t="s">
        <v>68</v>
      </c>
      <c r="D6161">
        <v>45</v>
      </c>
      <c r="E6161">
        <v>55881.34</v>
      </c>
      <c r="F6161">
        <v>1301.29</v>
      </c>
      <c r="G6161">
        <v>44.790000000000013</v>
      </c>
      <c r="H6161">
        <v>0</v>
      </c>
      <c r="I6161">
        <v>0</v>
      </c>
      <c r="J6161">
        <v>0</v>
      </c>
      <c r="K6161">
        <v>55768.81</v>
      </c>
      <c r="L6161">
        <v>55768.81</v>
      </c>
      <c r="M6161">
        <v>2.3286664206692249E-2</v>
      </c>
      <c r="N6161">
        <v>8.0151979175875176E-4</v>
      </c>
      <c r="O6161">
        <v>0</v>
      </c>
      <c r="P6161">
        <v>0</v>
      </c>
      <c r="Q6161">
        <v>0</v>
      </c>
      <c r="R6161">
        <v>1</v>
      </c>
      <c r="S6161">
        <v>2.0137312383705559E-3</v>
      </c>
      <c r="T6161" t="s">
        <v>64</v>
      </c>
    </row>
    <row r="6162" spans="1:20" x14ac:dyDescent="0.3">
      <c r="A6162" s="2">
        <v>45808</v>
      </c>
      <c r="B6162" t="s">
        <v>62</v>
      </c>
      <c r="C6162" t="s">
        <v>68</v>
      </c>
      <c r="D6162">
        <v>46</v>
      </c>
      <c r="E6162">
        <v>25990.880000000001</v>
      </c>
      <c r="F6162">
        <v>224.67</v>
      </c>
      <c r="G6162">
        <v>10.130000000000001</v>
      </c>
      <c r="H6162">
        <v>0</v>
      </c>
      <c r="I6162">
        <v>0</v>
      </c>
      <c r="J6162">
        <v>0</v>
      </c>
      <c r="K6162">
        <v>25902.23</v>
      </c>
      <c r="L6162">
        <v>25902.38</v>
      </c>
      <c r="M6162">
        <v>8.6441859606138753E-3</v>
      </c>
      <c r="N6162">
        <v>3.8975209765887122E-4</v>
      </c>
      <c r="O6162">
        <v>0</v>
      </c>
      <c r="P6162">
        <v>0</v>
      </c>
      <c r="Q6162">
        <v>0</v>
      </c>
      <c r="R6162">
        <v>1.000005791007184</v>
      </c>
      <c r="S6162">
        <v>3.410811792444035E-3</v>
      </c>
      <c r="T6162" t="s">
        <v>64</v>
      </c>
    </row>
    <row r="6163" spans="1:20" x14ac:dyDescent="0.3">
      <c r="A6163" s="2">
        <v>45808</v>
      </c>
      <c r="B6163" t="s">
        <v>62</v>
      </c>
      <c r="C6163" t="s">
        <v>68</v>
      </c>
      <c r="D6163">
        <v>47</v>
      </c>
      <c r="E6163">
        <v>6598.98</v>
      </c>
      <c r="F6163">
        <v>443.91</v>
      </c>
      <c r="G6163">
        <v>17.25</v>
      </c>
      <c r="H6163">
        <v>0</v>
      </c>
      <c r="I6163">
        <v>0</v>
      </c>
      <c r="J6163">
        <v>0</v>
      </c>
      <c r="K6163">
        <v>6593.98</v>
      </c>
      <c r="L6163">
        <v>6593.98</v>
      </c>
      <c r="M6163">
        <v>6.7269487102552206E-2</v>
      </c>
      <c r="N6163">
        <v>2.6140403516907158E-3</v>
      </c>
      <c r="O6163">
        <v>0</v>
      </c>
      <c r="P6163">
        <v>0</v>
      </c>
      <c r="Q6163">
        <v>0</v>
      </c>
      <c r="R6163">
        <v>1</v>
      </c>
      <c r="S6163">
        <v>7.5769285556252623E-4</v>
      </c>
      <c r="T6163" t="s">
        <v>64</v>
      </c>
    </row>
    <row r="6164" spans="1:20" x14ac:dyDescent="0.3">
      <c r="A6164" s="2">
        <v>45808</v>
      </c>
      <c r="B6164" t="s">
        <v>62</v>
      </c>
      <c r="C6164" t="s">
        <v>68</v>
      </c>
      <c r="D6164">
        <v>48</v>
      </c>
      <c r="E6164">
        <v>21344.52</v>
      </c>
      <c r="F6164">
        <v>-51.05</v>
      </c>
      <c r="G6164">
        <v>-0.01</v>
      </c>
      <c r="H6164">
        <v>0</v>
      </c>
      <c r="I6164">
        <v>0</v>
      </c>
      <c r="J6164">
        <v>0</v>
      </c>
      <c r="K6164">
        <v>21293.52</v>
      </c>
      <c r="L6164">
        <v>21402.7</v>
      </c>
      <c r="M6164">
        <v>-2.3917145946594251E-3</v>
      </c>
      <c r="N6164">
        <v>-4.6850432804298239E-7</v>
      </c>
      <c r="O6164">
        <v>0</v>
      </c>
      <c r="P6164">
        <v>0</v>
      </c>
      <c r="Q6164">
        <v>0</v>
      </c>
      <c r="R6164">
        <v>1.0051273814756789</v>
      </c>
      <c r="S6164">
        <v>2.3893720730193812E-3</v>
      </c>
      <c r="T6164" t="s">
        <v>64</v>
      </c>
    </row>
    <row r="6165" spans="1:20" x14ac:dyDescent="0.3">
      <c r="A6165" s="2">
        <v>45808</v>
      </c>
      <c r="B6165" t="s">
        <v>62</v>
      </c>
      <c r="C6165" t="s">
        <v>68</v>
      </c>
      <c r="D6165">
        <v>49</v>
      </c>
      <c r="E6165">
        <v>20576.11</v>
      </c>
      <c r="F6165">
        <v>-36.020000000000003</v>
      </c>
      <c r="G6165">
        <v>-13.7</v>
      </c>
      <c r="H6165">
        <v>0</v>
      </c>
      <c r="I6165">
        <v>0</v>
      </c>
      <c r="J6165">
        <v>0</v>
      </c>
      <c r="K6165">
        <v>20526.39</v>
      </c>
      <c r="L6165">
        <v>20537.68</v>
      </c>
      <c r="M6165">
        <v>-1.750573845104833E-3</v>
      </c>
      <c r="N6165">
        <v>-6.6582070177501962E-4</v>
      </c>
      <c r="O6165">
        <v>0</v>
      </c>
      <c r="P6165">
        <v>0</v>
      </c>
      <c r="Q6165">
        <v>0</v>
      </c>
      <c r="R6165">
        <v>1.0005500236524789</v>
      </c>
      <c r="S6165">
        <v>2.4163945468799091E-3</v>
      </c>
      <c r="T6165" t="s">
        <v>64</v>
      </c>
    </row>
    <row r="6166" spans="1:20" x14ac:dyDescent="0.3">
      <c r="A6166" s="2">
        <v>45808</v>
      </c>
      <c r="B6166" t="s">
        <v>62</v>
      </c>
      <c r="C6166" t="s">
        <v>68</v>
      </c>
      <c r="D6166">
        <v>50</v>
      </c>
      <c r="E6166">
        <v>18136.48</v>
      </c>
      <c r="F6166">
        <v>-2.14</v>
      </c>
      <c r="G6166">
        <v>-50</v>
      </c>
      <c r="H6166">
        <v>0</v>
      </c>
      <c r="I6166">
        <v>0</v>
      </c>
      <c r="J6166">
        <v>0</v>
      </c>
      <c r="K6166">
        <v>18086.48</v>
      </c>
      <c r="L6166">
        <v>18086.48</v>
      </c>
      <c r="M6166">
        <v>-1.1799423041295781E-4</v>
      </c>
      <c r="N6166">
        <v>-2.7568745423588261E-3</v>
      </c>
      <c r="O6166">
        <v>0</v>
      </c>
      <c r="P6166">
        <v>0</v>
      </c>
      <c r="Q6166">
        <v>0</v>
      </c>
      <c r="R6166">
        <v>1</v>
      </c>
      <c r="S6166">
        <v>2.7568745423588261E-3</v>
      </c>
      <c r="T6166" t="s">
        <v>64</v>
      </c>
    </row>
    <row r="6167" spans="1:20" x14ac:dyDescent="0.3">
      <c r="A6167" s="2">
        <v>45808</v>
      </c>
      <c r="B6167" t="s">
        <v>62</v>
      </c>
      <c r="C6167" t="s">
        <v>68</v>
      </c>
      <c r="D6167">
        <v>51</v>
      </c>
      <c r="E6167">
        <v>9469.9700000000012</v>
      </c>
      <c r="F6167">
        <v>501.04</v>
      </c>
      <c r="G6167">
        <v>14.45</v>
      </c>
      <c r="H6167">
        <v>0</v>
      </c>
      <c r="I6167">
        <v>0</v>
      </c>
      <c r="J6167">
        <v>0</v>
      </c>
      <c r="K6167">
        <v>9469.9700000000012</v>
      </c>
      <c r="L6167">
        <v>9469.9700000000012</v>
      </c>
      <c r="M6167">
        <v>5.2908298547936258E-2</v>
      </c>
      <c r="N6167">
        <v>1.5258760059429961E-3</v>
      </c>
      <c r="O6167">
        <v>0</v>
      </c>
      <c r="P6167">
        <v>0</v>
      </c>
      <c r="Q6167">
        <v>0</v>
      </c>
      <c r="R6167">
        <v>1</v>
      </c>
      <c r="S6167">
        <v>0</v>
      </c>
      <c r="T6167" t="s">
        <v>64</v>
      </c>
    </row>
    <row r="6168" spans="1:20" x14ac:dyDescent="0.3">
      <c r="A6168" s="2">
        <v>45808</v>
      </c>
      <c r="B6168" t="s">
        <v>62</v>
      </c>
      <c r="C6168" t="s">
        <v>68</v>
      </c>
      <c r="D6168">
        <v>52</v>
      </c>
      <c r="E6168">
        <v>12233.7</v>
      </c>
      <c r="F6168">
        <v>-41.76</v>
      </c>
      <c r="G6168">
        <v>-25</v>
      </c>
      <c r="H6168">
        <v>0</v>
      </c>
      <c r="I6168">
        <v>0</v>
      </c>
      <c r="J6168">
        <v>0</v>
      </c>
      <c r="K6168">
        <v>12208.7</v>
      </c>
      <c r="L6168">
        <v>12209.18</v>
      </c>
      <c r="M6168">
        <v>-3.4135216655631572E-3</v>
      </c>
      <c r="N6168">
        <v>-2.0435354798630009E-3</v>
      </c>
      <c r="O6168">
        <v>0</v>
      </c>
      <c r="P6168">
        <v>0</v>
      </c>
      <c r="Q6168">
        <v>0</v>
      </c>
      <c r="R6168">
        <v>1.0000393162253149</v>
      </c>
      <c r="S6168">
        <v>2.0435354798630009E-3</v>
      </c>
      <c r="T6168" t="s">
        <v>64</v>
      </c>
    </row>
    <row r="6169" spans="1:20" x14ac:dyDescent="0.3">
      <c r="A6169" s="2">
        <v>45808</v>
      </c>
      <c r="B6169" t="s">
        <v>62</v>
      </c>
      <c r="C6169" t="s">
        <v>70</v>
      </c>
      <c r="D6169">
        <v>24</v>
      </c>
      <c r="E6169">
        <v>617493.67999999993</v>
      </c>
      <c r="F6169">
        <v>-63680.81</v>
      </c>
      <c r="G6169">
        <v>-11861.57</v>
      </c>
      <c r="H6169">
        <v>11579.629292</v>
      </c>
      <c r="I6169">
        <v>0</v>
      </c>
      <c r="J6169">
        <v>1052.5899999999999</v>
      </c>
      <c r="K6169">
        <v>549427.68000000005</v>
      </c>
      <c r="L6169">
        <v>238355.37</v>
      </c>
      <c r="M6169">
        <v>-0.10312787330876</v>
      </c>
      <c r="N6169">
        <v>-1.9209216845749739E-2</v>
      </c>
      <c r="O6169">
        <v>0.22079707196773349</v>
      </c>
      <c r="P6169">
        <v>0</v>
      </c>
      <c r="Q6169">
        <v>1.70461663672412E-3</v>
      </c>
      <c r="R6169">
        <v>0.43382483023061369</v>
      </c>
      <c r="S6169">
        <v>0.1102294682594968</v>
      </c>
      <c r="T6169" t="s">
        <v>64</v>
      </c>
    </row>
    <row r="6170" spans="1:20" x14ac:dyDescent="0.3">
      <c r="A6170" s="2">
        <v>45808</v>
      </c>
      <c r="B6170" t="s">
        <v>62</v>
      </c>
      <c r="C6170" t="s">
        <v>70</v>
      </c>
      <c r="D6170">
        <v>25</v>
      </c>
      <c r="E6170">
        <v>284452</v>
      </c>
      <c r="F6170">
        <v>-21955.48</v>
      </c>
      <c r="G6170">
        <v>-5395.1399999999994</v>
      </c>
      <c r="H6170">
        <v>5479.5878739999998</v>
      </c>
      <c r="I6170">
        <v>0</v>
      </c>
      <c r="J6170">
        <v>259.11</v>
      </c>
      <c r="K6170">
        <v>260961.64</v>
      </c>
      <c r="L6170">
        <v>106428.17</v>
      </c>
      <c r="M6170">
        <v>-7.7185184143546179E-2</v>
      </c>
      <c r="N6170">
        <v>-1.89667852572666E-2</v>
      </c>
      <c r="O6170">
        <v>0.22681411343168961</v>
      </c>
      <c r="P6170">
        <v>0</v>
      </c>
      <c r="Q6170">
        <v>9.1090939771912315E-4</v>
      </c>
      <c r="R6170">
        <v>0.40783070645938613</v>
      </c>
      <c r="S6170">
        <v>8.2581103314443155E-2</v>
      </c>
      <c r="T6170" t="s">
        <v>64</v>
      </c>
    </row>
    <row r="6171" spans="1:20" x14ac:dyDescent="0.3">
      <c r="A6171" s="2">
        <v>45808</v>
      </c>
      <c r="B6171" t="s">
        <v>62</v>
      </c>
      <c r="C6171" t="s">
        <v>70</v>
      </c>
      <c r="D6171">
        <v>26</v>
      </c>
      <c r="E6171">
        <v>267940.92</v>
      </c>
      <c r="F6171">
        <v>-17384.78</v>
      </c>
      <c r="G6171">
        <v>-5007.22</v>
      </c>
      <c r="H6171">
        <v>5160.2810239999999</v>
      </c>
      <c r="I6171">
        <v>0</v>
      </c>
      <c r="J6171">
        <v>23.46</v>
      </c>
      <c r="K6171">
        <v>249543.95</v>
      </c>
      <c r="L6171">
        <v>102562.89</v>
      </c>
      <c r="M6171">
        <v>-6.4882885376373267E-2</v>
      </c>
      <c r="N6171">
        <v>-1.868777639488586E-2</v>
      </c>
      <c r="O6171">
        <v>0.22675949437153969</v>
      </c>
      <c r="P6171">
        <v>0</v>
      </c>
      <c r="Q6171">
        <v>8.7556615092610729E-5</v>
      </c>
      <c r="R6171">
        <v>0.41100130858712458</v>
      </c>
      <c r="S6171">
        <v>6.8660546511521911E-2</v>
      </c>
      <c r="T6171" t="s">
        <v>64</v>
      </c>
    </row>
    <row r="6172" spans="1:20" x14ac:dyDescent="0.3">
      <c r="A6172" s="2">
        <v>45808</v>
      </c>
      <c r="B6172" t="s">
        <v>62</v>
      </c>
      <c r="C6172" t="s">
        <v>70</v>
      </c>
      <c r="D6172">
        <v>27</v>
      </c>
      <c r="E6172">
        <v>268910.71999999997</v>
      </c>
      <c r="F6172">
        <v>-18089.27</v>
      </c>
      <c r="G6172">
        <v>-4696.5200000000004</v>
      </c>
      <c r="H6172">
        <v>5024.9543940000003</v>
      </c>
      <c r="I6172">
        <v>0</v>
      </c>
      <c r="J6172">
        <v>118.72</v>
      </c>
      <c r="K6172">
        <v>249901.15</v>
      </c>
      <c r="L6172">
        <v>110499.92</v>
      </c>
      <c r="M6172">
        <v>-6.7268683078160654E-2</v>
      </c>
      <c r="N6172">
        <v>-1.746497871114993E-2</v>
      </c>
      <c r="O6172">
        <v>0.2200164634819102</v>
      </c>
      <c r="P6172">
        <v>0</v>
      </c>
      <c r="Q6172">
        <v>4.4148481696824882E-4</v>
      </c>
      <c r="R6172">
        <v>0.44217451580354872</v>
      </c>
      <c r="S6172">
        <v>7.0691008525060037E-2</v>
      </c>
      <c r="T6172" t="s">
        <v>64</v>
      </c>
    </row>
    <row r="6173" spans="1:20" x14ac:dyDescent="0.3">
      <c r="A6173" s="2">
        <v>45808</v>
      </c>
      <c r="B6173" t="s">
        <v>62</v>
      </c>
      <c r="C6173" t="s">
        <v>70</v>
      </c>
      <c r="D6173">
        <v>28</v>
      </c>
      <c r="E6173">
        <v>304946.26</v>
      </c>
      <c r="F6173">
        <v>-20100.490000000002</v>
      </c>
      <c r="G6173">
        <v>-5292.29</v>
      </c>
      <c r="H6173">
        <v>5679.9911379999994</v>
      </c>
      <c r="I6173">
        <v>0</v>
      </c>
      <c r="J6173">
        <v>7.71</v>
      </c>
      <c r="K6173">
        <v>285228.32</v>
      </c>
      <c r="L6173">
        <v>130222.49</v>
      </c>
      <c r="M6173">
        <v>-6.591485988383658E-2</v>
      </c>
      <c r="N6173">
        <v>-1.7354828355658471E-2</v>
      </c>
      <c r="O6173">
        <v>0.21930852672839951</v>
      </c>
      <c r="P6173">
        <v>0</v>
      </c>
      <c r="Q6173">
        <v>2.528314333154963E-5</v>
      </c>
      <c r="R6173">
        <v>0.45655526071183961</v>
      </c>
      <c r="S6173">
        <v>6.4660376552904769E-2</v>
      </c>
      <c r="T6173" t="s">
        <v>64</v>
      </c>
    </row>
    <row r="6174" spans="1:20" x14ac:dyDescent="0.3">
      <c r="A6174" s="2">
        <v>45808</v>
      </c>
      <c r="B6174" t="s">
        <v>62</v>
      </c>
      <c r="C6174" t="s">
        <v>70</v>
      </c>
      <c r="D6174">
        <v>29</v>
      </c>
      <c r="E6174">
        <v>267868.21999999997</v>
      </c>
      <c r="F6174">
        <v>-22068.880000000001</v>
      </c>
      <c r="G6174">
        <v>-4836.17</v>
      </c>
      <c r="H6174">
        <v>4546.7989360000001</v>
      </c>
      <c r="I6174">
        <v>0</v>
      </c>
      <c r="J6174">
        <v>44.02</v>
      </c>
      <c r="K6174">
        <v>244966.92</v>
      </c>
      <c r="L6174">
        <v>120747.3</v>
      </c>
      <c r="M6174">
        <v>-8.2387078243174941E-2</v>
      </c>
      <c r="N6174">
        <v>-1.8054288037602971E-2</v>
      </c>
      <c r="O6174">
        <v>0.19985532698901159</v>
      </c>
      <c r="P6174">
        <v>0</v>
      </c>
      <c r="Q6174">
        <v>1.6433453733332009E-4</v>
      </c>
      <c r="R6174">
        <v>0.49291267571964409</v>
      </c>
      <c r="S6174">
        <v>8.5494651063870192E-2</v>
      </c>
      <c r="T6174" t="s">
        <v>64</v>
      </c>
    </row>
    <row r="6175" spans="1:20" x14ac:dyDescent="0.3">
      <c r="A6175" s="2">
        <v>45808</v>
      </c>
      <c r="B6175" t="s">
        <v>62</v>
      </c>
      <c r="C6175" t="s">
        <v>70</v>
      </c>
      <c r="D6175">
        <v>30</v>
      </c>
      <c r="E6175">
        <v>238792.97</v>
      </c>
      <c r="F6175">
        <v>-24052.68</v>
      </c>
      <c r="G6175">
        <v>-4354.92</v>
      </c>
      <c r="H6175">
        <v>4401.0310469999986</v>
      </c>
      <c r="I6175">
        <v>0</v>
      </c>
      <c r="J6175">
        <v>399.82</v>
      </c>
      <c r="K6175">
        <v>211701.26</v>
      </c>
      <c r="L6175">
        <v>102508.65</v>
      </c>
      <c r="M6175">
        <v>-0.10072608083897951</v>
      </c>
      <c r="N6175">
        <v>-1.8237220300078349E-2</v>
      </c>
      <c r="O6175">
        <v>0.2170021645102814</v>
      </c>
      <c r="P6175">
        <v>0</v>
      </c>
      <c r="Q6175">
        <v>1.6743373977885531E-3</v>
      </c>
      <c r="R6175">
        <v>0.48421369811403109</v>
      </c>
      <c r="S6175">
        <v>0.1134527117779054</v>
      </c>
      <c r="T6175" t="s">
        <v>64</v>
      </c>
    </row>
    <row r="6176" spans="1:20" x14ac:dyDescent="0.3">
      <c r="A6176" s="2">
        <v>45808</v>
      </c>
      <c r="B6176" t="s">
        <v>62</v>
      </c>
      <c r="C6176" t="s">
        <v>70</v>
      </c>
      <c r="D6176">
        <v>31</v>
      </c>
      <c r="E6176">
        <v>189059.71</v>
      </c>
      <c r="F6176">
        <v>-16881.61</v>
      </c>
      <c r="G6176">
        <v>-3018.32</v>
      </c>
      <c r="H6176">
        <v>3146.5585599999999</v>
      </c>
      <c r="I6176">
        <v>0</v>
      </c>
      <c r="J6176">
        <v>77.38</v>
      </c>
      <c r="K6176">
        <v>170325.76000000001</v>
      </c>
      <c r="L6176">
        <v>84681.57</v>
      </c>
      <c r="M6176">
        <v>-8.929247802189054E-2</v>
      </c>
      <c r="N6176">
        <v>-1.5964903363069789E-2</v>
      </c>
      <c r="O6176">
        <v>0.19596025772373279</v>
      </c>
      <c r="P6176">
        <v>0</v>
      </c>
      <c r="Q6176">
        <v>4.092886845113641E-4</v>
      </c>
      <c r="R6176">
        <v>0.49717417964258609</v>
      </c>
      <c r="S6176">
        <v>9.9090123432433119E-2</v>
      </c>
      <c r="T6176" t="s">
        <v>64</v>
      </c>
    </row>
    <row r="6177" spans="1:20" x14ac:dyDescent="0.3">
      <c r="A6177" s="2">
        <v>45808</v>
      </c>
      <c r="B6177" t="s">
        <v>62</v>
      </c>
      <c r="C6177" t="s">
        <v>70</v>
      </c>
      <c r="D6177">
        <v>32</v>
      </c>
      <c r="E6177">
        <v>171877.02</v>
      </c>
      <c r="F6177">
        <v>-16209.35</v>
      </c>
      <c r="G6177">
        <v>-2713.31</v>
      </c>
      <c r="H6177">
        <v>2381.5461070000001</v>
      </c>
      <c r="I6177">
        <v>0</v>
      </c>
      <c r="J6177">
        <v>0.27</v>
      </c>
      <c r="K6177">
        <v>154619.26999999999</v>
      </c>
      <c r="L6177">
        <v>94518.48</v>
      </c>
      <c r="M6177">
        <v>-9.4307837080256571E-2</v>
      </c>
      <c r="N6177">
        <v>-1.578634537647907E-2</v>
      </c>
      <c r="O6177">
        <v>0.1631444669463423</v>
      </c>
      <c r="P6177">
        <v>0</v>
      </c>
      <c r="Q6177">
        <v>1.570890628659957E-6</v>
      </c>
      <c r="R6177">
        <v>0.6112981907106404</v>
      </c>
      <c r="S6177">
        <v>0.10040754721020879</v>
      </c>
      <c r="T6177" t="s">
        <v>64</v>
      </c>
    </row>
    <row r="6178" spans="1:20" x14ac:dyDescent="0.3">
      <c r="A6178" s="2">
        <v>45808</v>
      </c>
      <c r="B6178" t="s">
        <v>62</v>
      </c>
      <c r="C6178" t="s">
        <v>71</v>
      </c>
      <c r="D6178">
        <v>14</v>
      </c>
      <c r="E6178">
        <v>2546889.41</v>
      </c>
      <c r="F6178">
        <v>-144761.98000000001</v>
      </c>
      <c r="G6178">
        <v>-60873.83</v>
      </c>
      <c r="H6178">
        <v>62825.384389999999</v>
      </c>
      <c r="I6178">
        <v>0</v>
      </c>
      <c r="J6178">
        <v>862.45</v>
      </c>
      <c r="K6178">
        <v>2375213.21</v>
      </c>
      <c r="L6178">
        <v>674203.78</v>
      </c>
      <c r="M6178">
        <v>-5.683873804320385E-2</v>
      </c>
      <c r="N6178">
        <v>-2.3901245873098199E-2</v>
      </c>
      <c r="O6178">
        <v>0.29043987251871972</v>
      </c>
      <c r="P6178">
        <v>0</v>
      </c>
      <c r="Q6178">
        <v>3.386287589141925E-4</v>
      </c>
      <c r="R6178">
        <v>0.28384979384650688</v>
      </c>
      <c r="S6178">
        <v>6.7406224756339214E-2</v>
      </c>
      <c r="T6178" t="s">
        <v>64</v>
      </c>
    </row>
    <row r="6179" spans="1:20" x14ac:dyDescent="0.3">
      <c r="A6179" s="2">
        <v>45808</v>
      </c>
      <c r="B6179" t="s">
        <v>62</v>
      </c>
      <c r="C6179" t="s">
        <v>71</v>
      </c>
      <c r="D6179">
        <v>15</v>
      </c>
      <c r="E6179">
        <v>1970880.68</v>
      </c>
      <c r="F6179">
        <v>-117647.53</v>
      </c>
      <c r="G6179">
        <v>-48106.95</v>
      </c>
      <c r="H6179">
        <v>48976.106785000004</v>
      </c>
      <c r="I6179">
        <v>0</v>
      </c>
      <c r="J6179">
        <v>354.95</v>
      </c>
      <c r="K6179">
        <v>1834443.61</v>
      </c>
      <c r="L6179">
        <v>531898.75</v>
      </c>
      <c r="M6179">
        <v>-5.9692872934347288E-2</v>
      </c>
      <c r="N6179">
        <v>-2.44088596981934E-2</v>
      </c>
      <c r="O6179">
        <v>0.29258704820885678</v>
      </c>
      <c r="P6179">
        <v>0</v>
      </c>
      <c r="Q6179">
        <v>1.8009715331929679E-4</v>
      </c>
      <c r="R6179">
        <v>0.28995099500496502</v>
      </c>
      <c r="S6179">
        <v>6.9226448553953199E-2</v>
      </c>
      <c r="T6179" t="s">
        <v>64</v>
      </c>
    </row>
    <row r="6180" spans="1:20" x14ac:dyDescent="0.3">
      <c r="A6180" s="2">
        <v>45808</v>
      </c>
      <c r="B6180" t="s">
        <v>62</v>
      </c>
      <c r="C6180" t="s">
        <v>71</v>
      </c>
      <c r="D6180">
        <v>16</v>
      </c>
      <c r="E6180">
        <v>1907643.24</v>
      </c>
      <c r="F6180">
        <v>-112584.51</v>
      </c>
      <c r="G6180">
        <v>-45680.69</v>
      </c>
      <c r="H6180">
        <v>46431.715631999999</v>
      </c>
      <c r="I6180">
        <v>0</v>
      </c>
      <c r="J6180">
        <v>797.33</v>
      </c>
      <c r="K6180">
        <v>1772384.21</v>
      </c>
      <c r="L6180">
        <v>569363.30999999994</v>
      </c>
      <c r="M6180">
        <v>-5.9017591779896947E-2</v>
      </c>
      <c r="N6180">
        <v>-2.3946138901737201E-2</v>
      </c>
      <c r="O6180">
        <v>0.28658189077053992</v>
      </c>
      <c r="P6180">
        <v>0</v>
      </c>
      <c r="Q6180">
        <v>4.179659924252923E-4</v>
      </c>
      <c r="R6180">
        <v>0.32124147055000002</v>
      </c>
      <c r="S6180">
        <v>7.0903734599767218E-2</v>
      </c>
      <c r="T6180" t="s">
        <v>64</v>
      </c>
    </row>
    <row r="6181" spans="1:20" x14ac:dyDescent="0.3">
      <c r="A6181" s="2">
        <v>45808</v>
      </c>
      <c r="B6181" t="s">
        <v>62</v>
      </c>
      <c r="C6181" t="s">
        <v>71</v>
      </c>
      <c r="D6181">
        <v>17</v>
      </c>
      <c r="E6181">
        <v>1512520.7</v>
      </c>
      <c r="F6181">
        <v>-107553.87</v>
      </c>
      <c r="G6181">
        <v>-34656.629999999997</v>
      </c>
      <c r="H6181">
        <v>34961.038478000002</v>
      </c>
      <c r="I6181">
        <v>0</v>
      </c>
      <c r="J6181">
        <v>370.62</v>
      </c>
      <c r="K6181">
        <v>1384293.19</v>
      </c>
      <c r="L6181">
        <v>435105.98</v>
      </c>
      <c r="M6181">
        <v>-7.1109023499645332E-2</v>
      </c>
      <c r="N6181">
        <v>-2.2913160791782881E-2</v>
      </c>
      <c r="O6181">
        <v>0.27215365296658789</v>
      </c>
      <c r="P6181">
        <v>0</v>
      </c>
      <c r="Q6181">
        <v>2.4503466299667832E-4</v>
      </c>
      <c r="R6181">
        <v>0.31431634796960889</v>
      </c>
      <c r="S6181">
        <v>8.4777358749536458E-2</v>
      </c>
      <c r="T6181" t="s">
        <v>64</v>
      </c>
    </row>
    <row r="6182" spans="1:20" x14ac:dyDescent="0.3">
      <c r="A6182" s="2">
        <v>45808</v>
      </c>
      <c r="B6182" t="s">
        <v>62</v>
      </c>
      <c r="C6182" t="s">
        <v>71</v>
      </c>
      <c r="D6182">
        <v>18</v>
      </c>
      <c r="E6182">
        <v>1610962.73</v>
      </c>
      <c r="F6182">
        <v>-114676.5</v>
      </c>
      <c r="G6182">
        <v>-36125.199999999997</v>
      </c>
      <c r="H6182">
        <v>36349.809437000004</v>
      </c>
      <c r="I6182">
        <v>0</v>
      </c>
      <c r="J6182">
        <v>418.9</v>
      </c>
      <c r="K6182">
        <v>1485065.34</v>
      </c>
      <c r="L6182">
        <v>477136.07</v>
      </c>
      <c r="M6182">
        <v>-7.1185073288442868E-2</v>
      </c>
      <c r="N6182">
        <v>-2.2424603206059272E-2</v>
      </c>
      <c r="O6182">
        <v>0.26567324233393402</v>
      </c>
      <c r="P6182">
        <v>0</v>
      </c>
      <c r="Q6182">
        <v>2.6003084503388847E-4</v>
      </c>
      <c r="R6182">
        <v>0.32128961409873052</v>
      </c>
      <c r="S6182">
        <v>7.8150405130725714E-2</v>
      </c>
      <c r="T6182" t="s">
        <v>64</v>
      </c>
    </row>
    <row r="6183" spans="1:20" x14ac:dyDescent="0.3">
      <c r="A6183" s="2">
        <v>45808</v>
      </c>
      <c r="B6183" t="s">
        <v>62</v>
      </c>
      <c r="C6183" t="s">
        <v>71</v>
      </c>
      <c r="D6183">
        <v>19</v>
      </c>
      <c r="E6183">
        <v>1293571.81</v>
      </c>
      <c r="F6183">
        <v>-91404.9</v>
      </c>
      <c r="G6183">
        <v>-26179.94</v>
      </c>
      <c r="H6183">
        <v>27213.648737</v>
      </c>
      <c r="I6183">
        <v>0</v>
      </c>
      <c r="J6183">
        <v>132.62</v>
      </c>
      <c r="K6183">
        <v>1197249.3999999999</v>
      </c>
      <c r="L6183">
        <v>421699.75</v>
      </c>
      <c r="M6183">
        <v>-7.0660862654389464E-2</v>
      </c>
      <c r="N6183">
        <v>-2.0238489891025061E-2</v>
      </c>
      <c r="O6183">
        <v>0.2477007962837858</v>
      </c>
      <c r="P6183">
        <v>0</v>
      </c>
      <c r="Q6183">
        <v>1.025223331049553E-4</v>
      </c>
      <c r="R6183">
        <v>0.35222381401903402</v>
      </c>
      <c r="S6183">
        <v>7.4462360153009319E-2</v>
      </c>
      <c r="T6183" t="s">
        <v>64</v>
      </c>
    </row>
    <row r="6184" spans="1:20" x14ac:dyDescent="0.3">
      <c r="A6184" s="2">
        <v>45808</v>
      </c>
      <c r="B6184" t="s">
        <v>62</v>
      </c>
      <c r="C6184" t="s">
        <v>71</v>
      </c>
      <c r="D6184">
        <v>20</v>
      </c>
      <c r="E6184">
        <v>971050.64999999991</v>
      </c>
      <c r="F6184">
        <v>-79285.460000000006</v>
      </c>
      <c r="G6184">
        <v>-22234.32</v>
      </c>
      <c r="H6184">
        <v>21763.216848</v>
      </c>
      <c r="I6184">
        <v>0</v>
      </c>
      <c r="J6184">
        <v>167.51</v>
      </c>
      <c r="K6184">
        <v>883830.44</v>
      </c>
      <c r="L6184">
        <v>300922.99</v>
      </c>
      <c r="M6184">
        <v>-8.1649149815202757E-2</v>
      </c>
      <c r="N6184">
        <v>-2.2897178432453549E-2</v>
      </c>
      <c r="O6184">
        <v>0.26388358568512471</v>
      </c>
      <c r="P6184">
        <v>0</v>
      </c>
      <c r="Q6184">
        <v>1.7250387505533311E-4</v>
      </c>
      <c r="R6184">
        <v>0.34047592884445121</v>
      </c>
      <c r="S6184">
        <v>8.9820453752850041E-2</v>
      </c>
      <c r="T6184" t="s">
        <v>64</v>
      </c>
    </row>
    <row r="6185" spans="1:20" x14ac:dyDescent="0.3">
      <c r="A6185" s="2">
        <v>45808</v>
      </c>
      <c r="B6185" t="s">
        <v>62</v>
      </c>
      <c r="C6185" t="s">
        <v>71</v>
      </c>
      <c r="D6185">
        <v>21</v>
      </c>
      <c r="E6185">
        <v>786980.57</v>
      </c>
      <c r="F6185">
        <v>-60820.84</v>
      </c>
      <c r="G6185">
        <v>-16312.31</v>
      </c>
      <c r="H6185">
        <v>16902.158267999999</v>
      </c>
      <c r="I6185">
        <v>0</v>
      </c>
      <c r="J6185">
        <v>141.34</v>
      </c>
      <c r="K6185">
        <v>719580.85</v>
      </c>
      <c r="L6185">
        <v>267606.31</v>
      </c>
      <c r="M6185">
        <v>-7.7283788594679034E-2</v>
      </c>
      <c r="N6185">
        <v>-2.0727716314520962E-2</v>
      </c>
      <c r="O6185">
        <v>0.25287699648404688</v>
      </c>
      <c r="P6185">
        <v>0</v>
      </c>
      <c r="Q6185">
        <v>1.7959782666553001E-4</v>
      </c>
      <c r="R6185">
        <v>0.37189192847475028</v>
      </c>
      <c r="S6185">
        <v>8.5643435898296677E-2</v>
      </c>
      <c r="T6185" t="s">
        <v>64</v>
      </c>
    </row>
    <row r="6186" spans="1:20" x14ac:dyDescent="0.3">
      <c r="A6186" s="2">
        <v>45808</v>
      </c>
      <c r="B6186" t="s">
        <v>62</v>
      </c>
      <c r="C6186" t="s">
        <v>71</v>
      </c>
      <c r="D6186">
        <v>22</v>
      </c>
      <c r="E6186">
        <v>673419.11</v>
      </c>
      <c r="F6186">
        <v>-61072.32</v>
      </c>
      <c r="G6186">
        <v>-14169.82</v>
      </c>
      <c r="H6186">
        <v>13678.653617</v>
      </c>
      <c r="I6186">
        <v>0</v>
      </c>
      <c r="J6186">
        <v>335.02</v>
      </c>
      <c r="K6186">
        <v>605581.03999999992</v>
      </c>
      <c r="L6186">
        <v>236824.68</v>
      </c>
      <c r="M6186">
        <v>-9.0689912259840688E-2</v>
      </c>
      <c r="N6186">
        <v>-2.1041606615529521E-2</v>
      </c>
      <c r="O6186">
        <v>0.2391602982099858</v>
      </c>
      <c r="P6186">
        <v>0</v>
      </c>
      <c r="Q6186">
        <v>4.9749107951510324E-4</v>
      </c>
      <c r="R6186">
        <v>0.39107016956805651</v>
      </c>
      <c r="S6186">
        <v>0.1007367759432904</v>
      </c>
      <c r="T6186" t="s">
        <v>64</v>
      </c>
    </row>
    <row r="6187" spans="1:20" x14ac:dyDescent="0.3">
      <c r="A6187" s="2">
        <v>45808</v>
      </c>
      <c r="B6187" t="s">
        <v>62</v>
      </c>
      <c r="C6187" t="s">
        <v>71</v>
      </c>
      <c r="D6187">
        <v>23</v>
      </c>
      <c r="E6187">
        <v>865930.65999999992</v>
      </c>
      <c r="F6187">
        <v>-85007.89</v>
      </c>
      <c r="G6187">
        <v>-17175.53</v>
      </c>
      <c r="H6187">
        <v>16432.522913000001</v>
      </c>
      <c r="I6187">
        <v>0</v>
      </c>
      <c r="J6187">
        <v>281.94</v>
      </c>
      <c r="K6187">
        <v>770142.55999999994</v>
      </c>
      <c r="L6187">
        <v>315921.12</v>
      </c>
      <c r="M6187">
        <v>-9.8169396150033547E-2</v>
      </c>
      <c r="N6187">
        <v>-1.9834763674957529E-2</v>
      </c>
      <c r="O6187">
        <v>0.2234355638429153</v>
      </c>
      <c r="P6187">
        <v>0</v>
      </c>
      <c r="Q6187">
        <v>3.2559188977094309E-4</v>
      </c>
      <c r="R6187">
        <v>0.41021122115365238</v>
      </c>
      <c r="S6187">
        <v>0.11061867240039749</v>
      </c>
      <c r="T6187" t="s">
        <v>64</v>
      </c>
    </row>
    <row r="6188" spans="1:20" x14ac:dyDescent="0.3">
      <c r="A6188" s="2">
        <v>45808</v>
      </c>
      <c r="B6188" t="s">
        <v>62</v>
      </c>
      <c r="C6188" t="s">
        <v>73</v>
      </c>
      <c r="D6188">
        <v>13</v>
      </c>
      <c r="E6188">
        <v>2733715.57</v>
      </c>
      <c r="F6188">
        <v>-168565.36</v>
      </c>
      <c r="G6188">
        <v>-68648.13</v>
      </c>
      <c r="H6188">
        <v>69296.877968999994</v>
      </c>
      <c r="I6188">
        <v>0</v>
      </c>
      <c r="J6188">
        <v>566.1</v>
      </c>
      <c r="K6188">
        <v>2531627.56</v>
      </c>
      <c r="L6188">
        <v>662562.57000000007</v>
      </c>
      <c r="M6188">
        <v>-6.1661630730661568E-2</v>
      </c>
      <c r="N6188">
        <v>-2.5111657830591359E-2</v>
      </c>
      <c r="O6188">
        <v>0.29846369624546121</v>
      </c>
      <c r="P6188">
        <v>0</v>
      </c>
      <c r="Q6188">
        <v>2.070807973632751E-4</v>
      </c>
      <c r="R6188">
        <v>0.26171407693160048</v>
      </c>
      <c r="S6188">
        <v>7.3924300032428114E-2</v>
      </c>
      <c r="T6188" t="s">
        <v>64</v>
      </c>
    </row>
    <row r="6189" spans="1:20" x14ac:dyDescent="0.3">
      <c r="A6189" s="2">
        <v>45808</v>
      </c>
      <c r="B6189" t="s">
        <v>62</v>
      </c>
      <c r="C6189" t="s">
        <v>74</v>
      </c>
      <c r="D6189">
        <v>12</v>
      </c>
      <c r="E6189">
        <v>3369015.88</v>
      </c>
      <c r="F6189">
        <v>-225857.47</v>
      </c>
      <c r="G6189">
        <v>-84086.739999999991</v>
      </c>
      <c r="H6189">
        <v>83567.574349000002</v>
      </c>
      <c r="I6189">
        <v>0</v>
      </c>
      <c r="J6189">
        <v>1329.48</v>
      </c>
      <c r="K6189">
        <v>3085181.35</v>
      </c>
      <c r="L6189">
        <v>848294.9</v>
      </c>
      <c r="M6189">
        <v>-6.7039597925552072E-2</v>
      </c>
      <c r="N6189">
        <v>-2.495884347093074E-2</v>
      </c>
      <c r="O6189">
        <v>0.2920558494827738</v>
      </c>
      <c r="P6189">
        <v>0</v>
      </c>
      <c r="Q6189">
        <v>3.9461968935569392E-4</v>
      </c>
      <c r="R6189">
        <v>0.2749578724116169</v>
      </c>
      <c r="S6189">
        <v>8.4248498704019112E-2</v>
      </c>
      <c r="T6189" t="s">
        <v>64</v>
      </c>
    </row>
    <row r="6190" spans="1:20" x14ac:dyDescent="0.3">
      <c r="A6190" s="2">
        <v>45808</v>
      </c>
      <c r="B6190" t="s">
        <v>62</v>
      </c>
      <c r="C6190" t="s">
        <v>75</v>
      </c>
      <c r="D6190">
        <v>11</v>
      </c>
      <c r="E6190">
        <v>4137138.35</v>
      </c>
      <c r="F6190">
        <v>-254915.32</v>
      </c>
      <c r="G6190">
        <v>-107639.38</v>
      </c>
      <c r="H6190">
        <v>112395.916036</v>
      </c>
      <c r="I6190">
        <v>0</v>
      </c>
      <c r="J6190">
        <v>1357.77</v>
      </c>
      <c r="K6190">
        <v>3789085.81</v>
      </c>
      <c r="L6190">
        <v>865352.35000000009</v>
      </c>
      <c r="M6190">
        <v>-6.1616339226364052E-2</v>
      </c>
      <c r="N6190">
        <v>-2.6017834283932031E-2</v>
      </c>
      <c r="O6190">
        <v>0.31987600063124039</v>
      </c>
      <c r="P6190">
        <v>0</v>
      </c>
      <c r="Q6190">
        <v>3.281906199728612E-4</v>
      </c>
      <c r="R6190">
        <v>0.22838024615758179</v>
      </c>
      <c r="S6190">
        <v>8.4128813337847302E-2</v>
      </c>
      <c r="T6190" t="s">
        <v>64</v>
      </c>
    </row>
    <row r="6191" spans="1:20" x14ac:dyDescent="0.3">
      <c r="A6191" s="2">
        <v>45808</v>
      </c>
      <c r="B6191" t="s">
        <v>62</v>
      </c>
      <c r="C6191" t="s">
        <v>76</v>
      </c>
      <c r="D6191">
        <v>10</v>
      </c>
      <c r="E6191">
        <v>4771368</v>
      </c>
      <c r="F6191">
        <v>-312769.05</v>
      </c>
      <c r="G6191">
        <v>-125433.95</v>
      </c>
      <c r="H6191">
        <v>130953.23327300001</v>
      </c>
      <c r="I6191">
        <v>0</v>
      </c>
      <c r="J6191">
        <v>2217.67</v>
      </c>
      <c r="K6191">
        <v>4371485.49</v>
      </c>
      <c r="L6191">
        <v>956156.75</v>
      </c>
      <c r="M6191">
        <v>-6.5551231847973152E-2</v>
      </c>
      <c r="N6191">
        <v>-2.6288886122386699E-2</v>
      </c>
      <c r="O6191">
        <v>0.32315024000315778</v>
      </c>
      <c r="P6191">
        <v>0</v>
      </c>
      <c r="Q6191">
        <v>4.6478703801509339E-4</v>
      </c>
      <c r="R6191">
        <v>0.21872582036181021</v>
      </c>
      <c r="S6191">
        <v>8.3808775596432669E-2</v>
      </c>
      <c r="T6191" t="s">
        <v>64</v>
      </c>
    </row>
    <row r="6192" spans="1:20" x14ac:dyDescent="0.3">
      <c r="A6192" s="2">
        <v>45808</v>
      </c>
      <c r="B6192" t="s">
        <v>62</v>
      </c>
      <c r="C6192" t="s">
        <v>77</v>
      </c>
      <c r="D6192">
        <v>9</v>
      </c>
      <c r="E6192">
        <v>5310202.3100000015</v>
      </c>
      <c r="F6192">
        <v>-319755.21000000002</v>
      </c>
      <c r="G6192">
        <v>-139375.23000000001</v>
      </c>
      <c r="H6192">
        <v>148466.16714100001</v>
      </c>
      <c r="I6192">
        <v>0</v>
      </c>
      <c r="J6192">
        <v>1078.33</v>
      </c>
      <c r="K6192">
        <v>4864002.42</v>
      </c>
      <c r="L6192">
        <v>1001975.27</v>
      </c>
      <c r="M6192">
        <v>-6.0215259482270078E-2</v>
      </c>
      <c r="N6192">
        <v>-2.6246689271618349E-2</v>
      </c>
      <c r="O6192">
        <v>0.32919073234053903</v>
      </c>
      <c r="P6192">
        <v>0</v>
      </c>
      <c r="Q6192">
        <v>2.0306759272981439E-4</v>
      </c>
      <c r="R6192">
        <v>0.2059981026900887</v>
      </c>
      <c r="S6192">
        <v>8.4026909701675853E-2</v>
      </c>
      <c r="T6192" t="s">
        <v>64</v>
      </c>
    </row>
    <row r="6193" spans="1:20" x14ac:dyDescent="0.3">
      <c r="A6193" s="2">
        <v>45808</v>
      </c>
      <c r="B6193" t="s">
        <v>62</v>
      </c>
      <c r="C6193" t="s">
        <v>78</v>
      </c>
      <c r="D6193">
        <v>8</v>
      </c>
      <c r="E6193">
        <v>5405967.7599999998</v>
      </c>
      <c r="F6193">
        <v>-310902.25</v>
      </c>
      <c r="G6193">
        <v>-141984.68</v>
      </c>
      <c r="H6193">
        <v>156966.36186</v>
      </c>
      <c r="I6193">
        <v>0</v>
      </c>
      <c r="J6193">
        <v>1443.09</v>
      </c>
      <c r="K6193">
        <v>4827290.05</v>
      </c>
      <c r="L6193">
        <v>907066.36</v>
      </c>
      <c r="M6193">
        <v>-5.7510933065571958E-2</v>
      </c>
      <c r="N6193">
        <v>-2.6264433363916321E-2</v>
      </c>
      <c r="O6193">
        <v>0.34187261322583368</v>
      </c>
      <c r="P6193">
        <v>0</v>
      </c>
      <c r="Q6193">
        <v>2.6694387833345128E-4</v>
      </c>
      <c r="R6193">
        <v>0.1879038447254687</v>
      </c>
      <c r="S6193">
        <v>0.1070442399382715</v>
      </c>
      <c r="T6193" t="s">
        <v>64</v>
      </c>
    </row>
    <row r="6194" spans="1:20" x14ac:dyDescent="0.3">
      <c r="A6194" s="2">
        <v>45808</v>
      </c>
      <c r="B6194" t="s">
        <v>62</v>
      </c>
      <c r="C6194" t="s">
        <v>79</v>
      </c>
      <c r="D6194">
        <v>7</v>
      </c>
      <c r="E6194">
        <v>7443805.7999999998</v>
      </c>
      <c r="F6194">
        <v>-397119.98</v>
      </c>
      <c r="G6194">
        <v>-192666.34</v>
      </c>
      <c r="H6194">
        <v>216542.81160799999</v>
      </c>
      <c r="I6194">
        <v>0</v>
      </c>
      <c r="J6194">
        <v>1858.49</v>
      </c>
      <c r="K6194">
        <v>6243611.8899999997</v>
      </c>
      <c r="L6194">
        <v>1065358.8999999999</v>
      </c>
      <c r="M6194">
        <v>-5.3349051637000003E-2</v>
      </c>
      <c r="N6194">
        <v>-2.5882773567252389E-2</v>
      </c>
      <c r="O6194">
        <v>0.34251524608346401</v>
      </c>
      <c r="P6194">
        <v>0</v>
      </c>
      <c r="Q6194">
        <v>2.4966932909507118E-4</v>
      </c>
      <c r="R6194">
        <v>0.17063182638022681</v>
      </c>
      <c r="S6194">
        <v>0.16123390940693269</v>
      </c>
      <c r="T6194" t="s">
        <v>64</v>
      </c>
    </row>
    <row r="6195" spans="1:20" x14ac:dyDescent="0.3">
      <c r="A6195" s="2">
        <v>45808</v>
      </c>
      <c r="B6195" t="s">
        <v>62</v>
      </c>
      <c r="C6195" t="s">
        <v>80</v>
      </c>
      <c r="D6195">
        <v>6</v>
      </c>
      <c r="E6195">
        <v>7656230.3600000003</v>
      </c>
      <c r="F6195">
        <v>-416014.87</v>
      </c>
      <c r="G6195">
        <v>-227237.68</v>
      </c>
      <c r="H6195">
        <v>251134.13927000001</v>
      </c>
      <c r="I6195">
        <v>0</v>
      </c>
      <c r="J6195">
        <v>2562.38</v>
      </c>
      <c r="K6195">
        <v>7260549.9000000004</v>
      </c>
      <c r="L6195">
        <v>964461.65</v>
      </c>
      <c r="M6195">
        <v>-5.4336775467659783E-2</v>
      </c>
      <c r="N6195">
        <v>-2.9680099646322549E-2</v>
      </c>
      <c r="O6195">
        <v>0.38620859396040691</v>
      </c>
      <c r="P6195">
        <v>0</v>
      </c>
      <c r="Q6195">
        <v>3.3467906260856032E-4</v>
      </c>
      <c r="R6195">
        <v>0.13283589580453131</v>
      </c>
      <c r="S6195">
        <v>5.1680845715828219E-2</v>
      </c>
      <c r="T6195" t="s">
        <v>64</v>
      </c>
    </row>
    <row r="6196" spans="1:20" x14ac:dyDescent="0.3">
      <c r="A6196" s="2">
        <v>45808</v>
      </c>
      <c r="B6196" t="s">
        <v>62</v>
      </c>
      <c r="C6196" t="s">
        <v>81</v>
      </c>
      <c r="D6196">
        <v>5</v>
      </c>
      <c r="E6196">
        <v>7910046.0699999994</v>
      </c>
      <c r="F6196">
        <v>-429880.50000000012</v>
      </c>
      <c r="G6196">
        <v>-247229.34</v>
      </c>
      <c r="H6196">
        <v>271430.01697699999</v>
      </c>
      <c r="I6196">
        <v>0</v>
      </c>
      <c r="J6196">
        <v>1207.67</v>
      </c>
      <c r="K6196">
        <v>7502996.1699999999</v>
      </c>
      <c r="L6196">
        <v>722187.88</v>
      </c>
      <c r="M6196">
        <v>-5.4346143650210128E-2</v>
      </c>
      <c r="N6196">
        <v>-3.1255107468672431E-2</v>
      </c>
      <c r="O6196">
        <v>0.40402666766379441</v>
      </c>
      <c r="P6196">
        <v>0</v>
      </c>
      <c r="Q6196">
        <v>1.5267546981556331E-4</v>
      </c>
      <c r="R6196">
        <v>9.6253265180595182E-2</v>
      </c>
      <c r="S6196">
        <v>5.145986463262147E-2</v>
      </c>
      <c r="T6196" t="s">
        <v>64</v>
      </c>
    </row>
    <row r="6197" spans="1:20" x14ac:dyDescent="0.3">
      <c r="A6197" s="2">
        <v>45808</v>
      </c>
      <c r="B6197" t="s">
        <v>62</v>
      </c>
      <c r="C6197" t="s">
        <v>82</v>
      </c>
      <c r="D6197">
        <v>4</v>
      </c>
      <c r="E6197">
        <v>7991092.71</v>
      </c>
      <c r="F6197">
        <v>-439697.08</v>
      </c>
      <c r="G6197">
        <v>-254474.55</v>
      </c>
      <c r="H6197">
        <v>280051.719094</v>
      </c>
      <c r="I6197">
        <v>0</v>
      </c>
      <c r="J6197">
        <v>2415.31</v>
      </c>
      <c r="K6197">
        <v>7574388.3799999999</v>
      </c>
      <c r="L6197">
        <v>522582.11</v>
      </c>
      <c r="M6197">
        <v>-5.5023398671093633E-2</v>
      </c>
      <c r="N6197">
        <v>-3.1844775080828717E-2</v>
      </c>
      <c r="O6197">
        <v>0.41263232249138682</v>
      </c>
      <c r="P6197">
        <v>0</v>
      </c>
      <c r="Q6197">
        <v>3.0225027886079931E-4</v>
      </c>
      <c r="R6197">
        <v>6.8993307945479282E-2</v>
      </c>
      <c r="S6197">
        <v>5.2146101305837571E-2</v>
      </c>
      <c r="T6197" t="s">
        <v>64</v>
      </c>
    </row>
    <row r="6198" spans="1:20" x14ac:dyDescent="0.3">
      <c r="A6198" s="2">
        <v>45808</v>
      </c>
      <c r="B6198" t="s">
        <v>62</v>
      </c>
      <c r="C6198" t="s">
        <v>83</v>
      </c>
      <c r="D6198">
        <v>3</v>
      </c>
      <c r="E6198">
        <v>9433014.6300000008</v>
      </c>
      <c r="F6198">
        <v>-480557.79</v>
      </c>
      <c r="G6198">
        <v>-326889.5</v>
      </c>
      <c r="H6198">
        <v>340459.91600099998</v>
      </c>
      <c r="I6198">
        <v>0</v>
      </c>
      <c r="J6198">
        <v>3053.39</v>
      </c>
      <c r="K6198">
        <v>8964175.2700000014</v>
      </c>
      <c r="L6198">
        <v>413306.19</v>
      </c>
      <c r="M6198">
        <v>-5.0944243049477797E-2</v>
      </c>
      <c r="N6198">
        <v>-3.465376794396003E-2</v>
      </c>
      <c r="O6198">
        <v>0.42495862708774218</v>
      </c>
      <c r="P6198">
        <v>0</v>
      </c>
      <c r="Q6198">
        <v>3.2369185459431429E-4</v>
      </c>
      <c r="R6198">
        <v>4.6106437854154088E-2</v>
      </c>
      <c r="S6198">
        <v>4.9701964683584857E-2</v>
      </c>
      <c r="T6198" t="s">
        <v>64</v>
      </c>
    </row>
    <row r="6199" spans="1:20" x14ac:dyDescent="0.3">
      <c r="A6199" s="2">
        <v>45808</v>
      </c>
      <c r="B6199" t="s">
        <v>62</v>
      </c>
      <c r="C6199" t="s">
        <v>84</v>
      </c>
      <c r="D6199">
        <v>2</v>
      </c>
      <c r="E6199">
        <v>10137129.1</v>
      </c>
      <c r="F6199">
        <v>-515551.35</v>
      </c>
      <c r="G6199">
        <v>-396521.99</v>
      </c>
      <c r="H6199">
        <v>385071.67349199997</v>
      </c>
      <c r="I6199">
        <v>0</v>
      </c>
      <c r="J6199">
        <v>613.29999999999995</v>
      </c>
      <c r="K6199">
        <v>9616184.8900000006</v>
      </c>
      <c r="L6199">
        <v>226800.25</v>
      </c>
      <c r="M6199">
        <v>-5.0857727559176502E-2</v>
      </c>
      <c r="N6199">
        <v>-3.9115807452822123E-2</v>
      </c>
      <c r="O6199">
        <v>0.44725763763787219</v>
      </c>
      <c r="P6199">
        <v>0</v>
      </c>
      <c r="Q6199">
        <v>6.0500363954129767E-5</v>
      </c>
      <c r="R6199">
        <v>2.3585263032520579E-2</v>
      </c>
      <c r="S6199">
        <v>5.1389718416430058E-2</v>
      </c>
      <c r="T6199" t="s">
        <v>64</v>
      </c>
    </row>
    <row r="6200" spans="1:20" x14ac:dyDescent="0.3">
      <c r="A6200" s="2">
        <v>45808</v>
      </c>
      <c r="B6200" t="s">
        <v>62</v>
      </c>
      <c r="C6200" t="s">
        <v>85</v>
      </c>
      <c r="D6200">
        <v>1</v>
      </c>
      <c r="E6200">
        <v>12001406.1</v>
      </c>
      <c r="F6200">
        <v>-557918.35</v>
      </c>
      <c r="G6200">
        <v>-358837.32</v>
      </c>
      <c r="H6200">
        <v>474223.93994299998</v>
      </c>
      <c r="I6200">
        <v>0</v>
      </c>
      <c r="J6200">
        <v>663.77</v>
      </c>
      <c r="K6200">
        <v>11567184.41</v>
      </c>
      <c r="L6200">
        <v>82913.77</v>
      </c>
      <c r="M6200">
        <v>-4.6487748631387452E-2</v>
      </c>
      <c r="N6200">
        <v>-2.989960651360677E-2</v>
      </c>
      <c r="O6200">
        <v>0.46524585599745522</v>
      </c>
      <c r="P6200">
        <v>0</v>
      </c>
      <c r="Q6200">
        <v>5.5307685988560963E-5</v>
      </c>
      <c r="R6200">
        <v>7.1680166115722886E-3</v>
      </c>
      <c r="S6200">
        <v>3.6180901336219221E-2</v>
      </c>
      <c r="T6200" t="s">
        <v>64</v>
      </c>
    </row>
    <row r="6201" spans="1:20" x14ac:dyDescent="0.3">
      <c r="A6201" s="2">
        <v>45808</v>
      </c>
      <c r="B6201" t="s">
        <v>62</v>
      </c>
      <c r="C6201" t="s">
        <v>86</v>
      </c>
      <c r="D6201">
        <v>0</v>
      </c>
      <c r="E6201">
        <v>482567.1</v>
      </c>
      <c r="F6201">
        <v>-297963.12</v>
      </c>
      <c r="G6201">
        <v>-52629.36</v>
      </c>
      <c r="H6201">
        <v>252396.76806199999</v>
      </c>
      <c r="I6201">
        <v>0</v>
      </c>
      <c r="J6201">
        <v>0</v>
      </c>
      <c r="K6201">
        <v>11901685.210000001</v>
      </c>
      <c r="L6201">
        <v>3018.24</v>
      </c>
      <c r="M6201">
        <v>-0.61745427734298508</v>
      </c>
      <c r="N6201">
        <v>-0.1090612269257477</v>
      </c>
      <c r="O6201">
        <v>6.1582490769664053</v>
      </c>
      <c r="P6201">
        <v>0</v>
      </c>
      <c r="Q6201">
        <v>0</v>
      </c>
      <c r="R6201">
        <v>2.5359770038817892E-4</v>
      </c>
      <c r="S6201">
        <v>-23.663275241930091</v>
      </c>
      <c r="T6201" t="s">
        <v>64</v>
      </c>
    </row>
    <row r="6202" spans="1:20" x14ac:dyDescent="0.3">
      <c r="A6202" s="2">
        <v>45808</v>
      </c>
      <c r="B6202" t="s">
        <v>72</v>
      </c>
      <c r="C6202" t="s">
        <v>71</v>
      </c>
      <c r="D6202">
        <v>14</v>
      </c>
      <c r="E6202">
        <v>459229.20000000013</v>
      </c>
      <c r="F6202">
        <v>-5754.5</v>
      </c>
      <c r="G6202">
        <v>-5650.82</v>
      </c>
      <c r="H6202">
        <v>5591.98</v>
      </c>
      <c r="I6202">
        <v>0</v>
      </c>
      <c r="J6202">
        <v>0</v>
      </c>
      <c r="K6202">
        <v>453415.86</v>
      </c>
      <c r="L6202">
        <v>106051.82</v>
      </c>
      <c r="M6202">
        <v>-1.253077983717063E-2</v>
      </c>
      <c r="N6202">
        <v>-1.2305010221475459E-2</v>
      </c>
      <c r="O6202">
        <v>0.14337297114101119</v>
      </c>
      <c r="P6202">
        <v>0</v>
      </c>
      <c r="Q6202">
        <v>0</v>
      </c>
      <c r="R6202">
        <v>0.2338952589792514</v>
      </c>
      <c r="S6202">
        <v>1.265890757817683E-2</v>
      </c>
      <c r="T6202" t="s">
        <v>64</v>
      </c>
    </row>
    <row r="6203" spans="1:20" x14ac:dyDescent="0.3">
      <c r="A6203" s="2">
        <v>45808</v>
      </c>
      <c r="B6203" t="s">
        <v>72</v>
      </c>
      <c r="C6203" t="s">
        <v>71</v>
      </c>
      <c r="D6203">
        <v>15</v>
      </c>
      <c r="E6203">
        <v>293424.90999999997</v>
      </c>
      <c r="F6203">
        <v>-6511.53</v>
      </c>
      <c r="G6203">
        <v>-4160.58</v>
      </c>
      <c r="H6203">
        <v>4182.5380590000004</v>
      </c>
      <c r="I6203">
        <v>0</v>
      </c>
      <c r="J6203">
        <v>156.38999999999999</v>
      </c>
      <c r="K6203">
        <v>286778.95</v>
      </c>
      <c r="L6203">
        <v>24476</v>
      </c>
      <c r="M6203">
        <v>-2.2191469701737319E-2</v>
      </c>
      <c r="N6203">
        <v>-1.4179368752298501E-2</v>
      </c>
      <c r="O6203">
        <v>0.16783173804214949</v>
      </c>
      <c r="P6203">
        <v>0</v>
      </c>
      <c r="Q6203">
        <v>5.3298133413417418E-4</v>
      </c>
      <c r="R6203">
        <v>8.5347965741558091E-2</v>
      </c>
      <c r="S6203">
        <v>2.2649610764130291E-2</v>
      </c>
      <c r="T6203" t="s">
        <v>64</v>
      </c>
    </row>
    <row r="6204" spans="1:20" x14ac:dyDescent="0.3">
      <c r="A6204" s="2">
        <v>45808</v>
      </c>
      <c r="B6204" t="s">
        <v>72</v>
      </c>
      <c r="C6204" t="s">
        <v>71</v>
      </c>
      <c r="D6204">
        <v>16</v>
      </c>
      <c r="E6204">
        <v>354460.71</v>
      </c>
      <c r="F6204">
        <v>-5531.5</v>
      </c>
      <c r="G6204">
        <v>-5857.33</v>
      </c>
      <c r="H6204">
        <v>5262.1500000000005</v>
      </c>
      <c r="I6204">
        <v>0</v>
      </c>
      <c r="J6204">
        <v>0</v>
      </c>
      <c r="K6204">
        <v>348334.03</v>
      </c>
      <c r="L6204">
        <v>35005.71</v>
      </c>
      <c r="M6204">
        <v>-1.5605396716606469E-2</v>
      </c>
      <c r="N6204">
        <v>-1.6524624125477831E-2</v>
      </c>
      <c r="O6204">
        <v>0.1747939075691779</v>
      </c>
      <c r="P6204">
        <v>0</v>
      </c>
      <c r="Q6204">
        <v>0</v>
      </c>
      <c r="R6204">
        <v>0.1004946602546986</v>
      </c>
      <c r="S6204">
        <v>1.728451088415411E-2</v>
      </c>
      <c r="T6204" t="s">
        <v>64</v>
      </c>
    </row>
    <row r="6205" spans="1:20" x14ac:dyDescent="0.3">
      <c r="A6205" s="2">
        <v>45808</v>
      </c>
      <c r="B6205" t="s">
        <v>72</v>
      </c>
      <c r="C6205" t="s">
        <v>71</v>
      </c>
      <c r="D6205">
        <v>17</v>
      </c>
      <c r="E6205">
        <v>313787.03000000003</v>
      </c>
      <c r="F6205">
        <v>-3843.74</v>
      </c>
      <c r="G6205">
        <v>-3403.26</v>
      </c>
      <c r="H6205">
        <v>3878.77</v>
      </c>
      <c r="I6205">
        <v>0</v>
      </c>
      <c r="J6205">
        <v>0</v>
      </c>
      <c r="K6205">
        <v>310418.8</v>
      </c>
      <c r="L6205">
        <v>55183.87</v>
      </c>
      <c r="M6205">
        <v>-1.224951840743705E-2</v>
      </c>
      <c r="N6205">
        <v>-1.08457637653156E-2</v>
      </c>
      <c r="O6205">
        <v>0.14554262714324881</v>
      </c>
      <c r="P6205">
        <v>0</v>
      </c>
      <c r="Q6205">
        <v>0</v>
      </c>
      <c r="R6205">
        <v>0.1777723192023164</v>
      </c>
      <c r="S6205">
        <v>1.073412753866845E-2</v>
      </c>
      <c r="T6205" t="s">
        <v>64</v>
      </c>
    </row>
    <row r="6206" spans="1:20" x14ac:dyDescent="0.3">
      <c r="A6206" s="2">
        <v>45808</v>
      </c>
      <c r="B6206" t="s">
        <v>72</v>
      </c>
      <c r="C6206" t="s">
        <v>71</v>
      </c>
      <c r="D6206">
        <v>18</v>
      </c>
      <c r="E6206">
        <v>47978.16</v>
      </c>
      <c r="F6206">
        <v>-637.94000000000005</v>
      </c>
      <c r="G6206">
        <v>-667.62</v>
      </c>
      <c r="H6206">
        <v>654.49</v>
      </c>
      <c r="I6206">
        <v>0</v>
      </c>
      <c r="J6206">
        <v>0</v>
      </c>
      <c r="K6206">
        <v>47327.09</v>
      </c>
      <c r="L6206">
        <v>11268.56</v>
      </c>
      <c r="M6206">
        <v>-1.329646655895099E-2</v>
      </c>
      <c r="N6206">
        <v>-1.3915081362019721E-2</v>
      </c>
      <c r="O6206">
        <v>0.16061666257071699</v>
      </c>
      <c r="P6206">
        <v>0</v>
      </c>
      <c r="Q6206">
        <v>0</v>
      </c>
      <c r="R6206">
        <v>0.23809957468333681</v>
      </c>
      <c r="S6206">
        <v>1.357013274373188E-2</v>
      </c>
      <c r="T6206" t="s">
        <v>64</v>
      </c>
    </row>
    <row r="6207" spans="1:20" x14ac:dyDescent="0.3">
      <c r="A6207" s="2">
        <v>45808</v>
      </c>
      <c r="B6207" t="s">
        <v>72</v>
      </c>
      <c r="C6207" t="s">
        <v>73</v>
      </c>
      <c r="D6207">
        <v>13</v>
      </c>
      <c r="E6207">
        <v>390309.66</v>
      </c>
      <c r="F6207">
        <v>-5338.55</v>
      </c>
      <c r="G6207">
        <v>-5587.99</v>
      </c>
      <c r="H6207">
        <v>5419.6799999999994</v>
      </c>
      <c r="I6207">
        <v>0</v>
      </c>
      <c r="J6207">
        <v>0</v>
      </c>
      <c r="K6207">
        <v>384802.8</v>
      </c>
      <c r="L6207">
        <v>43725.49</v>
      </c>
      <c r="M6207">
        <v>-1.367772962626649E-2</v>
      </c>
      <c r="N6207">
        <v>-1.431681193850032E-2</v>
      </c>
      <c r="O6207">
        <v>0.16349162685423299</v>
      </c>
      <c r="P6207">
        <v>0</v>
      </c>
      <c r="Q6207">
        <v>0</v>
      </c>
      <c r="R6207">
        <v>0.11363090393313149</v>
      </c>
      <c r="S6207">
        <v>1.4108951338790809E-2</v>
      </c>
      <c r="T6207" t="s">
        <v>64</v>
      </c>
    </row>
    <row r="6208" spans="1:20" x14ac:dyDescent="0.3">
      <c r="A6208" s="2">
        <v>45808</v>
      </c>
      <c r="B6208" t="s">
        <v>72</v>
      </c>
      <c r="C6208" t="s">
        <v>74</v>
      </c>
      <c r="D6208">
        <v>12</v>
      </c>
      <c r="E6208">
        <v>632445.03</v>
      </c>
      <c r="F6208">
        <v>-8598.02</v>
      </c>
      <c r="G6208">
        <v>-8539.08</v>
      </c>
      <c r="H6208">
        <v>9553.61</v>
      </c>
      <c r="I6208">
        <v>0</v>
      </c>
      <c r="J6208">
        <v>0</v>
      </c>
      <c r="K6208">
        <v>624861.54</v>
      </c>
      <c r="L6208">
        <v>55519.519999999997</v>
      </c>
      <c r="M6208">
        <v>-1.3594889029327969E-2</v>
      </c>
      <c r="N6208">
        <v>-1.350169515918245E-2</v>
      </c>
      <c r="O6208">
        <v>0.17785901997807849</v>
      </c>
      <c r="P6208">
        <v>0</v>
      </c>
      <c r="Q6208">
        <v>0</v>
      </c>
      <c r="R6208">
        <v>8.8850915676455283E-2</v>
      </c>
      <c r="S6208">
        <v>1.199074961502977E-2</v>
      </c>
      <c r="T6208" t="s">
        <v>64</v>
      </c>
    </row>
    <row r="6209" spans="1:20" x14ac:dyDescent="0.3">
      <c r="A6209" s="2">
        <v>45808</v>
      </c>
      <c r="B6209" t="s">
        <v>72</v>
      </c>
      <c r="C6209" t="s">
        <v>75</v>
      </c>
      <c r="D6209">
        <v>11</v>
      </c>
      <c r="E6209">
        <v>304488.53999999998</v>
      </c>
      <c r="F6209">
        <v>-5514.4</v>
      </c>
      <c r="G6209">
        <v>-4624.7299999999996</v>
      </c>
      <c r="H6209">
        <v>4701.6899999999996</v>
      </c>
      <c r="I6209">
        <v>0</v>
      </c>
      <c r="J6209">
        <v>0</v>
      </c>
      <c r="K6209">
        <v>299051.09999999998</v>
      </c>
      <c r="L6209">
        <v>6430.74</v>
      </c>
      <c r="M6209">
        <v>-1.8110369605371681E-2</v>
      </c>
      <c r="N6209">
        <v>-1.518851908186758E-2</v>
      </c>
      <c r="O6209">
        <v>0.18180851096897149</v>
      </c>
      <c r="P6209">
        <v>0</v>
      </c>
      <c r="Q6209">
        <v>0</v>
      </c>
      <c r="R6209">
        <v>2.1503816571816652E-2</v>
      </c>
      <c r="S6209">
        <v>1.7857617892614291E-2</v>
      </c>
      <c r="T6209" t="s">
        <v>64</v>
      </c>
    </row>
    <row r="6210" spans="1:20" x14ac:dyDescent="0.3">
      <c r="A6210" s="2">
        <v>45808</v>
      </c>
      <c r="B6210" t="s">
        <v>72</v>
      </c>
      <c r="C6210" t="s">
        <v>76</v>
      </c>
      <c r="D6210">
        <v>10</v>
      </c>
      <c r="E6210">
        <v>573823.57000000007</v>
      </c>
      <c r="F6210">
        <v>-25784.02</v>
      </c>
      <c r="G6210">
        <v>-8507.94</v>
      </c>
      <c r="H6210">
        <v>8855.2900000000009</v>
      </c>
      <c r="I6210">
        <v>0</v>
      </c>
      <c r="J6210">
        <v>0</v>
      </c>
      <c r="K6210">
        <v>548386.9</v>
      </c>
      <c r="L6210">
        <v>28547.19</v>
      </c>
      <c r="M6210">
        <v>-4.4933706714068919E-2</v>
      </c>
      <c r="N6210">
        <v>-1.482675241102418E-2</v>
      </c>
      <c r="O6210">
        <v>0.18170027136929351</v>
      </c>
      <c r="P6210">
        <v>0</v>
      </c>
      <c r="Q6210">
        <v>0</v>
      </c>
      <c r="R6210">
        <v>5.2056659267389498E-2</v>
      </c>
      <c r="S6210">
        <v>4.4328381282769613E-2</v>
      </c>
      <c r="T6210" t="s">
        <v>64</v>
      </c>
    </row>
    <row r="6211" spans="1:20" x14ac:dyDescent="0.3">
      <c r="A6211" s="2">
        <v>45808</v>
      </c>
      <c r="B6211" t="s">
        <v>72</v>
      </c>
      <c r="C6211" t="s">
        <v>77</v>
      </c>
      <c r="D6211">
        <v>9</v>
      </c>
      <c r="E6211">
        <v>640544.21</v>
      </c>
      <c r="F6211">
        <v>-7379.63</v>
      </c>
      <c r="G6211">
        <v>-8502.1299999999992</v>
      </c>
      <c r="H6211">
        <v>10037.6</v>
      </c>
      <c r="I6211">
        <v>0</v>
      </c>
      <c r="J6211">
        <v>0</v>
      </c>
      <c r="K6211">
        <v>634700.30999999994</v>
      </c>
      <c r="L6211">
        <v>33002.29</v>
      </c>
      <c r="M6211">
        <v>-1.1520875350664711E-2</v>
      </c>
      <c r="N6211">
        <v>-1.3273291471950079E-2</v>
      </c>
      <c r="O6211">
        <v>0.1845066168989184</v>
      </c>
      <c r="P6211">
        <v>0</v>
      </c>
      <c r="Q6211">
        <v>0</v>
      </c>
      <c r="R6211">
        <v>5.1996650198579547E-2</v>
      </c>
      <c r="S6211">
        <v>9.1233359208726956E-3</v>
      </c>
      <c r="T6211" t="s">
        <v>64</v>
      </c>
    </row>
    <row r="6212" spans="1:20" x14ac:dyDescent="0.3">
      <c r="A6212" s="2">
        <v>45808</v>
      </c>
      <c r="B6212" t="s">
        <v>72</v>
      </c>
      <c r="C6212" t="s">
        <v>78</v>
      </c>
      <c r="D6212">
        <v>8</v>
      </c>
      <c r="E6212">
        <v>688862.32</v>
      </c>
      <c r="F6212">
        <v>-10140.530000000001</v>
      </c>
      <c r="G6212">
        <v>-10625.6</v>
      </c>
      <c r="H6212">
        <v>11040.87</v>
      </c>
      <c r="I6212">
        <v>0</v>
      </c>
      <c r="J6212">
        <v>0</v>
      </c>
      <c r="K6212">
        <v>679137.05999999994</v>
      </c>
      <c r="L6212">
        <v>15353.3</v>
      </c>
      <c r="M6212">
        <v>-1.4720691937396139E-2</v>
      </c>
      <c r="N6212">
        <v>-1.5424852966264731E-2</v>
      </c>
      <c r="O6212">
        <v>0.18871309483523591</v>
      </c>
      <c r="P6212">
        <v>0</v>
      </c>
      <c r="Q6212">
        <v>0</v>
      </c>
      <c r="R6212">
        <v>2.2607071391450791E-2</v>
      </c>
      <c r="S6212">
        <v>1.41178573971066E-2</v>
      </c>
      <c r="T6212" t="s">
        <v>64</v>
      </c>
    </row>
    <row r="6213" spans="1:20" x14ac:dyDescent="0.3">
      <c r="A6213" s="2">
        <v>45808</v>
      </c>
      <c r="B6213" t="s">
        <v>72</v>
      </c>
      <c r="C6213" t="s">
        <v>79</v>
      </c>
      <c r="D6213">
        <v>7</v>
      </c>
      <c r="E6213">
        <v>548474.11</v>
      </c>
      <c r="F6213">
        <v>-6201.58</v>
      </c>
      <c r="G6213">
        <v>-7663.37</v>
      </c>
      <c r="H6213">
        <v>8675.1</v>
      </c>
      <c r="I6213">
        <v>0</v>
      </c>
      <c r="J6213">
        <v>0</v>
      </c>
      <c r="K6213">
        <v>543284.26</v>
      </c>
      <c r="L6213">
        <v>21420.01</v>
      </c>
      <c r="M6213">
        <v>-1.1306969439268519E-2</v>
      </c>
      <c r="N6213">
        <v>-1.397216360859768E-2</v>
      </c>
      <c r="O6213">
        <v>0.18622995067463241</v>
      </c>
      <c r="P6213">
        <v>0</v>
      </c>
      <c r="Q6213">
        <v>0</v>
      </c>
      <c r="R6213">
        <v>3.942689228655364E-2</v>
      </c>
      <c r="S6213">
        <v>9.4623427165960068E-3</v>
      </c>
      <c r="T6213" t="s">
        <v>64</v>
      </c>
    </row>
    <row r="6214" spans="1:20" x14ac:dyDescent="0.3">
      <c r="A6214" s="2">
        <v>45808</v>
      </c>
      <c r="B6214" t="s">
        <v>72</v>
      </c>
      <c r="C6214" t="s">
        <v>80</v>
      </c>
      <c r="D6214">
        <v>6</v>
      </c>
      <c r="E6214">
        <v>739637.34000000008</v>
      </c>
      <c r="F6214">
        <v>-26629.85</v>
      </c>
      <c r="G6214">
        <v>-10937.45</v>
      </c>
      <c r="H6214">
        <v>10755.62</v>
      </c>
      <c r="I6214">
        <v>0</v>
      </c>
      <c r="J6214">
        <v>0</v>
      </c>
      <c r="K6214">
        <v>712825.66</v>
      </c>
      <c r="L6214">
        <v>76604.05</v>
      </c>
      <c r="M6214">
        <v>-3.6003928628048992E-2</v>
      </c>
      <c r="N6214">
        <v>-1.47875849534584E-2</v>
      </c>
      <c r="O6214">
        <v>0.17121735851370509</v>
      </c>
      <c r="P6214">
        <v>0</v>
      </c>
      <c r="Q6214">
        <v>0</v>
      </c>
      <c r="R6214">
        <v>0.1074653373168413</v>
      </c>
      <c r="S6214">
        <v>3.6249765324179083E-2</v>
      </c>
      <c r="T6214" t="s">
        <v>64</v>
      </c>
    </row>
    <row r="6215" spans="1:20" x14ac:dyDescent="0.3">
      <c r="A6215" s="2">
        <v>45808</v>
      </c>
      <c r="B6215" t="s">
        <v>72</v>
      </c>
      <c r="C6215" t="s">
        <v>81</v>
      </c>
      <c r="D6215">
        <v>5</v>
      </c>
      <c r="E6215">
        <v>74774.14</v>
      </c>
      <c r="F6215">
        <v>-618.18999999999994</v>
      </c>
      <c r="G6215">
        <v>-922.7</v>
      </c>
      <c r="H6215">
        <v>1256.9100000000001</v>
      </c>
      <c r="I6215">
        <v>0</v>
      </c>
      <c r="J6215">
        <v>0</v>
      </c>
      <c r="K6215">
        <v>74490.16</v>
      </c>
      <c r="L6215">
        <v>8175.83</v>
      </c>
      <c r="M6215">
        <v>-8.2674304244756275E-3</v>
      </c>
      <c r="N6215">
        <v>-1.23398276462959E-2</v>
      </c>
      <c r="O6215">
        <v>0.19791737642055429</v>
      </c>
      <c r="P6215">
        <v>0</v>
      </c>
      <c r="Q6215">
        <v>0</v>
      </c>
      <c r="R6215">
        <v>0.1097571813512013</v>
      </c>
      <c r="S6215">
        <v>3.7978370597106961E-3</v>
      </c>
      <c r="T6215" t="s">
        <v>64</v>
      </c>
    </row>
    <row r="6216" spans="1:20" x14ac:dyDescent="0.3">
      <c r="A6216" s="2">
        <v>45808</v>
      </c>
      <c r="B6216" t="s">
        <v>72</v>
      </c>
      <c r="C6216" t="s">
        <v>82</v>
      </c>
      <c r="D6216">
        <v>4</v>
      </c>
      <c r="E6216">
        <v>65095.05</v>
      </c>
      <c r="F6216">
        <v>-912.51</v>
      </c>
      <c r="G6216">
        <v>-1103.29</v>
      </c>
      <c r="H6216">
        <v>1106.1199999999999</v>
      </c>
      <c r="I6216">
        <v>0</v>
      </c>
      <c r="J6216">
        <v>0</v>
      </c>
      <c r="K6216">
        <v>64185.37</v>
      </c>
      <c r="L6216">
        <v>0</v>
      </c>
      <c r="M6216">
        <v>-1.4018116584901621E-2</v>
      </c>
      <c r="N6216">
        <v>-1.694890778945557E-2</v>
      </c>
      <c r="O6216">
        <v>0.2000716024911561</v>
      </c>
      <c r="P6216">
        <v>0</v>
      </c>
      <c r="Q6216">
        <v>0</v>
      </c>
      <c r="R6216">
        <v>0</v>
      </c>
      <c r="S6216">
        <v>1.397464169702612E-2</v>
      </c>
      <c r="T6216" t="s">
        <v>64</v>
      </c>
    </row>
    <row r="6217" spans="1:20" x14ac:dyDescent="0.3">
      <c r="A6217" s="2">
        <v>45808</v>
      </c>
      <c r="B6217" t="s">
        <v>72</v>
      </c>
      <c r="C6217" t="s">
        <v>83</v>
      </c>
      <c r="D6217">
        <v>3</v>
      </c>
      <c r="E6217">
        <v>135942.62</v>
      </c>
      <c r="F6217">
        <v>-1672.64</v>
      </c>
      <c r="G6217">
        <v>-2182.85</v>
      </c>
      <c r="H6217">
        <v>2064.0100000000002</v>
      </c>
      <c r="I6217">
        <v>0</v>
      </c>
      <c r="J6217">
        <v>0</v>
      </c>
      <c r="K6217">
        <v>134151.14000000001</v>
      </c>
      <c r="L6217">
        <v>0</v>
      </c>
      <c r="M6217">
        <v>-1.230401473798283E-2</v>
      </c>
      <c r="N6217">
        <v>-1.605714234432145E-2</v>
      </c>
      <c r="O6217">
        <v>0.1787669917337657</v>
      </c>
      <c r="P6217">
        <v>0</v>
      </c>
      <c r="Q6217">
        <v>0</v>
      </c>
      <c r="R6217">
        <v>0</v>
      </c>
      <c r="S6217">
        <v>1.317820709943637E-2</v>
      </c>
      <c r="T6217" t="s">
        <v>64</v>
      </c>
    </row>
    <row r="6218" spans="1:20" x14ac:dyDescent="0.3">
      <c r="A6218" s="2">
        <v>45808</v>
      </c>
      <c r="B6218" t="s">
        <v>72</v>
      </c>
      <c r="C6218" t="s">
        <v>84</v>
      </c>
      <c r="D6218">
        <v>2</v>
      </c>
      <c r="E6218">
        <v>88267.57</v>
      </c>
      <c r="F6218">
        <v>-1266.08</v>
      </c>
      <c r="G6218">
        <v>-1199.29</v>
      </c>
      <c r="H6218">
        <v>1373.42</v>
      </c>
      <c r="I6218">
        <v>0</v>
      </c>
      <c r="J6218">
        <v>0</v>
      </c>
      <c r="K6218">
        <v>87175.62</v>
      </c>
      <c r="L6218">
        <v>0</v>
      </c>
      <c r="M6218">
        <v>-1.4343659851517381E-2</v>
      </c>
      <c r="N6218">
        <v>-1.3586983305420099E-2</v>
      </c>
      <c r="O6218">
        <v>0.1832033316791864</v>
      </c>
      <c r="P6218">
        <v>0</v>
      </c>
      <c r="Q6218">
        <v>0</v>
      </c>
      <c r="R6218">
        <v>0</v>
      </c>
      <c r="S6218">
        <v>1.237090813760945E-2</v>
      </c>
      <c r="T6218" t="s">
        <v>64</v>
      </c>
    </row>
    <row r="6219" spans="1:20" x14ac:dyDescent="0.3">
      <c r="A6219" s="2">
        <v>45808</v>
      </c>
      <c r="B6219" t="s">
        <v>72</v>
      </c>
      <c r="C6219" t="s">
        <v>85</v>
      </c>
      <c r="D6219">
        <v>1</v>
      </c>
      <c r="E6219">
        <v>68530.03</v>
      </c>
      <c r="F6219">
        <v>-891.38</v>
      </c>
      <c r="G6219">
        <v>-951.22</v>
      </c>
      <c r="H6219">
        <v>1148.01</v>
      </c>
      <c r="I6219">
        <v>0</v>
      </c>
      <c r="J6219">
        <v>0</v>
      </c>
      <c r="K6219">
        <v>67835.44</v>
      </c>
      <c r="L6219">
        <v>0</v>
      </c>
      <c r="M6219">
        <v>-1.3007144459151699E-2</v>
      </c>
      <c r="N6219">
        <v>-1.3880338298407281E-2</v>
      </c>
      <c r="O6219">
        <v>0.19724042052052029</v>
      </c>
      <c r="P6219">
        <v>0</v>
      </c>
      <c r="Q6219">
        <v>0</v>
      </c>
      <c r="R6219">
        <v>0</v>
      </c>
      <c r="S6219">
        <v>1.0135556631158581E-2</v>
      </c>
      <c r="T6219" t="s">
        <v>64</v>
      </c>
    </row>
    <row r="6220" spans="1:20" x14ac:dyDescent="0.3">
      <c r="A6220" s="2">
        <v>45808</v>
      </c>
      <c r="B6220" t="s">
        <v>72</v>
      </c>
      <c r="C6220" t="s">
        <v>86</v>
      </c>
      <c r="D6220">
        <v>0</v>
      </c>
      <c r="E6220">
        <v>0</v>
      </c>
      <c r="F6220">
        <v>0</v>
      </c>
      <c r="G6220">
        <v>0</v>
      </c>
      <c r="H6220">
        <v>157.22</v>
      </c>
      <c r="I6220">
        <v>0</v>
      </c>
      <c r="J6220">
        <v>0</v>
      </c>
      <c r="K6220">
        <v>17105.57</v>
      </c>
      <c r="L6220">
        <v>0</v>
      </c>
      <c r="M6220">
        <v>0</v>
      </c>
      <c r="N6220">
        <v>0</v>
      </c>
      <c r="O6220">
        <v>0</v>
      </c>
      <c r="P6220">
        <v>0</v>
      </c>
      <c r="Q6220">
        <v>0</v>
      </c>
      <c r="R6220">
        <v>0</v>
      </c>
      <c r="S6220">
        <v>0</v>
      </c>
      <c r="T6220" t="s">
        <v>64</v>
      </c>
    </row>
    <row r="6221" spans="1:20" x14ac:dyDescent="0.3">
      <c r="A6221" s="2">
        <v>45808</v>
      </c>
      <c r="B6221" t="s">
        <v>67</v>
      </c>
      <c r="C6221" t="s">
        <v>66</v>
      </c>
      <c r="D6221">
        <v>62</v>
      </c>
      <c r="E6221">
        <v>0</v>
      </c>
      <c r="F6221">
        <v>0</v>
      </c>
      <c r="G6221">
        <v>0</v>
      </c>
      <c r="H6221">
        <v>0</v>
      </c>
      <c r="I6221">
        <v>0</v>
      </c>
      <c r="J6221">
        <v>0</v>
      </c>
      <c r="K6221">
        <v>0</v>
      </c>
      <c r="L6221">
        <v>0</v>
      </c>
      <c r="M6221">
        <v>0</v>
      </c>
      <c r="N6221">
        <v>0</v>
      </c>
      <c r="O6221">
        <v>0</v>
      </c>
      <c r="P6221">
        <v>0</v>
      </c>
      <c r="Q6221">
        <v>0</v>
      </c>
      <c r="R6221">
        <v>0</v>
      </c>
      <c r="S6221">
        <v>0</v>
      </c>
      <c r="T6221" t="s">
        <v>64</v>
      </c>
    </row>
    <row r="6222" spans="1:20" x14ac:dyDescent="0.3">
      <c r="A6222" s="2">
        <v>45808</v>
      </c>
      <c r="B6222" t="s">
        <v>67</v>
      </c>
      <c r="C6222" t="s">
        <v>68</v>
      </c>
      <c r="D6222">
        <v>33</v>
      </c>
      <c r="E6222">
        <v>408464.87</v>
      </c>
      <c r="F6222">
        <v>-27987.68</v>
      </c>
      <c r="G6222">
        <v>-5031.68</v>
      </c>
      <c r="H6222">
        <v>4921.5468570000003</v>
      </c>
      <c r="I6222">
        <v>0</v>
      </c>
      <c r="J6222">
        <v>0</v>
      </c>
      <c r="K6222">
        <v>380487.99</v>
      </c>
      <c r="L6222">
        <v>68278.25</v>
      </c>
      <c r="M6222">
        <v>-6.8519185015837467E-2</v>
      </c>
      <c r="N6222">
        <v>-1.2318513462369479E-2</v>
      </c>
      <c r="O6222">
        <v>0.14186592166854939</v>
      </c>
      <c r="P6222">
        <v>0</v>
      </c>
      <c r="Q6222">
        <v>0</v>
      </c>
      <c r="R6222">
        <v>0.1794491594859538</v>
      </c>
      <c r="S6222">
        <v>6.8492744553527954E-2</v>
      </c>
      <c r="T6222" t="s">
        <v>64</v>
      </c>
    </row>
    <row r="6223" spans="1:20" x14ac:dyDescent="0.3">
      <c r="A6223" s="2">
        <v>45808</v>
      </c>
      <c r="B6223" t="s">
        <v>67</v>
      </c>
      <c r="C6223" t="s">
        <v>68</v>
      </c>
      <c r="D6223">
        <v>34</v>
      </c>
      <c r="E6223">
        <v>282963.17</v>
      </c>
      <c r="F6223">
        <v>-18103.169999999998</v>
      </c>
      <c r="G6223">
        <v>-3234.59</v>
      </c>
      <c r="H6223">
        <v>3478.414225</v>
      </c>
      <c r="I6223">
        <v>0</v>
      </c>
      <c r="J6223">
        <v>37.01</v>
      </c>
      <c r="K6223">
        <v>264962.15000000002</v>
      </c>
      <c r="L6223">
        <v>49064.21</v>
      </c>
      <c r="M6223">
        <v>-6.3977124655480777E-2</v>
      </c>
      <c r="N6223">
        <v>-1.143113430627739E-2</v>
      </c>
      <c r="O6223">
        <v>0.14473799656193029</v>
      </c>
      <c r="P6223">
        <v>0</v>
      </c>
      <c r="Q6223">
        <v>1.30794406918752E-4</v>
      </c>
      <c r="R6223">
        <v>0.1851744107601784</v>
      </c>
      <c r="S6223">
        <v>6.3616123610715697E-2</v>
      </c>
      <c r="T6223" t="s">
        <v>64</v>
      </c>
    </row>
    <row r="6224" spans="1:20" x14ac:dyDescent="0.3">
      <c r="A6224" s="2">
        <v>45808</v>
      </c>
      <c r="B6224" t="s">
        <v>67</v>
      </c>
      <c r="C6224" t="s">
        <v>68</v>
      </c>
      <c r="D6224">
        <v>35</v>
      </c>
      <c r="E6224">
        <v>176791.56</v>
      </c>
      <c r="F6224">
        <v>-13563.89</v>
      </c>
      <c r="G6224">
        <v>-2002.94</v>
      </c>
      <c r="H6224">
        <v>2082.7998429999998</v>
      </c>
      <c r="I6224">
        <v>0</v>
      </c>
      <c r="J6224">
        <v>2.16</v>
      </c>
      <c r="K6224">
        <v>161929.5</v>
      </c>
      <c r="L6224">
        <v>27379.94</v>
      </c>
      <c r="M6224">
        <v>-7.6722497386187444E-2</v>
      </c>
      <c r="N6224">
        <v>-1.132938699109844E-2</v>
      </c>
      <c r="O6224">
        <v>0.13871300459157809</v>
      </c>
      <c r="P6224">
        <v>0</v>
      </c>
      <c r="Q6224">
        <v>1.221777781699534E-5</v>
      </c>
      <c r="R6224">
        <v>0.16908555883887741</v>
      </c>
      <c r="S6224">
        <v>8.4065438417987817E-2</v>
      </c>
      <c r="T6224" t="s">
        <v>64</v>
      </c>
    </row>
    <row r="6225" spans="1:20" x14ac:dyDescent="0.3">
      <c r="A6225" s="2">
        <v>45808</v>
      </c>
      <c r="B6225" t="s">
        <v>67</v>
      </c>
      <c r="C6225" t="s">
        <v>68</v>
      </c>
      <c r="D6225">
        <v>36</v>
      </c>
      <c r="E6225">
        <v>444581.69</v>
      </c>
      <c r="F6225">
        <v>-31344.44</v>
      </c>
      <c r="G6225">
        <v>-4401.78</v>
      </c>
      <c r="H6225">
        <v>4712.5350500000004</v>
      </c>
      <c r="I6225">
        <v>0</v>
      </c>
      <c r="J6225">
        <v>491.98</v>
      </c>
      <c r="K6225">
        <v>412809.09</v>
      </c>
      <c r="L6225">
        <v>96168.1</v>
      </c>
      <c r="M6225">
        <v>-7.050321842989081E-2</v>
      </c>
      <c r="N6225">
        <v>-9.900947562640287E-3</v>
      </c>
      <c r="O6225">
        <v>0.12480563421822</v>
      </c>
      <c r="P6225">
        <v>0</v>
      </c>
      <c r="Q6225">
        <v>1.1066132750541301E-3</v>
      </c>
      <c r="R6225">
        <v>0.23296022866163149</v>
      </c>
      <c r="S6225">
        <v>7.1466281033751147E-2</v>
      </c>
      <c r="T6225" t="s">
        <v>64</v>
      </c>
    </row>
    <row r="6226" spans="1:20" x14ac:dyDescent="0.3">
      <c r="A6226" s="2">
        <v>45808</v>
      </c>
      <c r="B6226" t="s">
        <v>67</v>
      </c>
      <c r="C6226" t="s">
        <v>68</v>
      </c>
      <c r="D6226">
        <v>37</v>
      </c>
      <c r="E6226">
        <v>400311.13</v>
      </c>
      <c r="F6226">
        <v>-22608.97</v>
      </c>
      <c r="G6226">
        <v>-3872</v>
      </c>
      <c r="H6226">
        <v>4608.1453250000004</v>
      </c>
      <c r="I6226">
        <v>0</v>
      </c>
      <c r="J6226">
        <v>0</v>
      </c>
      <c r="K6226">
        <v>378231.93</v>
      </c>
      <c r="L6226">
        <v>75444.34</v>
      </c>
      <c r="M6226">
        <v>-5.6478494614926149E-2</v>
      </c>
      <c r="N6226">
        <v>-9.672476505961751E-3</v>
      </c>
      <c r="O6226">
        <v>0.13553756288426241</v>
      </c>
      <c r="P6226">
        <v>0</v>
      </c>
      <c r="Q6226">
        <v>0</v>
      </c>
      <c r="R6226">
        <v>0.1994658145334266</v>
      </c>
      <c r="S6226">
        <v>5.515509898513192E-2</v>
      </c>
      <c r="T6226" t="s">
        <v>64</v>
      </c>
    </row>
    <row r="6227" spans="1:20" x14ac:dyDescent="0.3">
      <c r="A6227" s="2">
        <v>45808</v>
      </c>
      <c r="B6227" t="s">
        <v>67</v>
      </c>
      <c r="C6227" t="s">
        <v>68</v>
      </c>
      <c r="D6227">
        <v>38</v>
      </c>
      <c r="E6227">
        <v>270990.84000000003</v>
      </c>
      <c r="F6227">
        <v>-12679.35</v>
      </c>
      <c r="G6227">
        <v>-2616.4899999999998</v>
      </c>
      <c r="H6227">
        <v>3097.4087460000001</v>
      </c>
      <c r="I6227">
        <v>0</v>
      </c>
      <c r="J6227">
        <v>0</v>
      </c>
      <c r="K6227">
        <v>258073.17</v>
      </c>
      <c r="L6227">
        <v>47723.21</v>
      </c>
      <c r="M6227">
        <v>-4.6788850870383661E-2</v>
      </c>
      <c r="N6227">
        <v>-9.6552710047321157E-3</v>
      </c>
      <c r="O6227">
        <v>0.1345783129565227</v>
      </c>
      <c r="P6227">
        <v>0</v>
      </c>
      <c r="Q6227">
        <v>0</v>
      </c>
      <c r="R6227">
        <v>0.184921237647447</v>
      </c>
      <c r="S6227">
        <v>4.7668290190177688E-2</v>
      </c>
      <c r="T6227" t="s">
        <v>64</v>
      </c>
    </row>
    <row r="6228" spans="1:20" x14ac:dyDescent="0.3">
      <c r="A6228" s="2">
        <v>45808</v>
      </c>
      <c r="B6228" t="s">
        <v>67</v>
      </c>
      <c r="C6228" t="s">
        <v>68</v>
      </c>
      <c r="D6228">
        <v>39</v>
      </c>
      <c r="E6228">
        <v>403164.66</v>
      </c>
      <c r="F6228">
        <v>-16439.91</v>
      </c>
      <c r="G6228">
        <v>-4477.4500000000007</v>
      </c>
      <c r="H6228">
        <v>5323.4053729999996</v>
      </c>
      <c r="I6228">
        <v>0</v>
      </c>
      <c r="J6228">
        <v>0.01</v>
      </c>
      <c r="K6228">
        <v>386889.38</v>
      </c>
      <c r="L6228">
        <v>80483.429999999993</v>
      </c>
      <c r="M6228">
        <v>-4.0777160379086803E-2</v>
      </c>
      <c r="N6228">
        <v>-1.110576011300197E-2</v>
      </c>
      <c r="O6228">
        <v>0.15546701240685579</v>
      </c>
      <c r="P6228">
        <v>0</v>
      </c>
      <c r="Q6228">
        <v>2.4803761321738859E-8</v>
      </c>
      <c r="R6228">
        <v>0.20802698176931089</v>
      </c>
      <c r="S6228">
        <v>4.0368816056447078E-2</v>
      </c>
      <c r="T6228" t="s">
        <v>64</v>
      </c>
    </row>
    <row r="6229" spans="1:20" x14ac:dyDescent="0.3">
      <c r="A6229" s="2">
        <v>45808</v>
      </c>
      <c r="B6229" t="s">
        <v>67</v>
      </c>
      <c r="C6229" t="s">
        <v>68</v>
      </c>
      <c r="D6229">
        <v>40</v>
      </c>
      <c r="E6229">
        <v>454834.46</v>
      </c>
      <c r="F6229">
        <v>-24732.799999999999</v>
      </c>
      <c r="G6229">
        <v>-4318.24</v>
      </c>
      <c r="H6229">
        <v>5527.8369499999999</v>
      </c>
      <c r="I6229">
        <v>0</v>
      </c>
      <c r="J6229">
        <v>33.04</v>
      </c>
      <c r="K6229">
        <v>430495.61</v>
      </c>
      <c r="L6229">
        <v>137377.16</v>
      </c>
      <c r="M6229">
        <v>-5.4377586078240427E-2</v>
      </c>
      <c r="N6229">
        <v>-9.4940915426680733E-3</v>
      </c>
      <c r="O6229">
        <v>0.1430978254225192</v>
      </c>
      <c r="P6229">
        <v>0</v>
      </c>
      <c r="Q6229">
        <v>7.2641813463298279E-5</v>
      </c>
      <c r="R6229">
        <v>0.31911396262554231</v>
      </c>
      <c r="S6229">
        <v>5.3511446779999867E-2</v>
      </c>
      <c r="T6229" t="s">
        <v>64</v>
      </c>
    </row>
    <row r="6230" spans="1:20" x14ac:dyDescent="0.3">
      <c r="A6230" s="2">
        <v>45808</v>
      </c>
      <c r="B6230" t="s">
        <v>67</v>
      </c>
      <c r="C6230" t="s">
        <v>68</v>
      </c>
      <c r="D6230">
        <v>41</v>
      </c>
      <c r="E6230">
        <v>240407.15</v>
      </c>
      <c r="F6230">
        <v>-10546.26</v>
      </c>
      <c r="G6230">
        <v>-2713.21</v>
      </c>
      <c r="H6230">
        <v>3323.1059369999998</v>
      </c>
      <c r="I6230">
        <v>0</v>
      </c>
      <c r="J6230">
        <v>0</v>
      </c>
      <c r="K6230">
        <v>226445.18</v>
      </c>
      <c r="L6230">
        <v>30025.88</v>
      </c>
      <c r="M6230">
        <v>-4.386832920734679E-2</v>
      </c>
      <c r="N6230">
        <v>-1.1285895615001471E-2</v>
      </c>
      <c r="O6230">
        <v>0.16275261565237251</v>
      </c>
      <c r="P6230">
        <v>0</v>
      </c>
      <c r="Q6230">
        <v>0</v>
      </c>
      <c r="R6230">
        <v>0.1325966841069437</v>
      </c>
      <c r="S6230">
        <v>5.8076350890562123E-2</v>
      </c>
      <c r="T6230" t="s">
        <v>64</v>
      </c>
    </row>
    <row r="6231" spans="1:20" x14ac:dyDescent="0.3">
      <c r="A6231" s="2">
        <v>45808</v>
      </c>
      <c r="B6231" t="s">
        <v>67</v>
      </c>
      <c r="C6231" t="s">
        <v>68</v>
      </c>
      <c r="D6231">
        <v>42</v>
      </c>
      <c r="E6231">
        <v>78087.58</v>
      </c>
      <c r="F6231">
        <v>-1998.94</v>
      </c>
      <c r="G6231">
        <v>-706.43999999999994</v>
      </c>
      <c r="H6231">
        <v>975.85137999999995</v>
      </c>
      <c r="I6231">
        <v>0</v>
      </c>
      <c r="J6231">
        <v>0</v>
      </c>
      <c r="K6231">
        <v>76157.63</v>
      </c>
      <c r="L6231">
        <v>39737.71</v>
      </c>
      <c r="M6231">
        <v>-2.559869315965484E-2</v>
      </c>
      <c r="N6231">
        <v>-9.0467651834004841E-3</v>
      </c>
      <c r="O6231">
        <v>0.1471407235642421</v>
      </c>
      <c r="P6231">
        <v>0</v>
      </c>
      <c r="Q6231">
        <v>0</v>
      </c>
      <c r="R6231">
        <v>0.52178238739834726</v>
      </c>
      <c r="S6231">
        <v>2.471519798667083E-2</v>
      </c>
      <c r="T6231" t="s">
        <v>64</v>
      </c>
    </row>
    <row r="6232" spans="1:20" x14ac:dyDescent="0.3">
      <c r="A6232" s="2">
        <v>45808</v>
      </c>
      <c r="B6232" t="s">
        <v>67</v>
      </c>
      <c r="C6232" t="s">
        <v>68</v>
      </c>
      <c r="D6232">
        <v>43</v>
      </c>
      <c r="E6232">
        <v>365637.35</v>
      </c>
      <c r="F6232">
        <v>-22955.14</v>
      </c>
      <c r="G6232">
        <v>-3437.74</v>
      </c>
      <c r="H6232">
        <v>4245.0806499999999</v>
      </c>
      <c r="I6232">
        <v>0</v>
      </c>
      <c r="J6232">
        <v>0</v>
      </c>
      <c r="K6232">
        <v>341418.55</v>
      </c>
      <c r="L6232">
        <v>92470.05</v>
      </c>
      <c r="M6232">
        <v>-6.2781168280538077E-2</v>
      </c>
      <c r="N6232">
        <v>-9.4020482316699849E-3</v>
      </c>
      <c r="O6232">
        <v>0.13669938588498379</v>
      </c>
      <c r="P6232">
        <v>0</v>
      </c>
      <c r="Q6232">
        <v>0</v>
      </c>
      <c r="R6232">
        <v>0.27084073199889108</v>
      </c>
      <c r="S6232">
        <v>6.6237215645502417E-2</v>
      </c>
      <c r="T6232" t="s">
        <v>64</v>
      </c>
    </row>
    <row r="6233" spans="1:20" x14ac:dyDescent="0.3">
      <c r="A6233" s="2">
        <v>45808</v>
      </c>
      <c r="B6233" t="s">
        <v>67</v>
      </c>
      <c r="C6233" t="s">
        <v>68</v>
      </c>
      <c r="D6233">
        <v>44</v>
      </c>
      <c r="E6233">
        <v>477936.44</v>
      </c>
      <c r="F6233">
        <v>-31094.720000000001</v>
      </c>
      <c r="G6233">
        <v>-5741</v>
      </c>
      <c r="H6233">
        <v>6225.6492579999986</v>
      </c>
      <c r="I6233">
        <v>0</v>
      </c>
      <c r="J6233">
        <v>0</v>
      </c>
      <c r="K6233">
        <v>446788.46</v>
      </c>
      <c r="L6233">
        <v>98386.7</v>
      </c>
      <c r="M6233">
        <v>-6.506036660439618E-2</v>
      </c>
      <c r="N6233">
        <v>-1.201205750287632E-2</v>
      </c>
      <c r="O6233">
        <v>0.15337185699434111</v>
      </c>
      <c r="P6233">
        <v>0</v>
      </c>
      <c r="Q6233">
        <v>0</v>
      </c>
      <c r="R6233">
        <v>0.22020868667915011</v>
      </c>
      <c r="S6233">
        <v>6.5171804016450355E-2</v>
      </c>
      <c r="T6233" t="s">
        <v>64</v>
      </c>
    </row>
    <row r="6234" spans="1:20" x14ac:dyDescent="0.3">
      <c r="A6234" s="2">
        <v>45808</v>
      </c>
      <c r="B6234" t="s">
        <v>67</v>
      </c>
      <c r="C6234" t="s">
        <v>68</v>
      </c>
      <c r="D6234">
        <v>45</v>
      </c>
      <c r="E6234">
        <v>268547.11</v>
      </c>
      <c r="F6234">
        <v>-14242.99</v>
      </c>
      <c r="G6234">
        <v>-2551.4</v>
      </c>
      <c r="H6234">
        <v>3213.6324460000001</v>
      </c>
      <c r="I6234">
        <v>0</v>
      </c>
      <c r="J6234">
        <v>0</v>
      </c>
      <c r="K6234">
        <v>251197.01</v>
      </c>
      <c r="L6234">
        <v>81021.570000000007</v>
      </c>
      <c r="M6234">
        <v>-5.3037211981167842E-2</v>
      </c>
      <c r="N6234">
        <v>-9.5007538900716507E-3</v>
      </c>
      <c r="O6234">
        <v>0.14089866918538291</v>
      </c>
      <c r="P6234">
        <v>0</v>
      </c>
      <c r="Q6234">
        <v>0</v>
      </c>
      <c r="R6234">
        <v>0.32254193630728328</v>
      </c>
      <c r="S6234">
        <v>6.4607286222518129E-2</v>
      </c>
      <c r="T6234" t="s">
        <v>64</v>
      </c>
    </row>
    <row r="6235" spans="1:20" x14ac:dyDescent="0.3">
      <c r="A6235" s="2">
        <v>45808</v>
      </c>
      <c r="B6235" t="s">
        <v>67</v>
      </c>
      <c r="C6235" t="s">
        <v>68</v>
      </c>
      <c r="D6235">
        <v>46</v>
      </c>
      <c r="E6235">
        <v>154608.79</v>
      </c>
      <c r="F6235">
        <v>-8179.44</v>
      </c>
      <c r="G6235">
        <v>-1233.78</v>
      </c>
      <c r="H6235">
        <v>1611.307996</v>
      </c>
      <c r="I6235">
        <v>0</v>
      </c>
      <c r="J6235">
        <v>0</v>
      </c>
      <c r="K6235">
        <v>142519.25</v>
      </c>
      <c r="L6235">
        <v>50026.15</v>
      </c>
      <c r="M6235">
        <v>-5.2904107198562249E-2</v>
      </c>
      <c r="N6235">
        <v>-7.9800120031985246E-3</v>
      </c>
      <c r="O6235">
        <v>0.12270875550457221</v>
      </c>
      <c r="P6235">
        <v>0</v>
      </c>
      <c r="Q6235">
        <v>0</v>
      </c>
      <c r="R6235">
        <v>0.35101328417038402</v>
      </c>
      <c r="S6235">
        <v>7.8194389853254831E-2</v>
      </c>
      <c r="T6235" t="s">
        <v>64</v>
      </c>
    </row>
    <row r="6236" spans="1:20" x14ac:dyDescent="0.3">
      <c r="A6236" s="2">
        <v>45808</v>
      </c>
      <c r="B6236" t="s">
        <v>67</v>
      </c>
      <c r="C6236" t="s">
        <v>68</v>
      </c>
      <c r="D6236">
        <v>47</v>
      </c>
      <c r="E6236">
        <v>101982.35</v>
      </c>
      <c r="F6236">
        <v>-9258.6899999999987</v>
      </c>
      <c r="G6236">
        <v>-1124.96</v>
      </c>
      <c r="H6236">
        <v>1150.3727960000001</v>
      </c>
      <c r="I6236">
        <v>0</v>
      </c>
      <c r="J6236">
        <v>1.08</v>
      </c>
      <c r="K6236">
        <v>92371.13</v>
      </c>
      <c r="L6236">
        <v>21036.07</v>
      </c>
      <c r="M6236">
        <v>-9.0787180330714076E-2</v>
      </c>
      <c r="N6236">
        <v>-1.103092839104021E-2</v>
      </c>
      <c r="O6236">
        <v>0.13281427573401891</v>
      </c>
      <c r="P6236">
        <v>0</v>
      </c>
      <c r="Q6236">
        <v>1.059006779114229E-5</v>
      </c>
      <c r="R6236">
        <v>0.227734249867897</v>
      </c>
      <c r="S6236">
        <v>9.4243954958872792E-2</v>
      </c>
      <c r="T6236" t="s">
        <v>64</v>
      </c>
    </row>
    <row r="6237" spans="1:20" x14ac:dyDescent="0.3">
      <c r="A6237" s="2">
        <v>45808</v>
      </c>
      <c r="B6237" t="s">
        <v>67</v>
      </c>
      <c r="C6237" t="s">
        <v>68</v>
      </c>
      <c r="D6237">
        <v>48</v>
      </c>
      <c r="E6237">
        <v>146750.51999999999</v>
      </c>
      <c r="F6237">
        <v>-19220.79</v>
      </c>
      <c r="G6237">
        <v>-1814.93</v>
      </c>
      <c r="H6237">
        <v>1948.4141320000001</v>
      </c>
      <c r="I6237">
        <v>0</v>
      </c>
      <c r="J6237">
        <v>295.42</v>
      </c>
      <c r="K6237">
        <v>127345.48</v>
      </c>
      <c r="L6237">
        <v>22534.76</v>
      </c>
      <c r="M6237">
        <v>-0.13097595838161261</v>
      </c>
      <c r="N6237">
        <v>-1.236745191771723E-2</v>
      </c>
      <c r="O6237">
        <v>0.15632656771901479</v>
      </c>
      <c r="P6237">
        <v>0</v>
      </c>
      <c r="Q6237">
        <v>2.0130763420804229E-3</v>
      </c>
      <c r="R6237">
        <v>0.1769576745087458</v>
      </c>
      <c r="S6237">
        <v>0.13223149055962449</v>
      </c>
      <c r="T6237" t="s">
        <v>64</v>
      </c>
    </row>
    <row r="6238" spans="1:20" x14ac:dyDescent="0.3">
      <c r="A6238" s="2">
        <v>45808</v>
      </c>
      <c r="B6238" t="s">
        <v>67</v>
      </c>
      <c r="C6238" t="s">
        <v>68</v>
      </c>
      <c r="D6238">
        <v>49</v>
      </c>
      <c r="E6238">
        <v>83295.600000000006</v>
      </c>
      <c r="F6238">
        <v>-3547.54</v>
      </c>
      <c r="G6238">
        <v>-663.74</v>
      </c>
      <c r="H6238">
        <v>806.37652100000003</v>
      </c>
      <c r="I6238">
        <v>0</v>
      </c>
      <c r="J6238">
        <v>0.06</v>
      </c>
      <c r="K6238">
        <v>79848.09</v>
      </c>
      <c r="L6238">
        <v>34257.269999999997</v>
      </c>
      <c r="M6238">
        <v>-4.2589764645431447E-2</v>
      </c>
      <c r="N6238">
        <v>-7.9684881314259094E-3</v>
      </c>
      <c r="O6238">
        <v>0.11398481109601261</v>
      </c>
      <c r="P6238">
        <v>0</v>
      </c>
      <c r="Q6238">
        <v>7.2032616368691741E-7</v>
      </c>
      <c r="R6238">
        <v>0.4290305503863649</v>
      </c>
      <c r="S6238">
        <v>4.1388860876204851E-2</v>
      </c>
      <c r="T6238" t="s">
        <v>64</v>
      </c>
    </row>
    <row r="6239" spans="1:20" x14ac:dyDescent="0.3">
      <c r="A6239" s="2">
        <v>45808</v>
      </c>
      <c r="B6239" t="s">
        <v>67</v>
      </c>
      <c r="C6239" t="s">
        <v>68</v>
      </c>
      <c r="D6239">
        <v>50</v>
      </c>
      <c r="E6239">
        <v>63001.43</v>
      </c>
      <c r="F6239">
        <v>-5769.56</v>
      </c>
      <c r="G6239">
        <v>-541.68999999999994</v>
      </c>
      <c r="H6239">
        <v>571.57823900000005</v>
      </c>
      <c r="I6239">
        <v>0</v>
      </c>
      <c r="J6239">
        <v>0</v>
      </c>
      <c r="K6239">
        <v>57210.82</v>
      </c>
      <c r="L6239">
        <v>25722.42</v>
      </c>
      <c r="M6239">
        <v>-9.1578238779659454E-2</v>
      </c>
      <c r="N6239">
        <v>-8.5980588059667851E-3</v>
      </c>
      <c r="O6239">
        <v>0.1068209533344284</v>
      </c>
      <c r="P6239">
        <v>0</v>
      </c>
      <c r="Q6239">
        <v>0</v>
      </c>
      <c r="R6239">
        <v>0.44960760919000992</v>
      </c>
      <c r="S6239">
        <v>9.1912358179806405E-2</v>
      </c>
      <c r="T6239" t="s">
        <v>64</v>
      </c>
    </row>
    <row r="6240" spans="1:20" x14ac:dyDescent="0.3">
      <c r="A6240" s="2">
        <v>45808</v>
      </c>
      <c r="B6240" t="s">
        <v>67</v>
      </c>
      <c r="C6240" t="s">
        <v>68</v>
      </c>
      <c r="D6240">
        <v>51</v>
      </c>
      <c r="E6240">
        <v>16440.68</v>
      </c>
      <c r="F6240">
        <v>-1310.18</v>
      </c>
      <c r="G6240">
        <v>-182.7</v>
      </c>
      <c r="H6240">
        <v>159.67765800000001</v>
      </c>
      <c r="I6240">
        <v>0</v>
      </c>
      <c r="J6240">
        <v>0</v>
      </c>
      <c r="K6240">
        <v>15107.48</v>
      </c>
      <c r="L6240">
        <v>2764.84</v>
      </c>
      <c r="M6240">
        <v>-7.969135096601844E-2</v>
      </c>
      <c r="N6240">
        <v>-1.111267903760672E-2</v>
      </c>
      <c r="O6240">
        <v>0.11435510274788881</v>
      </c>
      <c r="P6240">
        <v>0</v>
      </c>
      <c r="Q6240">
        <v>0</v>
      </c>
      <c r="R6240">
        <v>0.18301132948711499</v>
      </c>
      <c r="S6240">
        <v>8.1091536359809979E-2</v>
      </c>
      <c r="T6240" t="s">
        <v>64</v>
      </c>
    </row>
    <row r="6241" spans="1:20" x14ac:dyDescent="0.3">
      <c r="A6241" s="2">
        <v>45808</v>
      </c>
      <c r="B6241" t="s">
        <v>67</v>
      </c>
      <c r="C6241" t="s">
        <v>68</v>
      </c>
      <c r="D6241">
        <v>52</v>
      </c>
      <c r="E6241">
        <v>9171.23</v>
      </c>
      <c r="F6241">
        <v>-618.47</v>
      </c>
      <c r="G6241">
        <v>-104.92</v>
      </c>
      <c r="H6241">
        <v>130.10226299999999</v>
      </c>
      <c r="I6241">
        <v>0</v>
      </c>
      <c r="J6241">
        <v>0</v>
      </c>
      <c r="K6241">
        <v>8555.83</v>
      </c>
      <c r="L6241">
        <v>1575.87</v>
      </c>
      <c r="M6241">
        <v>-6.7435883736423577E-2</v>
      </c>
      <c r="N6241">
        <v>-1.144012308054645E-2</v>
      </c>
      <c r="O6241">
        <v>0.16702767520225331</v>
      </c>
      <c r="P6241">
        <v>0</v>
      </c>
      <c r="Q6241">
        <v>0</v>
      </c>
      <c r="R6241">
        <v>0.1841866890763374</v>
      </c>
      <c r="S6241">
        <v>6.7101141286392302E-2</v>
      </c>
      <c r="T6241" t="s">
        <v>64</v>
      </c>
    </row>
    <row r="6242" spans="1:20" x14ac:dyDescent="0.3">
      <c r="A6242" s="2">
        <v>45808</v>
      </c>
      <c r="B6242" t="s">
        <v>67</v>
      </c>
      <c r="C6242" t="s">
        <v>70</v>
      </c>
      <c r="D6242">
        <v>31</v>
      </c>
      <c r="E6242">
        <v>156709.91</v>
      </c>
      <c r="F6242">
        <v>-8809.0400000000009</v>
      </c>
      <c r="G6242">
        <v>-1730.64</v>
      </c>
      <c r="H6242">
        <v>1780.42</v>
      </c>
      <c r="I6242">
        <v>0</v>
      </c>
      <c r="J6242">
        <v>0</v>
      </c>
      <c r="K6242">
        <v>147950.75</v>
      </c>
      <c r="L6242">
        <v>27380.06</v>
      </c>
      <c r="M6242">
        <v>-5.6212399075463708E-2</v>
      </c>
      <c r="N6242">
        <v>-1.1043590032053491E-2</v>
      </c>
      <c r="O6242">
        <v>0.13376952151538701</v>
      </c>
      <c r="P6242">
        <v>0</v>
      </c>
      <c r="Q6242">
        <v>0</v>
      </c>
      <c r="R6242">
        <v>0.18506198853334641</v>
      </c>
      <c r="S6242">
        <v>5.5894103952966373E-2</v>
      </c>
      <c r="T6242" t="s">
        <v>64</v>
      </c>
    </row>
    <row r="6243" spans="1:20" x14ac:dyDescent="0.3">
      <c r="A6243" s="2">
        <v>45808</v>
      </c>
      <c r="B6243" t="s">
        <v>67</v>
      </c>
      <c r="C6243" t="s">
        <v>70</v>
      </c>
      <c r="D6243">
        <v>32</v>
      </c>
      <c r="E6243">
        <v>161589.03</v>
      </c>
      <c r="F6243">
        <v>-8321.2199999999993</v>
      </c>
      <c r="G6243">
        <v>-1907.48</v>
      </c>
      <c r="H6243">
        <v>2082.96</v>
      </c>
      <c r="I6243">
        <v>0</v>
      </c>
      <c r="J6243">
        <v>0</v>
      </c>
      <c r="K6243">
        <v>153443.29</v>
      </c>
      <c r="L6243">
        <v>17819.849999999999</v>
      </c>
      <c r="M6243">
        <v>-5.1496193770084513E-2</v>
      </c>
      <c r="N6243">
        <v>-1.1804514204955621E-2</v>
      </c>
      <c r="O6243">
        <v>0.15177499483441659</v>
      </c>
      <c r="P6243">
        <v>0</v>
      </c>
      <c r="Q6243">
        <v>0</v>
      </c>
      <c r="R6243">
        <v>0.1161331329639765</v>
      </c>
      <c r="S6243">
        <v>5.0410228961706251E-2</v>
      </c>
      <c r="T6243" t="s">
        <v>64</v>
      </c>
    </row>
    <row r="6244" spans="1:20" x14ac:dyDescent="0.3">
      <c r="A6244" s="2">
        <v>45808</v>
      </c>
      <c r="B6244" t="s">
        <v>67</v>
      </c>
      <c r="C6244" t="s">
        <v>71</v>
      </c>
      <c r="D6244">
        <v>14</v>
      </c>
      <c r="E6244">
        <v>3763332.69</v>
      </c>
      <c r="F6244">
        <v>-123589.32</v>
      </c>
      <c r="G6244">
        <v>-54056.83</v>
      </c>
      <c r="H6244">
        <v>55517.177502999999</v>
      </c>
      <c r="I6244">
        <v>0</v>
      </c>
      <c r="J6244">
        <v>363.87</v>
      </c>
      <c r="K6244">
        <v>3600802.86</v>
      </c>
      <c r="L6244">
        <v>414440.52</v>
      </c>
      <c r="M6244">
        <v>-3.2840391796453157E-2</v>
      </c>
      <c r="N6244">
        <v>-1.4364084829289969E-2</v>
      </c>
      <c r="O6244">
        <v>0.1736944477211457</v>
      </c>
      <c r="P6244">
        <v>0</v>
      </c>
      <c r="Q6244">
        <v>9.6688236192054542E-5</v>
      </c>
      <c r="R6244">
        <v>0.1150966981846932</v>
      </c>
      <c r="S6244">
        <v>4.3187739003749913E-2</v>
      </c>
      <c r="T6244" t="s">
        <v>64</v>
      </c>
    </row>
    <row r="6245" spans="1:20" x14ac:dyDescent="0.3">
      <c r="A6245" s="2">
        <v>45808</v>
      </c>
      <c r="B6245" t="s">
        <v>67</v>
      </c>
      <c r="C6245" t="s">
        <v>71</v>
      </c>
      <c r="D6245">
        <v>15</v>
      </c>
      <c r="E6245">
        <v>2560668.35</v>
      </c>
      <c r="F6245">
        <v>-76376.12</v>
      </c>
      <c r="G6245">
        <v>-36015.759999999987</v>
      </c>
      <c r="H6245">
        <v>37518.785663000002</v>
      </c>
      <c r="I6245">
        <v>0</v>
      </c>
      <c r="J6245">
        <v>104.69</v>
      </c>
      <c r="K6245">
        <v>2464469.71</v>
      </c>
      <c r="L6245">
        <v>275150.56</v>
      </c>
      <c r="M6245">
        <v>-2.9826634909593031E-2</v>
      </c>
      <c r="N6245">
        <v>-1.4064984245226441E-2</v>
      </c>
      <c r="O6245">
        <v>0.17251489990752331</v>
      </c>
      <c r="P6245">
        <v>0</v>
      </c>
      <c r="Q6245">
        <v>4.0883857528836163E-5</v>
      </c>
      <c r="R6245">
        <v>0.1116469635976983</v>
      </c>
      <c r="S6245">
        <v>3.7567785769680062E-2</v>
      </c>
      <c r="T6245" t="s">
        <v>64</v>
      </c>
    </row>
    <row r="6246" spans="1:20" x14ac:dyDescent="0.3">
      <c r="A6246" s="2">
        <v>45808</v>
      </c>
      <c r="B6246" t="s">
        <v>67</v>
      </c>
      <c r="C6246" t="s">
        <v>71</v>
      </c>
      <c r="D6246">
        <v>16</v>
      </c>
      <c r="E6246">
        <v>2786342.22</v>
      </c>
      <c r="F6246">
        <v>-98067.77</v>
      </c>
      <c r="G6246">
        <v>-39409.1</v>
      </c>
      <c r="H6246">
        <v>40819.865064999998</v>
      </c>
      <c r="I6246">
        <v>0</v>
      </c>
      <c r="J6246">
        <v>15.29</v>
      </c>
      <c r="K6246">
        <v>2665650.7799999998</v>
      </c>
      <c r="L6246">
        <v>326970.55</v>
      </c>
      <c r="M6246">
        <v>-3.5195881286972708E-2</v>
      </c>
      <c r="N6246">
        <v>-1.414366825335619E-2</v>
      </c>
      <c r="O6246">
        <v>0.17249173071581811</v>
      </c>
      <c r="P6246">
        <v>0</v>
      </c>
      <c r="Q6246">
        <v>5.4874810029616533E-6</v>
      </c>
      <c r="R6246">
        <v>0.1226606847578136</v>
      </c>
      <c r="S6246">
        <v>4.3315368490522303E-2</v>
      </c>
      <c r="T6246" t="s">
        <v>64</v>
      </c>
    </row>
    <row r="6247" spans="1:20" x14ac:dyDescent="0.3">
      <c r="A6247" s="2">
        <v>45808</v>
      </c>
      <c r="B6247" t="s">
        <v>67</v>
      </c>
      <c r="C6247" t="s">
        <v>71</v>
      </c>
      <c r="D6247">
        <v>17</v>
      </c>
      <c r="E6247">
        <v>1594826.07</v>
      </c>
      <c r="F6247">
        <v>-47147.14</v>
      </c>
      <c r="G6247">
        <v>-21925.05</v>
      </c>
      <c r="H6247">
        <v>23111.69</v>
      </c>
      <c r="I6247">
        <v>0</v>
      </c>
      <c r="J6247">
        <v>4.1500000000000004</v>
      </c>
      <c r="K6247">
        <v>1544151.77</v>
      </c>
      <c r="L6247">
        <v>194689.57</v>
      </c>
      <c r="M6247">
        <v>-2.9562559132231891E-2</v>
      </c>
      <c r="N6247">
        <v>-1.374761198881079E-2</v>
      </c>
      <c r="O6247">
        <v>0.17062770443069231</v>
      </c>
      <c r="P6247">
        <v>0</v>
      </c>
      <c r="Q6247">
        <v>2.6021646360471148E-6</v>
      </c>
      <c r="R6247">
        <v>0.12608188766315381</v>
      </c>
      <c r="S6247">
        <v>3.1774185883480237E-2</v>
      </c>
      <c r="T6247" t="s">
        <v>64</v>
      </c>
    </row>
    <row r="6248" spans="1:20" x14ac:dyDescent="0.3">
      <c r="A6248" s="2">
        <v>45808</v>
      </c>
      <c r="B6248" t="s">
        <v>67</v>
      </c>
      <c r="C6248" t="s">
        <v>71</v>
      </c>
      <c r="D6248">
        <v>18</v>
      </c>
      <c r="E6248">
        <v>1535336.53</v>
      </c>
      <c r="F6248">
        <v>-40281.35</v>
      </c>
      <c r="G6248">
        <v>-21282.27</v>
      </c>
      <c r="H6248">
        <v>21934.55</v>
      </c>
      <c r="I6248">
        <v>0</v>
      </c>
      <c r="J6248">
        <v>0</v>
      </c>
      <c r="K6248">
        <v>1478950.14</v>
      </c>
      <c r="L6248">
        <v>196527.81</v>
      </c>
      <c r="M6248">
        <v>-2.623616986433586E-2</v>
      </c>
      <c r="N6248">
        <v>-1.3861632016272029E-2</v>
      </c>
      <c r="O6248">
        <v>0.16821174514539439</v>
      </c>
      <c r="P6248">
        <v>0</v>
      </c>
      <c r="Q6248">
        <v>0</v>
      </c>
      <c r="R6248">
        <v>0.13288332357167901</v>
      </c>
      <c r="S6248">
        <v>3.6725752887544552E-2</v>
      </c>
      <c r="T6248" t="s">
        <v>64</v>
      </c>
    </row>
    <row r="6249" spans="1:20" x14ac:dyDescent="0.3">
      <c r="A6249" s="2">
        <v>45808</v>
      </c>
      <c r="B6249" t="s">
        <v>67</v>
      </c>
      <c r="C6249" t="s">
        <v>71</v>
      </c>
      <c r="D6249">
        <v>19</v>
      </c>
      <c r="E6249">
        <v>1250619.1299999999</v>
      </c>
      <c r="F6249">
        <v>-44133.73</v>
      </c>
      <c r="G6249">
        <v>-18087.79</v>
      </c>
      <c r="H6249">
        <v>18271.238003999999</v>
      </c>
      <c r="I6249">
        <v>0</v>
      </c>
      <c r="J6249">
        <v>47.91</v>
      </c>
      <c r="K6249">
        <v>1199116.27</v>
      </c>
      <c r="L6249">
        <v>145250.04</v>
      </c>
      <c r="M6249">
        <v>-3.5289504967031808E-2</v>
      </c>
      <c r="N6249">
        <v>-1.4463068384376941E-2</v>
      </c>
      <c r="O6249">
        <v>0.17201807286263229</v>
      </c>
      <c r="P6249">
        <v>0</v>
      </c>
      <c r="Q6249">
        <v>3.8309025386489957E-5</v>
      </c>
      <c r="R6249">
        <v>0.1211309058461862</v>
      </c>
      <c r="S6249">
        <v>4.1181890444935143E-2</v>
      </c>
      <c r="T6249" t="s">
        <v>64</v>
      </c>
    </row>
    <row r="6250" spans="1:20" x14ac:dyDescent="0.3">
      <c r="A6250" s="2">
        <v>45808</v>
      </c>
      <c r="B6250" t="s">
        <v>67</v>
      </c>
      <c r="C6250" t="s">
        <v>71</v>
      </c>
      <c r="D6250">
        <v>20</v>
      </c>
      <c r="E6250">
        <v>1502314.15</v>
      </c>
      <c r="F6250">
        <v>-72096.569999999992</v>
      </c>
      <c r="G6250">
        <v>-21453.15</v>
      </c>
      <c r="H6250">
        <v>22257.344389000002</v>
      </c>
      <c r="I6250">
        <v>0</v>
      </c>
      <c r="J6250">
        <v>12.11</v>
      </c>
      <c r="K6250">
        <v>1431009.59</v>
      </c>
      <c r="L6250">
        <v>165789.10999999999</v>
      </c>
      <c r="M6250">
        <v>-4.7990342099886348E-2</v>
      </c>
      <c r="N6250">
        <v>-1.428006918526328E-2</v>
      </c>
      <c r="O6250">
        <v>0.17443906835943301</v>
      </c>
      <c r="P6250">
        <v>0</v>
      </c>
      <c r="Q6250">
        <v>8.0608972497529884E-6</v>
      </c>
      <c r="R6250">
        <v>0.11585464636893179</v>
      </c>
      <c r="S6250">
        <v>4.7463148769516871E-2</v>
      </c>
      <c r="T6250" t="s">
        <v>64</v>
      </c>
    </row>
    <row r="6251" spans="1:20" x14ac:dyDescent="0.3">
      <c r="A6251" s="2">
        <v>45808</v>
      </c>
      <c r="B6251" t="s">
        <v>67</v>
      </c>
      <c r="C6251" t="s">
        <v>71</v>
      </c>
      <c r="D6251">
        <v>21</v>
      </c>
      <c r="E6251">
        <v>721654.54</v>
      </c>
      <c r="F6251">
        <v>-15473.61</v>
      </c>
      <c r="G6251">
        <v>-9950.83</v>
      </c>
      <c r="H6251">
        <v>10127.870000000001</v>
      </c>
      <c r="I6251">
        <v>0</v>
      </c>
      <c r="J6251">
        <v>0</v>
      </c>
      <c r="K6251">
        <v>698919.56</v>
      </c>
      <c r="L6251">
        <v>105457.13</v>
      </c>
      <c r="M6251">
        <v>-2.1441852219207271E-2</v>
      </c>
      <c r="N6251">
        <v>-1.378891068848538E-2</v>
      </c>
      <c r="O6251">
        <v>0.16524180893104781</v>
      </c>
      <c r="P6251">
        <v>0</v>
      </c>
      <c r="Q6251">
        <v>0</v>
      </c>
      <c r="R6251">
        <v>0.15088593313943019</v>
      </c>
      <c r="S6251">
        <v>3.1503965872645909E-2</v>
      </c>
      <c r="T6251" t="s">
        <v>64</v>
      </c>
    </row>
    <row r="6252" spans="1:20" x14ac:dyDescent="0.3">
      <c r="A6252" s="2">
        <v>45808</v>
      </c>
      <c r="B6252" t="s">
        <v>67</v>
      </c>
      <c r="C6252" t="s">
        <v>71</v>
      </c>
      <c r="D6252">
        <v>22</v>
      </c>
      <c r="E6252">
        <v>272534.57</v>
      </c>
      <c r="F6252">
        <v>-13384.27</v>
      </c>
      <c r="G6252">
        <v>-3902.4</v>
      </c>
      <c r="H6252">
        <v>3973.99</v>
      </c>
      <c r="I6252">
        <v>0</v>
      </c>
      <c r="J6252">
        <v>0</v>
      </c>
      <c r="K6252">
        <v>255177.32</v>
      </c>
      <c r="L6252">
        <v>37312.5</v>
      </c>
      <c r="M6252">
        <v>-4.9110356898943129E-2</v>
      </c>
      <c r="N6252">
        <v>-1.431891741293591E-2</v>
      </c>
      <c r="O6252">
        <v>0.1716865769335422</v>
      </c>
      <c r="P6252">
        <v>0</v>
      </c>
      <c r="Q6252">
        <v>0</v>
      </c>
      <c r="R6252">
        <v>0.14622185075068581</v>
      </c>
      <c r="S6252">
        <v>6.3688250631837279E-2</v>
      </c>
      <c r="T6252" t="s">
        <v>64</v>
      </c>
    </row>
    <row r="6253" spans="1:20" x14ac:dyDescent="0.3">
      <c r="A6253" s="2">
        <v>45808</v>
      </c>
      <c r="B6253" t="s">
        <v>67</v>
      </c>
      <c r="C6253" t="s">
        <v>71</v>
      </c>
      <c r="D6253">
        <v>23</v>
      </c>
      <c r="E6253">
        <v>5961.6</v>
      </c>
      <c r="F6253">
        <v>-178.88</v>
      </c>
      <c r="G6253">
        <v>-88.47</v>
      </c>
      <c r="H6253">
        <v>88.83</v>
      </c>
      <c r="I6253">
        <v>0</v>
      </c>
      <c r="J6253">
        <v>0</v>
      </c>
      <c r="K6253">
        <v>5783.08</v>
      </c>
      <c r="L6253">
        <v>0</v>
      </c>
      <c r="M6253">
        <v>-3.0005367686527101E-2</v>
      </c>
      <c r="N6253">
        <v>-1.483997584541063E-2</v>
      </c>
      <c r="O6253">
        <v>0.17543974988312289</v>
      </c>
      <c r="P6253">
        <v>0</v>
      </c>
      <c r="Q6253">
        <v>0</v>
      </c>
      <c r="R6253">
        <v>0</v>
      </c>
      <c r="S6253">
        <v>2.994498121309723E-2</v>
      </c>
      <c r="T6253" t="s">
        <v>64</v>
      </c>
    </row>
    <row r="6254" spans="1:20" x14ac:dyDescent="0.3">
      <c r="A6254" s="2">
        <v>45808</v>
      </c>
      <c r="B6254" t="s">
        <v>67</v>
      </c>
      <c r="C6254" t="s">
        <v>73</v>
      </c>
      <c r="D6254">
        <v>13</v>
      </c>
      <c r="E6254">
        <v>3924101.97</v>
      </c>
      <c r="F6254">
        <v>-132740.25</v>
      </c>
      <c r="G6254">
        <v>-52002.69</v>
      </c>
      <c r="H6254">
        <v>61200.517554000013</v>
      </c>
      <c r="I6254">
        <v>0</v>
      </c>
      <c r="J6254">
        <v>230.48</v>
      </c>
      <c r="K6254">
        <v>3776396.89</v>
      </c>
      <c r="L6254">
        <v>368321.95</v>
      </c>
      <c r="M6254">
        <v>-3.3826911485687013E-2</v>
      </c>
      <c r="N6254">
        <v>-1.3252125046077741E-2</v>
      </c>
      <c r="O6254">
        <v>0.183630992377667</v>
      </c>
      <c r="P6254">
        <v>0</v>
      </c>
      <c r="Q6254">
        <v>5.8734457402492019E-5</v>
      </c>
      <c r="R6254">
        <v>9.7532637783736761E-2</v>
      </c>
      <c r="S6254">
        <v>3.7640479561747889E-2</v>
      </c>
      <c r="T6254" t="s">
        <v>64</v>
      </c>
    </row>
    <row r="6255" spans="1:20" x14ac:dyDescent="0.3">
      <c r="A6255" s="2">
        <v>45808</v>
      </c>
      <c r="B6255" t="s">
        <v>67</v>
      </c>
      <c r="C6255" t="s">
        <v>74</v>
      </c>
      <c r="D6255">
        <v>12</v>
      </c>
      <c r="E6255">
        <v>3413771.36</v>
      </c>
      <c r="F6255">
        <v>-91165.439999999988</v>
      </c>
      <c r="G6255">
        <v>-51316.37</v>
      </c>
      <c r="H6255">
        <v>54287.744302999999</v>
      </c>
      <c r="I6255">
        <v>0</v>
      </c>
      <c r="J6255">
        <v>269.19</v>
      </c>
      <c r="K6255">
        <v>3297126.44</v>
      </c>
      <c r="L6255">
        <v>258086.92</v>
      </c>
      <c r="M6255">
        <v>-2.6705197972016499E-2</v>
      </c>
      <c r="N6255">
        <v>-1.5032163724052101E-2</v>
      </c>
      <c r="O6255">
        <v>0.18723995877945121</v>
      </c>
      <c r="P6255">
        <v>0</v>
      </c>
      <c r="Q6255">
        <v>7.8854138608743855E-5</v>
      </c>
      <c r="R6255">
        <v>7.827631869647074E-2</v>
      </c>
      <c r="S6255">
        <v>3.4168931571328179E-2</v>
      </c>
      <c r="T6255" t="s">
        <v>64</v>
      </c>
    </row>
    <row r="6256" spans="1:20" x14ac:dyDescent="0.3">
      <c r="A6256" s="2">
        <v>45808</v>
      </c>
      <c r="B6256" t="s">
        <v>67</v>
      </c>
      <c r="C6256" t="s">
        <v>75</v>
      </c>
      <c r="D6256">
        <v>11</v>
      </c>
      <c r="E6256">
        <v>3506193.94</v>
      </c>
      <c r="F6256">
        <v>-180837.18</v>
      </c>
      <c r="G6256">
        <v>-54169.63</v>
      </c>
      <c r="H6256">
        <v>55848.930173999986</v>
      </c>
      <c r="I6256">
        <v>0</v>
      </c>
      <c r="J6256">
        <v>279.52999999999997</v>
      </c>
      <c r="K6256">
        <v>3310691.29</v>
      </c>
      <c r="L6256">
        <v>345816.4</v>
      </c>
      <c r="M6256">
        <v>-5.1576490945620647E-2</v>
      </c>
      <c r="N6256">
        <v>-1.544969586023527E-2</v>
      </c>
      <c r="O6256">
        <v>0.18754698815634599</v>
      </c>
      <c r="P6256">
        <v>0</v>
      </c>
      <c r="Q6256">
        <v>7.9724625843144315E-5</v>
      </c>
      <c r="R6256">
        <v>0.10445443857738849</v>
      </c>
      <c r="S6256">
        <v>5.5759223062258757E-2</v>
      </c>
      <c r="T6256" t="s">
        <v>64</v>
      </c>
    </row>
    <row r="6257" spans="1:20" x14ac:dyDescent="0.3">
      <c r="A6257" s="2">
        <v>45808</v>
      </c>
      <c r="B6257" t="s">
        <v>67</v>
      </c>
      <c r="C6257" t="s">
        <v>76</v>
      </c>
      <c r="D6257">
        <v>10</v>
      </c>
      <c r="E6257">
        <v>5513686.5099999998</v>
      </c>
      <c r="F6257">
        <v>-142201.79</v>
      </c>
      <c r="G6257">
        <v>-82745.570000000007</v>
      </c>
      <c r="H6257">
        <v>86769.370002000011</v>
      </c>
      <c r="I6257">
        <v>0</v>
      </c>
      <c r="J6257">
        <v>289.12</v>
      </c>
      <c r="K6257">
        <v>5288004.55</v>
      </c>
      <c r="L6257">
        <v>406233.78</v>
      </c>
      <c r="M6257">
        <v>-2.5790691897715459E-2</v>
      </c>
      <c r="N6257">
        <v>-1.500730406959608E-2</v>
      </c>
      <c r="O6257">
        <v>0.18529152040513111</v>
      </c>
      <c r="P6257">
        <v>0</v>
      </c>
      <c r="Q6257">
        <v>5.243678607328004E-5</v>
      </c>
      <c r="R6257">
        <v>7.6821753112901542E-2</v>
      </c>
      <c r="S6257">
        <v>4.0931228061422742E-2</v>
      </c>
      <c r="T6257" t="s">
        <v>64</v>
      </c>
    </row>
    <row r="6258" spans="1:20" x14ac:dyDescent="0.3">
      <c r="A6258" s="2">
        <v>45808</v>
      </c>
      <c r="B6258" t="s">
        <v>67</v>
      </c>
      <c r="C6258" t="s">
        <v>77</v>
      </c>
      <c r="D6258">
        <v>9</v>
      </c>
      <c r="E6258">
        <v>3818838.61</v>
      </c>
      <c r="F6258">
        <v>-119876.1</v>
      </c>
      <c r="G6258">
        <v>-60240.52</v>
      </c>
      <c r="H6258">
        <v>64068.121427999999</v>
      </c>
      <c r="I6258">
        <v>0</v>
      </c>
      <c r="J6258">
        <v>126.71</v>
      </c>
      <c r="K6258">
        <v>3646907.8</v>
      </c>
      <c r="L6258">
        <v>204395.39</v>
      </c>
      <c r="M6258">
        <v>-3.139072169378742E-2</v>
      </c>
      <c r="N6258">
        <v>-1.5774565555678199E-2</v>
      </c>
      <c r="O6258">
        <v>0.1975339989491828</v>
      </c>
      <c r="P6258">
        <v>0</v>
      </c>
      <c r="Q6258">
        <v>3.3180244817939559E-5</v>
      </c>
      <c r="R6258">
        <v>5.6046218113877187E-2</v>
      </c>
      <c r="S6258">
        <v>4.5021753354483877E-2</v>
      </c>
      <c r="T6258" t="s">
        <v>64</v>
      </c>
    </row>
    <row r="6259" spans="1:20" x14ac:dyDescent="0.3">
      <c r="A6259" s="2">
        <v>45808</v>
      </c>
      <c r="B6259" t="s">
        <v>67</v>
      </c>
      <c r="C6259" t="s">
        <v>78</v>
      </c>
      <c r="D6259">
        <v>8</v>
      </c>
      <c r="E6259">
        <v>4095675.17</v>
      </c>
      <c r="F6259">
        <v>-143451.82</v>
      </c>
      <c r="G6259">
        <v>-63428.69</v>
      </c>
      <c r="H6259">
        <v>68561.75080200001</v>
      </c>
      <c r="I6259">
        <v>0</v>
      </c>
      <c r="J6259">
        <v>350.98</v>
      </c>
      <c r="K6259">
        <v>3881833.82</v>
      </c>
      <c r="L6259">
        <v>187110.36</v>
      </c>
      <c r="M6259">
        <v>-3.5025194637200677E-2</v>
      </c>
      <c r="N6259">
        <v>-1.5486748183694461E-2</v>
      </c>
      <c r="O6259">
        <v>0.19710042677994699</v>
      </c>
      <c r="P6259">
        <v>0</v>
      </c>
      <c r="Q6259">
        <v>8.5695272557467005E-5</v>
      </c>
      <c r="R6259">
        <v>4.8201537900970717E-2</v>
      </c>
      <c r="S6259">
        <v>5.2211501431154772E-2</v>
      </c>
      <c r="T6259" t="s">
        <v>64</v>
      </c>
    </row>
    <row r="6260" spans="1:20" x14ac:dyDescent="0.3">
      <c r="A6260" s="2">
        <v>45808</v>
      </c>
      <c r="B6260" t="s">
        <v>67</v>
      </c>
      <c r="C6260" t="s">
        <v>79</v>
      </c>
      <c r="D6260">
        <v>7</v>
      </c>
      <c r="E6260">
        <v>4017574</v>
      </c>
      <c r="F6260">
        <v>-86765.889999999985</v>
      </c>
      <c r="G6260">
        <v>-60468.11</v>
      </c>
      <c r="H6260">
        <v>65080.328441999998</v>
      </c>
      <c r="I6260">
        <v>0</v>
      </c>
      <c r="J6260">
        <v>535.58999999999992</v>
      </c>
      <c r="K6260">
        <v>3682066.02</v>
      </c>
      <c r="L6260">
        <v>193577.01</v>
      </c>
      <c r="M6260">
        <v>-2.1596587891100451E-2</v>
      </c>
      <c r="N6260">
        <v>-1.5050901364853519E-2</v>
      </c>
      <c r="O6260">
        <v>0.1907291273959632</v>
      </c>
      <c r="P6260">
        <v>0</v>
      </c>
      <c r="Q6260">
        <v>1.333117946302918E-4</v>
      </c>
      <c r="R6260">
        <v>5.2572932953548722E-2</v>
      </c>
      <c r="S6260">
        <v>8.351009340462677E-2</v>
      </c>
      <c r="T6260" t="s">
        <v>64</v>
      </c>
    </row>
    <row r="6261" spans="1:20" x14ac:dyDescent="0.3">
      <c r="A6261" s="2">
        <v>45808</v>
      </c>
      <c r="B6261" t="s">
        <v>67</v>
      </c>
      <c r="C6261" t="s">
        <v>80</v>
      </c>
      <c r="D6261">
        <v>6</v>
      </c>
      <c r="E6261">
        <v>4444000.3599999994</v>
      </c>
      <c r="F6261">
        <v>-124655.99</v>
      </c>
      <c r="G6261">
        <v>-70811.460000000006</v>
      </c>
      <c r="H6261">
        <v>75673.930758999995</v>
      </c>
      <c r="I6261">
        <v>0</v>
      </c>
      <c r="J6261">
        <v>232.65</v>
      </c>
      <c r="K6261">
        <v>4323974.2</v>
      </c>
      <c r="L6261">
        <v>118597.62</v>
      </c>
      <c r="M6261">
        <v>-2.8050400517969361E-2</v>
      </c>
      <c r="N6261">
        <v>-1.5934170626394819E-2</v>
      </c>
      <c r="O6261">
        <v>0.20049492239998601</v>
      </c>
      <c r="P6261">
        <v>0</v>
      </c>
      <c r="Q6261">
        <v>5.2351480907620808E-5</v>
      </c>
      <c r="R6261">
        <v>2.7427920360856919E-2</v>
      </c>
      <c r="S6261">
        <v>2.7008584670771552E-2</v>
      </c>
      <c r="T6261" t="s">
        <v>64</v>
      </c>
    </row>
    <row r="6262" spans="1:20" x14ac:dyDescent="0.3">
      <c r="A6262" s="2">
        <v>45808</v>
      </c>
      <c r="B6262" t="s">
        <v>67</v>
      </c>
      <c r="C6262" t="s">
        <v>81</v>
      </c>
      <c r="D6262">
        <v>5</v>
      </c>
      <c r="E6262">
        <v>3651527.74</v>
      </c>
      <c r="F6262">
        <v>-82809.349999999991</v>
      </c>
      <c r="G6262">
        <v>-59298.74</v>
      </c>
      <c r="H6262">
        <v>62186.463778999998</v>
      </c>
      <c r="I6262">
        <v>0</v>
      </c>
      <c r="J6262">
        <v>222.02</v>
      </c>
      <c r="K6262">
        <v>3571384.11</v>
      </c>
      <c r="L6262">
        <v>157152.98000000001</v>
      </c>
      <c r="M6262">
        <v>-2.267800107140908E-2</v>
      </c>
      <c r="N6262">
        <v>-1.6239432977715781E-2</v>
      </c>
      <c r="O6262">
        <v>0.20051756764792089</v>
      </c>
      <c r="P6262">
        <v>0</v>
      </c>
      <c r="Q6262">
        <v>6.080194806352477E-5</v>
      </c>
      <c r="R6262">
        <v>4.4003382206905757E-2</v>
      </c>
      <c r="S6262">
        <v>2.1947972384840728E-2</v>
      </c>
      <c r="T6262" t="s">
        <v>64</v>
      </c>
    </row>
    <row r="6263" spans="1:20" x14ac:dyDescent="0.3">
      <c r="A6263" s="2">
        <v>45808</v>
      </c>
      <c r="B6263" t="s">
        <v>67</v>
      </c>
      <c r="C6263" t="s">
        <v>82</v>
      </c>
      <c r="D6263">
        <v>4</v>
      </c>
      <c r="E6263">
        <v>6135336.21</v>
      </c>
      <c r="F6263">
        <v>-162298.35</v>
      </c>
      <c r="G6263">
        <v>-99657.23</v>
      </c>
      <c r="H6263">
        <v>106960.566953</v>
      </c>
      <c r="I6263">
        <v>0</v>
      </c>
      <c r="J6263">
        <v>856.05</v>
      </c>
      <c r="K6263">
        <v>5979641.9199999999</v>
      </c>
      <c r="L6263">
        <v>140014.62</v>
      </c>
      <c r="M6263">
        <v>-2.64530490986736E-2</v>
      </c>
      <c r="N6263">
        <v>-1.6243157112982399E-2</v>
      </c>
      <c r="O6263">
        <v>0.20526575467815131</v>
      </c>
      <c r="P6263">
        <v>0</v>
      </c>
      <c r="Q6263">
        <v>1.395278059260586E-4</v>
      </c>
      <c r="R6263">
        <v>2.3415218147376959E-2</v>
      </c>
      <c r="S6263">
        <v>2.537665168963903E-2</v>
      </c>
      <c r="T6263" t="s">
        <v>64</v>
      </c>
    </row>
    <row r="6264" spans="1:20" x14ac:dyDescent="0.3">
      <c r="A6264" s="2">
        <v>45808</v>
      </c>
      <c r="B6264" t="s">
        <v>67</v>
      </c>
      <c r="C6264" t="s">
        <v>83</v>
      </c>
      <c r="D6264">
        <v>3</v>
      </c>
      <c r="E6264">
        <v>6315890.3999999994</v>
      </c>
      <c r="F6264">
        <v>-160305.45000000001</v>
      </c>
      <c r="G6264">
        <v>-108515.4</v>
      </c>
      <c r="H6264">
        <v>107740.035709</v>
      </c>
      <c r="I6264">
        <v>0</v>
      </c>
      <c r="J6264">
        <v>204.76</v>
      </c>
      <c r="K6264">
        <v>6155349.4400000004</v>
      </c>
      <c r="L6264">
        <v>40776.33</v>
      </c>
      <c r="M6264">
        <v>-2.5381290656975301E-2</v>
      </c>
      <c r="N6264">
        <v>-1.7181330442339531E-2</v>
      </c>
      <c r="O6264">
        <v>0.20085086234997099</v>
      </c>
      <c r="P6264">
        <v>0</v>
      </c>
      <c r="Q6264">
        <v>3.2419815264685408E-5</v>
      </c>
      <c r="R6264">
        <v>6.6245353570048493E-3</v>
      </c>
      <c r="S6264">
        <v>2.5418579144438451E-2</v>
      </c>
      <c r="T6264" t="s">
        <v>64</v>
      </c>
    </row>
    <row r="6265" spans="1:20" x14ac:dyDescent="0.3">
      <c r="A6265" s="2">
        <v>45808</v>
      </c>
      <c r="B6265" t="s">
        <v>67</v>
      </c>
      <c r="C6265" t="s">
        <v>84</v>
      </c>
      <c r="D6265">
        <v>2</v>
      </c>
      <c r="E6265">
        <v>6974183.2400000002</v>
      </c>
      <c r="F6265">
        <v>-138464.9</v>
      </c>
      <c r="G6265">
        <v>-125367.77</v>
      </c>
      <c r="H6265">
        <v>118062.13404200001</v>
      </c>
      <c r="I6265">
        <v>0</v>
      </c>
      <c r="J6265">
        <v>0</v>
      </c>
      <c r="K6265">
        <v>6829648.4800000004</v>
      </c>
      <c r="L6265">
        <v>36878.850000000013</v>
      </c>
      <c r="M6265">
        <v>-1.9853923425160819E-2</v>
      </c>
      <c r="N6265">
        <v>-1.7975978790026749E-2</v>
      </c>
      <c r="O6265">
        <v>0.19931888353224991</v>
      </c>
      <c r="P6265">
        <v>0</v>
      </c>
      <c r="Q6265">
        <v>0</v>
      </c>
      <c r="R6265">
        <v>5.3998167120894048E-3</v>
      </c>
      <c r="S6265">
        <v>2.072425616393752E-2</v>
      </c>
      <c r="T6265" t="s">
        <v>64</v>
      </c>
    </row>
    <row r="6266" spans="1:20" x14ac:dyDescent="0.3">
      <c r="A6266" s="2">
        <v>45808</v>
      </c>
      <c r="B6266" t="s">
        <v>67</v>
      </c>
      <c r="C6266" t="s">
        <v>85</v>
      </c>
      <c r="D6266">
        <v>1</v>
      </c>
      <c r="E6266">
        <v>8865205.379999999</v>
      </c>
      <c r="F6266">
        <v>-136266.37</v>
      </c>
      <c r="G6266">
        <v>-113922.42</v>
      </c>
      <c r="H6266">
        <v>149435.72753100001</v>
      </c>
      <c r="I6266">
        <v>0</v>
      </c>
      <c r="J6266">
        <v>0</v>
      </c>
      <c r="K6266">
        <v>8749814.25</v>
      </c>
      <c r="L6266">
        <v>29820.66</v>
      </c>
      <c r="M6266">
        <v>-1.5370920825750801E-2</v>
      </c>
      <c r="N6266">
        <v>-1.2850511084267741E-2</v>
      </c>
      <c r="O6266">
        <v>0.1984708874273178</v>
      </c>
      <c r="P6266">
        <v>0</v>
      </c>
      <c r="Q6266">
        <v>0</v>
      </c>
      <c r="R6266">
        <v>3.4081477786799879E-3</v>
      </c>
      <c r="S6266">
        <v>1.301618237297949E-2</v>
      </c>
      <c r="T6266" t="s">
        <v>64</v>
      </c>
    </row>
    <row r="6267" spans="1:20" x14ac:dyDescent="0.3">
      <c r="A6267" s="2">
        <v>45808</v>
      </c>
      <c r="B6267" t="s">
        <v>67</v>
      </c>
      <c r="C6267" t="s">
        <v>86</v>
      </c>
      <c r="D6267">
        <v>0</v>
      </c>
      <c r="E6267">
        <v>221371.25</v>
      </c>
      <c r="F6267">
        <v>-84408.52</v>
      </c>
      <c r="G6267">
        <v>-8850.93</v>
      </c>
      <c r="H6267">
        <v>61546.578530999999</v>
      </c>
      <c r="I6267">
        <v>0</v>
      </c>
      <c r="J6267">
        <v>0</v>
      </c>
      <c r="K6267">
        <v>8069393.4199999999</v>
      </c>
      <c r="L6267">
        <v>3260.54</v>
      </c>
      <c r="M6267">
        <v>-0.38129847484711771</v>
      </c>
      <c r="N6267">
        <v>-3.9982292190155679E-2</v>
      </c>
      <c r="O6267">
        <v>3.273511478410136</v>
      </c>
      <c r="P6267">
        <v>0</v>
      </c>
      <c r="Q6267">
        <v>0</v>
      </c>
      <c r="R6267">
        <v>4.0406258937862019E-4</v>
      </c>
      <c r="S6267">
        <v>-35.451858224588783</v>
      </c>
      <c r="T6267" t="s">
        <v>64</v>
      </c>
    </row>
    <row r="6268" spans="1:20" x14ac:dyDescent="0.3">
      <c r="A6268" s="2">
        <v>45808</v>
      </c>
      <c r="B6268" t="s">
        <v>65</v>
      </c>
      <c r="C6268" t="s">
        <v>63</v>
      </c>
      <c r="D6268">
        <v>65</v>
      </c>
      <c r="E6268">
        <v>69710.66</v>
      </c>
      <c r="F6268">
        <v>-1075.3599999999999</v>
      </c>
      <c r="G6268">
        <v>-60.52</v>
      </c>
      <c r="H6268">
        <v>0</v>
      </c>
      <c r="I6268">
        <v>0</v>
      </c>
      <c r="J6268">
        <v>0.03</v>
      </c>
      <c r="K6268">
        <v>68582.53</v>
      </c>
      <c r="L6268">
        <v>66394.850000000006</v>
      </c>
      <c r="M6268">
        <v>-1.5426048182587859E-2</v>
      </c>
      <c r="N6268">
        <v>-8.6815990552951299E-4</v>
      </c>
      <c r="O6268">
        <v>0</v>
      </c>
      <c r="P6268">
        <v>0</v>
      </c>
      <c r="Q6268">
        <v>4.303502505929509E-7</v>
      </c>
      <c r="R6268">
        <v>0.96810149756796671</v>
      </c>
      <c r="S6268">
        <v>1.6183034273380921E-2</v>
      </c>
      <c r="T6268" t="s">
        <v>64</v>
      </c>
    </row>
    <row r="6269" spans="1:20" x14ac:dyDescent="0.3">
      <c r="A6269" s="2">
        <v>45808</v>
      </c>
      <c r="B6269" t="s">
        <v>65</v>
      </c>
      <c r="C6269" t="s">
        <v>66</v>
      </c>
      <c r="D6269">
        <v>55</v>
      </c>
      <c r="E6269">
        <v>0</v>
      </c>
      <c r="F6269">
        <v>0</v>
      </c>
      <c r="G6269">
        <v>0</v>
      </c>
      <c r="H6269">
        <v>0</v>
      </c>
      <c r="I6269">
        <v>0</v>
      </c>
      <c r="J6269">
        <v>0</v>
      </c>
      <c r="K6269">
        <v>0</v>
      </c>
      <c r="L6269">
        <v>0</v>
      </c>
      <c r="M6269">
        <v>0</v>
      </c>
      <c r="N6269">
        <v>0</v>
      </c>
      <c r="O6269">
        <v>0</v>
      </c>
      <c r="P6269">
        <v>0</v>
      </c>
      <c r="Q6269">
        <v>0</v>
      </c>
      <c r="R6269">
        <v>0</v>
      </c>
      <c r="S6269">
        <v>0</v>
      </c>
      <c r="T6269" t="s">
        <v>64</v>
      </c>
    </row>
    <row r="6270" spans="1:20" x14ac:dyDescent="0.3">
      <c r="A6270" s="2">
        <v>45808</v>
      </c>
      <c r="B6270" t="s">
        <v>65</v>
      </c>
      <c r="C6270" t="s">
        <v>66</v>
      </c>
      <c r="D6270">
        <v>56</v>
      </c>
      <c r="E6270">
        <v>2597.7399999999998</v>
      </c>
      <c r="F6270">
        <v>-80.02</v>
      </c>
      <c r="G6270">
        <v>-9.15</v>
      </c>
      <c r="H6270">
        <v>21.058288999999998</v>
      </c>
      <c r="I6270">
        <v>0</v>
      </c>
      <c r="J6270">
        <v>0</v>
      </c>
      <c r="K6270">
        <v>2517.9</v>
      </c>
      <c r="L6270">
        <v>2179.2800000000002</v>
      </c>
      <c r="M6270">
        <v>-3.0803698599551909E-2</v>
      </c>
      <c r="N6270">
        <v>-3.5222924542101979E-3</v>
      </c>
      <c r="O6270">
        <v>9.5446184176965737E-2</v>
      </c>
      <c r="P6270">
        <v>0</v>
      </c>
      <c r="Q6270">
        <v>0</v>
      </c>
      <c r="R6270">
        <v>0.86551491322133534</v>
      </c>
      <c r="S6270">
        <v>3.0734407600452759E-2</v>
      </c>
      <c r="T6270" t="s">
        <v>64</v>
      </c>
    </row>
    <row r="6271" spans="1:20" x14ac:dyDescent="0.3">
      <c r="A6271" s="2">
        <v>45808</v>
      </c>
      <c r="B6271" t="s">
        <v>65</v>
      </c>
      <c r="C6271" t="s">
        <v>66</v>
      </c>
      <c r="D6271">
        <v>62</v>
      </c>
      <c r="E6271">
        <v>1975.89</v>
      </c>
      <c r="F6271">
        <v>0</v>
      </c>
      <c r="G6271">
        <v>0</v>
      </c>
      <c r="H6271">
        <v>0</v>
      </c>
      <c r="I6271">
        <v>0</v>
      </c>
      <c r="J6271">
        <v>0</v>
      </c>
      <c r="K6271">
        <v>1975.89</v>
      </c>
      <c r="L6271">
        <v>1603.38</v>
      </c>
      <c r="M6271">
        <v>0</v>
      </c>
      <c r="N6271">
        <v>0</v>
      </c>
      <c r="O6271">
        <v>0</v>
      </c>
      <c r="P6271">
        <v>0</v>
      </c>
      <c r="Q6271">
        <v>0</v>
      </c>
      <c r="R6271">
        <v>0.81147229855913028</v>
      </c>
      <c r="S6271">
        <v>0</v>
      </c>
      <c r="T6271" t="s">
        <v>64</v>
      </c>
    </row>
    <row r="6272" spans="1:20" x14ac:dyDescent="0.3">
      <c r="A6272" s="2">
        <v>45808</v>
      </c>
      <c r="B6272" t="s">
        <v>65</v>
      </c>
      <c r="C6272" t="s">
        <v>66</v>
      </c>
      <c r="D6272">
        <v>63</v>
      </c>
      <c r="E6272">
        <v>2353.5300000000002</v>
      </c>
      <c r="F6272">
        <v>-384.32</v>
      </c>
      <c r="G6272">
        <v>-0.03</v>
      </c>
      <c r="H6272">
        <v>0</v>
      </c>
      <c r="I6272">
        <v>0</v>
      </c>
      <c r="J6272">
        <v>0</v>
      </c>
      <c r="K6272">
        <v>1979.21</v>
      </c>
      <c r="L6272">
        <v>1050.3699999999999</v>
      </c>
      <c r="M6272">
        <v>-0.16329513539236809</v>
      </c>
      <c r="N6272">
        <v>-1.274681011076978E-5</v>
      </c>
      <c r="O6272">
        <v>0</v>
      </c>
      <c r="P6272">
        <v>0</v>
      </c>
      <c r="Q6272">
        <v>0</v>
      </c>
      <c r="R6272">
        <v>0.53070164358506677</v>
      </c>
      <c r="S6272">
        <v>0.15904619868877809</v>
      </c>
      <c r="T6272" t="s">
        <v>64</v>
      </c>
    </row>
    <row r="6273" spans="1:20" x14ac:dyDescent="0.3">
      <c r="A6273" s="2">
        <v>45808</v>
      </c>
      <c r="B6273" t="s">
        <v>65</v>
      </c>
      <c r="C6273" t="s">
        <v>66</v>
      </c>
      <c r="D6273">
        <v>64</v>
      </c>
      <c r="E6273">
        <v>1626.4</v>
      </c>
      <c r="F6273">
        <v>-279.17</v>
      </c>
      <c r="G6273">
        <v>0</v>
      </c>
      <c r="H6273">
        <v>0</v>
      </c>
      <c r="I6273">
        <v>0</v>
      </c>
      <c r="J6273">
        <v>0</v>
      </c>
      <c r="K6273">
        <v>1347.23</v>
      </c>
      <c r="L6273">
        <v>0</v>
      </c>
      <c r="M6273">
        <v>-0.17164904082636501</v>
      </c>
      <c r="N6273">
        <v>0</v>
      </c>
      <c r="O6273">
        <v>0</v>
      </c>
      <c r="P6273">
        <v>0</v>
      </c>
      <c r="Q6273">
        <v>0</v>
      </c>
      <c r="R6273">
        <v>0</v>
      </c>
      <c r="S6273">
        <v>0.17164904082636501</v>
      </c>
      <c r="T6273" t="s">
        <v>64</v>
      </c>
    </row>
    <row r="6274" spans="1:20" x14ac:dyDescent="0.3">
      <c r="A6274" s="2">
        <v>45808</v>
      </c>
      <c r="B6274" t="s">
        <v>65</v>
      </c>
      <c r="C6274" t="s">
        <v>68</v>
      </c>
      <c r="D6274">
        <v>33</v>
      </c>
      <c r="E6274">
        <v>506517.19000000012</v>
      </c>
      <c r="F6274">
        <v>-51757.53</v>
      </c>
      <c r="G6274">
        <v>-6242.0700000000006</v>
      </c>
      <c r="H6274">
        <v>6118.9992270000002</v>
      </c>
      <c r="I6274">
        <v>0</v>
      </c>
      <c r="J6274">
        <v>19.75</v>
      </c>
      <c r="K6274">
        <v>451951.47</v>
      </c>
      <c r="L6274">
        <v>71064.42</v>
      </c>
      <c r="M6274">
        <v>-0.1021831657875224</v>
      </c>
      <c r="N6274">
        <v>-1.232351067887745E-2</v>
      </c>
      <c r="O6274">
        <v>0.14223857085902461</v>
      </c>
      <c r="P6274">
        <v>0</v>
      </c>
      <c r="Q6274">
        <v>3.8991766498586153E-5</v>
      </c>
      <c r="R6274">
        <v>0.15723905046707781</v>
      </c>
      <c r="S6274">
        <v>0.1077272816742903</v>
      </c>
      <c r="T6274" t="s">
        <v>64</v>
      </c>
    </row>
    <row r="6275" spans="1:20" x14ac:dyDescent="0.3">
      <c r="A6275" s="2">
        <v>45808</v>
      </c>
      <c r="B6275" t="s">
        <v>65</v>
      </c>
      <c r="C6275" t="s">
        <v>68</v>
      </c>
      <c r="D6275">
        <v>34</v>
      </c>
      <c r="E6275">
        <v>405039.53</v>
      </c>
      <c r="F6275">
        <v>-43044.74</v>
      </c>
      <c r="G6275">
        <v>-4863.7599999999993</v>
      </c>
      <c r="H6275">
        <v>4959.5283199999994</v>
      </c>
      <c r="I6275">
        <v>0</v>
      </c>
      <c r="J6275">
        <v>19.23</v>
      </c>
      <c r="K6275">
        <v>360618.88</v>
      </c>
      <c r="L6275">
        <v>71585.73</v>
      </c>
      <c r="M6275">
        <v>-0.1062729358786289</v>
      </c>
      <c r="N6275">
        <v>-1.2008111899596561E-2</v>
      </c>
      <c r="O6275">
        <v>0.14416974646496131</v>
      </c>
      <c r="P6275">
        <v>0</v>
      </c>
      <c r="Q6275">
        <v>4.7476847506711258E-5</v>
      </c>
      <c r="R6275">
        <v>0.198507992704098</v>
      </c>
      <c r="S6275">
        <v>0.1096699129588659</v>
      </c>
      <c r="T6275" t="s">
        <v>64</v>
      </c>
    </row>
    <row r="6276" spans="1:20" x14ac:dyDescent="0.3">
      <c r="A6276" s="2">
        <v>45808</v>
      </c>
      <c r="B6276" t="s">
        <v>65</v>
      </c>
      <c r="C6276" t="s">
        <v>68</v>
      </c>
      <c r="D6276">
        <v>35</v>
      </c>
      <c r="E6276">
        <v>295661.93</v>
      </c>
      <c r="F6276">
        <v>-32662.240000000002</v>
      </c>
      <c r="G6276">
        <v>-2886.57</v>
      </c>
      <c r="H6276">
        <v>2950.5930699999999</v>
      </c>
      <c r="I6276">
        <v>0</v>
      </c>
      <c r="J6276">
        <v>178.65</v>
      </c>
      <c r="K6276">
        <v>254660.72</v>
      </c>
      <c r="L6276">
        <v>66694.33</v>
      </c>
      <c r="M6276">
        <v>-0.11047157812979171</v>
      </c>
      <c r="N6276">
        <v>-9.7630763622492765E-3</v>
      </c>
      <c r="O6276">
        <v>0.1175019519378422</v>
      </c>
      <c r="P6276">
        <v>0</v>
      </c>
      <c r="Q6276">
        <v>6.0423741399509914E-4</v>
      </c>
      <c r="R6276">
        <v>0.26189484581681849</v>
      </c>
      <c r="S6276">
        <v>0.13867598713165391</v>
      </c>
      <c r="T6276" t="s">
        <v>64</v>
      </c>
    </row>
    <row r="6277" spans="1:20" x14ac:dyDescent="0.3">
      <c r="A6277" s="2">
        <v>45808</v>
      </c>
      <c r="B6277" t="s">
        <v>65</v>
      </c>
      <c r="C6277" t="s">
        <v>68</v>
      </c>
      <c r="D6277">
        <v>36</v>
      </c>
      <c r="E6277">
        <v>431595.1</v>
      </c>
      <c r="F6277">
        <v>-50088.109999999993</v>
      </c>
      <c r="G6277">
        <v>-4122.3999999999996</v>
      </c>
      <c r="H6277">
        <v>4238.5481390000004</v>
      </c>
      <c r="I6277">
        <v>0</v>
      </c>
      <c r="J6277">
        <v>843.8599999999999</v>
      </c>
      <c r="K6277">
        <v>380130.23</v>
      </c>
      <c r="L6277">
        <v>98623.57</v>
      </c>
      <c r="M6277">
        <v>-0.11605347234016319</v>
      </c>
      <c r="N6277">
        <v>-9.5515449549821094E-3</v>
      </c>
      <c r="O6277">
        <v>0.11563033536002131</v>
      </c>
      <c r="P6277">
        <v>0</v>
      </c>
      <c r="Q6277">
        <v>1.9552121884608979E-3</v>
      </c>
      <c r="R6277">
        <v>0.25944679537852072</v>
      </c>
      <c r="S6277">
        <v>0.1192434066095746</v>
      </c>
      <c r="T6277" t="s">
        <v>64</v>
      </c>
    </row>
    <row r="6278" spans="1:20" x14ac:dyDescent="0.3">
      <c r="A6278" s="2">
        <v>45808</v>
      </c>
      <c r="B6278" t="s">
        <v>65</v>
      </c>
      <c r="C6278" t="s">
        <v>68</v>
      </c>
      <c r="D6278">
        <v>37</v>
      </c>
      <c r="E6278">
        <v>259451.6</v>
      </c>
      <c r="F6278">
        <v>-11215.39</v>
      </c>
      <c r="G6278">
        <v>-2136.0100000000002</v>
      </c>
      <c r="H6278">
        <v>2723.268364</v>
      </c>
      <c r="I6278">
        <v>0</v>
      </c>
      <c r="J6278">
        <v>0.03</v>
      </c>
      <c r="K6278">
        <v>246512.83</v>
      </c>
      <c r="L6278">
        <v>75724.399999999994</v>
      </c>
      <c r="M6278">
        <v>-4.3227291718378302E-2</v>
      </c>
      <c r="N6278">
        <v>-8.232787926534273E-3</v>
      </c>
      <c r="O6278">
        <v>0.12358485668207669</v>
      </c>
      <c r="P6278">
        <v>0</v>
      </c>
      <c r="Q6278">
        <v>1.156285025800573E-7</v>
      </c>
      <c r="R6278">
        <v>0.3071823888436151</v>
      </c>
      <c r="S6278">
        <v>4.9869686677592243E-2</v>
      </c>
      <c r="T6278" t="s">
        <v>64</v>
      </c>
    </row>
    <row r="6279" spans="1:20" x14ac:dyDescent="0.3">
      <c r="A6279" s="2">
        <v>45808</v>
      </c>
      <c r="B6279" t="s">
        <v>65</v>
      </c>
      <c r="C6279" t="s">
        <v>68</v>
      </c>
      <c r="D6279">
        <v>38</v>
      </c>
      <c r="E6279">
        <v>159700.1</v>
      </c>
      <c r="F6279">
        <v>-10917.01</v>
      </c>
      <c r="G6279">
        <v>-1916.86</v>
      </c>
      <c r="H6279">
        <v>2071.9917399999999</v>
      </c>
      <c r="I6279">
        <v>0</v>
      </c>
      <c r="J6279">
        <v>0</v>
      </c>
      <c r="K6279">
        <v>145338.45000000001</v>
      </c>
      <c r="L6279">
        <v>39933.4</v>
      </c>
      <c r="M6279">
        <v>-6.8359443732345815E-2</v>
      </c>
      <c r="N6279">
        <v>-1.2002872884863571E-2</v>
      </c>
      <c r="O6279">
        <v>0.1527615310035457</v>
      </c>
      <c r="P6279">
        <v>0</v>
      </c>
      <c r="Q6279">
        <v>0</v>
      </c>
      <c r="R6279">
        <v>0.27476142755065852</v>
      </c>
      <c r="S6279">
        <v>8.9928872931200568E-2</v>
      </c>
      <c r="T6279" t="s">
        <v>64</v>
      </c>
    </row>
    <row r="6280" spans="1:20" x14ac:dyDescent="0.3">
      <c r="A6280" s="2">
        <v>45808</v>
      </c>
      <c r="B6280" t="s">
        <v>65</v>
      </c>
      <c r="C6280" t="s">
        <v>68</v>
      </c>
      <c r="D6280">
        <v>39</v>
      </c>
      <c r="E6280">
        <v>206511.12</v>
      </c>
      <c r="F6280">
        <v>-8744.85</v>
      </c>
      <c r="G6280">
        <v>-2250.5700000000002</v>
      </c>
      <c r="H6280">
        <v>2573.0884529999998</v>
      </c>
      <c r="I6280">
        <v>0</v>
      </c>
      <c r="J6280">
        <v>0</v>
      </c>
      <c r="K6280">
        <v>196062.39</v>
      </c>
      <c r="L6280">
        <v>50156.53</v>
      </c>
      <c r="M6280">
        <v>-4.2345661579870367E-2</v>
      </c>
      <c r="N6280">
        <v>-1.0898057208735301E-2</v>
      </c>
      <c r="O6280">
        <v>0.14670416519334131</v>
      </c>
      <c r="P6280">
        <v>0</v>
      </c>
      <c r="Q6280">
        <v>0</v>
      </c>
      <c r="R6280">
        <v>0.25581923182717498</v>
      </c>
      <c r="S6280">
        <v>5.0596452142625453E-2</v>
      </c>
      <c r="T6280" t="s">
        <v>64</v>
      </c>
    </row>
    <row r="6281" spans="1:20" x14ac:dyDescent="0.3">
      <c r="A6281" s="2">
        <v>45808</v>
      </c>
      <c r="B6281" t="s">
        <v>65</v>
      </c>
      <c r="C6281" t="s">
        <v>68</v>
      </c>
      <c r="D6281">
        <v>40</v>
      </c>
      <c r="E6281">
        <v>228192.22</v>
      </c>
      <c r="F6281">
        <v>-12294.64</v>
      </c>
      <c r="G6281">
        <v>-2716.95</v>
      </c>
      <c r="H6281">
        <v>3094.6234380000001</v>
      </c>
      <c r="I6281">
        <v>0</v>
      </c>
      <c r="J6281">
        <v>1.82</v>
      </c>
      <c r="K6281">
        <v>214240.77</v>
      </c>
      <c r="L6281">
        <v>47088.98</v>
      </c>
      <c r="M6281">
        <v>-5.3878436346339938E-2</v>
      </c>
      <c r="N6281">
        <v>-1.1906409429734279E-2</v>
      </c>
      <c r="O6281">
        <v>0.1596754495766205</v>
      </c>
      <c r="P6281">
        <v>0</v>
      </c>
      <c r="Q6281">
        <v>7.9757320385418928E-6</v>
      </c>
      <c r="R6281">
        <v>0.21979467306806269</v>
      </c>
      <c r="S6281">
        <v>6.1139025686327127E-2</v>
      </c>
      <c r="T6281" t="s">
        <v>64</v>
      </c>
    </row>
    <row r="6282" spans="1:20" x14ac:dyDescent="0.3">
      <c r="A6282" s="2">
        <v>45808</v>
      </c>
      <c r="B6282" t="s">
        <v>65</v>
      </c>
      <c r="C6282" t="s">
        <v>68</v>
      </c>
      <c r="D6282">
        <v>41</v>
      </c>
      <c r="E6282">
        <v>150444.92000000001</v>
      </c>
      <c r="F6282">
        <v>-12616.47</v>
      </c>
      <c r="G6282">
        <v>-1587.78</v>
      </c>
      <c r="H6282">
        <v>1743.4927259999999</v>
      </c>
      <c r="I6282">
        <v>0</v>
      </c>
      <c r="J6282">
        <v>9.8699999999999992</v>
      </c>
      <c r="K6282">
        <v>137388.85</v>
      </c>
      <c r="L6282">
        <v>52366.01</v>
      </c>
      <c r="M6282">
        <v>-8.3861056923690072E-2</v>
      </c>
      <c r="N6282">
        <v>-1.055389573805483E-2</v>
      </c>
      <c r="O6282">
        <v>0.13645007625467859</v>
      </c>
      <c r="P6282">
        <v>0</v>
      </c>
      <c r="Q6282">
        <v>6.5605405619544998E-5</v>
      </c>
      <c r="R6282">
        <v>0.38115181836080592</v>
      </c>
      <c r="S6282">
        <v>8.6783056549865789E-2</v>
      </c>
      <c r="T6282" t="s">
        <v>64</v>
      </c>
    </row>
    <row r="6283" spans="1:20" x14ac:dyDescent="0.3">
      <c r="A6283" s="2">
        <v>45808</v>
      </c>
      <c r="B6283" t="s">
        <v>65</v>
      </c>
      <c r="C6283" t="s">
        <v>68</v>
      </c>
      <c r="D6283">
        <v>42</v>
      </c>
      <c r="E6283">
        <v>265183.55</v>
      </c>
      <c r="F6283">
        <v>-17368.77</v>
      </c>
      <c r="G6283">
        <v>-3088.59</v>
      </c>
      <c r="H6283">
        <v>3167.90778</v>
      </c>
      <c r="I6283">
        <v>0</v>
      </c>
      <c r="J6283">
        <v>7.22</v>
      </c>
      <c r="K6283">
        <v>247897.85</v>
      </c>
      <c r="L6283">
        <v>80162.97</v>
      </c>
      <c r="M6283">
        <v>-6.5497162248563306E-2</v>
      </c>
      <c r="N6283">
        <v>-1.164698941544451E-2</v>
      </c>
      <c r="O6283">
        <v>0.14065563020466881</v>
      </c>
      <c r="P6283">
        <v>0</v>
      </c>
      <c r="Q6283">
        <v>2.7226424866851661E-5</v>
      </c>
      <c r="R6283">
        <v>0.32337097719887448</v>
      </c>
      <c r="S6283">
        <v>6.518390752367563E-2</v>
      </c>
      <c r="T6283" t="s">
        <v>64</v>
      </c>
    </row>
    <row r="6284" spans="1:20" x14ac:dyDescent="0.3">
      <c r="A6284" s="2">
        <v>45808</v>
      </c>
      <c r="B6284" t="s">
        <v>65</v>
      </c>
      <c r="C6284" t="s">
        <v>68</v>
      </c>
      <c r="D6284">
        <v>43</v>
      </c>
      <c r="E6284">
        <v>279877.02</v>
      </c>
      <c r="F6284">
        <v>-16699.740000000002</v>
      </c>
      <c r="G6284">
        <v>-2863.43</v>
      </c>
      <c r="H6284">
        <v>3649.0323079999998</v>
      </c>
      <c r="I6284">
        <v>0</v>
      </c>
      <c r="J6284">
        <v>0</v>
      </c>
      <c r="K6284">
        <v>262785.86</v>
      </c>
      <c r="L6284">
        <v>81653.41</v>
      </c>
      <c r="M6284">
        <v>-5.9668135669016333E-2</v>
      </c>
      <c r="N6284">
        <v>-1.023102932852436E-2</v>
      </c>
      <c r="O6284">
        <v>0.15351175547999499</v>
      </c>
      <c r="P6284">
        <v>0</v>
      </c>
      <c r="Q6284">
        <v>0</v>
      </c>
      <c r="R6284">
        <v>0.31072223596809961</v>
      </c>
      <c r="S6284">
        <v>6.106667850043556E-2</v>
      </c>
      <c r="T6284" t="s">
        <v>64</v>
      </c>
    </row>
    <row r="6285" spans="1:20" x14ac:dyDescent="0.3">
      <c r="A6285" s="2">
        <v>45808</v>
      </c>
      <c r="B6285" t="s">
        <v>65</v>
      </c>
      <c r="C6285" t="s">
        <v>68</v>
      </c>
      <c r="D6285">
        <v>44</v>
      </c>
      <c r="E6285">
        <v>242954.87</v>
      </c>
      <c r="F6285">
        <v>-18127.150000000001</v>
      </c>
      <c r="G6285">
        <v>-3244.48</v>
      </c>
      <c r="H6285">
        <v>3325.8688780000002</v>
      </c>
      <c r="I6285">
        <v>0</v>
      </c>
      <c r="J6285">
        <v>0</v>
      </c>
      <c r="K6285">
        <v>222605.84</v>
      </c>
      <c r="L6285">
        <v>35535.94</v>
      </c>
      <c r="M6285">
        <v>-7.4611181903865523E-2</v>
      </c>
      <c r="N6285">
        <v>-1.3354249700777761E-2</v>
      </c>
      <c r="O6285">
        <v>0.16117982687949009</v>
      </c>
      <c r="P6285">
        <v>0</v>
      </c>
      <c r="Q6285">
        <v>0</v>
      </c>
      <c r="R6285">
        <v>0.15963615330127909</v>
      </c>
      <c r="S6285">
        <v>8.3756419453538844E-2</v>
      </c>
      <c r="T6285" t="s">
        <v>64</v>
      </c>
    </row>
    <row r="6286" spans="1:20" x14ac:dyDescent="0.3">
      <c r="A6286" s="2">
        <v>45808</v>
      </c>
      <c r="B6286" t="s">
        <v>65</v>
      </c>
      <c r="C6286" t="s">
        <v>68</v>
      </c>
      <c r="D6286">
        <v>45</v>
      </c>
      <c r="E6286">
        <v>175739.66</v>
      </c>
      <c r="F6286">
        <v>-10916.84</v>
      </c>
      <c r="G6286">
        <v>-1873.73</v>
      </c>
      <c r="H6286">
        <v>2302.9933369999999</v>
      </c>
      <c r="I6286">
        <v>0</v>
      </c>
      <c r="J6286">
        <v>0</v>
      </c>
      <c r="K6286">
        <v>164821.69</v>
      </c>
      <c r="L6286">
        <v>44555.4</v>
      </c>
      <c r="M6286">
        <v>-6.2119387280025473E-2</v>
      </c>
      <c r="N6286">
        <v>-1.0661964408034019E-2</v>
      </c>
      <c r="O6286">
        <v>0.15429578781752429</v>
      </c>
      <c r="P6286">
        <v>0</v>
      </c>
      <c r="Q6286">
        <v>0</v>
      </c>
      <c r="R6286">
        <v>0.27032485833630271</v>
      </c>
      <c r="S6286">
        <v>6.2125817245805542E-2</v>
      </c>
      <c r="T6286" t="s">
        <v>64</v>
      </c>
    </row>
    <row r="6287" spans="1:20" x14ac:dyDescent="0.3">
      <c r="A6287" s="2">
        <v>45808</v>
      </c>
      <c r="B6287" t="s">
        <v>65</v>
      </c>
      <c r="C6287" t="s">
        <v>68</v>
      </c>
      <c r="D6287">
        <v>46</v>
      </c>
      <c r="E6287">
        <v>72439.75</v>
      </c>
      <c r="F6287">
        <v>-5606.9599999999991</v>
      </c>
      <c r="G6287">
        <v>-871.82</v>
      </c>
      <c r="H6287">
        <v>910.57585500000005</v>
      </c>
      <c r="I6287">
        <v>0</v>
      </c>
      <c r="J6287">
        <v>0</v>
      </c>
      <c r="K6287">
        <v>66841.08</v>
      </c>
      <c r="L6287">
        <v>16364.45</v>
      </c>
      <c r="M6287">
        <v>-7.7401702794391194E-2</v>
      </c>
      <c r="N6287">
        <v>-1.203510503556404E-2</v>
      </c>
      <c r="O6287">
        <v>0.14800294530638311</v>
      </c>
      <c r="P6287">
        <v>0</v>
      </c>
      <c r="Q6287">
        <v>0</v>
      </c>
      <c r="R6287">
        <v>0.24482623560241701</v>
      </c>
      <c r="S6287">
        <v>7.7287262863276016E-2</v>
      </c>
      <c r="T6287" t="s">
        <v>64</v>
      </c>
    </row>
    <row r="6288" spans="1:20" x14ac:dyDescent="0.3">
      <c r="A6288" s="2">
        <v>45808</v>
      </c>
      <c r="B6288" t="s">
        <v>65</v>
      </c>
      <c r="C6288" t="s">
        <v>68</v>
      </c>
      <c r="D6288">
        <v>47</v>
      </c>
      <c r="E6288">
        <v>54470.239999999998</v>
      </c>
      <c r="F6288">
        <v>-4648.08</v>
      </c>
      <c r="G6288">
        <v>-479.7</v>
      </c>
      <c r="H6288">
        <v>585.399001</v>
      </c>
      <c r="I6288">
        <v>0</v>
      </c>
      <c r="J6288">
        <v>0.02</v>
      </c>
      <c r="K6288">
        <v>49870.19</v>
      </c>
      <c r="L6288">
        <v>13676.5</v>
      </c>
      <c r="M6288">
        <v>-8.533246778424329E-2</v>
      </c>
      <c r="N6288">
        <v>-8.8066437746556654E-3</v>
      </c>
      <c r="O6288">
        <v>0.12653884287652209</v>
      </c>
      <c r="P6288">
        <v>0</v>
      </c>
      <c r="Q6288">
        <v>3.6717297371922728E-7</v>
      </c>
      <c r="R6288">
        <v>0.27424198704677077</v>
      </c>
      <c r="S6288">
        <v>8.4450701887856486E-2</v>
      </c>
      <c r="T6288" t="s">
        <v>64</v>
      </c>
    </row>
    <row r="6289" spans="1:20" x14ac:dyDescent="0.3">
      <c r="A6289" s="2">
        <v>45808</v>
      </c>
      <c r="B6289" t="s">
        <v>65</v>
      </c>
      <c r="C6289" t="s">
        <v>68</v>
      </c>
      <c r="D6289">
        <v>48</v>
      </c>
      <c r="E6289">
        <v>42598.89</v>
      </c>
      <c r="F6289">
        <v>-4086.19</v>
      </c>
      <c r="G6289">
        <v>-322.69</v>
      </c>
      <c r="H6289">
        <v>459.40666700000003</v>
      </c>
      <c r="I6289">
        <v>0</v>
      </c>
      <c r="J6289">
        <v>0.21</v>
      </c>
      <c r="K6289">
        <v>38567.230000000003</v>
      </c>
      <c r="L6289">
        <v>15322.87</v>
      </c>
      <c r="M6289">
        <v>-9.5922452439488451E-2</v>
      </c>
      <c r="N6289">
        <v>-7.5750800079532592E-3</v>
      </c>
      <c r="O6289">
        <v>0.12697849673260081</v>
      </c>
      <c r="P6289">
        <v>0</v>
      </c>
      <c r="Q6289">
        <v>4.92970591487243E-6</v>
      </c>
      <c r="R6289">
        <v>0.39730283974244451</v>
      </c>
      <c r="S6289">
        <v>9.4642372136926486E-2</v>
      </c>
      <c r="T6289" t="s">
        <v>64</v>
      </c>
    </row>
    <row r="6290" spans="1:20" x14ac:dyDescent="0.3">
      <c r="A6290" s="2">
        <v>45808</v>
      </c>
      <c r="B6290" t="s">
        <v>65</v>
      </c>
      <c r="C6290" t="s">
        <v>68</v>
      </c>
      <c r="D6290">
        <v>49</v>
      </c>
      <c r="E6290">
        <v>39729.78</v>
      </c>
      <c r="F6290">
        <v>-3923.37</v>
      </c>
      <c r="G6290">
        <v>-500.8</v>
      </c>
      <c r="H6290">
        <v>468.46036700000002</v>
      </c>
      <c r="I6290">
        <v>0</v>
      </c>
      <c r="J6290">
        <v>0.01</v>
      </c>
      <c r="K6290">
        <v>35802.32</v>
      </c>
      <c r="L6290">
        <v>8457.93</v>
      </c>
      <c r="M6290">
        <v>-9.8751364845211839E-2</v>
      </c>
      <c r="N6290">
        <v>-1.2605154118648531E-2</v>
      </c>
      <c r="O6290">
        <v>0.138831451641727</v>
      </c>
      <c r="P6290">
        <v>0</v>
      </c>
      <c r="Q6290">
        <v>2.5170036179410011E-7</v>
      </c>
      <c r="R6290">
        <v>0.2362397185433793</v>
      </c>
      <c r="S6290">
        <v>9.8854310293185602E-2</v>
      </c>
      <c r="T6290" t="s">
        <v>64</v>
      </c>
    </row>
    <row r="6291" spans="1:20" x14ac:dyDescent="0.3">
      <c r="A6291" s="2">
        <v>45808</v>
      </c>
      <c r="B6291" t="s">
        <v>65</v>
      </c>
      <c r="C6291" t="s">
        <v>68</v>
      </c>
      <c r="D6291">
        <v>50</v>
      </c>
      <c r="E6291">
        <v>40023.339999999997</v>
      </c>
      <c r="F6291">
        <v>-2566.12</v>
      </c>
      <c r="G6291">
        <v>-470.44</v>
      </c>
      <c r="H6291">
        <v>482.440876</v>
      </c>
      <c r="I6291">
        <v>0</v>
      </c>
      <c r="J6291">
        <v>0</v>
      </c>
      <c r="K6291">
        <v>37449.910000000003</v>
      </c>
      <c r="L6291">
        <v>7127.76</v>
      </c>
      <c r="M6291">
        <v>-6.4115588554078701E-2</v>
      </c>
      <c r="N6291">
        <v>-1.175414145845899E-2</v>
      </c>
      <c r="O6291">
        <v>0.14192599242535531</v>
      </c>
      <c r="P6291">
        <v>0</v>
      </c>
      <c r="Q6291">
        <v>0</v>
      </c>
      <c r="R6291">
        <v>0.19032782722308281</v>
      </c>
      <c r="S6291">
        <v>6.4298231981638546E-2</v>
      </c>
      <c r="T6291" t="s">
        <v>64</v>
      </c>
    </row>
    <row r="6292" spans="1:20" x14ac:dyDescent="0.3">
      <c r="A6292" s="2">
        <v>45808</v>
      </c>
      <c r="B6292" t="s">
        <v>65</v>
      </c>
      <c r="C6292" t="s">
        <v>68</v>
      </c>
      <c r="D6292">
        <v>51</v>
      </c>
      <c r="E6292">
        <v>24477.06</v>
      </c>
      <c r="F6292">
        <v>-1969.88</v>
      </c>
      <c r="G6292">
        <v>-329.55</v>
      </c>
      <c r="H6292">
        <v>323.50280400000003</v>
      </c>
      <c r="I6292">
        <v>0</v>
      </c>
      <c r="J6292">
        <v>0</v>
      </c>
      <c r="K6292">
        <v>22501.14</v>
      </c>
      <c r="L6292">
        <v>4007.58</v>
      </c>
      <c r="M6292">
        <v>-8.0478619572775495E-2</v>
      </c>
      <c r="N6292">
        <v>-1.346362675909607E-2</v>
      </c>
      <c r="O6292">
        <v>0.15561446626931241</v>
      </c>
      <c r="P6292">
        <v>0</v>
      </c>
      <c r="Q6292">
        <v>0</v>
      </c>
      <c r="R6292">
        <v>0.17810564264743919</v>
      </c>
      <c r="S6292">
        <v>8.0725381234511076E-2</v>
      </c>
      <c r="T6292" t="s">
        <v>64</v>
      </c>
    </row>
    <row r="6293" spans="1:20" x14ac:dyDescent="0.3">
      <c r="A6293" s="2">
        <v>45808</v>
      </c>
      <c r="B6293" t="s">
        <v>65</v>
      </c>
      <c r="C6293" t="s">
        <v>68</v>
      </c>
      <c r="D6293">
        <v>52</v>
      </c>
      <c r="E6293">
        <v>12512.68</v>
      </c>
      <c r="F6293">
        <v>-1006.05</v>
      </c>
      <c r="G6293">
        <v>-141.35</v>
      </c>
      <c r="H6293">
        <v>148.11094299999999</v>
      </c>
      <c r="I6293">
        <v>0</v>
      </c>
      <c r="J6293">
        <v>0</v>
      </c>
      <c r="K6293">
        <v>11502.03</v>
      </c>
      <c r="L6293">
        <v>3205.89</v>
      </c>
      <c r="M6293">
        <v>-8.0402439765102279E-2</v>
      </c>
      <c r="N6293">
        <v>-1.1296540789023609E-2</v>
      </c>
      <c r="O6293">
        <v>0.13936957626312901</v>
      </c>
      <c r="P6293">
        <v>0</v>
      </c>
      <c r="Q6293">
        <v>0</v>
      </c>
      <c r="R6293">
        <v>0.27872384266081729</v>
      </c>
      <c r="S6293">
        <v>8.0770066844193369E-2</v>
      </c>
      <c r="T6293" t="s">
        <v>64</v>
      </c>
    </row>
    <row r="6294" spans="1:20" x14ac:dyDescent="0.3">
      <c r="A6294" s="2">
        <v>45808</v>
      </c>
      <c r="B6294" t="s">
        <v>65</v>
      </c>
      <c r="C6294" t="s">
        <v>70</v>
      </c>
      <c r="D6294">
        <v>24</v>
      </c>
      <c r="E6294">
        <v>134189.24</v>
      </c>
      <c r="F6294">
        <v>-14811.37</v>
      </c>
      <c r="G6294">
        <v>-2179.4699999999998</v>
      </c>
      <c r="H6294">
        <v>2245.2950999999998</v>
      </c>
      <c r="I6294">
        <v>0</v>
      </c>
      <c r="J6294">
        <v>143.19999999999999</v>
      </c>
      <c r="K6294">
        <v>119365.11</v>
      </c>
      <c r="L6294">
        <v>13537.86</v>
      </c>
      <c r="M6294">
        <v>-0.1103767336337846</v>
      </c>
      <c r="N6294">
        <v>-1.6241764242796219E-2</v>
      </c>
      <c r="O6294">
        <v>0.19700938078675431</v>
      </c>
      <c r="P6294">
        <v>0</v>
      </c>
      <c r="Q6294">
        <v>1.0671496462756631E-3</v>
      </c>
      <c r="R6294">
        <v>0.1134155533388274</v>
      </c>
      <c r="S6294">
        <v>0.1104718232251706</v>
      </c>
      <c r="T6294" t="s">
        <v>64</v>
      </c>
    </row>
    <row r="6295" spans="1:20" x14ac:dyDescent="0.3">
      <c r="A6295" s="2">
        <v>45808</v>
      </c>
      <c r="B6295" t="s">
        <v>65</v>
      </c>
      <c r="C6295" t="s">
        <v>70</v>
      </c>
      <c r="D6295">
        <v>25</v>
      </c>
      <c r="E6295">
        <v>35918.910000000003</v>
      </c>
      <c r="F6295">
        <v>-3025.61</v>
      </c>
      <c r="G6295">
        <v>-561.79</v>
      </c>
      <c r="H6295">
        <v>522.65</v>
      </c>
      <c r="I6295">
        <v>0</v>
      </c>
      <c r="J6295">
        <v>2.38</v>
      </c>
      <c r="K6295">
        <v>32856.83</v>
      </c>
      <c r="L6295">
        <v>7851.92</v>
      </c>
      <c r="M6295">
        <v>-8.4234460344147416E-2</v>
      </c>
      <c r="N6295">
        <v>-1.564050802209755E-2</v>
      </c>
      <c r="O6295">
        <v>0.17132430405222529</v>
      </c>
      <c r="P6295">
        <v>0</v>
      </c>
      <c r="Q6295">
        <v>6.6260362577817629E-5</v>
      </c>
      <c r="R6295">
        <v>0.23897375370661139</v>
      </c>
      <c r="S6295">
        <v>8.5249802958942841E-2</v>
      </c>
      <c r="T6295" t="s">
        <v>64</v>
      </c>
    </row>
    <row r="6296" spans="1:20" x14ac:dyDescent="0.3">
      <c r="A6296" s="2">
        <v>45808</v>
      </c>
      <c r="B6296" t="s">
        <v>65</v>
      </c>
      <c r="C6296" t="s">
        <v>70</v>
      </c>
      <c r="D6296">
        <v>26</v>
      </c>
      <c r="E6296">
        <v>49741.490000000013</v>
      </c>
      <c r="F6296">
        <v>-6412.7800000000007</v>
      </c>
      <c r="G6296">
        <v>-735.54</v>
      </c>
      <c r="H6296">
        <v>714.44345999999996</v>
      </c>
      <c r="I6296">
        <v>0</v>
      </c>
      <c r="J6296">
        <v>7.75</v>
      </c>
      <c r="K6296">
        <v>43235.87</v>
      </c>
      <c r="L6296">
        <v>10201.92</v>
      </c>
      <c r="M6296">
        <v>-0.12892215331708001</v>
      </c>
      <c r="N6296">
        <v>-1.4787253055748829E-2</v>
      </c>
      <c r="O6296">
        <v>0.1691142661271175</v>
      </c>
      <c r="P6296">
        <v>0</v>
      </c>
      <c r="Q6296">
        <v>1.558055458330661E-4</v>
      </c>
      <c r="R6296">
        <v>0.2359596325921047</v>
      </c>
      <c r="S6296">
        <v>0.1307886032364533</v>
      </c>
      <c r="T6296" t="s">
        <v>64</v>
      </c>
    </row>
    <row r="6297" spans="1:20" x14ac:dyDescent="0.3">
      <c r="A6297" s="2">
        <v>45808</v>
      </c>
      <c r="B6297" t="s">
        <v>65</v>
      </c>
      <c r="C6297" t="s">
        <v>70</v>
      </c>
      <c r="D6297">
        <v>27</v>
      </c>
      <c r="E6297">
        <v>34283.11</v>
      </c>
      <c r="F6297">
        <v>-3222.93</v>
      </c>
      <c r="G6297">
        <v>-516.27</v>
      </c>
      <c r="H6297">
        <v>488.74620700000003</v>
      </c>
      <c r="I6297">
        <v>0</v>
      </c>
      <c r="J6297">
        <v>0</v>
      </c>
      <c r="K6297">
        <v>31037.47</v>
      </c>
      <c r="L6297">
        <v>8386.2099999999991</v>
      </c>
      <c r="M6297">
        <v>-9.4009265787147078E-2</v>
      </c>
      <c r="N6297">
        <v>-1.505901885797409E-2</v>
      </c>
      <c r="O6297">
        <v>0.16785502940830241</v>
      </c>
      <c r="P6297">
        <v>0</v>
      </c>
      <c r="Q6297">
        <v>0</v>
      </c>
      <c r="R6297">
        <v>0.27019631432587771</v>
      </c>
      <c r="S6297">
        <v>9.4671691103870081E-2</v>
      </c>
      <c r="T6297" t="s">
        <v>64</v>
      </c>
    </row>
    <row r="6298" spans="1:20" x14ac:dyDescent="0.3">
      <c r="A6298" s="2">
        <v>45808</v>
      </c>
      <c r="B6298" t="s">
        <v>65</v>
      </c>
      <c r="C6298" t="s">
        <v>70</v>
      </c>
      <c r="D6298">
        <v>28</v>
      </c>
      <c r="E6298">
        <v>53907.87</v>
      </c>
      <c r="F6298">
        <v>-6339.89</v>
      </c>
      <c r="G6298">
        <v>-896.49</v>
      </c>
      <c r="H6298">
        <v>826.9896369999999</v>
      </c>
      <c r="I6298">
        <v>0</v>
      </c>
      <c r="J6298">
        <v>33.6</v>
      </c>
      <c r="K6298">
        <v>47464.87</v>
      </c>
      <c r="L6298">
        <v>9658.17</v>
      </c>
      <c r="M6298">
        <v>-0.11760601930664299</v>
      </c>
      <c r="N6298">
        <v>-1.6630039361599711E-2</v>
      </c>
      <c r="O6298">
        <v>0.18062550140727851</v>
      </c>
      <c r="P6298">
        <v>0</v>
      </c>
      <c r="Q6298">
        <v>6.2328561673833521E-4</v>
      </c>
      <c r="R6298">
        <v>0.20348038454545431</v>
      </c>
      <c r="S6298">
        <v>0.1195187270430087</v>
      </c>
      <c r="T6298" t="s">
        <v>64</v>
      </c>
    </row>
    <row r="6299" spans="1:20" x14ac:dyDescent="0.3">
      <c r="A6299" s="2">
        <v>45808</v>
      </c>
      <c r="B6299" t="s">
        <v>65</v>
      </c>
      <c r="C6299" t="s">
        <v>70</v>
      </c>
      <c r="D6299">
        <v>29</v>
      </c>
      <c r="E6299">
        <v>57286.89</v>
      </c>
      <c r="F6299">
        <v>-6898.19</v>
      </c>
      <c r="G6299">
        <v>-821.8</v>
      </c>
      <c r="H6299">
        <v>821.40886500000011</v>
      </c>
      <c r="I6299">
        <v>0</v>
      </c>
      <c r="J6299">
        <v>5.47</v>
      </c>
      <c r="K6299">
        <v>49878.85</v>
      </c>
      <c r="L6299">
        <v>11620.56</v>
      </c>
      <c r="M6299">
        <v>-0.1204148104391773</v>
      </c>
      <c r="N6299">
        <v>-1.434534149087164E-2</v>
      </c>
      <c r="O6299">
        <v>0.16882443712463649</v>
      </c>
      <c r="P6299">
        <v>0</v>
      </c>
      <c r="Q6299">
        <v>9.548432459852507E-5</v>
      </c>
      <c r="R6299">
        <v>0.2329757001213941</v>
      </c>
      <c r="S6299">
        <v>0.1293147524677985</v>
      </c>
      <c r="T6299" t="s">
        <v>64</v>
      </c>
    </row>
    <row r="6300" spans="1:20" x14ac:dyDescent="0.3">
      <c r="A6300" s="2">
        <v>45808</v>
      </c>
      <c r="B6300" t="s">
        <v>65</v>
      </c>
      <c r="C6300" t="s">
        <v>70</v>
      </c>
      <c r="D6300">
        <v>30</v>
      </c>
      <c r="E6300">
        <v>66066.559999999998</v>
      </c>
      <c r="F6300">
        <v>-8067.71</v>
      </c>
      <c r="G6300">
        <v>-991.63999999999987</v>
      </c>
      <c r="H6300">
        <v>937.87</v>
      </c>
      <c r="I6300">
        <v>0</v>
      </c>
      <c r="J6300">
        <v>0.05</v>
      </c>
      <c r="K6300">
        <v>57100.92</v>
      </c>
      <c r="L6300">
        <v>12328.32</v>
      </c>
      <c r="M6300">
        <v>-0.1221148792974842</v>
      </c>
      <c r="N6300">
        <v>-1.500971141830299E-2</v>
      </c>
      <c r="O6300">
        <v>0.1671445115838604</v>
      </c>
      <c r="P6300">
        <v>0</v>
      </c>
      <c r="Q6300">
        <v>7.5681252361255083E-7</v>
      </c>
      <c r="R6300">
        <v>0.2159040519837509</v>
      </c>
      <c r="S6300">
        <v>0.13570617268403259</v>
      </c>
      <c r="T6300" t="s">
        <v>64</v>
      </c>
    </row>
    <row r="6301" spans="1:20" x14ac:dyDescent="0.3">
      <c r="A6301" s="2">
        <v>45808</v>
      </c>
      <c r="B6301" t="s">
        <v>65</v>
      </c>
      <c r="C6301" t="s">
        <v>70</v>
      </c>
      <c r="D6301">
        <v>31</v>
      </c>
      <c r="E6301">
        <v>144343.35</v>
      </c>
      <c r="F6301">
        <v>-10643.67</v>
      </c>
      <c r="G6301">
        <v>-1581.29</v>
      </c>
      <c r="H6301">
        <v>1678.082206</v>
      </c>
      <c r="I6301">
        <v>0</v>
      </c>
      <c r="J6301">
        <v>10.71</v>
      </c>
      <c r="K6301">
        <v>130774.29</v>
      </c>
      <c r="L6301">
        <v>34354.129999999997</v>
      </c>
      <c r="M6301">
        <v>-7.3738554633795056E-2</v>
      </c>
      <c r="N6301">
        <v>-1.0955059585356719E-2</v>
      </c>
      <c r="O6301">
        <v>0.1368824035436921</v>
      </c>
      <c r="P6301">
        <v>0</v>
      </c>
      <c r="Q6301">
        <v>7.4198083943596997E-5</v>
      </c>
      <c r="R6301">
        <v>0.2626978896234114</v>
      </c>
      <c r="S6301">
        <v>9.4005439114444631E-2</v>
      </c>
      <c r="T6301" t="s">
        <v>64</v>
      </c>
    </row>
    <row r="6302" spans="1:20" x14ac:dyDescent="0.3">
      <c r="A6302" s="2">
        <v>45808</v>
      </c>
      <c r="B6302" t="s">
        <v>65</v>
      </c>
      <c r="C6302" t="s">
        <v>70</v>
      </c>
      <c r="D6302">
        <v>32</v>
      </c>
      <c r="E6302">
        <v>314701.40999999997</v>
      </c>
      <c r="F6302">
        <v>-21590.95</v>
      </c>
      <c r="G6302">
        <v>-3509.56</v>
      </c>
      <c r="H6302">
        <v>3448.2251889999998</v>
      </c>
      <c r="I6302">
        <v>0</v>
      </c>
      <c r="J6302">
        <v>76.34</v>
      </c>
      <c r="K6302">
        <v>291003.40999999997</v>
      </c>
      <c r="L6302">
        <v>79078.5</v>
      </c>
      <c r="M6302">
        <v>-6.8607732008572814E-2</v>
      </c>
      <c r="N6302">
        <v>-1.115203138111139E-2</v>
      </c>
      <c r="O6302">
        <v>0.12901140409161069</v>
      </c>
      <c r="P6302">
        <v>0</v>
      </c>
      <c r="Q6302">
        <v>2.4257914827899879E-4</v>
      </c>
      <c r="R6302">
        <v>0.27174423832353028</v>
      </c>
      <c r="S6302">
        <v>7.5303126223679767E-2</v>
      </c>
      <c r="T6302" t="s">
        <v>64</v>
      </c>
    </row>
    <row r="6303" spans="1:20" x14ac:dyDescent="0.3">
      <c r="A6303" s="2">
        <v>45808</v>
      </c>
      <c r="B6303" t="s">
        <v>65</v>
      </c>
      <c r="C6303" t="s">
        <v>71</v>
      </c>
      <c r="D6303">
        <v>14</v>
      </c>
      <c r="E6303">
        <v>1790585.29</v>
      </c>
      <c r="F6303">
        <v>-85535.590000000011</v>
      </c>
      <c r="G6303">
        <v>-30311.9</v>
      </c>
      <c r="H6303">
        <v>32034.656642000002</v>
      </c>
      <c r="I6303">
        <v>0</v>
      </c>
      <c r="J6303">
        <v>311.94</v>
      </c>
      <c r="K6303">
        <v>1677684.61</v>
      </c>
      <c r="L6303">
        <v>187507.47</v>
      </c>
      <c r="M6303">
        <v>-4.776962620976296E-2</v>
      </c>
      <c r="N6303">
        <v>-1.6928487109374162E-2</v>
      </c>
      <c r="O6303">
        <v>0.21064746240545301</v>
      </c>
      <c r="P6303">
        <v>0</v>
      </c>
      <c r="Q6303">
        <v>1.7421119325737339E-4</v>
      </c>
      <c r="R6303">
        <v>0.11176562560229961</v>
      </c>
      <c r="S6303">
        <v>6.3052388864425407E-2</v>
      </c>
      <c r="T6303" t="s">
        <v>64</v>
      </c>
    </row>
    <row r="6304" spans="1:20" x14ac:dyDescent="0.3">
      <c r="A6304" s="2">
        <v>45808</v>
      </c>
      <c r="B6304" t="s">
        <v>65</v>
      </c>
      <c r="C6304" t="s">
        <v>71</v>
      </c>
      <c r="D6304">
        <v>15</v>
      </c>
      <c r="E6304">
        <v>1216534.75</v>
      </c>
      <c r="F6304">
        <v>-60149.99</v>
      </c>
      <c r="G6304">
        <v>-20480.86</v>
      </c>
      <c r="H6304">
        <v>20884.858433000001</v>
      </c>
      <c r="I6304">
        <v>0</v>
      </c>
      <c r="J6304">
        <v>106.57</v>
      </c>
      <c r="K6304">
        <v>1143116.6499999999</v>
      </c>
      <c r="L6304">
        <v>159954.75</v>
      </c>
      <c r="M6304">
        <v>-4.9443708862406108E-2</v>
      </c>
      <c r="N6304">
        <v>-1.683540893509208E-2</v>
      </c>
      <c r="O6304">
        <v>0.20213344947261591</v>
      </c>
      <c r="P6304">
        <v>0</v>
      </c>
      <c r="Q6304">
        <v>8.7601278960588668E-5</v>
      </c>
      <c r="R6304">
        <v>0.139928632830254</v>
      </c>
      <c r="S6304">
        <v>6.0350187284004909E-2</v>
      </c>
      <c r="T6304" t="s">
        <v>64</v>
      </c>
    </row>
    <row r="6305" spans="1:20" x14ac:dyDescent="0.3">
      <c r="A6305" s="2">
        <v>45808</v>
      </c>
      <c r="B6305" t="s">
        <v>65</v>
      </c>
      <c r="C6305" t="s">
        <v>71</v>
      </c>
      <c r="D6305">
        <v>16</v>
      </c>
      <c r="E6305">
        <v>1263262.8999999999</v>
      </c>
      <c r="F6305">
        <v>-60779.199999999997</v>
      </c>
      <c r="G6305">
        <v>-20405.509999999998</v>
      </c>
      <c r="H6305">
        <v>21498.732334</v>
      </c>
      <c r="I6305">
        <v>0</v>
      </c>
      <c r="J6305">
        <v>48.53</v>
      </c>
      <c r="K6305">
        <v>1192377.3999999999</v>
      </c>
      <c r="L6305">
        <v>192729.93</v>
      </c>
      <c r="M6305">
        <v>-4.811286708412002E-2</v>
      </c>
      <c r="N6305">
        <v>-1.6153019296300079E-2</v>
      </c>
      <c r="O6305">
        <v>0.20037811254132759</v>
      </c>
      <c r="P6305">
        <v>0</v>
      </c>
      <c r="Q6305">
        <v>3.8416389810862022E-5</v>
      </c>
      <c r="R6305">
        <v>0.16163500750685139</v>
      </c>
      <c r="S6305">
        <v>5.6113022871169579E-2</v>
      </c>
      <c r="T6305" t="s">
        <v>64</v>
      </c>
    </row>
    <row r="6306" spans="1:20" x14ac:dyDescent="0.3">
      <c r="A6306" s="2">
        <v>45808</v>
      </c>
      <c r="B6306" t="s">
        <v>65</v>
      </c>
      <c r="C6306" t="s">
        <v>71</v>
      </c>
      <c r="D6306">
        <v>17</v>
      </c>
      <c r="E6306">
        <v>792309.58</v>
      </c>
      <c r="F6306">
        <v>-51746.33</v>
      </c>
      <c r="G6306">
        <v>-13784.2</v>
      </c>
      <c r="H6306">
        <v>13613.463334</v>
      </c>
      <c r="I6306">
        <v>0</v>
      </c>
      <c r="J6306">
        <v>0.68</v>
      </c>
      <c r="K6306">
        <v>727928.14</v>
      </c>
      <c r="L6306">
        <v>129218.7</v>
      </c>
      <c r="M6306">
        <v>-6.5310746337309211E-2</v>
      </c>
      <c r="N6306">
        <v>-1.7397492530634301E-2</v>
      </c>
      <c r="O6306">
        <v>0.2023041954868034</v>
      </c>
      <c r="P6306">
        <v>0</v>
      </c>
      <c r="Q6306">
        <v>8.5825038238209879E-7</v>
      </c>
      <c r="R6306">
        <v>0.17751573664949949</v>
      </c>
      <c r="S6306">
        <v>8.1257934556338382E-2</v>
      </c>
      <c r="T6306" t="s">
        <v>64</v>
      </c>
    </row>
    <row r="6307" spans="1:20" x14ac:dyDescent="0.3">
      <c r="A6307" s="2">
        <v>45808</v>
      </c>
      <c r="B6307" t="s">
        <v>65</v>
      </c>
      <c r="C6307" t="s">
        <v>71</v>
      </c>
      <c r="D6307">
        <v>18</v>
      </c>
      <c r="E6307">
        <v>709246.94</v>
      </c>
      <c r="F6307">
        <v>-40434.730000000003</v>
      </c>
      <c r="G6307">
        <v>-11563.92</v>
      </c>
      <c r="H6307">
        <v>11751.078771</v>
      </c>
      <c r="I6307">
        <v>0</v>
      </c>
      <c r="J6307">
        <v>6.9899999999999993</v>
      </c>
      <c r="K6307">
        <v>659194.29999999993</v>
      </c>
      <c r="L6307">
        <v>125776.46</v>
      </c>
      <c r="M6307">
        <v>-5.7010792320090951E-2</v>
      </c>
      <c r="N6307">
        <v>-1.630450460596982E-2</v>
      </c>
      <c r="O6307">
        <v>0.1950794117660864</v>
      </c>
      <c r="P6307">
        <v>0</v>
      </c>
      <c r="Q6307">
        <v>9.8555236628867228E-6</v>
      </c>
      <c r="R6307">
        <v>0.19080331853597651</v>
      </c>
      <c r="S6307">
        <v>7.0571527597990083E-2</v>
      </c>
      <c r="T6307" t="s">
        <v>64</v>
      </c>
    </row>
    <row r="6308" spans="1:20" x14ac:dyDescent="0.3">
      <c r="A6308" s="2">
        <v>45808</v>
      </c>
      <c r="B6308" t="s">
        <v>65</v>
      </c>
      <c r="C6308" t="s">
        <v>71</v>
      </c>
      <c r="D6308">
        <v>19</v>
      </c>
      <c r="E6308">
        <v>639804.73</v>
      </c>
      <c r="F6308">
        <v>-44205.54</v>
      </c>
      <c r="G6308">
        <v>-10672.69</v>
      </c>
      <c r="H6308">
        <v>10589.545056999999</v>
      </c>
      <c r="I6308">
        <v>0</v>
      </c>
      <c r="J6308">
        <v>33.049999999999997</v>
      </c>
      <c r="K6308">
        <v>589728.46</v>
      </c>
      <c r="L6308">
        <v>110452.29</v>
      </c>
      <c r="M6308">
        <v>-6.909223693922989E-2</v>
      </c>
      <c r="N6308">
        <v>-1.6681167705652939E-2</v>
      </c>
      <c r="O6308">
        <v>0.1948771980639841</v>
      </c>
      <c r="P6308">
        <v>0</v>
      </c>
      <c r="Q6308">
        <v>5.1656385847600732E-5</v>
      </c>
      <c r="R6308">
        <v>0.18729347062544691</v>
      </c>
      <c r="S6308">
        <v>7.8268052191486637E-2</v>
      </c>
      <c r="T6308" t="s">
        <v>64</v>
      </c>
    </row>
    <row r="6309" spans="1:20" x14ac:dyDescent="0.3">
      <c r="A6309" s="2">
        <v>45808</v>
      </c>
      <c r="B6309" t="s">
        <v>65</v>
      </c>
      <c r="C6309" t="s">
        <v>71</v>
      </c>
      <c r="D6309">
        <v>20</v>
      </c>
      <c r="E6309">
        <v>534891.62</v>
      </c>
      <c r="F6309">
        <v>-36078.93</v>
      </c>
      <c r="G6309">
        <v>-8992.65</v>
      </c>
      <c r="H6309">
        <v>8976.4441189999998</v>
      </c>
      <c r="I6309">
        <v>0</v>
      </c>
      <c r="J6309">
        <v>37.43</v>
      </c>
      <c r="K6309">
        <v>498208.85</v>
      </c>
      <c r="L6309">
        <v>82611.37</v>
      </c>
      <c r="M6309">
        <v>-6.7450916505291295E-2</v>
      </c>
      <c r="N6309">
        <v>-1.6812097374043738E-2</v>
      </c>
      <c r="O6309">
        <v>0.19759215976011571</v>
      </c>
      <c r="P6309">
        <v>0</v>
      </c>
      <c r="Q6309">
        <v>6.9976792681852078E-5</v>
      </c>
      <c r="R6309">
        <v>0.16581674532678409</v>
      </c>
      <c r="S6309">
        <v>6.8579818094738551E-2</v>
      </c>
      <c r="T6309" t="s">
        <v>64</v>
      </c>
    </row>
    <row r="6310" spans="1:20" x14ac:dyDescent="0.3">
      <c r="A6310" s="2">
        <v>45808</v>
      </c>
      <c r="B6310" t="s">
        <v>65</v>
      </c>
      <c r="C6310" t="s">
        <v>71</v>
      </c>
      <c r="D6310">
        <v>21</v>
      </c>
      <c r="E6310">
        <v>372507.71</v>
      </c>
      <c r="F6310">
        <v>-27440.74</v>
      </c>
      <c r="G6310">
        <v>-6055.27</v>
      </c>
      <c r="H6310">
        <v>6313.0087989999993</v>
      </c>
      <c r="I6310">
        <v>0</v>
      </c>
      <c r="J6310">
        <v>151.22</v>
      </c>
      <c r="K6310">
        <v>343854.53</v>
      </c>
      <c r="L6310">
        <v>55086.42</v>
      </c>
      <c r="M6310">
        <v>-7.3664891392449292E-2</v>
      </c>
      <c r="N6310">
        <v>-1.6255421934756729E-2</v>
      </c>
      <c r="O6310">
        <v>0.19954107116896119</v>
      </c>
      <c r="P6310">
        <v>0</v>
      </c>
      <c r="Q6310">
        <v>4.0595132916846201E-4</v>
      </c>
      <c r="R6310">
        <v>0.1602026880378746</v>
      </c>
      <c r="S6310">
        <v>7.6919696507758165E-2</v>
      </c>
      <c r="T6310" t="s">
        <v>64</v>
      </c>
    </row>
    <row r="6311" spans="1:20" x14ac:dyDescent="0.3">
      <c r="A6311" s="2">
        <v>45808</v>
      </c>
      <c r="B6311" t="s">
        <v>65</v>
      </c>
      <c r="C6311" t="s">
        <v>71</v>
      </c>
      <c r="D6311">
        <v>22</v>
      </c>
      <c r="E6311">
        <v>272722.11</v>
      </c>
      <c r="F6311">
        <v>-27304.55</v>
      </c>
      <c r="G6311">
        <v>-4439.0200000000004</v>
      </c>
      <c r="H6311">
        <v>4621.3356910000002</v>
      </c>
      <c r="I6311">
        <v>0</v>
      </c>
      <c r="J6311">
        <v>80.760000000000005</v>
      </c>
      <c r="K6311">
        <v>244700.19</v>
      </c>
      <c r="L6311">
        <v>42045.599999999999</v>
      </c>
      <c r="M6311">
        <v>-0.10011857857802579</v>
      </c>
      <c r="N6311">
        <v>-1.627671478487755E-2</v>
      </c>
      <c r="O6311">
        <v>0.1995162800621601</v>
      </c>
      <c r="P6311">
        <v>0</v>
      </c>
      <c r="Q6311">
        <v>2.9612560565771512E-4</v>
      </c>
      <c r="R6311">
        <v>0.1718249585339513</v>
      </c>
      <c r="S6311">
        <v>0.10274898503828669</v>
      </c>
      <c r="T6311" t="s">
        <v>64</v>
      </c>
    </row>
    <row r="6312" spans="1:20" x14ac:dyDescent="0.3">
      <c r="A6312" s="2">
        <v>45808</v>
      </c>
      <c r="B6312" t="s">
        <v>65</v>
      </c>
      <c r="C6312" t="s">
        <v>71</v>
      </c>
      <c r="D6312">
        <v>23</v>
      </c>
      <c r="E6312">
        <v>227191.37</v>
      </c>
      <c r="F6312">
        <v>-25483</v>
      </c>
      <c r="G6312">
        <v>-3779.79</v>
      </c>
      <c r="H6312">
        <v>3645.610287</v>
      </c>
      <c r="I6312">
        <v>0</v>
      </c>
      <c r="J6312">
        <v>93.52</v>
      </c>
      <c r="K6312">
        <v>199268.68</v>
      </c>
      <c r="L6312">
        <v>33536.699999999997</v>
      </c>
      <c r="M6312">
        <v>-0.112165352055406</v>
      </c>
      <c r="N6312">
        <v>-1.663703159147286E-2</v>
      </c>
      <c r="O6312">
        <v>0.18893376593102559</v>
      </c>
      <c r="P6312">
        <v>0</v>
      </c>
      <c r="Q6312">
        <v>4.1163535393091727E-4</v>
      </c>
      <c r="R6312">
        <v>0.16829890176419091</v>
      </c>
      <c r="S6312">
        <v>0.1229038321305953</v>
      </c>
      <c r="T6312" t="s">
        <v>64</v>
      </c>
    </row>
    <row r="6313" spans="1:20" x14ac:dyDescent="0.3">
      <c r="A6313" s="2">
        <v>45808</v>
      </c>
      <c r="B6313" t="s">
        <v>65</v>
      </c>
      <c r="C6313" t="s">
        <v>73</v>
      </c>
      <c r="D6313">
        <v>13</v>
      </c>
      <c r="E6313">
        <v>1770592</v>
      </c>
      <c r="F6313">
        <v>-80628.800000000003</v>
      </c>
      <c r="G6313">
        <v>-29511.07</v>
      </c>
      <c r="H6313">
        <v>30793.201415</v>
      </c>
      <c r="I6313">
        <v>0</v>
      </c>
      <c r="J6313">
        <v>84.88</v>
      </c>
      <c r="K6313">
        <v>1659478.76</v>
      </c>
      <c r="L6313">
        <v>210411.35</v>
      </c>
      <c r="M6313">
        <v>-4.5537763640635449E-2</v>
      </c>
      <c r="N6313">
        <v>-1.6667346288698918E-2</v>
      </c>
      <c r="O6313">
        <v>0.20477055890610449</v>
      </c>
      <c r="P6313">
        <v>0</v>
      </c>
      <c r="Q6313">
        <v>4.7938768502286243E-5</v>
      </c>
      <c r="R6313">
        <v>0.12679363850369499</v>
      </c>
      <c r="S6313">
        <v>6.2754852614266859E-2</v>
      </c>
      <c r="T6313" t="s">
        <v>64</v>
      </c>
    </row>
    <row r="6314" spans="1:20" x14ac:dyDescent="0.3">
      <c r="A6314" s="2">
        <v>45808</v>
      </c>
      <c r="B6314" t="s">
        <v>65</v>
      </c>
      <c r="C6314" t="s">
        <v>74</v>
      </c>
      <c r="D6314">
        <v>12</v>
      </c>
      <c r="E6314">
        <v>1553951.01</v>
      </c>
      <c r="F6314">
        <v>-83593.679999999993</v>
      </c>
      <c r="G6314">
        <v>-26636.09</v>
      </c>
      <c r="H6314">
        <v>28201.398227999998</v>
      </c>
      <c r="I6314">
        <v>0</v>
      </c>
      <c r="J6314">
        <v>486.66</v>
      </c>
      <c r="K6314">
        <v>1440767.49</v>
      </c>
      <c r="L6314">
        <v>173988.66</v>
      </c>
      <c r="M6314">
        <v>-5.3794282742542818E-2</v>
      </c>
      <c r="N6314">
        <v>-1.7140881423282451E-2</v>
      </c>
      <c r="O6314">
        <v>0.21368030197529381</v>
      </c>
      <c r="P6314">
        <v>0</v>
      </c>
      <c r="Q6314">
        <v>3.13175896066376E-4</v>
      </c>
      <c r="R6314">
        <v>0.12076109518545559</v>
      </c>
      <c r="S6314">
        <v>7.2835964114467175E-2</v>
      </c>
      <c r="T6314" t="s">
        <v>64</v>
      </c>
    </row>
    <row r="6315" spans="1:20" x14ac:dyDescent="0.3">
      <c r="A6315" s="2">
        <v>45808</v>
      </c>
      <c r="B6315" t="s">
        <v>65</v>
      </c>
      <c r="C6315" t="s">
        <v>75</v>
      </c>
      <c r="D6315">
        <v>11</v>
      </c>
      <c r="E6315">
        <v>1896812.94</v>
      </c>
      <c r="F6315">
        <v>-94846.35</v>
      </c>
      <c r="G6315">
        <v>-34453.629999999997</v>
      </c>
      <c r="H6315">
        <v>35282.200718000007</v>
      </c>
      <c r="I6315">
        <v>0</v>
      </c>
      <c r="J6315">
        <v>332.16</v>
      </c>
      <c r="K6315">
        <v>1762646</v>
      </c>
      <c r="L6315">
        <v>175418.98</v>
      </c>
      <c r="M6315">
        <v>-5.0003006622255541E-2</v>
      </c>
      <c r="N6315">
        <v>-1.8163957696324031E-2</v>
      </c>
      <c r="O6315">
        <v>0.21900918709821449</v>
      </c>
      <c r="P6315">
        <v>0</v>
      </c>
      <c r="Q6315">
        <v>1.7511479018062791E-4</v>
      </c>
      <c r="R6315">
        <v>9.952025534338714E-2</v>
      </c>
      <c r="S6315">
        <v>7.0732826190019416E-2</v>
      </c>
      <c r="T6315" t="s">
        <v>64</v>
      </c>
    </row>
    <row r="6316" spans="1:20" x14ac:dyDescent="0.3">
      <c r="A6316" s="2">
        <v>45808</v>
      </c>
      <c r="B6316" t="s">
        <v>65</v>
      </c>
      <c r="C6316" t="s">
        <v>76</v>
      </c>
      <c r="D6316">
        <v>10</v>
      </c>
      <c r="E6316">
        <v>1910055.28</v>
      </c>
      <c r="F6316">
        <v>-91770.1</v>
      </c>
      <c r="G6316">
        <v>-35828.33</v>
      </c>
      <c r="H6316">
        <v>35324.443478000001</v>
      </c>
      <c r="I6316">
        <v>0</v>
      </c>
      <c r="J6316">
        <v>42.62</v>
      </c>
      <c r="K6316">
        <v>1764553.27</v>
      </c>
      <c r="L6316">
        <v>154172.04</v>
      </c>
      <c r="M6316">
        <v>-4.8045782214219478E-2</v>
      </c>
      <c r="N6316">
        <v>-1.8757745063797321E-2</v>
      </c>
      <c r="O6316">
        <v>0.2177512027290813</v>
      </c>
      <c r="P6316">
        <v>0</v>
      </c>
      <c r="Q6316">
        <v>2.2313490319505309E-5</v>
      </c>
      <c r="R6316">
        <v>8.7371711934772028E-2</v>
      </c>
      <c r="S6316">
        <v>7.6176858085489546E-2</v>
      </c>
      <c r="T6316" t="s">
        <v>64</v>
      </c>
    </row>
    <row r="6317" spans="1:20" x14ac:dyDescent="0.3">
      <c r="A6317" s="2">
        <v>45808</v>
      </c>
      <c r="B6317" t="s">
        <v>65</v>
      </c>
      <c r="C6317" t="s">
        <v>77</v>
      </c>
      <c r="D6317">
        <v>9</v>
      </c>
      <c r="E6317">
        <v>1992688.89</v>
      </c>
      <c r="F6317">
        <v>-87598.260000000009</v>
      </c>
      <c r="G6317">
        <v>-36198.980000000003</v>
      </c>
      <c r="H6317">
        <v>38054.053160000003</v>
      </c>
      <c r="I6317">
        <v>0</v>
      </c>
      <c r="J6317">
        <v>109.01</v>
      </c>
      <c r="K6317">
        <v>1850616.87</v>
      </c>
      <c r="L6317">
        <v>146547.70000000001</v>
      </c>
      <c r="M6317">
        <v>-4.3959827567463382E-2</v>
      </c>
      <c r="N6317">
        <v>-1.8165896433537099E-2</v>
      </c>
      <c r="O6317">
        <v>0.22484984457681781</v>
      </c>
      <c r="P6317">
        <v>0</v>
      </c>
      <c r="Q6317">
        <v>5.4704977052388753E-5</v>
      </c>
      <c r="R6317">
        <v>7.9188568080004587E-2</v>
      </c>
      <c r="S6317">
        <v>7.1296638784391478E-2</v>
      </c>
      <c r="T6317" t="s">
        <v>64</v>
      </c>
    </row>
    <row r="6318" spans="1:20" x14ac:dyDescent="0.3">
      <c r="A6318" s="2">
        <v>45808</v>
      </c>
      <c r="B6318" t="s">
        <v>65</v>
      </c>
      <c r="C6318" t="s">
        <v>78</v>
      </c>
      <c r="D6318">
        <v>8</v>
      </c>
      <c r="E6318">
        <v>1948594.04</v>
      </c>
      <c r="F6318">
        <v>-100729.45</v>
      </c>
      <c r="G6318">
        <v>-34699.11</v>
      </c>
      <c r="H6318">
        <v>36812.318897999998</v>
      </c>
      <c r="I6318">
        <v>0</v>
      </c>
      <c r="J6318">
        <v>318.97000000000003</v>
      </c>
      <c r="K6318">
        <v>1759641.8</v>
      </c>
      <c r="L6318">
        <v>132156.31</v>
      </c>
      <c r="M6318">
        <v>-5.1693399411198028E-2</v>
      </c>
      <c r="N6318">
        <v>-1.7807254506433778E-2</v>
      </c>
      <c r="O6318">
        <v>0.22243492424414879</v>
      </c>
      <c r="P6318">
        <v>0</v>
      </c>
      <c r="Q6318">
        <v>1.636923820212444E-4</v>
      </c>
      <c r="R6318">
        <v>7.5104097890832097E-2</v>
      </c>
      <c r="S6318">
        <v>9.6968499400726882E-2</v>
      </c>
      <c r="T6318" t="s">
        <v>64</v>
      </c>
    </row>
    <row r="6319" spans="1:20" x14ac:dyDescent="0.3">
      <c r="A6319" s="2">
        <v>45808</v>
      </c>
      <c r="B6319" t="s">
        <v>65</v>
      </c>
      <c r="C6319" t="s">
        <v>79</v>
      </c>
      <c r="D6319">
        <v>7</v>
      </c>
      <c r="E6319">
        <v>2176065.38</v>
      </c>
      <c r="F6319">
        <v>-112377.8</v>
      </c>
      <c r="G6319">
        <v>-38849.14</v>
      </c>
      <c r="H6319">
        <v>40672.894282000001</v>
      </c>
      <c r="I6319">
        <v>0</v>
      </c>
      <c r="J6319">
        <v>238.64</v>
      </c>
      <c r="K6319">
        <v>1793524.34</v>
      </c>
      <c r="L6319">
        <v>109174.75</v>
      </c>
      <c r="M6319">
        <v>-5.1642657905802442E-2</v>
      </c>
      <c r="N6319">
        <v>-1.7852928665222371E-2</v>
      </c>
      <c r="O6319">
        <v>0.2200717560468495</v>
      </c>
      <c r="P6319">
        <v>0</v>
      </c>
      <c r="Q6319">
        <v>1.096658226325902E-4</v>
      </c>
      <c r="R6319">
        <v>6.0871629988584378E-2</v>
      </c>
      <c r="S6319">
        <v>0.17579482837046009</v>
      </c>
      <c r="T6319" t="s">
        <v>64</v>
      </c>
    </row>
    <row r="6320" spans="1:20" x14ac:dyDescent="0.3">
      <c r="A6320" s="2">
        <v>45808</v>
      </c>
      <c r="B6320" t="s">
        <v>65</v>
      </c>
      <c r="C6320" t="s">
        <v>80</v>
      </c>
      <c r="D6320">
        <v>6</v>
      </c>
      <c r="E6320">
        <v>2233825.98</v>
      </c>
      <c r="F6320">
        <v>-100225.65</v>
      </c>
      <c r="G6320">
        <v>-43154.509999999987</v>
      </c>
      <c r="H6320">
        <v>44543.538693000002</v>
      </c>
      <c r="I6320">
        <v>0</v>
      </c>
      <c r="J6320">
        <v>135.77000000000001</v>
      </c>
      <c r="K6320">
        <v>2134685.4300000002</v>
      </c>
      <c r="L6320">
        <v>105979.12</v>
      </c>
      <c r="M6320">
        <v>-4.4867259534693033E-2</v>
      </c>
      <c r="N6320">
        <v>-1.9318653461090109E-2</v>
      </c>
      <c r="O6320">
        <v>0.23478294665614541</v>
      </c>
      <c r="P6320">
        <v>0</v>
      </c>
      <c r="Q6320">
        <v>6.0779130163039833E-5</v>
      </c>
      <c r="R6320">
        <v>4.9646246941405327E-2</v>
      </c>
      <c r="S6320">
        <v>4.4381501015580582E-2</v>
      </c>
      <c r="T6320" t="s">
        <v>64</v>
      </c>
    </row>
    <row r="6321" spans="1:20" x14ac:dyDescent="0.3">
      <c r="A6321" s="2">
        <v>45808</v>
      </c>
      <c r="B6321" t="s">
        <v>65</v>
      </c>
      <c r="C6321" t="s">
        <v>81</v>
      </c>
      <c r="D6321">
        <v>5</v>
      </c>
      <c r="E6321">
        <v>2398513.3199999998</v>
      </c>
      <c r="F6321">
        <v>-122431.94</v>
      </c>
      <c r="G6321">
        <v>-47214.96</v>
      </c>
      <c r="H6321">
        <v>49617.657599000013</v>
      </c>
      <c r="I6321">
        <v>0</v>
      </c>
      <c r="J6321">
        <v>247.12</v>
      </c>
      <c r="K6321">
        <v>2278236.9900000002</v>
      </c>
      <c r="L6321">
        <v>85272.54</v>
      </c>
      <c r="M6321">
        <v>-5.1044928114053582E-2</v>
      </c>
      <c r="N6321">
        <v>-1.9685093931435829E-2</v>
      </c>
      <c r="O6321">
        <v>0.24357083995190229</v>
      </c>
      <c r="P6321">
        <v>0</v>
      </c>
      <c r="Q6321">
        <v>1.0303048890301761E-4</v>
      </c>
      <c r="R6321">
        <v>3.7429178954732002E-2</v>
      </c>
      <c r="S6321">
        <v>5.0146200563939182E-2</v>
      </c>
      <c r="T6321" t="s">
        <v>64</v>
      </c>
    </row>
    <row r="6322" spans="1:20" x14ac:dyDescent="0.3">
      <c r="A6322" s="2">
        <v>45808</v>
      </c>
      <c r="B6322" t="s">
        <v>65</v>
      </c>
      <c r="C6322" t="s">
        <v>82</v>
      </c>
      <c r="D6322">
        <v>4</v>
      </c>
      <c r="E6322">
        <v>3398730.38</v>
      </c>
      <c r="F6322">
        <v>-163231.76999999999</v>
      </c>
      <c r="G6322">
        <v>-67862.41</v>
      </c>
      <c r="H6322">
        <v>71389.366878000001</v>
      </c>
      <c r="I6322">
        <v>0</v>
      </c>
      <c r="J6322">
        <v>511.64</v>
      </c>
      <c r="K6322">
        <v>3235330.54</v>
      </c>
      <c r="L6322">
        <v>76619.67</v>
      </c>
      <c r="M6322">
        <v>-4.8027278350923512E-2</v>
      </c>
      <c r="N6322">
        <v>-1.9966988378760431E-2</v>
      </c>
      <c r="O6322">
        <v>0.24731359329491359</v>
      </c>
      <c r="P6322">
        <v>0</v>
      </c>
      <c r="Q6322">
        <v>1.5053856669854459E-4</v>
      </c>
      <c r="R6322">
        <v>2.3682176844904389E-2</v>
      </c>
      <c r="S6322">
        <v>4.8076729169673017E-2</v>
      </c>
      <c r="T6322" t="s">
        <v>64</v>
      </c>
    </row>
    <row r="6323" spans="1:20" x14ac:dyDescent="0.3">
      <c r="A6323" s="2">
        <v>45808</v>
      </c>
      <c r="B6323" t="s">
        <v>65</v>
      </c>
      <c r="C6323" t="s">
        <v>83</v>
      </c>
      <c r="D6323">
        <v>3</v>
      </c>
      <c r="E6323">
        <v>3513567.35</v>
      </c>
      <c r="F6323">
        <v>-170494.01</v>
      </c>
      <c r="G6323">
        <v>-75008.31</v>
      </c>
      <c r="H6323">
        <v>74618.564626000007</v>
      </c>
      <c r="I6323">
        <v>0</v>
      </c>
      <c r="J6323">
        <v>155.86000000000001</v>
      </c>
      <c r="K6323">
        <v>3342779.4</v>
      </c>
      <c r="L6323">
        <v>56697.8</v>
      </c>
      <c r="M6323">
        <v>-4.8524474705173931E-2</v>
      </c>
      <c r="N6323">
        <v>-2.1348191888224372E-2</v>
      </c>
      <c r="O6323">
        <v>0.25005168101000108</v>
      </c>
      <c r="P6323">
        <v>0</v>
      </c>
      <c r="Q6323">
        <v>4.4359474139580679E-5</v>
      </c>
      <c r="R6323">
        <v>1.696127480024557E-2</v>
      </c>
      <c r="S6323">
        <v>4.8608133269453388E-2</v>
      </c>
      <c r="T6323" t="s">
        <v>64</v>
      </c>
    </row>
    <row r="6324" spans="1:20" x14ac:dyDescent="0.3">
      <c r="A6324" s="2">
        <v>45808</v>
      </c>
      <c r="B6324" t="s">
        <v>65</v>
      </c>
      <c r="C6324" t="s">
        <v>84</v>
      </c>
      <c r="D6324">
        <v>2</v>
      </c>
      <c r="E6324">
        <v>3380170.79</v>
      </c>
      <c r="F6324">
        <v>-121111.8</v>
      </c>
      <c r="G6324">
        <v>-76761.959999999992</v>
      </c>
      <c r="H6324">
        <v>72458.724728000001</v>
      </c>
      <c r="I6324">
        <v>0</v>
      </c>
      <c r="J6324">
        <v>22.95</v>
      </c>
      <c r="K6324">
        <v>3255113.75</v>
      </c>
      <c r="L6324">
        <v>27939.88</v>
      </c>
      <c r="M6324">
        <v>-3.5830083011870531E-2</v>
      </c>
      <c r="N6324">
        <v>-2.270949155205261E-2</v>
      </c>
      <c r="O6324">
        <v>0.25239643267160888</v>
      </c>
      <c r="P6324">
        <v>0</v>
      </c>
      <c r="Q6324">
        <v>6.789597752840175E-6</v>
      </c>
      <c r="R6324">
        <v>8.5833805347048167E-3</v>
      </c>
      <c r="S6324">
        <v>3.6997254804394079E-2</v>
      </c>
      <c r="T6324" t="s">
        <v>64</v>
      </c>
    </row>
    <row r="6325" spans="1:20" x14ac:dyDescent="0.3">
      <c r="A6325" s="2">
        <v>45808</v>
      </c>
      <c r="B6325" t="s">
        <v>65</v>
      </c>
      <c r="C6325" t="s">
        <v>85</v>
      </c>
      <c r="D6325">
        <v>1</v>
      </c>
      <c r="E6325">
        <v>3006786.66</v>
      </c>
      <c r="F6325">
        <v>-130105.04</v>
      </c>
      <c r="G6325">
        <v>-55409.11</v>
      </c>
      <c r="H6325">
        <v>65646.327984999996</v>
      </c>
      <c r="I6325">
        <v>0</v>
      </c>
      <c r="J6325">
        <v>5.03</v>
      </c>
      <c r="K6325">
        <v>2888156.74</v>
      </c>
      <c r="L6325">
        <v>7935.33</v>
      </c>
      <c r="M6325">
        <v>-4.3270459368075019E-2</v>
      </c>
      <c r="N6325">
        <v>-1.8428015108993469E-2</v>
      </c>
      <c r="O6325">
        <v>0.25706265819214802</v>
      </c>
      <c r="P6325">
        <v>0</v>
      </c>
      <c r="Q6325">
        <v>1.6728822390079379E-6</v>
      </c>
      <c r="R6325">
        <v>2.747541326306272E-3</v>
      </c>
      <c r="S6325">
        <v>3.9454052919072058E-2</v>
      </c>
      <c r="T6325" t="s">
        <v>64</v>
      </c>
    </row>
    <row r="6326" spans="1:20" x14ac:dyDescent="0.3">
      <c r="A6326" s="2">
        <v>45808</v>
      </c>
      <c r="B6326" t="s">
        <v>65</v>
      </c>
      <c r="C6326" t="s">
        <v>86</v>
      </c>
      <c r="D6326">
        <v>0</v>
      </c>
      <c r="E6326">
        <v>111294.78</v>
      </c>
      <c r="F6326">
        <v>-38333.18</v>
      </c>
      <c r="G6326">
        <v>-5486.1100000000006</v>
      </c>
      <c r="H6326">
        <v>29577.595872000002</v>
      </c>
      <c r="I6326">
        <v>0</v>
      </c>
      <c r="J6326">
        <v>0</v>
      </c>
      <c r="K6326">
        <v>2918813.74</v>
      </c>
      <c r="L6326">
        <v>1309.22</v>
      </c>
      <c r="M6326">
        <v>-0.34442927152558278</v>
      </c>
      <c r="N6326">
        <v>-4.9293506847311257E-2</v>
      </c>
      <c r="O6326">
        <v>3.129098583894979</v>
      </c>
      <c r="P6326">
        <v>0</v>
      </c>
      <c r="Q6326">
        <v>0</v>
      </c>
      <c r="R6326">
        <v>4.485452367371684E-4</v>
      </c>
      <c r="S6326">
        <v>-25.225971604418469</v>
      </c>
      <c r="T6326" t="s">
        <v>64</v>
      </c>
    </row>
    <row r="6327" spans="1:20" x14ac:dyDescent="0.3">
      <c r="A6327" s="2">
        <v>45808</v>
      </c>
      <c r="B6327" t="s">
        <v>69</v>
      </c>
      <c r="C6327" t="s">
        <v>68</v>
      </c>
      <c r="D6327">
        <v>33</v>
      </c>
      <c r="E6327">
        <v>301715.23</v>
      </c>
      <c r="F6327">
        <v>-15283.39</v>
      </c>
      <c r="G6327">
        <v>-2091.17</v>
      </c>
      <c r="H6327">
        <v>2152.799223</v>
      </c>
      <c r="I6327">
        <v>0</v>
      </c>
      <c r="J6327">
        <v>0</v>
      </c>
      <c r="K6327">
        <v>286483.68</v>
      </c>
      <c r="L6327">
        <v>59383.58</v>
      </c>
      <c r="M6327">
        <v>-5.0655016652623071E-2</v>
      </c>
      <c r="N6327">
        <v>-6.9309394822395943E-3</v>
      </c>
      <c r="O6327">
        <v>8.4011253665979516E-2</v>
      </c>
      <c r="P6327">
        <v>0</v>
      </c>
      <c r="Q6327">
        <v>0</v>
      </c>
      <c r="R6327">
        <v>0.20728433815147859</v>
      </c>
      <c r="S6327">
        <v>5.0483199008548522E-2</v>
      </c>
      <c r="T6327" t="s">
        <v>64</v>
      </c>
    </row>
    <row r="6328" spans="1:20" x14ac:dyDescent="0.3">
      <c r="A6328" s="2">
        <v>45808</v>
      </c>
      <c r="B6328" t="s">
        <v>69</v>
      </c>
      <c r="C6328" t="s">
        <v>68</v>
      </c>
      <c r="D6328">
        <v>34</v>
      </c>
      <c r="E6328">
        <v>655015.24</v>
      </c>
      <c r="F6328">
        <v>-39961.33</v>
      </c>
      <c r="G6328">
        <v>-4996.83</v>
      </c>
      <c r="H6328">
        <v>5519.5392830000001</v>
      </c>
      <c r="I6328">
        <v>0</v>
      </c>
      <c r="J6328">
        <v>41.94</v>
      </c>
      <c r="K6328">
        <v>615204.0199999999</v>
      </c>
      <c r="L6328">
        <v>65505.21</v>
      </c>
      <c r="M6328">
        <v>-6.1008244632598171E-2</v>
      </c>
      <c r="N6328">
        <v>-7.6285705963116219E-3</v>
      </c>
      <c r="O6328">
        <v>9.9216201161926768E-2</v>
      </c>
      <c r="P6328">
        <v>0</v>
      </c>
      <c r="Q6328">
        <v>6.402904457612314E-5</v>
      </c>
      <c r="R6328">
        <v>0.1064772138517561</v>
      </c>
      <c r="S6328">
        <v>6.0779074392223437E-2</v>
      </c>
      <c r="T6328" t="s">
        <v>64</v>
      </c>
    </row>
    <row r="6329" spans="1:20" x14ac:dyDescent="0.3">
      <c r="A6329" s="2">
        <v>45808</v>
      </c>
      <c r="B6329" t="s">
        <v>69</v>
      </c>
      <c r="C6329" t="s">
        <v>68</v>
      </c>
      <c r="D6329">
        <v>35</v>
      </c>
      <c r="E6329">
        <v>682291.92999999993</v>
      </c>
      <c r="F6329">
        <v>-46390.03</v>
      </c>
      <c r="G6329">
        <v>-5407.01</v>
      </c>
      <c r="H6329">
        <v>5547.7605439999998</v>
      </c>
      <c r="I6329">
        <v>0</v>
      </c>
      <c r="J6329">
        <v>3.66</v>
      </c>
      <c r="K6329">
        <v>635839.96</v>
      </c>
      <c r="L6329">
        <v>78146.12</v>
      </c>
      <c r="M6329">
        <v>-6.7991468109552464E-2</v>
      </c>
      <c r="N6329">
        <v>-7.9247749566670102E-3</v>
      </c>
      <c r="O6329">
        <v>9.5736741903368686E-2</v>
      </c>
      <c r="P6329">
        <v>0</v>
      </c>
      <c r="Q6329">
        <v>5.3642727387967197E-6</v>
      </c>
      <c r="R6329">
        <v>0.1229021843798556</v>
      </c>
      <c r="S6329">
        <v>6.8082250364590965E-2</v>
      </c>
      <c r="T6329" t="s">
        <v>64</v>
      </c>
    </row>
    <row r="6330" spans="1:20" x14ac:dyDescent="0.3">
      <c r="A6330" s="2">
        <v>45808</v>
      </c>
      <c r="B6330" t="s">
        <v>69</v>
      </c>
      <c r="C6330" t="s">
        <v>68</v>
      </c>
      <c r="D6330">
        <v>36</v>
      </c>
      <c r="E6330">
        <v>1138178.1599999999</v>
      </c>
      <c r="F6330">
        <v>-85213.05</v>
      </c>
      <c r="G6330">
        <v>-8068.74</v>
      </c>
      <c r="H6330">
        <v>8676.3791960000017</v>
      </c>
      <c r="I6330">
        <v>0</v>
      </c>
      <c r="J6330">
        <v>610.54999999999995</v>
      </c>
      <c r="K6330">
        <v>1052635.92</v>
      </c>
      <c r="L6330">
        <v>121395.55</v>
      </c>
      <c r="M6330">
        <v>-7.4867936316753772E-2</v>
      </c>
      <c r="N6330">
        <v>-7.0891713473047128E-3</v>
      </c>
      <c r="O6330">
        <v>8.9755164475219973E-2</v>
      </c>
      <c r="P6330">
        <v>0</v>
      </c>
      <c r="Q6330">
        <v>5.3642744295849065E-4</v>
      </c>
      <c r="R6330">
        <v>0.11532529689847559</v>
      </c>
      <c r="S6330">
        <v>7.5157161687235519E-2</v>
      </c>
      <c r="T6330" t="s">
        <v>64</v>
      </c>
    </row>
    <row r="6331" spans="1:20" x14ac:dyDescent="0.3">
      <c r="A6331" s="2">
        <v>45808</v>
      </c>
      <c r="B6331" t="s">
        <v>69</v>
      </c>
      <c r="C6331" t="s">
        <v>68</v>
      </c>
      <c r="D6331">
        <v>37</v>
      </c>
      <c r="E6331">
        <v>708055.04000000004</v>
      </c>
      <c r="F6331">
        <v>-37039.08</v>
      </c>
      <c r="G6331">
        <v>-4794.04</v>
      </c>
      <c r="H6331">
        <v>5537.7091600000003</v>
      </c>
      <c r="I6331">
        <v>0</v>
      </c>
      <c r="J6331">
        <v>290.02</v>
      </c>
      <c r="K6331">
        <v>671368.76</v>
      </c>
      <c r="L6331">
        <v>84342.73</v>
      </c>
      <c r="M6331">
        <v>-5.2311018081306219E-2</v>
      </c>
      <c r="N6331">
        <v>-6.7707165815810034E-3</v>
      </c>
      <c r="O6331">
        <v>9.208614554105303E-2</v>
      </c>
      <c r="P6331">
        <v>0</v>
      </c>
      <c r="Q6331">
        <v>4.0960092593931679E-4</v>
      </c>
      <c r="R6331">
        <v>0.1256280229660969</v>
      </c>
      <c r="S6331">
        <v>5.1812751731842813E-2</v>
      </c>
      <c r="T6331" t="s">
        <v>64</v>
      </c>
    </row>
    <row r="6332" spans="1:20" x14ac:dyDescent="0.3">
      <c r="A6332" s="2">
        <v>45808</v>
      </c>
      <c r="B6332" t="s">
        <v>69</v>
      </c>
      <c r="C6332" t="s">
        <v>68</v>
      </c>
      <c r="D6332">
        <v>38</v>
      </c>
      <c r="E6332">
        <v>390257.11</v>
      </c>
      <c r="F6332">
        <v>-25854.65</v>
      </c>
      <c r="G6332">
        <v>-2481.34</v>
      </c>
      <c r="H6332">
        <v>2892.2152609999998</v>
      </c>
      <c r="I6332">
        <v>0</v>
      </c>
      <c r="J6332">
        <v>0</v>
      </c>
      <c r="K6332">
        <v>364585.42</v>
      </c>
      <c r="L6332">
        <v>88024.59</v>
      </c>
      <c r="M6332">
        <v>-6.6250298425056253E-2</v>
      </c>
      <c r="N6332">
        <v>-6.3582185600667218E-3</v>
      </c>
      <c r="O6332">
        <v>8.7259146326925108E-2</v>
      </c>
      <c r="P6332">
        <v>0</v>
      </c>
      <c r="Q6332">
        <v>0</v>
      </c>
      <c r="R6332">
        <v>0.24143749357832239</v>
      </c>
      <c r="S6332">
        <v>6.5781479291946651E-2</v>
      </c>
      <c r="T6332" t="s">
        <v>64</v>
      </c>
    </row>
    <row r="6333" spans="1:20" x14ac:dyDescent="0.3">
      <c r="A6333" s="2">
        <v>45808</v>
      </c>
      <c r="B6333" t="s">
        <v>69</v>
      </c>
      <c r="C6333" t="s">
        <v>68</v>
      </c>
      <c r="D6333">
        <v>39</v>
      </c>
      <c r="E6333">
        <v>174840.06</v>
      </c>
      <c r="F6333">
        <v>-7968.8600000000006</v>
      </c>
      <c r="G6333">
        <v>-1240.3399999999999</v>
      </c>
      <c r="H6333">
        <v>1325.3763240000001</v>
      </c>
      <c r="I6333">
        <v>0</v>
      </c>
      <c r="J6333">
        <v>0</v>
      </c>
      <c r="K6333">
        <v>166832.98000000001</v>
      </c>
      <c r="L6333">
        <v>34216.639999999999</v>
      </c>
      <c r="M6333">
        <v>-4.5577998543354432E-2</v>
      </c>
      <c r="N6333">
        <v>-7.0941407821525568E-3</v>
      </c>
      <c r="O6333">
        <v>8.9254358315970644E-2</v>
      </c>
      <c r="P6333">
        <v>0</v>
      </c>
      <c r="Q6333">
        <v>0</v>
      </c>
      <c r="R6333">
        <v>0.20509517962215859</v>
      </c>
      <c r="S6333">
        <v>4.5796598331069069E-2</v>
      </c>
      <c r="T6333" t="s">
        <v>64</v>
      </c>
    </row>
    <row r="6334" spans="1:20" x14ac:dyDescent="0.3">
      <c r="A6334" s="2">
        <v>45808</v>
      </c>
      <c r="B6334" t="s">
        <v>69</v>
      </c>
      <c r="C6334" t="s">
        <v>68</v>
      </c>
      <c r="D6334">
        <v>40</v>
      </c>
      <c r="E6334">
        <v>292337.81</v>
      </c>
      <c r="F6334">
        <v>-20933.810000000001</v>
      </c>
      <c r="G6334">
        <v>-1975.92</v>
      </c>
      <c r="H6334">
        <v>2404.5617200000002</v>
      </c>
      <c r="I6334">
        <v>0</v>
      </c>
      <c r="J6334">
        <v>0</v>
      </c>
      <c r="K6334">
        <v>269730.61</v>
      </c>
      <c r="L6334">
        <v>37285.620000000003</v>
      </c>
      <c r="M6334">
        <v>-7.1608287686084807E-2</v>
      </c>
      <c r="N6334">
        <v>-6.7590299044793418E-3</v>
      </c>
      <c r="O6334">
        <v>9.6846094216559181E-2</v>
      </c>
      <c r="P6334">
        <v>0</v>
      </c>
      <c r="Q6334">
        <v>0</v>
      </c>
      <c r="R6334">
        <v>0.13823280939452881</v>
      </c>
      <c r="S6334">
        <v>7.7332453164371567E-2</v>
      </c>
      <c r="T6334" t="s">
        <v>64</v>
      </c>
    </row>
    <row r="6335" spans="1:20" x14ac:dyDescent="0.3">
      <c r="A6335" s="2">
        <v>45808</v>
      </c>
      <c r="B6335" t="s">
        <v>69</v>
      </c>
      <c r="C6335" t="s">
        <v>68</v>
      </c>
      <c r="D6335">
        <v>41</v>
      </c>
      <c r="E6335">
        <v>107263.41</v>
      </c>
      <c r="F6335">
        <v>-10091.86</v>
      </c>
      <c r="G6335">
        <v>-725.49</v>
      </c>
      <c r="H6335">
        <v>819.59728800000016</v>
      </c>
      <c r="I6335">
        <v>0</v>
      </c>
      <c r="J6335">
        <v>0</v>
      </c>
      <c r="K6335">
        <v>97215.57</v>
      </c>
      <c r="L6335">
        <v>13976.86</v>
      </c>
      <c r="M6335">
        <v>-9.4084832842811897E-2</v>
      </c>
      <c r="N6335">
        <v>-6.763629834255689E-3</v>
      </c>
      <c r="O6335">
        <v>8.9966346405033759E-2</v>
      </c>
      <c r="P6335">
        <v>0</v>
      </c>
      <c r="Q6335">
        <v>0</v>
      </c>
      <c r="R6335">
        <v>0.14377182585052989</v>
      </c>
      <c r="S6335">
        <v>9.3674441265665487E-2</v>
      </c>
      <c r="T6335" t="s">
        <v>64</v>
      </c>
    </row>
    <row r="6336" spans="1:20" x14ac:dyDescent="0.3">
      <c r="A6336" s="2">
        <v>45808</v>
      </c>
      <c r="B6336" t="s">
        <v>69</v>
      </c>
      <c r="C6336" t="s">
        <v>68</v>
      </c>
      <c r="D6336">
        <v>42</v>
      </c>
      <c r="E6336">
        <v>21024.18</v>
      </c>
      <c r="F6336">
        <v>-2314.7800000000002</v>
      </c>
      <c r="G6336">
        <v>-169.62</v>
      </c>
      <c r="H6336">
        <v>188.70303999999999</v>
      </c>
      <c r="I6336">
        <v>0</v>
      </c>
      <c r="J6336">
        <v>0</v>
      </c>
      <c r="K6336">
        <v>18734.95</v>
      </c>
      <c r="L6336">
        <v>0</v>
      </c>
      <c r="M6336">
        <v>-0.1101008457880403</v>
      </c>
      <c r="N6336">
        <v>-8.0678533003427488E-3</v>
      </c>
      <c r="O6336">
        <v>0.1056795611590574</v>
      </c>
      <c r="P6336">
        <v>0</v>
      </c>
      <c r="Q6336">
        <v>0</v>
      </c>
      <c r="R6336">
        <v>0</v>
      </c>
      <c r="S6336">
        <v>0.108885578414949</v>
      </c>
      <c r="T6336" t="s">
        <v>64</v>
      </c>
    </row>
    <row r="6337" spans="1:20" x14ac:dyDescent="0.3">
      <c r="A6337" s="2">
        <v>45808</v>
      </c>
      <c r="B6337" t="s">
        <v>69</v>
      </c>
      <c r="C6337" t="s">
        <v>68</v>
      </c>
      <c r="D6337">
        <v>43</v>
      </c>
      <c r="E6337">
        <v>165231.16</v>
      </c>
      <c r="F6337">
        <v>-8503.44</v>
      </c>
      <c r="G6337">
        <v>-921.71</v>
      </c>
      <c r="H6337">
        <v>1101.0200749999999</v>
      </c>
      <c r="I6337">
        <v>0</v>
      </c>
      <c r="J6337">
        <v>0</v>
      </c>
      <c r="K6337">
        <v>156766.79</v>
      </c>
      <c r="L6337">
        <v>45040.87</v>
      </c>
      <c r="M6337">
        <v>-5.1463900634722892E-2</v>
      </c>
      <c r="N6337">
        <v>-5.5783061742107239E-3</v>
      </c>
      <c r="O6337">
        <v>7.8457498353879968E-2</v>
      </c>
      <c r="P6337">
        <v>0</v>
      </c>
      <c r="Q6337">
        <v>0</v>
      </c>
      <c r="R6337">
        <v>0.28731129852183618</v>
      </c>
      <c r="S6337">
        <v>5.1227444024480581E-2</v>
      </c>
      <c r="T6337" t="s">
        <v>64</v>
      </c>
    </row>
    <row r="6338" spans="1:20" x14ac:dyDescent="0.3">
      <c r="A6338" s="2">
        <v>45808</v>
      </c>
      <c r="B6338" t="s">
        <v>69</v>
      </c>
      <c r="C6338" t="s">
        <v>68</v>
      </c>
      <c r="D6338">
        <v>44</v>
      </c>
      <c r="E6338">
        <v>141138.01</v>
      </c>
      <c r="F6338">
        <v>-11984.16</v>
      </c>
      <c r="G6338">
        <v>-1086.97</v>
      </c>
      <c r="H6338">
        <v>1124.952487</v>
      </c>
      <c r="I6338">
        <v>0</v>
      </c>
      <c r="J6338">
        <v>0</v>
      </c>
      <c r="K6338">
        <v>129186.91</v>
      </c>
      <c r="L6338">
        <v>16171.16</v>
      </c>
      <c r="M6338">
        <v>-8.4910932214504076E-2</v>
      </c>
      <c r="N6338">
        <v>-7.7014689380982488E-3</v>
      </c>
      <c r="O6338">
        <v>9.3847208945892158E-2</v>
      </c>
      <c r="P6338">
        <v>0</v>
      </c>
      <c r="Q6338">
        <v>0</v>
      </c>
      <c r="R6338">
        <v>0.12517645944159511</v>
      </c>
      <c r="S6338">
        <v>8.4676693401019368E-2</v>
      </c>
      <c r="T6338" t="s">
        <v>64</v>
      </c>
    </row>
    <row r="6339" spans="1:20" x14ac:dyDescent="0.3">
      <c r="A6339" s="2">
        <v>45808</v>
      </c>
      <c r="B6339" t="s">
        <v>69</v>
      </c>
      <c r="C6339" t="s">
        <v>68</v>
      </c>
      <c r="D6339">
        <v>45</v>
      </c>
      <c r="E6339">
        <v>193412.54</v>
      </c>
      <c r="F6339">
        <v>-17152.330000000002</v>
      </c>
      <c r="G6339">
        <v>-1434.73</v>
      </c>
      <c r="H6339">
        <v>1507.8009300000001</v>
      </c>
      <c r="I6339">
        <v>0</v>
      </c>
      <c r="J6339">
        <v>0</v>
      </c>
      <c r="K6339">
        <v>176329.59</v>
      </c>
      <c r="L6339">
        <v>22927.03</v>
      </c>
      <c r="M6339">
        <v>-8.8682615925523761E-2</v>
      </c>
      <c r="N6339">
        <v>-7.4179781724597578E-3</v>
      </c>
      <c r="O6339">
        <v>9.1788981119104593E-2</v>
      </c>
      <c r="P6339">
        <v>0</v>
      </c>
      <c r="Q6339">
        <v>0</v>
      </c>
      <c r="R6339">
        <v>0.1300237243221628</v>
      </c>
      <c r="S6339">
        <v>8.8323900818426823E-2</v>
      </c>
      <c r="T6339" t="s">
        <v>64</v>
      </c>
    </row>
    <row r="6340" spans="1:20" x14ac:dyDescent="0.3">
      <c r="A6340" s="2">
        <v>45808</v>
      </c>
      <c r="B6340" t="s">
        <v>69</v>
      </c>
      <c r="C6340" t="s">
        <v>68</v>
      </c>
      <c r="D6340">
        <v>46</v>
      </c>
      <c r="E6340">
        <v>53981</v>
      </c>
      <c r="F6340">
        <v>-4360.1099999999997</v>
      </c>
      <c r="G6340">
        <v>-439.73</v>
      </c>
      <c r="H6340">
        <v>476.39238999999998</v>
      </c>
      <c r="I6340">
        <v>0</v>
      </c>
      <c r="J6340">
        <v>0</v>
      </c>
      <c r="K6340">
        <v>49640.4</v>
      </c>
      <c r="L6340">
        <v>3559.11</v>
      </c>
      <c r="M6340">
        <v>-8.0771197273114603E-2</v>
      </c>
      <c r="N6340">
        <v>-8.1460143383783185E-3</v>
      </c>
      <c r="O6340">
        <v>0.1039094534158076</v>
      </c>
      <c r="P6340">
        <v>0</v>
      </c>
      <c r="Q6340">
        <v>0</v>
      </c>
      <c r="R6340">
        <v>7.1697850943989158E-2</v>
      </c>
      <c r="S6340">
        <v>8.0409773809303253E-2</v>
      </c>
      <c r="T6340" t="s">
        <v>64</v>
      </c>
    </row>
    <row r="6341" spans="1:20" x14ac:dyDescent="0.3">
      <c r="A6341" s="2">
        <v>45808</v>
      </c>
      <c r="B6341" t="s">
        <v>69</v>
      </c>
      <c r="C6341" t="s">
        <v>68</v>
      </c>
      <c r="D6341">
        <v>47</v>
      </c>
      <c r="E6341">
        <v>90945.26999999999</v>
      </c>
      <c r="F6341">
        <v>-8770.93</v>
      </c>
      <c r="G6341">
        <v>-597.15</v>
      </c>
      <c r="H6341">
        <v>619.56543999999997</v>
      </c>
      <c r="I6341">
        <v>0</v>
      </c>
      <c r="J6341">
        <v>0</v>
      </c>
      <c r="K6341">
        <v>82147.97</v>
      </c>
      <c r="L6341">
        <v>31128.31</v>
      </c>
      <c r="M6341">
        <v>-9.6441849037338628E-2</v>
      </c>
      <c r="N6341">
        <v>-6.5660369142892206E-3</v>
      </c>
      <c r="O6341">
        <v>8.0211795582679699E-2</v>
      </c>
      <c r="P6341">
        <v>0</v>
      </c>
      <c r="Q6341">
        <v>0</v>
      </c>
      <c r="R6341">
        <v>0.3789297532245775</v>
      </c>
      <c r="S6341">
        <v>9.6731803644103637E-2</v>
      </c>
      <c r="T6341" t="s">
        <v>64</v>
      </c>
    </row>
    <row r="6342" spans="1:20" x14ac:dyDescent="0.3">
      <c r="A6342" s="2">
        <v>45808</v>
      </c>
      <c r="B6342" t="s">
        <v>69</v>
      </c>
      <c r="C6342" t="s">
        <v>68</v>
      </c>
      <c r="D6342">
        <v>48</v>
      </c>
      <c r="E6342">
        <v>61204.98</v>
      </c>
      <c r="F6342">
        <v>-6754.0999999999995</v>
      </c>
      <c r="G6342">
        <v>-438.92</v>
      </c>
      <c r="H6342">
        <v>443.01793800000002</v>
      </c>
      <c r="I6342">
        <v>0</v>
      </c>
      <c r="J6342">
        <v>332.51</v>
      </c>
      <c r="K6342">
        <v>54139.3</v>
      </c>
      <c r="L6342">
        <v>10849.22</v>
      </c>
      <c r="M6342">
        <v>-0.11035213147688309</v>
      </c>
      <c r="N6342">
        <v>-7.1713118769093634E-3</v>
      </c>
      <c r="O6342">
        <v>8.5224747192456471E-2</v>
      </c>
      <c r="P6342">
        <v>0</v>
      </c>
      <c r="Q6342">
        <v>5.4327278597264472E-3</v>
      </c>
      <c r="R6342">
        <v>0.20039453779417171</v>
      </c>
      <c r="S6342">
        <v>0.1154428936991727</v>
      </c>
      <c r="T6342" t="s">
        <v>64</v>
      </c>
    </row>
    <row r="6343" spans="1:20" x14ac:dyDescent="0.3">
      <c r="A6343" s="2">
        <v>45808</v>
      </c>
      <c r="B6343" t="s">
        <v>69</v>
      </c>
      <c r="C6343" t="s">
        <v>68</v>
      </c>
      <c r="D6343">
        <v>49</v>
      </c>
      <c r="E6343">
        <v>25137.09</v>
      </c>
      <c r="F6343">
        <v>-943.2</v>
      </c>
      <c r="G6343">
        <v>-108.53</v>
      </c>
      <c r="H6343">
        <v>176.71316200000001</v>
      </c>
      <c r="I6343">
        <v>0</v>
      </c>
      <c r="J6343">
        <v>0</v>
      </c>
      <c r="K6343">
        <v>24262.05</v>
      </c>
      <c r="L6343">
        <v>7978.75</v>
      </c>
      <c r="M6343">
        <v>-3.7522243028130953E-2</v>
      </c>
      <c r="N6343">
        <v>-4.3175244230736331E-3</v>
      </c>
      <c r="O6343">
        <v>8.2772308645729611E-2</v>
      </c>
      <c r="P6343">
        <v>0</v>
      </c>
      <c r="Q6343">
        <v>0</v>
      </c>
      <c r="R6343">
        <v>0.32885720703732779</v>
      </c>
      <c r="S6343">
        <v>3.4810711979787669E-2</v>
      </c>
      <c r="T6343" t="s">
        <v>64</v>
      </c>
    </row>
    <row r="6344" spans="1:20" x14ac:dyDescent="0.3">
      <c r="A6344" s="2">
        <v>45808</v>
      </c>
      <c r="B6344" t="s">
        <v>69</v>
      </c>
      <c r="C6344" t="s">
        <v>68</v>
      </c>
      <c r="D6344">
        <v>50</v>
      </c>
      <c r="E6344">
        <v>287.48</v>
      </c>
      <c r="F6344">
        <v>-24.58</v>
      </c>
      <c r="G6344">
        <v>-3.32</v>
      </c>
      <c r="H6344">
        <v>3.31487</v>
      </c>
      <c r="I6344">
        <v>0</v>
      </c>
      <c r="J6344">
        <v>0</v>
      </c>
      <c r="K6344">
        <v>262.89</v>
      </c>
      <c r="L6344">
        <v>0</v>
      </c>
      <c r="M6344">
        <v>-8.5501600111312082E-2</v>
      </c>
      <c r="N6344">
        <v>-1.154862946987616E-2</v>
      </c>
      <c r="O6344">
        <v>0.13576569141415731</v>
      </c>
      <c r="P6344">
        <v>0</v>
      </c>
      <c r="Q6344">
        <v>0</v>
      </c>
      <c r="R6344">
        <v>0</v>
      </c>
      <c r="S6344">
        <v>8.5536385139835913E-2</v>
      </c>
      <c r="T6344" t="s">
        <v>64</v>
      </c>
    </row>
    <row r="6345" spans="1:20" x14ac:dyDescent="0.3">
      <c r="A6345" s="2">
        <v>45808</v>
      </c>
      <c r="B6345" t="s">
        <v>69</v>
      </c>
      <c r="C6345" t="s">
        <v>70</v>
      </c>
      <c r="D6345">
        <v>32</v>
      </c>
      <c r="E6345">
        <v>167960.87</v>
      </c>
      <c r="F6345">
        <v>-5680.55</v>
      </c>
      <c r="G6345">
        <v>-1412.94</v>
      </c>
      <c r="H6345">
        <v>1531.21</v>
      </c>
      <c r="I6345">
        <v>0</v>
      </c>
      <c r="J6345">
        <v>0</v>
      </c>
      <c r="K6345">
        <v>162398.59</v>
      </c>
      <c r="L6345">
        <v>4177.29</v>
      </c>
      <c r="M6345">
        <v>-3.3820675017937223E-2</v>
      </c>
      <c r="N6345">
        <v>-8.4123165115779653E-3</v>
      </c>
      <c r="O6345">
        <v>0.10733906595759959</v>
      </c>
      <c r="P6345">
        <v>0</v>
      </c>
      <c r="Q6345">
        <v>0</v>
      </c>
      <c r="R6345">
        <v>2.572245239321351E-2</v>
      </c>
      <c r="S6345">
        <v>3.3116522913938219E-2</v>
      </c>
      <c r="T6345" t="s">
        <v>64</v>
      </c>
    </row>
    <row r="6346" spans="1:20" x14ac:dyDescent="0.3">
      <c r="A6346" s="2">
        <v>45808</v>
      </c>
      <c r="B6346" t="s">
        <v>69</v>
      </c>
      <c r="C6346" t="s">
        <v>74</v>
      </c>
      <c r="D6346">
        <v>12</v>
      </c>
      <c r="E6346">
        <v>5233.57</v>
      </c>
      <c r="F6346">
        <v>-80.59</v>
      </c>
      <c r="G6346">
        <v>-53</v>
      </c>
      <c r="H6346">
        <v>54.11</v>
      </c>
      <c r="I6346">
        <v>0</v>
      </c>
      <c r="J6346">
        <v>0</v>
      </c>
      <c r="K6346">
        <v>5154.09</v>
      </c>
      <c r="L6346">
        <v>0</v>
      </c>
      <c r="M6346">
        <v>-1.539866668450026E-2</v>
      </c>
      <c r="N6346">
        <v>-1.012693056556041E-2</v>
      </c>
      <c r="O6346">
        <v>0.1217336565486323</v>
      </c>
      <c r="P6346">
        <v>0</v>
      </c>
      <c r="Q6346">
        <v>0</v>
      </c>
      <c r="R6346">
        <v>0</v>
      </c>
      <c r="S6346">
        <v>1.518657436510825E-2</v>
      </c>
      <c r="T6346" t="s">
        <v>64</v>
      </c>
    </row>
    <row r="6347" spans="1:20" x14ac:dyDescent="0.3">
      <c r="A6347" s="2">
        <v>45808</v>
      </c>
      <c r="B6347" t="s">
        <v>69</v>
      </c>
      <c r="C6347" t="s">
        <v>76</v>
      </c>
      <c r="D6347">
        <v>10</v>
      </c>
      <c r="E6347">
        <v>3934.27</v>
      </c>
      <c r="F6347">
        <v>-168.47</v>
      </c>
      <c r="G6347">
        <v>-39.979999999999997</v>
      </c>
      <c r="H6347">
        <v>40.450000000000003</v>
      </c>
      <c r="I6347">
        <v>0</v>
      </c>
      <c r="J6347">
        <v>0</v>
      </c>
      <c r="K6347">
        <v>3766.27</v>
      </c>
      <c r="L6347">
        <v>0</v>
      </c>
      <c r="M6347">
        <v>-4.2821158690176317E-2</v>
      </c>
      <c r="N6347">
        <v>-1.016198684889446E-2</v>
      </c>
      <c r="O6347">
        <v>0.1210557813856848</v>
      </c>
      <c r="P6347">
        <v>0</v>
      </c>
      <c r="Q6347">
        <v>0</v>
      </c>
      <c r="R6347">
        <v>0</v>
      </c>
      <c r="S6347">
        <v>4.270169561316331E-2</v>
      </c>
      <c r="T6347" t="s">
        <v>64</v>
      </c>
    </row>
    <row r="6348" spans="1:20" x14ac:dyDescent="0.3">
      <c r="A6348" s="2">
        <v>45808</v>
      </c>
      <c r="B6348" t="s">
        <v>69</v>
      </c>
      <c r="C6348" t="s">
        <v>78</v>
      </c>
      <c r="D6348">
        <v>8</v>
      </c>
      <c r="E6348">
        <v>12427.94</v>
      </c>
      <c r="F6348">
        <v>-446.9</v>
      </c>
      <c r="G6348">
        <v>-125.91</v>
      </c>
      <c r="H6348">
        <v>127.92</v>
      </c>
      <c r="I6348">
        <v>0</v>
      </c>
      <c r="J6348">
        <v>0</v>
      </c>
      <c r="K6348">
        <v>11983.05</v>
      </c>
      <c r="L6348">
        <v>0</v>
      </c>
      <c r="M6348">
        <v>-3.5959298162044552E-2</v>
      </c>
      <c r="N6348">
        <v>-1.01312043669345E-2</v>
      </c>
      <c r="O6348">
        <v>0.1211910291415695</v>
      </c>
      <c r="P6348">
        <v>0</v>
      </c>
      <c r="Q6348">
        <v>0</v>
      </c>
      <c r="R6348">
        <v>0</v>
      </c>
      <c r="S6348">
        <v>3.5797565807366413E-2</v>
      </c>
      <c r="T6348" t="s">
        <v>64</v>
      </c>
    </row>
    <row r="6349" spans="1:20" x14ac:dyDescent="0.3">
      <c r="A6349" s="2">
        <v>45808</v>
      </c>
      <c r="B6349" t="s">
        <v>69</v>
      </c>
      <c r="C6349" t="s">
        <v>85</v>
      </c>
      <c r="D6349">
        <v>1</v>
      </c>
      <c r="E6349">
        <v>4967.95</v>
      </c>
      <c r="F6349">
        <v>-55.49</v>
      </c>
      <c r="G6349">
        <v>-55.11</v>
      </c>
      <c r="H6349">
        <v>44.69</v>
      </c>
      <c r="I6349">
        <v>0</v>
      </c>
      <c r="J6349">
        <v>0</v>
      </c>
      <c r="K6349">
        <v>4902.04</v>
      </c>
      <c r="L6349">
        <v>0</v>
      </c>
      <c r="M6349">
        <v>-1.1169597117523329E-2</v>
      </c>
      <c r="N6349">
        <v>-1.109310681468211E-2</v>
      </c>
      <c r="O6349">
        <v>0.10591666777592761</v>
      </c>
      <c r="P6349">
        <v>0</v>
      </c>
      <c r="Q6349">
        <v>0</v>
      </c>
      <c r="R6349">
        <v>0</v>
      </c>
      <c r="S6349">
        <v>1.326704173753759E-2</v>
      </c>
      <c r="T6349" t="s">
        <v>64</v>
      </c>
    </row>
    <row r="6350" spans="1:20" x14ac:dyDescent="0.3">
      <c r="A6350" s="2">
        <v>45838</v>
      </c>
      <c r="B6350" t="s">
        <v>62</v>
      </c>
      <c r="C6350" t="s">
        <v>63</v>
      </c>
      <c r="D6350">
        <v>66</v>
      </c>
      <c r="E6350">
        <v>404937.18</v>
      </c>
      <c r="F6350">
        <v>1402.01</v>
      </c>
      <c r="G6350">
        <v>-148.69999999999999</v>
      </c>
      <c r="H6350">
        <v>0</v>
      </c>
      <c r="I6350">
        <v>940.57</v>
      </c>
      <c r="J6350">
        <v>110.65</v>
      </c>
      <c r="K6350">
        <v>403405.89</v>
      </c>
      <c r="L6350">
        <v>401915.41</v>
      </c>
      <c r="M6350">
        <v>3.4622901260882E-3</v>
      </c>
      <c r="N6350">
        <v>-3.6721745333436661E-4</v>
      </c>
      <c r="O6350">
        <v>0</v>
      </c>
      <c r="P6350">
        <v>2.3227553468910911E-3</v>
      </c>
      <c r="Q6350">
        <v>2.7325226100502801E-4</v>
      </c>
      <c r="R6350">
        <v>0.99630525969762107</v>
      </c>
      <c r="S6350">
        <v>3.7815495233111938E-3</v>
      </c>
      <c r="T6350" t="s">
        <v>64</v>
      </c>
    </row>
    <row r="6351" spans="1:20" x14ac:dyDescent="0.3">
      <c r="A6351" s="2">
        <v>45838</v>
      </c>
      <c r="B6351" t="s">
        <v>62</v>
      </c>
      <c r="C6351" t="s">
        <v>66</v>
      </c>
      <c r="D6351">
        <v>54</v>
      </c>
      <c r="E6351">
        <v>12544.46</v>
      </c>
      <c r="F6351">
        <v>0</v>
      </c>
      <c r="G6351">
        <v>0</v>
      </c>
      <c r="H6351">
        <v>0</v>
      </c>
      <c r="I6351">
        <v>0</v>
      </c>
      <c r="J6351">
        <v>0</v>
      </c>
      <c r="K6351">
        <v>12544.46</v>
      </c>
      <c r="L6351">
        <v>12544.46</v>
      </c>
      <c r="M6351">
        <v>0</v>
      </c>
      <c r="N6351">
        <v>0</v>
      </c>
      <c r="O6351">
        <v>0</v>
      </c>
      <c r="P6351">
        <v>0</v>
      </c>
      <c r="Q6351">
        <v>0</v>
      </c>
      <c r="R6351">
        <v>1</v>
      </c>
      <c r="S6351">
        <v>0</v>
      </c>
      <c r="T6351" t="s">
        <v>64</v>
      </c>
    </row>
    <row r="6352" spans="1:20" x14ac:dyDescent="0.3">
      <c r="A6352" s="2">
        <v>45838</v>
      </c>
      <c r="B6352" t="s">
        <v>62</v>
      </c>
      <c r="C6352" t="s">
        <v>66</v>
      </c>
      <c r="D6352">
        <v>55</v>
      </c>
      <c r="E6352">
        <v>2496.9299999999998</v>
      </c>
      <c r="F6352">
        <v>381.25</v>
      </c>
      <c r="G6352">
        <v>0</v>
      </c>
      <c r="H6352">
        <v>0</v>
      </c>
      <c r="I6352">
        <v>0</v>
      </c>
      <c r="J6352">
        <v>0</v>
      </c>
      <c r="K6352">
        <v>2496.9299999999998</v>
      </c>
      <c r="L6352">
        <v>2191.4</v>
      </c>
      <c r="M6352">
        <v>0.15268750025030739</v>
      </c>
      <c r="N6352">
        <v>0</v>
      </c>
      <c r="O6352">
        <v>0</v>
      </c>
      <c r="P6352">
        <v>0</v>
      </c>
      <c r="Q6352">
        <v>0</v>
      </c>
      <c r="R6352">
        <v>0.87763773914366838</v>
      </c>
      <c r="S6352">
        <v>0</v>
      </c>
      <c r="T6352" t="s">
        <v>64</v>
      </c>
    </row>
    <row r="6353" spans="1:20" x14ac:dyDescent="0.3">
      <c r="A6353" s="2">
        <v>45838</v>
      </c>
      <c r="B6353" t="s">
        <v>62</v>
      </c>
      <c r="C6353" t="s">
        <v>66</v>
      </c>
      <c r="D6353">
        <v>56</v>
      </c>
      <c r="E6353">
        <v>22674.83</v>
      </c>
      <c r="F6353">
        <v>0</v>
      </c>
      <c r="G6353">
        <v>0</v>
      </c>
      <c r="H6353">
        <v>0</v>
      </c>
      <c r="I6353">
        <v>0</v>
      </c>
      <c r="J6353">
        <v>0</v>
      </c>
      <c r="K6353">
        <v>22674.83</v>
      </c>
      <c r="L6353">
        <v>22674.83</v>
      </c>
      <c r="M6353">
        <v>0</v>
      </c>
      <c r="N6353">
        <v>0</v>
      </c>
      <c r="O6353">
        <v>0</v>
      </c>
      <c r="P6353">
        <v>0</v>
      </c>
      <c r="Q6353">
        <v>0</v>
      </c>
      <c r="R6353">
        <v>1</v>
      </c>
      <c r="S6353">
        <v>0</v>
      </c>
      <c r="T6353" t="s">
        <v>64</v>
      </c>
    </row>
    <row r="6354" spans="1:20" x14ac:dyDescent="0.3">
      <c r="A6354" s="2">
        <v>45838</v>
      </c>
      <c r="B6354" t="s">
        <v>62</v>
      </c>
      <c r="C6354" t="s">
        <v>66</v>
      </c>
      <c r="D6354">
        <v>57</v>
      </c>
      <c r="E6354">
        <v>10148.36</v>
      </c>
      <c r="F6354">
        <v>-53.2</v>
      </c>
      <c r="G6354">
        <v>-14.03</v>
      </c>
      <c r="H6354">
        <v>0</v>
      </c>
      <c r="I6354">
        <v>0</v>
      </c>
      <c r="J6354">
        <v>0</v>
      </c>
      <c r="K6354">
        <v>10081.129999999999</v>
      </c>
      <c r="L6354">
        <v>10502.18</v>
      </c>
      <c r="M6354">
        <v>-5.242226330165663E-3</v>
      </c>
      <c r="N6354">
        <v>-1.382489387447824E-3</v>
      </c>
      <c r="O6354">
        <v>0</v>
      </c>
      <c r="P6354">
        <v>0</v>
      </c>
      <c r="Q6354">
        <v>0</v>
      </c>
      <c r="R6354">
        <v>1.041766151215191</v>
      </c>
      <c r="S6354">
        <v>6.6247157176134441E-3</v>
      </c>
      <c r="T6354" t="s">
        <v>64</v>
      </c>
    </row>
    <row r="6355" spans="1:20" x14ac:dyDescent="0.3">
      <c r="A6355" s="2">
        <v>45838</v>
      </c>
      <c r="B6355" t="s">
        <v>62</v>
      </c>
      <c r="C6355" t="s">
        <v>66</v>
      </c>
      <c r="D6355">
        <v>58</v>
      </c>
      <c r="E6355">
        <v>6822.32</v>
      </c>
      <c r="F6355">
        <v>970.45</v>
      </c>
      <c r="G6355">
        <v>15.43</v>
      </c>
      <c r="H6355">
        <v>0</v>
      </c>
      <c r="I6355">
        <v>0</v>
      </c>
      <c r="J6355">
        <v>993.15</v>
      </c>
      <c r="K6355">
        <v>6815.02</v>
      </c>
      <c r="L6355">
        <v>6815.02</v>
      </c>
      <c r="M6355">
        <v>0.1422463326258516</v>
      </c>
      <c r="N6355">
        <v>2.261693969206956E-3</v>
      </c>
      <c r="O6355">
        <v>0</v>
      </c>
      <c r="P6355">
        <v>0</v>
      </c>
      <c r="Q6355">
        <v>0.14557364650148341</v>
      </c>
      <c r="R6355">
        <v>1</v>
      </c>
      <c r="S6355">
        <v>1.0700172375378569E-3</v>
      </c>
      <c r="T6355" t="s">
        <v>64</v>
      </c>
    </row>
    <row r="6356" spans="1:20" x14ac:dyDescent="0.3">
      <c r="A6356" s="2">
        <v>45838</v>
      </c>
      <c r="B6356" t="s">
        <v>62</v>
      </c>
      <c r="C6356" t="s">
        <v>66</v>
      </c>
      <c r="D6356">
        <v>59</v>
      </c>
      <c r="E6356">
        <v>7314.12</v>
      </c>
      <c r="F6356">
        <v>-0.26</v>
      </c>
      <c r="G6356">
        <v>-6.37</v>
      </c>
      <c r="H6356">
        <v>0</v>
      </c>
      <c r="I6356">
        <v>0</v>
      </c>
      <c r="J6356">
        <v>0</v>
      </c>
      <c r="K6356">
        <v>7307.75</v>
      </c>
      <c r="L6356">
        <v>7307.75</v>
      </c>
      <c r="M6356">
        <v>-3.5547680377133543E-5</v>
      </c>
      <c r="N6356">
        <v>-8.7091816923977187E-4</v>
      </c>
      <c r="O6356">
        <v>0</v>
      </c>
      <c r="P6356">
        <v>0</v>
      </c>
      <c r="Q6356">
        <v>0</v>
      </c>
      <c r="R6356">
        <v>1</v>
      </c>
      <c r="S6356">
        <v>8.7091816923975691E-4</v>
      </c>
      <c r="T6356" t="s">
        <v>64</v>
      </c>
    </row>
    <row r="6357" spans="1:20" x14ac:dyDescent="0.3">
      <c r="A6357" s="2">
        <v>45838</v>
      </c>
      <c r="B6357" t="s">
        <v>62</v>
      </c>
      <c r="C6357" t="s">
        <v>66</v>
      </c>
      <c r="D6357">
        <v>60</v>
      </c>
      <c r="E6357">
        <v>3282.83</v>
      </c>
      <c r="F6357">
        <v>712.35</v>
      </c>
      <c r="G6357">
        <v>0</v>
      </c>
      <c r="H6357">
        <v>0</v>
      </c>
      <c r="I6357">
        <v>0</v>
      </c>
      <c r="J6357">
        <v>0</v>
      </c>
      <c r="K6357">
        <v>3282.83</v>
      </c>
      <c r="L6357">
        <v>3287.56</v>
      </c>
      <c r="M6357">
        <v>0.21699265572691859</v>
      </c>
      <c r="N6357">
        <v>0</v>
      </c>
      <c r="O6357">
        <v>0</v>
      </c>
      <c r="P6357">
        <v>0</v>
      </c>
      <c r="Q6357">
        <v>0</v>
      </c>
      <c r="R6357">
        <v>1.0014408300155659</v>
      </c>
      <c r="S6357">
        <v>0</v>
      </c>
      <c r="T6357" t="s">
        <v>64</v>
      </c>
    </row>
    <row r="6358" spans="1:20" x14ac:dyDescent="0.3">
      <c r="A6358" s="2">
        <v>45838</v>
      </c>
      <c r="B6358" t="s">
        <v>62</v>
      </c>
      <c r="C6358" t="s">
        <v>66</v>
      </c>
      <c r="D6358">
        <v>63</v>
      </c>
      <c r="E6358">
        <v>23179.4</v>
      </c>
      <c r="F6358">
        <v>0</v>
      </c>
      <c r="G6358">
        <v>0</v>
      </c>
      <c r="H6358">
        <v>0</v>
      </c>
      <c r="I6358">
        <v>0</v>
      </c>
      <c r="J6358">
        <v>0</v>
      </c>
      <c r="K6358">
        <v>23179.4</v>
      </c>
      <c r="L6358">
        <v>22949.55</v>
      </c>
      <c r="M6358">
        <v>0</v>
      </c>
      <c r="N6358">
        <v>0</v>
      </c>
      <c r="O6358">
        <v>0</v>
      </c>
      <c r="P6358">
        <v>0</v>
      </c>
      <c r="Q6358">
        <v>0</v>
      </c>
      <c r="R6358">
        <v>0.99008386757206834</v>
      </c>
      <c r="S6358">
        <v>0</v>
      </c>
      <c r="T6358" t="s">
        <v>64</v>
      </c>
    </row>
    <row r="6359" spans="1:20" x14ac:dyDescent="0.3">
      <c r="A6359" s="2">
        <v>45838</v>
      </c>
      <c r="B6359" t="s">
        <v>62</v>
      </c>
      <c r="C6359" t="s">
        <v>66</v>
      </c>
      <c r="D6359">
        <v>64</v>
      </c>
      <c r="E6359">
        <v>7740.4299999999994</v>
      </c>
      <c r="F6359">
        <v>0</v>
      </c>
      <c r="G6359">
        <v>0</v>
      </c>
      <c r="H6359">
        <v>0</v>
      </c>
      <c r="I6359">
        <v>0</v>
      </c>
      <c r="J6359">
        <v>0</v>
      </c>
      <c r="K6359">
        <v>7740.4299999999994</v>
      </c>
      <c r="L6359">
        <v>7740.4299999999994</v>
      </c>
      <c r="M6359">
        <v>0</v>
      </c>
      <c r="N6359">
        <v>0</v>
      </c>
      <c r="O6359">
        <v>0</v>
      </c>
      <c r="P6359">
        <v>0</v>
      </c>
      <c r="Q6359">
        <v>0</v>
      </c>
      <c r="R6359">
        <v>1</v>
      </c>
      <c r="S6359">
        <v>0</v>
      </c>
      <c r="T6359" t="s">
        <v>64</v>
      </c>
    </row>
    <row r="6360" spans="1:20" x14ac:dyDescent="0.3">
      <c r="A6360" s="2">
        <v>45838</v>
      </c>
      <c r="B6360" t="s">
        <v>62</v>
      </c>
      <c r="C6360" t="s">
        <v>66</v>
      </c>
      <c r="D6360">
        <v>65</v>
      </c>
      <c r="E6360">
        <v>7598.6</v>
      </c>
      <c r="F6360">
        <v>0</v>
      </c>
      <c r="G6360">
        <v>0</v>
      </c>
      <c r="H6360">
        <v>0</v>
      </c>
      <c r="I6360">
        <v>0</v>
      </c>
      <c r="J6360">
        <v>0</v>
      </c>
      <c r="K6360">
        <v>7598.6</v>
      </c>
      <c r="L6360">
        <v>7598.6</v>
      </c>
      <c r="M6360">
        <v>0</v>
      </c>
      <c r="N6360">
        <v>0</v>
      </c>
      <c r="O6360">
        <v>0</v>
      </c>
      <c r="P6360">
        <v>0</v>
      </c>
      <c r="Q6360">
        <v>0</v>
      </c>
      <c r="R6360">
        <v>1</v>
      </c>
      <c r="S6360">
        <v>0</v>
      </c>
      <c r="T6360" t="s">
        <v>64</v>
      </c>
    </row>
    <row r="6361" spans="1:20" x14ac:dyDescent="0.3">
      <c r="A6361" s="2">
        <v>45838</v>
      </c>
      <c r="B6361" t="s">
        <v>62</v>
      </c>
      <c r="C6361" t="s">
        <v>68</v>
      </c>
      <c r="D6361">
        <v>34</v>
      </c>
      <c r="E6361">
        <v>240350.83</v>
      </c>
      <c r="F6361">
        <v>-31908.55</v>
      </c>
      <c r="G6361">
        <v>-3836.27</v>
      </c>
      <c r="H6361">
        <v>2662.9608990000002</v>
      </c>
      <c r="I6361">
        <v>10205.61</v>
      </c>
      <c r="J6361">
        <v>0.03</v>
      </c>
      <c r="K6361">
        <v>190834.46</v>
      </c>
      <c r="L6361">
        <v>135012.14000000001</v>
      </c>
      <c r="M6361">
        <v>-0.13275822679705329</v>
      </c>
      <c r="N6361">
        <v>-1.5961126491637251E-2</v>
      </c>
      <c r="O6361">
        <v>0.1348002734357106</v>
      </c>
      <c r="P6361">
        <v>4.2461305417584791E-2</v>
      </c>
      <c r="Q6361">
        <v>1.2481754275614531E-7</v>
      </c>
      <c r="R6361">
        <v>0.70748301957623372</v>
      </c>
      <c r="S6361">
        <v>0.20601705432013689</v>
      </c>
      <c r="T6361" t="s">
        <v>64</v>
      </c>
    </row>
    <row r="6362" spans="1:20" x14ac:dyDescent="0.3">
      <c r="A6362" s="2">
        <v>45838</v>
      </c>
      <c r="B6362" t="s">
        <v>62</v>
      </c>
      <c r="C6362" t="s">
        <v>68</v>
      </c>
      <c r="D6362">
        <v>35</v>
      </c>
      <c r="E6362">
        <v>125831.48</v>
      </c>
      <c r="F6362">
        <v>-21711.09</v>
      </c>
      <c r="G6362">
        <v>-1580.04</v>
      </c>
      <c r="H6362">
        <v>1065.3325400000001</v>
      </c>
      <c r="I6362">
        <v>4599.8329030000004</v>
      </c>
      <c r="J6362">
        <v>177.51</v>
      </c>
      <c r="K6362">
        <v>97934.97</v>
      </c>
      <c r="L6362">
        <v>81438.62</v>
      </c>
      <c r="M6362">
        <v>-0.17254100484234949</v>
      </c>
      <c r="N6362">
        <v>-1.255679421397571E-2</v>
      </c>
      <c r="O6362">
        <v>0.1030071799468093</v>
      </c>
      <c r="P6362">
        <v>3.6555501874411721E-2</v>
      </c>
      <c r="Q6362">
        <v>1.4106962740961159E-3</v>
      </c>
      <c r="R6362">
        <v>0.8315581247433883</v>
      </c>
      <c r="S6362">
        <v>0.22169738447008649</v>
      </c>
      <c r="T6362" t="s">
        <v>64</v>
      </c>
    </row>
    <row r="6363" spans="1:20" x14ac:dyDescent="0.3">
      <c r="A6363" s="2">
        <v>45838</v>
      </c>
      <c r="B6363" t="s">
        <v>62</v>
      </c>
      <c r="C6363" t="s">
        <v>68</v>
      </c>
      <c r="D6363">
        <v>36</v>
      </c>
      <c r="E6363">
        <v>85038.51999999999</v>
      </c>
      <c r="F6363">
        <v>-14841.19</v>
      </c>
      <c r="G6363">
        <v>-529.87</v>
      </c>
      <c r="H6363">
        <v>198.631405</v>
      </c>
      <c r="I6363">
        <v>7722.290645</v>
      </c>
      <c r="J6363">
        <v>33.119999999999997</v>
      </c>
      <c r="K6363">
        <v>57433.48</v>
      </c>
      <c r="L6363">
        <v>60022</v>
      </c>
      <c r="M6363">
        <v>-0.17452314551099901</v>
      </c>
      <c r="N6363">
        <v>-6.2309409900360452E-3</v>
      </c>
      <c r="O6363">
        <v>2.841867537401482E-2</v>
      </c>
      <c r="P6363">
        <v>9.0809325526831852E-2</v>
      </c>
      <c r="Q6363">
        <v>3.8947055992978249E-4</v>
      </c>
      <c r="R6363">
        <v>1.045069879101876</v>
      </c>
      <c r="S6363">
        <v>0.32461806720060499</v>
      </c>
      <c r="T6363" t="s">
        <v>64</v>
      </c>
    </row>
    <row r="6364" spans="1:20" x14ac:dyDescent="0.3">
      <c r="A6364" s="2">
        <v>45838</v>
      </c>
      <c r="B6364" t="s">
        <v>62</v>
      </c>
      <c r="C6364" t="s">
        <v>68</v>
      </c>
      <c r="D6364">
        <v>37</v>
      </c>
      <c r="E6364">
        <v>106369.75</v>
      </c>
      <c r="F6364">
        <v>-8467.93</v>
      </c>
      <c r="G6364">
        <v>-650.64</v>
      </c>
      <c r="H6364">
        <v>0</v>
      </c>
      <c r="I6364">
        <v>8653.4500000000007</v>
      </c>
      <c r="J6364">
        <v>0</v>
      </c>
      <c r="K6364">
        <v>83940.680000000008</v>
      </c>
      <c r="L6364">
        <v>88072.11</v>
      </c>
      <c r="M6364">
        <v>-7.9608441309676856E-2</v>
      </c>
      <c r="N6364">
        <v>-6.1167766211728423E-3</v>
      </c>
      <c r="O6364">
        <v>0</v>
      </c>
      <c r="P6364">
        <v>8.1352546189118621E-2</v>
      </c>
      <c r="Q6364">
        <v>0</v>
      </c>
      <c r="R6364">
        <v>1.049218448075474</v>
      </c>
      <c r="S6364">
        <v>0.210859478376136</v>
      </c>
      <c r="T6364" t="s">
        <v>64</v>
      </c>
    </row>
    <row r="6365" spans="1:20" x14ac:dyDescent="0.3">
      <c r="A6365" s="2">
        <v>45838</v>
      </c>
      <c r="B6365" t="s">
        <v>62</v>
      </c>
      <c r="C6365" t="s">
        <v>68</v>
      </c>
      <c r="D6365">
        <v>38</v>
      </c>
      <c r="E6365">
        <v>55901.599999999999</v>
      </c>
      <c r="F6365">
        <v>-669.57999999999993</v>
      </c>
      <c r="G6365">
        <v>-331.91</v>
      </c>
      <c r="H6365">
        <v>0</v>
      </c>
      <c r="I6365">
        <v>5186.6499999999996</v>
      </c>
      <c r="J6365">
        <v>0</v>
      </c>
      <c r="K6365">
        <v>49357.919999999998</v>
      </c>
      <c r="L6365">
        <v>52167.78</v>
      </c>
      <c r="M6365">
        <v>-1.197783247706685E-2</v>
      </c>
      <c r="N6365">
        <v>-5.9373971406900703E-3</v>
      </c>
      <c r="O6365">
        <v>0</v>
      </c>
      <c r="P6365">
        <v>9.2781780843482112E-2</v>
      </c>
      <c r="Q6365">
        <v>0</v>
      </c>
      <c r="R6365">
        <v>1.0569282498127961</v>
      </c>
      <c r="S6365">
        <v>0.1170571146443036</v>
      </c>
      <c r="T6365" t="s">
        <v>64</v>
      </c>
    </row>
    <row r="6366" spans="1:20" x14ac:dyDescent="0.3">
      <c r="A6366" s="2">
        <v>45838</v>
      </c>
      <c r="B6366" t="s">
        <v>62</v>
      </c>
      <c r="C6366" t="s">
        <v>68</v>
      </c>
      <c r="D6366">
        <v>39</v>
      </c>
      <c r="E6366">
        <v>74675.47</v>
      </c>
      <c r="F6366">
        <v>-478.45</v>
      </c>
      <c r="G6366">
        <v>50.879999999999981</v>
      </c>
      <c r="H6366">
        <v>0</v>
      </c>
      <c r="I6366">
        <v>254.8</v>
      </c>
      <c r="J6366">
        <v>0</v>
      </c>
      <c r="K6366">
        <v>67849.89</v>
      </c>
      <c r="L6366">
        <v>66318.73000000001</v>
      </c>
      <c r="M6366">
        <v>-6.4070570965271464E-3</v>
      </c>
      <c r="N6366">
        <v>6.8134823925446977E-4</v>
      </c>
      <c r="O6366">
        <v>0</v>
      </c>
      <c r="P6366">
        <v>3.4120977075872438E-3</v>
      </c>
      <c r="Q6366">
        <v>0</v>
      </c>
      <c r="R6366">
        <v>0.97743312479946554</v>
      </c>
      <c r="S6366">
        <v>9.1403241251779219E-2</v>
      </c>
      <c r="T6366" t="s">
        <v>64</v>
      </c>
    </row>
    <row r="6367" spans="1:20" x14ac:dyDescent="0.3">
      <c r="A6367" s="2">
        <v>45838</v>
      </c>
      <c r="B6367" t="s">
        <v>62</v>
      </c>
      <c r="C6367" t="s">
        <v>68</v>
      </c>
      <c r="D6367">
        <v>40</v>
      </c>
      <c r="E6367">
        <v>76023.19</v>
      </c>
      <c r="F6367">
        <v>-203.54</v>
      </c>
      <c r="G6367">
        <v>-59.46</v>
      </c>
      <c r="H6367">
        <v>0</v>
      </c>
      <c r="I6367">
        <v>3884.5</v>
      </c>
      <c r="J6367">
        <v>0</v>
      </c>
      <c r="K6367">
        <v>71901.960000000006</v>
      </c>
      <c r="L6367">
        <v>75019.06</v>
      </c>
      <c r="M6367">
        <v>-2.6773409534643312E-3</v>
      </c>
      <c r="N6367">
        <v>-7.8212976856140864E-4</v>
      </c>
      <c r="O6367">
        <v>0</v>
      </c>
      <c r="P6367">
        <v>5.1096251025509451E-2</v>
      </c>
      <c r="Q6367">
        <v>0</v>
      </c>
      <c r="R6367">
        <v>1.0433520866468731</v>
      </c>
      <c r="S6367">
        <v>5.4210169291764733E-2</v>
      </c>
      <c r="T6367" t="s">
        <v>64</v>
      </c>
    </row>
    <row r="6368" spans="1:20" x14ac:dyDescent="0.3">
      <c r="A6368" s="2">
        <v>45838</v>
      </c>
      <c r="B6368" t="s">
        <v>62</v>
      </c>
      <c r="C6368" t="s">
        <v>68</v>
      </c>
      <c r="D6368">
        <v>41</v>
      </c>
      <c r="E6368">
        <v>42751.44</v>
      </c>
      <c r="F6368">
        <v>-492.65</v>
      </c>
      <c r="G6368">
        <v>-99.12</v>
      </c>
      <c r="H6368">
        <v>0</v>
      </c>
      <c r="I6368">
        <v>789.51</v>
      </c>
      <c r="J6368">
        <v>0</v>
      </c>
      <c r="K6368">
        <v>41444.28</v>
      </c>
      <c r="L6368">
        <v>41820.980000000003</v>
      </c>
      <c r="M6368">
        <v>-1.1523588445207931E-2</v>
      </c>
      <c r="N6368">
        <v>-2.3185183937663848E-3</v>
      </c>
      <c r="O6368">
        <v>0</v>
      </c>
      <c r="P6368">
        <v>1.846744811402844E-2</v>
      </c>
      <c r="Q6368">
        <v>0</v>
      </c>
      <c r="R6368">
        <v>1.009089312204241</v>
      </c>
      <c r="S6368">
        <v>3.0575812183168651E-2</v>
      </c>
      <c r="T6368" t="s">
        <v>64</v>
      </c>
    </row>
    <row r="6369" spans="1:20" x14ac:dyDescent="0.3">
      <c r="A6369" s="2">
        <v>45838</v>
      </c>
      <c r="B6369" t="s">
        <v>62</v>
      </c>
      <c r="C6369" t="s">
        <v>68</v>
      </c>
      <c r="D6369">
        <v>42</v>
      </c>
      <c r="E6369">
        <v>55625.06</v>
      </c>
      <c r="F6369">
        <v>258.55</v>
      </c>
      <c r="G6369">
        <v>-38.42</v>
      </c>
      <c r="H6369">
        <v>0</v>
      </c>
      <c r="I6369">
        <v>2216.33</v>
      </c>
      <c r="J6369">
        <v>481.91</v>
      </c>
      <c r="K6369">
        <v>53105.93</v>
      </c>
      <c r="L6369">
        <v>44067.490000000013</v>
      </c>
      <c r="M6369">
        <v>4.6480848739758659E-3</v>
      </c>
      <c r="N6369">
        <v>-6.9069588419320364E-4</v>
      </c>
      <c r="O6369">
        <v>0</v>
      </c>
      <c r="P6369">
        <v>3.9844091853563843E-2</v>
      </c>
      <c r="Q6369">
        <v>8.6635412168544184E-3</v>
      </c>
      <c r="R6369">
        <v>0.82980356431004987</v>
      </c>
      <c r="S6369">
        <v>4.5287681487444643E-2</v>
      </c>
      <c r="T6369" t="s">
        <v>64</v>
      </c>
    </row>
    <row r="6370" spans="1:20" x14ac:dyDescent="0.3">
      <c r="A6370" s="2">
        <v>45838</v>
      </c>
      <c r="B6370" t="s">
        <v>62</v>
      </c>
      <c r="C6370" t="s">
        <v>68</v>
      </c>
      <c r="D6370">
        <v>43</v>
      </c>
      <c r="E6370">
        <v>32350.37</v>
      </c>
      <c r="F6370">
        <v>-267.36</v>
      </c>
      <c r="G6370">
        <v>-55.38</v>
      </c>
      <c r="H6370">
        <v>0</v>
      </c>
      <c r="I6370">
        <v>270.68</v>
      </c>
      <c r="J6370">
        <v>0</v>
      </c>
      <c r="K6370">
        <v>31864.67</v>
      </c>
      <c r="L6370">
        <v>32135.72</v>
      </c>
      <c r="M6370">
        <v>-8.2645113487110049E-3</v>
      </c>
      <c r="N6370">
        <v>-1.7118815024372209E-3</v>
      </c>
      <c r="O6370">
        <v>0</v>
      </c>
      <c r="P6370">
        <v>8.3671376865241415E-3</v>
      </c>
      <c r="Q6370">
        <v>0</v>
      </c>
      <c r="R6370">
        <v>1.008506286115626</v>
      </c>
      <c r="S6370">
        <v>1.501373863730154E-2</v>
      </c>
      <c r="T6370" t="s">
        <v>64</v>
      </c>
    </row>
    <row r="6371" spans="1:20" x14ac:dyDescent="0.3">
      <c r="A6371" s="2">
        <v>45838</v>
      </c>
      <c r="B6371" t="s">
        <v>62</v>
      </c>
      <c r="C6371" t="s">
        <v>68</v>
      </c>
      <c r="D6371">
        <v>44</v>
      </c>
      <c r="E6371">
        <v>41586.94</v>
      </c>
      <c r="F6371">
        <v>-125.84</v>
      </c>
      <c r="G6371">
        <v>-15.18</v>
      </c>
      <c r="H6371">
        <v>0</v>
      </c>
      <c r="I6371">
        <v>0</v>
      </c>
      <c r="J6371">
        <v>0</v>
      </c>
      <c r="K6371">
        <v>41445.919999999998</v>
      </c>
      <c r="L6371">
        <v>41445.919999999998</v>
      </c>
      <c r="M6371">
        <v>-3.0259499737177111E-3</v>
      </c>
      <c r="N6371">
        <v>-3.6501844088552811E-4</v>
      </c>
      <c r="O6371">
        <v>0</v>
      </c>
      <c r="P6371">
        <v>0</v>
      </c>
      <c r="Q6371">
        <v>0</v>
      </c>
      <c r="R6371">
        <v>1</v>
      </c>
      <c r="S6371">
        <v>3.390968414603162E-3</v>
      </c>
      <c r="T6371" t="s">
        <v>64</v>
      </c>
    </row>
    <row r="6372" spans="1:20" x14ac:dyDescent="0.3">
      <c r="A6372" s="2">
        <v>45838</v>
      </c>
      <c r="B6372" t="s">
        <v>62</v>
      </c>
      <c r="C6372" t="s">
        <v>68</v>
      </c>
      <c r="D6372">
        <v>45</v>
      </c>
      <c r="E6372">
        <v>41774.800000000003</v>
      </c>
      <c r="F6372">
        <v>-152.97</v>
      </c>
      <c r="G6372">
        <v>-41.96</v>
      </c>
      <c r="H6372">
        <v>0</v>
      </c>
      <c r="I6372">
        <v>0</v>
      </c>
      <c r="J6372">
        <v>0</v>
      </c>
      <c r="K6372">
        <v>41358.11</v>
      </c>
      <c r="L6372">
        <v>41301.699999999997</v>
      </c>
      <c r="M6372">
        <v>-3.6617769564426402E-3</v>
      </c>
      <c r="N6372">
        <v>-1.004433294713559E-3</v>
      </c>
      <c r="O6372">
        <v>0</v>
      </c>
      <c r="P6372">
        <v>0</v>
      </c>
      <c r="Q6372">
        <v>0</v>
      </c>
      <c r="R6372">
        <v>0.99863605952979972</v>
      </c>
      <c r="S6372">
        <v>9.9746737267444076E-3</v>
      </c>
      <c r="T6372" t="s">
        <v>64</v>
      </c>
    </row>
    <row r="6373" spans="1:20" x14ac:dyDescent="0.3">
      <c r="A6373" s="2">
        <v>45838</v>
      </c>
      <c r="B6373" t="s">
        <v>62</v>
      </c>
      <c r="C6373" t="s">
        <v>68</v>
      </c>
      <c r="D6373">
        <v>46</v>
      </c>
      <c r="E6373">
        <v>55768.81</v>
      </c>
      <c r="F6373">
        <v>-196.08</v>
      </c>
      <c r="G6373">
        <v>-121.59</v>
      </c>
      <c r="H6373">
        <v>0</v>
      </c>
      <c r="I6373">
        <v>0</v>
      </c>
      <c r="J6373">
        <v>0</v>
      </c>
      <c r="K6373">
        <v>55528.2</v>
      </c>
      <c r="L6373">
        <v>55528.2</v>
      </c>
      <c r="M6373">
        <v>-3.515943768568848E-3</v>
      </c>
      <c r="N6373">
        <v>-2.1802509323760001E-3</v>
      </c>
      <c r="O6373">
        <v>0</v>
      </c>
      <c r="P6373">
        <v>0</v>
      </c>
      <c r="Q6373">
        <v>0</v>
      </c>
      <c r="R6373">
        <v>1</v>
      </c>
      <c r="S6373">
        <v>4.3144187584422296E-3</v>
      </c>
      <c r="T6373" t="s">
        <v>64</v>
      </c>
    </row>
    <row r="6374" spans="1:20" x14ac:dyDescent="0.3">
      <c r="A6374" s="2">
        <v>45838</v>
      </c>
      <c r="B6374" t="s">
        <v>62</v>
      </c>
      <c r="C6374" t="s">
        <v>68</v>
      </c>
      <c r="D6374">
        <v>47</v>
      </c>
      <c r="E6374">
        <v>25902.23</v>
      </c>
      <c r="F6374">
        <v>-212.68</v>
      </c>
      <c r="G6374">
        <v>-13.11</v>
      </c>
      <c r="H6374">
        <v>0</v>
      </c>
      <c r="I6374">
        <v>0</v>
      </c>
      <c r="J6374">
        <v>0</v>
      </c>
      <c r="K6374">
        <v>25676.44</v>
      </c>
      <c r="L6374">
        <v>25676.59</v>
      </c>
      <c r="M6374">
        <v>-8.2108760519847123E-3</v>
      </c>
      <c r="N6374">
        <v>-5.0613402784239027E-4</v>
      </c>
      <c r="O6374">
        <v>0</v>
      </c>
      <c r="P6374">
        <v>0</v>
      </c>
      <c r="Q6374">
        <v>0</v>
      </c>
      <c r="R6374">
        <v>1.000005841931358</v>
      </c>
      <c r="S6374">
        <v>8.717010079827137E-3</v>
      </c>
      <c r="T6374" t="s">
        <v>64</v>
      </c>
    </row>
    <row r="6375" spans="1:20" x14ac:dyDescent="0.3">
      <c r="A6375" s="2">
        <v>45838</v>
      </c>
      <c r="B6375" t="s">
        <v>62</v>
      </c>
      <c r="C6375" t="s">
        <v>68</v>
      </c>
      <c r="D6375">
        <v>48</v>
      </c>
      <c r="E6375">
        <v>6593.98</v>
      </c>
      <c r="F6375">
        <v>0</v>
      </c>
      <c r="G6375">
        <v>0</v>
      </c>
      <c r="H6375">
        <v>0</v>
      </c>
      <c r="I6375">
        <v>0</v>
      </c>
      <c r="J6375">
        <v>0</v>
      </c>
      <c r="K6375">
        <v>6593.98</v>
      </c>
      <c r="L6375">
        <v>6593.98</v>
      </c>
      <c r="M6375">
        <v>0</v>
      </c>
      <c r="N6375">
        <v>0</v>
      </c>
      <c r="O6375">
        <v>0</v>
      </c>
      <c r="P6375">
        <v>0</v>
      </c>
      <c r="Q6375">
        <v>0</v>
      </c>
      <c r="R6375">
        <v>1</v>
      </c>
      <c r="S6375">
        <v>0</v>
      </c>
      <c r="T6375" t="s">
        <v>64</v>
      </c>
    </row>
    <row r="6376" spans="1:20" x14ac:dyDescent="0.3">
      <c r="A6376" s="2">
        <v>45838</v>
      </c>
      <c r="B6376" t="s">
        <v>62</v>
      </c>
      <c r="C6376" t="s">
        <v>68</v>
      </c>
      <c r="D6376">
        <v>49</v>
      </c>
      <c r="E6376">
        <v>21293.52</v>
      </c>
      <c r="F6376">
        <v>367.02</v>
      </c>
      <c r="G6376">
        <v>22.73</v>
      </c>
      <c r="H6376">
        <v>0</v>
      </c>
      <c r="I6376">
        <v>0</v>
      </c>
      <c r="J6376">
        <v>0</v>
      </c>
      <c r="K6376">
        <v>21258.28</v>
      </c>
      <c r="L6376">
        <v>21367.46</v>
      </c>
      <c r="M6376">
        <v>1.723622961351623E-2</v>
      </c>
      <c r="N6376">
        <v>1.067460898902577E-3</v>
      </c>
      <c r="O6376">
        <v>0</v>
      </c>
      <c r="P6376">
        <v>0</v>
      </c>
      <c r="Q6376">
        <v>0</v>
      </c>
      <c r="R6376">
        <v>1.005135881171948</v>
      </c>
      <c r="S6376">
        <v>1.654963575773191E-3</v>
      </c>
      <c r="T6376" t="s">
        <v>64</v>
      </c>
    </row>
    <row r="6377" spans="1:20" x14ac:dyDescent="0.3">
      <c r="A6377" s="2">
        <v>45838</v>
      </c>
      <c r="B6377" t="s">
        <v>62</v>
      </c>
      <c r="C6377" t="s">
        <v>68</v>
      </c>
      <c r="D6377">
        <v>50</v>
      </c>
      <c r="E6377">
        <v>20526.39</v>
      </c>
      <c r="F6377">
        <v>2013.76</v>
      </c>
      <c r="G6377">
        <v>86.18</v>
      </c>
      <c r="H6377">
        <v>0</v>
      </c>
      <c r="I6377">
        <v>0</v>
      </c>
      <c r="J6377">
        <v>0</v>
      </c>
      <c r="K6377">
        <v>20495.59</v>
      </c>
      <c r="L6377">
        <v>20506.88</v>
      </c>
      <c r="M6377">
        <v>9.8105901719688651E-2</v>
      </c>
      <c r="N6377">
        <v>4.1984976413290409E-3</v>
      </c>
      <c r="O6377">
        <v>0</v>
      </c>
      <c r="P6377">
        <v>0</v>
      </c>
      <c r="Q6377">
        <v>0</v>
      </c>
      <c r="R6377">
        <v>1.0005508502072891</v>
      </c>
      <c r="S6377">
        <v>1.5005073956014319E-3</v>
      </c>
      <c r="T6377" t="s">
        <v>64</v>
      </c>
    </row>
    <row r="6378" spans="1:20" x14ac:dyDescent="0.3">
      <c r="A6378" s="2">
        <v>45838</v>
      </c>
      <c r="B6378" t="s">
        <v>62</v>
      </c>
      <c r="C6378" t="s">
        <v>68</v>
      </c>
      <c r="D6378">
        <v>51</v>
      </c>
      <c r="E6378">
        <v>18086.48</v>
      </c>
      <c r="F6378">
        <v>-2.15</v>
      </c>
      <c r="G6378">
        <v>0</v>
      </c>
      <c r="H6378">
        <v>0</v>
      </c>
      <c r="I6378">
        <v>1521.07</v>
      </c>
      <c r="J6378">
        <v>0</v>
      </c>
      <c r="K6378">
        <v>16565.41</v>
      </c>
      <c r="L6378">
        <v>18085.48</v>
      </c>
      <c r="M6378">
        <v>-1.188733241625789E-4</v>
      </c>
      <c r="N6378">
        <v>0</v>
      </c>
      <c r="O6378">
        <v>0</v>
      </c>
      <c r="P6378">
        <v>8.4099835899522732E-2</v>
      </c>
      <c r="Q6378">
        <v>0</v>
      </c>
      <c r="R6378">
        <v>1.0917616889651389</v>
      </c>
      <c r="S6378">
        <v>8.4099835899522718E-2</v>
      </c>
      <c r="T6378" t="s">
        <v>64</v>
      </c>
    </row>
    <row r="6379" spans="1:20" x14ac:dyDescent="0.3">
      <c r="A6379" s="2">
        <v>45838</v>
      </c>
      <c r="B6379" t="s">
        <v>62</v>
      </c>
      <c r="C6379" t="s">
        <v>68</v>
      </c>
      <c r="D6379">
        <v>52</v>
      </c>
      <c r="E6379">
        <v>9469.9699999999993</v>
      </c>
      <c r="F6379">
        <v>288.67</v>
      </c>
      <c r="G6379">
        <v>20.81</v>
      </c>
      <c r="H6379">
        <v>0</v>
      </c>
      <c r="I6379">
        <v>0</v>
      </c>
      <c r="J6379">
        <v>0</v>
      </c>
      <c r="K6379">
        <v>9469.9699999999993</v>
      </c>
      <c r="L6379">
        <v>9469.9699999999993</v>
      </c>
      <c r="M6379">
        <v>3.0482673123568501E-2</v>
      </c>
      <c r="N6379">
        <v>2.197472642468772E-3</v>
      </c>
      <c r="O6379">
        <v>0</v>
      </c>
      <c r="P6379">
        <v>0</v>
      </c>
      <c r="Q6379">
        <v>0</v>
      </c>
      <c r="R6379">
        <v>1</v>
      </c>
      <c r="S6379">
        <v>0</v>
      </c>
      <c r="T6379" t="s">
        <v>64</v>
      </c>
    </row>
    <row r="6380" spans="1:20" x14ac:dyDescent="0.3">
      <c r="A6380" s="2">
        <v>45838</v>
      </c>
      <c r="B6380" t="s">
        <v>62</v>
      </c>
      <c r="C6380" t="s">
        <v>68</v>
      </c>
      <c r="D6380">
        <v>53</v>
      </c>
      <c r="E6380">
        <v>12208.7</v>
      </c>
      <c r="F6380">
        <v>435.51</v>
      </c>
      <c r="G6380">
        <v>-25</v>
      </c>
      <c r="H6380">
        <v>0</v>
      </c>
      <c r="I6380">
        <v>0</v>
      </c>
      <c r="J6380">
        <v>0</v>
      </c>
      <c r="K6380">
        <v>12183.7</v>
      </c>
      <c r="L6380">
        <v>12184.18</v>
      </c>
      <c r="M6380">
        <v>3.567210268087511E-2</v>
      </c>
      <c r="N6380">
        <v>-2.0477200684757592E-3</v>
      </c>
      <c r="O6380">
        <v>0</v>
      </c>
      <c r="P6380">
        <v>0</v>
      </c>
      <c r="Q6380">
        <v>0</v>
      </c>
      <c r="R6380">
        <v>1.0000393968991359</v>
      </c>
      <c r="S6380">
        <v>2.0477200684757592E-3</v>
      </c>
      <c r="T6380" t="s">
        <v>64</v>
      </c>
    </row>
    <row r="6381" spans="1:20" x14ac:dyDescent="0.3">
      <c r="A6381" s="2">
        <v>45838</v>
      </c>
      <c r="B6381" t="s">
        <v>62</v>
      </c>
      <c r="C6381" t="s">
        <v>70</v>
      </c>
      <c r="D6381">
        <v>25</v>
      </c>
      <c r="E6381">
        <v>549427.67999999993</v>
      </c>
      <c r="F6381">
        <v>-35718.490000000013</v>
      </c>
      <c r="G6381">
        <v>-10538.62</v>
      </c>
      <c r="H6381">
        <v>8840.593069999999</v>
      </c>
      <c r="I6381">
        <v>64805.94</v>
      </c>
      <c r="J6381">
        <v>87.39</v>
      </c>
      <c r="K6381">
        <v>441390.24</v>
      </c>
      <c r="L6381">
        <v>235154.97</v>
      </c>
      <c r="M6381">
        <v>-6.5010357687111817E-2</v>
      </c>
      <c r="N6381">
        <v>-1.918108676286568E-2</v>
      </c>
      <c r="O6381">
        <v>0.1957683475618362</v>
      </c>
      <c r="P6381">
        <v>0.11795172023368029</v>
      </c>
      <c r="Q6381">
        <v>1.5905642030994869E-4</v>
      </c>
      <c r="R6381">
        <v>0.53275978644203825</v>
      </c>
      <c r="S6381">
        <v>0.19663632527578509</v>
      </c>
      <c r="T6381" t="s">
        <v>64</v>
      </c>
    </row>
    <row r="6382" spans="1:20" x14ac:dyDescent="0.3">
      <c r="A6382" s="2">
        <v>45838</v>
      </c>
      <c r="B6382" t="s">
        <v>62</v>
      </c>
      <c r="C6382" t="s">
        <v>70</v>
      </c>
      <c r="D6382">
        <v>26</v>
      </c>
      <c r="E6382">
        <v>260961.64</v>
      </c>
      <c r="F6382">
        <v>-15556.3</v>
      </c>
      <c r="G6382">
        <v>-5078.55</v>
      </c>
      <c r="H6382">
        <v>4554.6156759999994</v>
      </c>
      <c r="I6382">
        <v>25455.67</v>
      </c>
      <c r="J6382">
        <v>20.32</v>
      </c>
      <c r="K6382">
        <v>215074.31</v>
      </c>
      <c r="L6382">
        <v>102998.66</v>
      </c>
      <c r="M6382">
        <v>-5.9611443275724353E-2</v>
      </c>
      <c r="N6382">
        <v>-1.9460906208284098E-2</v>
      </c>
      <c r="O6382">
        <v>0.21234726576927801</v>
      </c>
      <c r="P6382">
        <v>9.7545639274799145E-2</v>
      </c>
      <c r="Q6382">
        <v>7.7865850321909375E-5</v>
      </c>
      <c r="R6382">
        <v>0.47889801436536061</v>
      </c>
      <c r="S6382">
        <v>0.17583936857539681</v>
      </c>
      <c r="T6382" t="s">
        <v>64</v>
      </c>
    </row>
    <row r="6383" spans="1:20" x14ac:dyDescent="0.3">
      <c r="A6383" s="2">
        <v>45838</v>
      </c>
      <c r="B6383" t="s">
        <v>62</v>
      </c>
      <c r="C6383" t="s">
        <v>70</v>
      </c>
      <c r="D6383">
        <v>27</v>
      </c>
      <c r="E6383">
        <v>249543.95</v>
      </c>
      <c r="F6383">
        <v>-18884.46</v>
      </c>
      <c r="G6383">
        <v>-4848.04</v>
      </c>
      <c r="H6383">
        <v>4348.1833459999998</v>
      </c>
      <c r="I6383">
        <v>14538.76</v>
      </c>
      <c r="J6383">
        <v>96.14</v>
      </c>
      <c r="K6383">
        <v>213985.29</v>
      </c>
      <c r="L6383">
        <v>103657.86</v>
      </c>
      <c r="M6383">
        <v>-7.5675887954807147E-2</v>
      </c>
      <c r="N6383">
        <v>-1.9427599827605519E-2</v>
      </c>
      <c r="O6383">
        <v>0.2119983168349035</v>
      </c>
      <c r="P6383">
        <v>5.826132030049215E-2</v>
      </c>
      <c r="Q6383">
        <v>3.8526279639318039E-4</v>
      </c>
      <c r="R6383">
        <v>0.48441582129313659</v>
      </c>
      <c r="S6383">
        <v>0.14249457861030099</v>
      </c>
      <c r="T6383" t="s">
        <v>64</v>
      </c>
    </row>
    <row r="6384" spans="1:20" x14ac:dyDescent="0.3">
      <c r="A6384" s="2">
        <v>45838</v>
      </c>
      <c r="B6384" t="s">
        <v>62</v>
      </c>
      <c r="C6384" t="s">
        <v>70</v>
      </c>
      <c r="D6384">
        <v>28</v>
      </c>
      <c r="E6384">
        <v>249871.15</v>
      </c>
      <c r="F6384">
        <v>-19612.669999999998</v>
      </c>
      <c r="G6384">
        <v>-5012.25</v>
      </c>
      <c r="H6384">
        <v>4036.246607</v>
      </c>
      <c r="I6384">
        <v>20834.73</v>
      </c>
      <c r="J6384">
        <v>0.14000000000000001</v>
      </c>
      <c r="K6384">
        <v>204770.71</v>
      </c>
      <c r="L6384">
        <v>107278.31</v>
      </c>
      <c r="M6384">
        <v>-7.849113433063401E-2</v>
      </c>
      <c r="N6384">
        <v>-2.005933858310573E-2</v>
      </c>
      <c r="O6384">
        <v>0.1965319607799193</v>
      </c>
      <c r="P6384">
        <v>8.3381895028697778E-2</v>
      </c>
      <c r="Q6384">
        <v>5.6028877283351842E-7</v>
      </c>
      <c r="R6384">
        <v>0.52389479921225057</v>
      </c>
      <c r="S6384">
        <v>0.1804947870132266</v>
      </c>
      <c r="T6384" t="s">
        <v>64</v>
      </c>
    </row>
    <row r="6385" spans="1:20" x14ac:dyDescent="0.3">
      <c r="A6385" s="2">
        <v>45838</v>
      </c>
      <c r="B6385" t="s">
        <v>62</v>
      </c>
      <c r="C6385" t="s">
        <v>70</v>
      </c>
      <c r="D6385">
        <v>29</v>
      </c>
      <c r="E6385">
        <v>285228.32</v>
      </c>
      <c r="F6385">
        <v>-24649.74</v>
      </c>
      <c r="G6385">
        <v>-6229.15</v>
      </c>
      <c r="H6385">
        <v>4605.413931</v>
      </c>
      <c r="I6385">
        <v>14413.18</v>
      </c>
      <c r="J6385">
        <v>129.33000000000001</v>
      </c>
      <c r="K6385">
        <v>232835.98</v>
      </c>
      <c r="L6385">
        <v>120930.09</v>
      </c>
      <c r="M6385">
        <v>-8.6421081889764662E-2</v>
      </c>
      <c r="N6385">
        <v>-2.183917080884535E-2</v>
      </c>
      <c r="O6385">
        <v>0.1964480110547929</v>
      </c>
      <c r="P6385">
        <v>5.0532079002533828E-2</v>
      </c>
      <c r="Q6385">
        <v>4.5342622359518858E-4</v>
      </c>
      <c r="R6385">
        <v>0.51937887778340786</v>
      </c>
      <c r="S6385">
        <v>0.18368561719257051</v>
      </c>
      <c r="T6385" t="s">
        <v>64</v>
      </c>
    </row>
    <row r="6386" spans="1:20" x14ac:dyDescent="0.3">
      <c r="A6386" s="2">
        <v>45838</v>
      </c>
      <c r="B6386" t="s">
        <v>62</v>
      </c>
      <c r="C6386" t="s">
        <v>70</v>
      </c>
      <c r="D6386">
        <v>30</v>
      </c>
      <c r="E6386">
        <v>244967.53</v>
      </c>
      <c r="F6386">
        <v>-19332.09</v>
      </c>
      <c r="G6386">
        <v>-4693.8499999999995</v>
      </c>
      <c r="H6386">
        <v>3598.9771260000002</v>
      </c>
      <c r="I6386">
        <v>15489.553548</v>
      </c>
      <c r="J6386">
        <v>38.770000000000003</v>
      </c>
      <c r="K6386">
        <v>195241.36</v>
      </c>
      <c r="L6386">
        <v>107828.39</v>
      </c>
      <c r="M6386">
        <v>-7.8916948707447074E-2</v>
      </c>
      <c r="N6386">
        <v>-1.91611108623253E-2</v>
      </c>
      <c r="O6386">
        <v>0.1787484040558355</v>
      </c>
      <c r="P6386">
        <v>6.3231047592307452E-2</v>
      </c>
      <c r="Q6386">
        <v>1.5826587303223409E-4</v>
      </c>
      <c r="R6386">
        <v>0.55228251841720422</v>
      </c>
      <c r="S6386">
        <v>0.20299086168685279</v>
      </c>
      <c r="T6386" t="s">
        <v>64</v>
      </c>
    </row>
    <row r="6387" spans="1:20" x14ac:dyDescent="0.3">
      <c r="A6387" s="2">
        <v>45838</v>
      </c>
      <c r="B6387" t="s">
        <v>62</v>
      </c>
      <c r="C6387" t="s">
        <v>70</v>
      </c>
      <c r="D6387">
        <v>31</v>
      </c>
      <c r="E6387">
        <v>211701.26</v>
      </c>
      <c r="F6387">
        <v>-21535.919999999998</v>
      </c>
      <c r="G6387">
        <v>-4515.49</v>
      </c>
      <c r="H6387">
        <v>3261.3621549999998</v>
      </c>
      <c r="I6387">
        <v>12963.42</v>
      </c>
      <c r="J6387">
        <v>2.66</v>
      </c>
      <c r="K6387">
        <v>173736.5</v>
      </c>
      <c r="L6387">
        <v>98333.5</v>
      </c>
      <c r="M6387">
        <v>-0.1017278782374748</v>
      </c>
      <c r="N6387">
        <v>-2.1329537670205651E-2</v>
      </c>
      <c r="O6387">
        <v>0.1874334910390551</v>
      </c>
      <c r="P6387">
        <v>6.1234496195251738E-2</v>
      </c>
      <c r="Q6387">
        <v>1.256487561765102E-5</v>
      </c>
      <c r="R6387">
        <v>0.56599217780949884</v>
      </c>
      <c r="S6387">
        <v>0.17933176212555371</v>
      </c>
      <c r="T6387" t="s">
        <v>64</v>
      </c>
    </row>
    <row r="6388" spans="1:20" x14ac:dyDescent="0.3">
      <c r="A6388" s="2">
        <v>45838</v>
      </c>
      <c r="B6388" t="s">
        <v>62</v>
      </c>
      <c r="C6388" t="s">
        <v>70</v>
      </c>
      <c r="D6388">
        <v>32</v>
      </c>
      <c r="E6388">
        <v>170325.76000000001</v>
      </c>
      <c r="F6388">
        <v>-20665.68</v>
      </c>
      <c r="G6388">
        <v>-2965.21</v>
      </c>
      <c r="H6388">
        <v>2520.5401980000001</v>
      </c>
      <c r="I6388">
        <v>20209.759999999998</v>
      </c>
      <c r="J6388">
        <v>53.63</v>
      </c>
      <c r="K6388">
        <v>125646.36</v>
      </c>
      <c r="L6388">
        <v>80414.11</v>
      </c>
      <c r="M6388">
        <v>-0.12133032607633749</v>
      </c>
      <c r="N6388">
        <v>-1.740905192497013E-2</v>
      </c>
      <c r="O6388">
        <v>0.18004659077405549</v>
      </c>
      <c r="P6388">
        <v>0.1186535730120917</v>
      </c>
      <c r="Q6388">
        <v>3.148672285390066E-4</v>
      </c>
      <c r="R6388">
        <v>0.64000349870859774</v>
      </c>
      <c r="S6388">
        <v>0.26231733825817072</v>
      </c>
      <c r="T6388" t="s">
        <v>64</v>
      </c>
    </row>
    <row r="6389" spans="1:20" x14ac:dyDescent="0.3">
      <c r="A6389" s="2">
        <v>45838</v>
      </c>
      <c r="B6389" t="s">
        <v>62</v>
      </c>
      <c r="C6389" t="s">
        <v>70</v>
      </c>
      <c r="D6389">
        <v>33</v>
      </c>
      <c r="E6389">
        <v>154619.26999999999</v>
      </c>
      <c r="F6389">
        <v>-15910.51</v>
      </c>
      <c r="G6389">
        <v>-2271.66</v>
      </c>
      <c r="H6389">
        <v>1682.354652</v>
      </c>
      <c r="I6389">
        <v>3382.25</v>
      </c>
      <c r="J6389">
        <v>0</v>
      </c>
      <c r="K6389">
        <v>133258.5</v>
      </c>
      <c r="L6389">
        <v>91629.319999999992</v>
      </c>
      <c r="M6389">
        <v>-0.1029012101790417</v>
      </c>
      <c r="N6389">
        <v>-1.469195915877756E-2</v>
      </c>
      <c r="O6389">
        <v>0.13238096561961521</v>
      </c>
      <c r="P6389">
        <v>2.187469905917936E-2</v>
      </c>
      <c r="Q6389">
        <v>0</v>
      </c>
      <c r="R6389">
        <v>0.6876058187657822</v>
      </c>
      <c r="S6389">
        <v>0.1381507621915431</v>
      </c>
      <c r="T6389" t="s">
        <v>64</v>
      </c>
    </row>
    <row r="6390" spans="1:20" x14ac:dyDescent="0.3">
      <c r="A6390" s="2">
        <v>45838</v>
      </c>
      <c r="B6390" t="s">
        <v>62</v>
      </c>
      <c r="C6390" t="s">
        <v>71</v>
      </c>
      <c r="D6390">
        <v>15</v>
      </c>
      <c r="E6390">
        <v>2375213.21</v>
      </c>
      <c r="F6390">
        <v>-149506.57999999999</v>
      </c>
      <c r="G6390">
        <v>-62843.08</v>
      </c>
      <c r="H6390">
        <v>53054.592815000004</v>
      </c>
      <c r="I6390">
        <v>217294.75</v>
      </c>
      <c r="J6390">
        <v>63.65</v>
      </c>
      <c r="K6390">
        <v>1972634.79</v>
      </c>
      <c r="L6390">
        <v>681841.15</v>
      </c>
      <c r="M6390">
        <v>-6.2944488255014391E-2</v>
      </c>
      <c r="N6390">
        <v>-2.6457869017998601E-2</v>
      </c>
      <c r="O6390">
        <v>0.27176404341226829</v>
      </c>
      <c r="P6390">
        <v>9.1484313528215858E-2</v>
      </c>
      <c r="Q6390">
        <v>2.6797594309438851E-5</v>
      </c>
      <c r="R6390">
        <v>0.34564996696626238</v>
      </c>
      <c r="S6390">
        <v>0.1694914874610351</v>
      </c>
      <c r="T6390" t="s">
        <v>64</v>
      </c>
    </row>
    <row r="6391" spans="1:20" x14ac:dyDescent="0.3">
      <c r="A6391" s="2">
        <v>45838</v>
      </c>
      <c r="B6391" t="s">
        <v>62</v>
      </c>
      <c r="C6391" t="s">
        <v>71</v>
      </c>
      <c r="D6391">
        <v>16</v>
      </c>
      <c r="E6391">
        <v>1834443.61</v>
      </c>
      <c r="F6391">
        <v>-105186.33</v>
      </c>
      <c r="G6391">
        <v>-49059.91</v>
      </c>
      <c r="H6391">
        <v>41461.742569000002</v>
      </c>
      <c r="I6391">
        <v>181707.69</v>
      </c>
      <c r="J6391">
        <v>612.1099999999999</v>
      </c>
      <c r="K6391">
        <v>1511557.52</v>
      </c>
      <c r="L6391">
        <v>534831.01</v>
      </c>
      <c r="M6391">
        <v>-5.7339636621482191E-2</v>
      </c>
      <c r="N6391">
        <v>-2.6743754745342109E-2</v>
      </c>
      <c r="O6391">
        <v>0.27498866604908428</v>
      </c>
      <c r="P6391">
        <v>9.9053298236842516E-2</v>
      </c>
      <c r="Q6391">
        <v>3.3367610574848899E-4</v>
      </c>
      <c r="R6391">
        <v>0.35382775906536462</v>
      </c>
      <c r="S6391">
        <v>0.1760130909665846</v>
      </c>
      <c r="T6391" t="s">
        <v>64</v>
      </c>
    </row>
    <row r="6392" spans="1:20" x14ac:dyDescent="0.3">
      <c r="A6392" s="2">
        <v>45838</v>
      </c>
      <c r="B6392" t="s">
        <v>62</v>
      </c>
      <c r="C6392" t="s">
        <v>71</v>
      </c>
      <c r="D6392">
        <v>17</v>
      </c>
      <c r="E6392">
        <v>1772384.21</v>
      </c>
      <c r="F6392">
        <v>-110574.04</v>
      </c>
      <c r="G6392">
        <v>-45239.7</v>
      </c>
      <c r="H6392">
        <v>38724.171049999997</v>
      </c>
      <c r="I6392">
        <v>176052.35</v>
      </c>
      <c r="J6392">
        <v>204.69</v>
      </c>
      <c r="K6392">
        <v>1441884.52</v>
      </c>
      <c r="L6392">
        <v>575720.07000000007</v>
      </c>
      <c r="M6392">
        <v>-6.2387172812829343E-2</v>
      </c>
      <c r="N6392">
        <v>-2.5524770388244439E-2</v>
      </c>
      <c r="O6392">
        <v>0.26582502735585378</v>
      </c>
      <c r="P6392">
        <v>9.9330804803321973E-2</v>
      </c>
      <c r="Q6392">
        <v>1.154885034774712E-4</v>
      </c>
      <c r="R6392">
        <v>0.39928306463821389</v>
      </c>
      <c r="S6392">
        <v>0.186471809066726</v>
      </c>
      <c r="T6392" t="s">
        <v>64</v>
      </c>
    </row>
    <row r="6393" spans="1:20" x14ac:dyDescent="0.3">
      <c r="A6393" s="2">
        <v>45838</v>
      </c>
      <c r="B6393" t="s">
        <v>62</v>
      </c>
      <c r="C6393" t="s">
        <v>71</v>
      </c>
      <c r="D6393">
        <v>18</v>
      </c>
      <c r="E6393">
        <v>1384293.19</v>
      </c>
      <c r="F6393">
        <v>-105507.54</v>
      </c>
      <c r="G6393">
        <v>-35054.239999999998</v>
      </c>
      <c r="H6393">
        <v>28278.795897</v>
      </c>
      <c r="I6393">
        <v>115047.18</v>
      </c>
      <c r="J6393">
        <v>26.16</v>
      </c>
      <c r="K6393">
        <v>1128107.3700000001</v>
      </c>
      <c r="L6393">
        <v>429724.03</v>
      </c>
      <c r="M6393">
        <v>-7.6217625545062451E-2</v>
      </c>
      <c r="N6393">
        <v>-2.5322843638348028E-2</v>
      </c>
      <c r="O6393">
        <v>0.24854466228610139</v>
      </c>
      <c r="P6393">
        <v>8.3108969133915911E-2</v>
      </c>
      <c r="Q6393">
        <v>1.889773076179043E-5</v>
      </c>
      <c r="R6393">
        <v>0.38092476073443271</v>
      </c>
      <c r="S6393">
        <v>0.18506615639711421</v>
      </c>
      <c r="T6393" t="s">
        <v>64</v>
      </c>
    </row>
    <row r="6394" spans="1:20" x14ac:dyDescent="0.3">
      <c r="A6394" s="2">
        <v>45838</v>
      </c>
      <c r="B6394" t="s">
        <v>62</v>
      </c>
      <c r="C6394" t="s">
        <v>71</v>
      </c>
      <c r="D6394">
        <v>19</v>
      </c>
      <c r="E6394">
        <v>1485065.34</v>
      </c>
      <c r="F6394">
        <v>-112463.02</v>
      </c>
      <c r="G6394">
        <v>-34783.050000000003</v>
      </c>
      <c r="H6394">
        <v>29935.418686000001</v>
      </c>
      <c r="I6394">
        <v>114549.21</v>
      </c>
      <c r="J6394">
        <v>213.76</v>
      </c>
      <c r="K6394">
        <v>1222170.1200000001</v>
      </c>
      <c r="L6394">
        <v>465122.33</v>
      </c>
      <c r="M6394">
        <v>-7.5729341309655779E-2</v>
      </c>
      <c r="N6394">
        <v>-2.3421898729385191E-2</v>
      </c>
      <c r="O6394">
        <v>0.2452513373449727</v>
      </c>
      <c r="P6394">
        <v>7.713412125018014E-2</v>
      </c>
      <c r="Q6394">
        <v>1.4393979459516581E-4</v>
      </c>
      <c r="R6394">
        <v>0.38057085702602511</v>
      </c>
      <c r="S6394">
        <v>0.17702602903654049</v>
      </c>
      <c r="T6394" t="s">
        <v>64</v>
      </c>
    </row>
    <row r="6395" spans="1:20" x14ac:dyDescent="0.3">
      <c r="A6395" s="2">
        <v>45838</v>
      </c>
      <c r="B6395" t="s">
        <v>62</v>
      </c>
      <c r="C6395" t="s">
        <v>71</v>
      </c>
      <c r="D6395">
        <v>20</v>
      </c>
      <c r="E6395">
        <v>1197249.3999999999</v>
      </c>
      <c r="F6395">
        <v>-95058.74</v>
      </c>
      <c r="G6395">
        <v>-28193.02</v>
      </c>
      <c r="H6395">
        <v>22351.038943</v>
      </c>
      <c r="I6395">
        <v>88501.84</v>
      </c>
      <c r="J6395">
        <v>835.53</v>
      </c>
      <c r="K6395">
        <v>993675.54</v>
      </c>
      <c r="L6395">
        <v>421099.89</v>
      </c>
      <c r="M6395">
        <v>-7.9397609219933621E-2</v>
      </c>
      <c r="N6395">
        <v>-2.3548159639921309E-2</v>
      </c>
      <c r="O6395">
        <v>0.22713533243212869</v>
      </c>
      <c r="P6395">
        <v>7.3920972522517017E-2</v>
      </c>
      <c r="Q6395">
        <v>6.9787464499877793E-4</v>
      </c>
      <c r="R6395">
        <v>0.42378007010215829</v>
      </c>
      <c r="S6395">
        <v>0.17003463104679781</v>
      </c>
      <c r="T6395" t="s">
        <v>64</v>
      </c>
    </row>
    <row r="6396" spans="1:20" x14ac:dyDescent="0.3">
      <c r="A6396" s="2">
        <v>45838</v>
      </c>
      <c r="B6396" t="s">
        <v>62</v>
      </c>
      <c r="C6396" t="s">
        <v>71</v>
      </c>
      <c r="D6396">
        <v>21</v>
      </c>
      <c r="E6396">
        <v>883830.44</v>
      </c>
      <c r="F6396">
        <v>-80784.53</v>
      </c>
      <c r="G6396">
        <v>-19717.48</v>
      </c>
      <c r="H6396">
        <v>17894.347882999999</v>
      </c>
      <c r="I6396">
        <v>59498.22</v>
      </c>
      <c r="J6396">
        <v>2.4700000000000002</v>
      </c>
      <c r="K6396">
        <v>732811.53</v>
      </c>
      <c r="L6396">
        <v>296890.63</v>
      </c>
      <c r="M6396">
        <v>-9.140274688887158E-2</v>
      </c>
      <c r="N6396">
        <v>-2.2309120740399029E-2</v>
      </c>
      <c r="O6396">
        <v>0.2463306942786824</v>
      </c>
      <c r="P6396">
        <v>6.7318591108946196E-2</v>
      </c>
      <c r="Q6396">
        <v>2.7946536894565429E-6</v>
      </c>
      <c r="R6396">
        <v>0.40513913584301819</v>
      </c>
      <c r="S6396">
        <v>0.17086864534785651</v>
      </c>
      <c r="T6396" t="s">
        <v>64</v>
      </c>
    </row>
    <row r="6397" spans="1:20" x14ac:dyDescent="0.3">
      <c r="A6397" s="2">
        <v>45838</v>
      </c>
      <c r="B6397" t="s">
        <v>62</v>
      </c>
      <c r="C6397" t="s">
        <v>71</v>
      </c>
      <c r="D6397">
        <v>22</v>
      </c>
      <c r="E6397">
        <v>719611.96</v>
      </c>
      <c r="F6397">
        <v>-67939.55</v>
      </c>
      <c r="G6397">
        <v>-17362.7</v>
      </c>
      <c r="H6397">
        <v>13751.9012</v>
      </c>
      <c r="I6397">
        <v>36158.730000000003</v>
      </c>
      <c r="J6397">
        <v>131.74</v>
      </c>
      <c r="K6397">
        <v>601377.16</v>
      </c>
      <c r="L6397">
        <v>257995.8</v>
      </c>
      <c r="M6397">
        <v>-9.4411368593707093E-2</v>
      </c>
      <c r="N6397">
        <v>-2.412786468974196E-2</v>
      </c>
      <c r="O6397">
        <v>0.23250697213722429</v>
      </c>
      <c r="P6397">
        <v>5.0247538965305698E-2</v>
      </c>
      <c r="Q6397">
        <v>1.8307088725985041E-4</v>
      </c>
      <c r="R6397">
        <v>0.42900831152283858</v>
      </c>
      <c r="S6397">
        <v>0.16430355048573669</v>
      </c>
      <c r="T6397" t="s">
        <v>64</v>
      </c>
    </row>
    <row r="6398" spans="1:20" x14ac:dyDescent="0.3">
      <c r="A6398" s="2">
        <v>45838</v>
      </c>
      <c r="B6398" t="s">
        <v>62</v>
      </c>
      <c r="C6398" t="s">
        <v>71</v>
      </c>
      <c r="D6398">
        <v>23</v>
      </c>
      <c r="E6398">
        <v>605581.03999999992</v>
      </c>
      <c r="F6398">
        <v>-56148.57</v>
      </c>
      <c r="G6398">
        <v>-13757.32</v>
      </c>
      <c r="H6398">
        <v>10916.24208</v>
      </c>
      <c r="I6398">
        <v>55008.67</v>
      </c>
      <c r="J6398">
        <v>111.41</v>
      </c>
      <c r="K6398">
        <v>478816.69</v>
      </c>
      <c r="L6398">
        <v>221736.87</v>
      </c>
      <c r="M6398">
        <v>-9.2718507171228495E-2</v>
      </c>
      <c r="N6398">
        <v>-2.2717554037028641E-2</v>
      </c>
      <c r="O6398">
        <v>0.21931710186963579</v>
      </c>
      <c r="P6398">
        <v>9.0836182718005837E-2</v>
      </c>
      <c r="Q6398">
        <v>1.839720741587286E-4</v>
      </c>
      <c r="R6398">
        <v>0.4630934439649545</v>
      </c>
      <c r="S6398">
        <v>0.2093268144590523</v>
      </c>
      <c r="T6398" t="s">
        <v>64</v>
      </c>
    </row>
    <row r="6399" spans="1:20" x14ac:dyDescent="0.3">
      <c r="A6399" s="2">
        <v>45838</v>
      </c>
      <c r="B6399" t="s">
        <v>62</v>
      </c>
      <c r="C6399" t="s">
        <v>71</v>
      </c>
      <c r="D6399">
        <v>24</v>
      </c>
      <c r="E6399">
        <v>770142.56</v>
      </c>
      <c r="F6399">
        <v>-68042.260000000009</v>
      </c>
      <c r="G6399">
        <v>-20018.72</v>
      </c>
      <c r="H6399">
        <v>12631.350646999999</v>
      </c>
      <c r="I6399">
        <v>65590.040000000008</v>
      </c>
      <c r="J6399">
        <v>242.37</v>
      </c>
      <c r="K6399">
        <v>623952.1</v>
      </c>
      <c r="L6399">
        <v>313851.96999999997</v>
      </c>
      <c r="M6399">
        <v>-8.8350214017519052E-2</v>
      </c>
      <c r="N6399">
        <v>-2.5993525146824761E-2</v>
      </c>
      <c r="O6399">
        <v>0.19954933132358421</v>
      </c>
      <c r="P6399">
        <v>8.5166102234370739E-2</v>
      </c>
      <c r="Q6399">
        <v>3.1470796783390341E-4</v>
      </c>
      <c r="R6399">
        <v>0.50300651283968756</v>
      </c>
      <c r="S6399">
        <v>0.18982259596197371</v>
      </c>
      <c r="T6399" t="s">
        <v>64</v>
      </c>
    </row>
    <row r="6400" spans="1:20" x14ac:dyDescent="0.3">
      <c r="A6400" s="2">
        <v>45838</v>
      </c>
      <c r="B6400" t="s">
        <v>62</v>
      </c>
      <c r="C6400" t="s">
        <v>73</v>
      </c>
      <c r="D6400">
        <v>14</v>
      </c>
      <c r="E6400">
        <v>2531627.56</v>
      </c>
      <c r="F6400">
        <v>-176154.02</v>
      </c>
      <c r="G6400">
        <v>-67302.63</v>
      </c>
      <c r="H6400">
        <v>56960.063068000003</v>
      </c>
      <c r="I6400">
        <v>196347.63</v>
      </c>
      <c r="J6400">
        <v>461.97</v>
      </c>
      <c r="K6400">
        <v>2114312.41</v>
      </c>
      <c r="L6400">
        <v>688498.46</v>
      </c>
      <c r="M6400">
        <v>-6.9581332887685893E-2</v>
      </c>
      <c r="N6400">
        <v>-2.6584727968437818E-2</v>
      </c>
      <c r="O6400">
        <v>0.27374251711048159</v>
      </c>
      <c r="P6400">
        <v>7.7557865581144178E-2</v>
      </c>
      <c r="Q6400">
        <v>1.824794481222981E-4</v>
      </c>
      <c r="R6400">
        <v>0.32563705190568309</v>
      </c>
      <c r="S6400">
        <v>0.164840656893465</v>
      </c>
      <c r="T6400" t="s">
        <v>64</v>
      </c>
    </row>
    <row r="6401" spans="1:20" x14ac:dyDescent="0.3">
      <c r="A6401" s="2">
        <v>45838</v>
      </c>
      <c r="B6401" t="s">
        <v>62</v>
      </c>
      <c r="C6401" t="s">
        <v>74</v>
      </c>
      <c r="D6401">
        <v>13</v>
      </c>
      <c r="E6401">
        <v>3085075.35</v>
      </c>
      <c r="F6401">
        <v>-173711.88</v>
      </c>
      <c r="G6401">
        <v>-79133.319999999992</v>
      </c>
      <c r="H6401">
        <v>69991.467256999997</v>
      </c>
      <c r="I6401">
        <v>344451.54</v>
      </c>
      <c r="J6401">
        <v>321.58999999999997</v>
      </c>
      <c r="K6401">
        <v>2517371.7000000002</v>
      </c>
      <c r="L6401">
        <v>882795.23</v>
      </c>
      <c r="M6401">
        <v>-5.6307175771249801E-2</v>
      </c>
      <c r="N6401">
        <v>-2.565036863686327E-2</v>
      </c>
      <c r="O6401">
        <v>0.27602659741417118</v>
      </c>
      <c r="P6401">
        <v>0.1116509326101225</v>
      </c>
      <c r="Q6401">
        <v>1.042405657936361E-4</v>
      </c>
      <c r="R6401">
        <v>0.35068131972723771</v>
      </c>
      <c r="S6401">
        <v>0.18401613756370649</v>
      </c>
      <c r="T6401" t="s">
        <v>64</v>
      </c>
    </row>
    <row r="6402" spans="1:20" x14ac:dyDescent="0.3">
      <c r="A6402" s="2">
        <v>45838</v>
      </c>
      <c r="B6402" t="s">
        <v>62</v>
      </c>
      <c r="C6402" t="s">
        <v>75</v>
      </c>
      <c r="D6402">
        <v>12</v>
      </c>
      <c r="E6402">
        <v>3788885.81</v>
      </c>
      <c r="F6402">
        <v>-241029.96</v>
      </c>
      <c r="G6402">
        <v>-108071.41</v>
      </c>
      <c r="H6402">
        <v>93163.433517999991</v>
      </c>
      <c r="I6402">
        <v>294336.15999999997</v>
      </c>
      <c r="J6402">
        <v>539.78</v>
      </c>
      <c r="K6402">
        <v>3171542.32</v>
      </c>
      <c r="L6402">
        <v>913626.34</v>
      </c>
      <c r="M6402">
        <v>-6.3614997148726413E-2</v>
      </c>
      <c r="N6402">
        <v>-2.8523269219348679E-2</v>
      </c>
      <c r="O6402">
        <v>0.2991614152487922</v>
      </c>
      <c r="P6402">
        <v>7.7684093625402781E-2</v>
      </c>
      <c r="Q6402">
        <v>1.4246404538647211E-4</v>
      </c>
      <c r="R6402">
        <v>0.28807004536518371</v>
      </c>
      <c r="S6402">
        <v>0.162935364367711</v>
      </c>
      <c r="T6402" t="s">
        <v>64</v>
      </c>
    </row>
    <row r="6403" spans="1:20" x14ac:dyDescent="0.3">
      <c r="A6403" s="2">
        <v>45838</v>
      </c>
      <c r="B6403" t="s">
        <v>62</v>
      </c>
      <c r="C6403" t="s">
        <v>76</v>
      </c>
      <c r="D6403">
        <v>11</v>
      </c>
      <c r="E6403">
        <v>4371485.49</v>
      </c>
      <c r="F6403">
        <v>-287258.05</v>
      </c>
      <c r="G6403">
        <v>-122188.47</v>
      </c>
      <c r="H6403">
        <v>108298.21826199999</v>
      </c>
      <c r="I6403">
        <v>428709.72</v>
      </c>
      <c r="J6403">
        <v>435.14</v>
      </c>
      <c r="K6403">
        <v>3555974.19</v>
      </c>
      <c r="L6403">
        <v>1008873.61</v>
      </c>
      <c r="M6403">
        <v>-6.5711770211091328E-2</v>
      </c>
      <c r="N6403">
        <v>-2.795124684263792E-2</v>
      </c>
      <c r="O6403">
        <v>0.30141431904596488</v>
      </c>
      <c r="P6403">
        <v>9.8069574056849934E-2</v>
      </c>
      <c r="Q6403">
        <v>9.9540533989053671E-5</v>
      </c>
      <c r="R6403">
        <v>0.28371229826052252</v>
      </c>
      <c r="S6403">
        <v>0.18655244352646819</v>
      </c>
      <c r="T6403" t="s">
        <v>64</v>
      </c>
    </row>
    <row r="6404" spans="1:20" x14ac:dyDescent="0.3">
      <c r="A6404" s="2">
        <v>45838</v>
      </c>
      <c r="B6404" t="s">
        <v>62</v>
      </c>
      <c r="C6404" t="s">
        <v>77</v>
      </c>
      <c r="D6404">
        <v>10</v>
      </c>
      <c r="E6404">
        <v>4864002.42</v>
      </c>
      <c r="F6404">
        <v>-332035.19</v>
      </c>
      <c r="G6404">
        <v>-148043.67000000001</v>
      </c>
      <c r="H6404">
        <v>122397.671409</v>
      </c>
      <c r="I6404">
        <v>414775.55999999988</v>
      </c>
      <c r="J6404">
        <v>115.81</v>
      </c>
      <c r="K6404">
        <v>3964322.08</v>
      </c>
      <c r="L6404">
        <v>1075229.42</v>
      </c>
      <c r="M6404">
        <v>-6.826377977007668E-2</v>
      </c>
      <c r="N6404">
        <v>-3.0436594642977179E-2</v>
      </c>
      <c r="O6404">
        <v>0.30616178616323553</v>
      </c>
      <c r="P6404">
        <v>8.5274538165217434E-2</v>
      </c>
      <c r="Q6404">
        <v>2.38096098644622E-5</v>
      </c>
      <c r="R6404">
        <v>0.27122655483128649</v>
      </c>
      <c r="S6404">
        <v>0.18496708313726551</v>
      </c>
      <c r="T6404" t="s">
        <v>64</v>
      </c>
    </row>
    <row r="6405" spans="1:20" x14ac:dyDescent="0.3">
      <c r="A6405" s="2">
        <v>45838</v>
      </c>
      <c r="B6405" t="s">
        <v>62</v>
      </c>
      <c r="C6405" t="s">
        <v>78</v>
      </c>
      <c r="D6405">
        <v>9</v>
      </c>
      <c r="E6405">
        <v>4827280.05</v>
      </c>
      <c r="F6405">
        <v>-325487.90000000002</v>
      </c>
      <c r="G6405">
        <v>-147381.13</v>
      </c>
      <c r="H6405">
        <v>126040.04468399999</v>
      </c>
      <c r="I6405">
        <v>376140.21</v>
      </c>
      <c r="J6405">
        <v>753.93000000000006</v>
      </c>
      <c r="K6405">
        <v>3951052.29</v>
      </c>
      <c r="L6405">
        <v>974552.33000000007</v>
      </c>
      <c r="M6405">
        <v>-6.7426769656755259E-2</v>
      </c>
      <c r="N6405">
        <v>-3.0530884571322931E-2</v>
      </c>
      <c r="O6405">
        <v>0.31767106827000852</v>
      </c>
      <c r="P6405">
        <v>7.7919699313902455E-2</v>
      </c>
      <c r="Q6405">
        <v>1.5618111901338731E-4</v>
      </c>
      <c r="R6405">
        <v>0.24665639897162689</v>
      </c>
      <c r="S6405">
        <v>0.18151583312428701</v>
      </c>
      <c r="T6405" t="s">
        <v>64</v>
      </c>
    </row>
    <row r="6406" spans="1:20" x14ac:dyDescent="0.3">
      <c r="A6406" s="2">
        <v>45838</v>
      </c>
      <c r="B6406" t="s">
        <v>62</v>
      </c>
      <c r="C6406" t="s">
        <v>79</v>
      </c>
      <c r="D6406">
        <v>8</v>
      </c>
      <c r="E6406">
        <v>6243611.8900000006</v>
      </c>
      <c r="F6406">
        <v>-409345.85</v>
      </c>
      <c r="G6406">
        <v>-207554.48</v>
      </c>
      <c r="H6406">
        <v>173117.564782</v>
      </c>
      <c r="I6406">
        <v>410326.12</v>
      </c>
      <c r="J6406">
        <v>105.11</v>
      </c>
      <c r="K6406">
        <v>5094755.76</v>
      </c>
      <c r="L6406">
        <v>1126370.75</v>
      </c>
      <c r="M6406">
        <v>-6.5562347117639294E-2</v>
      </c>
      <c r="N6406">
        <v>-3.3242694077834492E-2</v>
      </c>
      <c r="O6406">
        <v>0.33734699432889742</v>
      </c>
      <c r="P6406">
        <v>6.5719350790716738E-2</v>
      </c>
      <c r="Q6406">
        <v>1.6834806815642729E-5</v>
      </c>
      <c r="R6406">
        <v>0.22108434693638779</v>
      </c>
      <c r="S6406">
        <v>0.1840050519219574</v>
      </c>
      <c r="T6406" t="s">
        <v>64</v>
      </c>
    </row>
    <row r="6407" spans="1:20" x14ac:dyDescent="0.3">
      <c r="A6407" s="2">
        <v>45838</v>
      </c>
      <c r="B6407" t="s">
        <v>62</v>
      </c>
      <c r="C6407" t="s">
        <v>80</v>
      </c>
      <c r="D6407">
        <v>7</v>
      </c>
      <c r="E6407">
        <v>7260528.9100000001</v>
      </c>
      <c r="F6407">
        <v>-471988.39</v>
      </c>
      <c r="G6407">
        <v>-234077.39</v>
      </c>
      <c r="H6407">
        <v>210778.158883</v>
      </c>
      <c r="I6407">
        <v>389743.3</v>
      </c>
      <c r="J6407">
        <v>261.73</v>
      </c>
      <c r="K6407">
        <v>5587355.8099999996</v>
      </c>
      <c r="L6407">
        <v>1043901.21</v>
      </c>
      <c r="M6407">
        <v>-6.5007438969070921E-2</v>
      </c>
      <c r="N6407">
        <v>-3.2239715990608181E-2</v>
      </c>
      <c r="O6407">
        <v>0.3532067197213552</v>
      </c>
      <c r="P6407">
        <v>5.3679739428239531E-2</v>
      </c>
      <c r="Q6407">
        <v>3.6048337971565208E-5</v>
      </c>
      <c r="R6407">
        <v>0.1868327784193862</v>
      </c>
      <c r="S6407">
        <v>0.2304478255978738</v>
      </c>
      <c r="T6407" t="s">
        <v>64</v>
      </c>
    </row>
    <row r="6408" spans="1:20" x14ac:dyDescent="0.3">
      <c r="A6408" s="2">
        <v>45838</v>
      </c>
      <c r="B6408" t="s">
        <v>62</v>
      </c>
      <c r="C6408" t="s">
        <v>81</v>
      </c>
      <c r="D6408">
        <v>6</v>
      </c>
      <c r="E6408">
        <v>7502996.1699999999</v>
      </c>
      <c r="F6408">
        <v>-494605.96</v>
      </c>
      <c r="G6408">
        <v>-283201.59999999998</v>
      </c>
      <c r="H6408">
        <v>247964.99287300001</v>
      </c>
      <c r="I6408">
        <v>218933.09</v>
      </c>
      <c r="J6408">
        <v>129.54</v>
      </c>
      <c r="K6408">
        <v>6753495.25</v>
      </c>
      <c r="L6408">
        <v>844189.62</v>
      </c>
      <c r="M6408">
        <v>-6.5921126546436712E-2</v>
      </c>
      <c r="N6408">
        <v>-3.7745134554693499E-2</v>
      </c>
      <c r="O6408">
        <v>0.40209368963174702</v>
      </c>
      <c r="P6408">
        <v>2.9179421798905172E-2</v>
      </c>
      <c r="Q6408">
        <v>1.7265102775602249E-5</v>
      </c>
      <c r="R6408">
        <v>0.12500040182896399</v>
      </c>
      <c r="S6408">
        <v>9.9893549592468989E-2</v>
      </c>
      <c r="T6408" t="s">
        <v>64</v>
      </c>
    </row>
    <row r="6409" spans="1:20" x14ac:dyDescent="0.3">
      <c r="A6409" s="2">
        <v>45838</v>
      </c>
      <c r="B6409" t="s">
        <v>62</v>
      </c>
      <c r="C6409" t="s">
        <v>82</v>
      </c>
      <c r="D6409">
        <v>5</v>
      </c>
      <c r="E6409">
        <v>7574388.379999999</v>
      </c>
      <c r="F6409">
        <v>-481745.73</v>
      </c>
      <c r="G6409">
        <v>-292768.68</v>
      </c>
      <c r="H6409">
        <v>258918.08258799999</v>
      </c>
      <c r="I6409">
        <v>67028.89</v>
      </c>
      <c r="J6409">
        <v>213.92</v>
      </c>
      <c r="K6409">
        <v>6990648.2699999996</v>
      </c>
      <c r="L6409">
        <v>647931.33000000007</v>
      </c>
      <c r="M6409">
        <v>-6.3601931381289958E-2</v>
      </c>
      <c r="N6409">
        <v>-3.8652451565996941E-2</v>
      </c>
      <c r="O6409">
        <v>0.41589760740796172</v>
      </c>
      <c r="P6409">
        <v>8.8494128683694467E-3</v>
      </c>
      <c r="Q6409">
        <v>2.8242544383497809E-5</v>
      </c>
      <c r="R6409">
        <v>9.2685442747929891E-2</v>
      </c>
      <c r="S6409">
        <v>7.7067623247489128E-2</v>
      </c>
      <c r="T6409" t="s">
        <v>64</v>
      </c>
    </row>
    <row r="6410" spans="1:20" x14ac:dyDescent="0.3">
      <c r="A6410" s="2">
        <v>45838</v>
      </c>
      <c r="B6410" t="s">
        <v>62</v>
      </c>
      <c r="C6410" t="s">
        <v>83</v>
      </c>
      <c r="D6410">
        <v>4</v>
      </c>
      <c r="E6410">
        <v>8964175.2699999996</v>
      </c>
      <c r="F6410">
        <v>-483891.59000000008</v>
      </c>
      <c r="G6410">
        <v>-339839.62</v>
      </c>
      <c r="H6410">
        <v>326897.778635</v>
      </c>
      <c r="I6410">
        <v>6366.51</v>
      </c>
      <c r="J6410">
        <v>258.73</v>
      </c>
      <c r="K6410">
        <v>8460732.7899999991</v>
      </c>
      <c r="L6410">
        <v>614209.79</v>
      </c>
      <c r="M6410">
        <v>-5.3980603393534513E-2</v>
      </c>
      <c r="N6410">
        <v>-3.7910862936529802E-2</v>
      </c>
      <c r="O6410">
        <v>0.44368346076814641</v>
      </c>
      <c r="P6410">
        <v>7.1021703706603239E-4</v>
      </c>
      <c r="Q6410">
        <v>2.8862666358820539E-5</v>
      </c>
      <c r="R6410">
        <v>7.2595341945552699E-2</v>
      </c>
      <c r="S6410">
        <v>5.6161606041422313E-2</v>
      </c>
      <c r="T6410" t="s">
        <v>64</v>
      </c>
    </row>
    <row r="6411" spans="1:20" x14ac:dyDescent="0.3">
      <c r="A6411" s="2">
        <v>45838</v>
      </c>
      <c r="B6411" t="s">
        <v>62</v>
      </c>
      <c r="C6411" t="s">
        <v>84</v>
      </c>
      <c r="D6411">
        <v>3</v>
      </c>
      <c r="E6411">
        <v>9616184.8900000006</v>
      </c>
      <c r="F6411">
        <v>-518979.05</v>
      </c>
      <c r="G6411">
        <v>-379327.85</v>
      </c>
      <c r="H6411">
        <v>365242.937194</v>
      </c>
      <c r="I6411">
        <v>0</v>
      </c>
      <c r="J6411">
        <v>193.42</v>
      </c>
      <c r="K6411">
        <v>9090240.5599999987</v>
      </c>
      <c r="L6411">
        <v>429797.86</v>
      </c>
      <c r="M6411">
        <v>-5.3969329410429E-2</v>
      </c>
      <c r="N6411">
        <v>-3.9446813298532578E-2</v>
      </c>
      <c r="O6411">
        <v>0.46211560198003487</v>
      </c>
      <c r="P6411">
        <v>0</v>
      </c>
      <c r="Q6411">
        <v>2.0114005940249761E-5</v>
      </c>
      <c r="R6411">
        <v>4.7281241586856322E-2</v>
      </c>
      <c r="S6411">
        <v>5.4693658245583289E-2</v>
      </c>
      <c r="T6411" t="s">
        <v>64</v>
      </c>
    </row>
    <row r="6412" spans="1:20" x14ac:dyDescent="0.3">
      <c r="A6412" s="2">
        <v>45838</v>
      </c>
      <c r="B6412" t="s">
        <v>62</v>
      </c>
      <c r="C6412" t="s">
        <v>85</v>
      </c>
      <c r="D6412">
        <v>2</v>
      </c>
      <c r="E6412">
        <v>11567184.41</v>
      </c>
      <c r="F6412">
        <v>-590386.21</v>
      </c>
      <c r="G6412">
        <v>-509300.22</v>
      </c>
      <c r="H6412">
        <v>442585.79972800001</v>
      </c>
      <c r="I6412">
        <v>0</v>
      </c>
      <c r="J6412">
        <v>102.85</v>
      </c>
      <c r="K6412">
        <v>10917956.91</v>
      </c>
      <c r="L6412">
        <v>287024.98</v>
      </c>
      <c r="M6412">
        <v>-5.103975082212768E-2</v>
      </c>
      <c r="N6412">
        <v>-4.4029748463221739E-2</v>
      </c>
      <c r="O6412">
        <v>0.46552330332310021</v>
      </c>
      <c r="P6412">
        <v>0</v>
      </c>
      <c r="Q6412">
        <v>8.8915328358632089E-6</v>
      </c>
      <c r="R6412">
        <v>2.6289257446794591E-2</v>
      </c>
      <c r="S6412">
        <v>5.612666635095169E-2</v>
      </c>
      <c r="T6412" t="s">
        <v>64</v>
      </c>
    </row>
    <row r="6413" spans="1:20" x14ac:dyDescent="0.3">
      <c r="A6413" s="2">
        <v>45838</v>
      </c>
      <c r="B6413" t="s">
        <v>62</v>
      </c>
      <c r="C6413" t="s">
        <v>86</v>
      </c>
      <c r="D6413">
        <v>1</v>
      </c>
      <c r="E6413">
        <v>11901685.210000001</v>
      </c>
      <c r="F6413">
        <v>-523247.58</v>
      </c>
      <c r="G6413">
        <v>-383523.74</v>
      </c>
      <c r="H6413">
        <v>455625.40841199999</v>
      </c>
      <c r="I6413">
        <v>0</v>
      </c>
      <c r="J6413">
        <v>175.46</v>
      </c>
      <c r="K6413">
        <v>11456647.75</v>
      </c>
      <c r="L6413">
        <v>107531.4</v>
      </c>
      <c r="M6413">
        <v>-4.396415892098695E-2</v>
      </c>
      <c r="N6413">
        <v>-3.2224322289901998E-2</v>
      </c>
      <c r="O6413">
        <v>0.4657695419767085</v>
      </c>
      <c r="P6413">
        <v>0</v>
      </c>
      <c r="Q6413">
        <v>1.4742450073589201E-5</v>
      </c>
      <c r="R6413">
        <v>9.3859392683169462E-3</v>
      </c>
      <c r="S6413">
        <v>3.7392810526199499E-2</v>
      </c>
      <c r="T6413" t="s">
        <v>64</v>
      </c>
    </row>
    <row r="6414" spans="1:20" x14ac:dyDescent="0.3">
      <c r="A6414" s="2">
        <v>45838</v>
      </c>
      <c r="B6414" t="s">
        <v>62</v>
      </c>
      <c r="C6414" t="s">
        <v>87</v>
      </c>
      <c r="D6414">
        <v>0</v>
      </c>
      <c r="E6414">
        <v>1500</v>
      </c>
      <c r="F6414">
        <v>-258333.2</v>
      </c>
      <c r="G6414">
        <v>-66894.350000000006</v>
      </c>
      <c r="H6414">
        <v>266201.76915000001</v>
      </c>
      <c r="I6414">
        <v>0</v>
      </c>
      <c r="J6414">
        <v>0</v>
      </c>
      <c r="K6414">
        <v>12477468.34</v>
      </c>
      <c r="L6414">
        <v>10582.15</v>
      </c>
      <c r="M6414">
        <v>-172.22213333333329</v>
      </c>
      <c r="N6414">
        <v>-44.596233333333338</v>
      </c>
      <c r="O6414">
        <v>2159.1921275499999</v>
      </c>
      <c r="P6414">
        <v>0</v>
      </c>
      <c r="Q6414">
        <v>0</v>
      </c>
      <c r="R6414">
        <v>8.4810072938241575E-4</v>
      </c>
      <c r="S6414">
        <v>-8317.3122266666669</v>
      </c>
      <c r="T6414" t="s">
        <v>64</v>
      </c>
    </row>
    <row r="6415" spans="1:20" x14ac:dyDescent="0.3">
      <c r="A6415" s="2">
        <v>45838</v>
      </c>
      <c r="B6415" t="s">
        <v>72</v>
      </c>
      <c r="C6415" t="s">
        <v>71</v>
      </c>
      <c r="D6415">
        <v>15</v>
      </c>
      <c r="E6415">
        <v>453415.86</v>
      </c>
      <c r="F6415">
        <v>-5158.33</v>
      </c>
      <c r="G6415">
        <v>-4644.0200000000004</v>
      </c>
      <c r="H6415">
        <v>5488.66</v>
      </c>
      <c r="I6415">
        <v>37854.29</v>
      </c>
      <c r="J6415">
        <v>0</v>
      </c>
      <c r="K6415">
        <v>411247.88</v>
      </c>
      <c r="L6415">
        <v>107613.73</v>
      </c>
      <c r="M6415">
        <v>-1.1376598074888691E-2</v>
      </c>
      <c r="N6415">
        <v>-1.0242297214746751E-2</v>
      </c>
      <c r="O6415">
        <v>0.1472791372288271</v>
      </c>
      <c r="P6415">
        <v>8.3486911992888824E-2</v>
      </c>
      <c r="Q6415">
        <v>0</v>
      </c>
      <c r="R6415">
        <v>0.26167607234838508</v>
      </c>
      <c r="S6415">
        <v>9.300067271577131E-2</v>
      </c>
      <c r="T6415" t="s">
        <v>64</v>
      </c>
    </row>
    <row r="6416" spans="1:20" x14ac:dyDescent="0.3">
      <c r="A6416" s="2">
        <v>45838</v>
      </c>
      <c r="B6416" t="s">
        <v>72</v>
      </c>
      <c r="C6416" t="s">
        <v>71</v>
      </c>
      <c r="D6416">
        <v>16</v>
      </c>
      <c r="E6416">
        <v>286778.95</v>
      </c>
      <c r="F6416">
        <v>-19179.560000000001</v>
      </c>
      <c r="G6416">
        <v>-3894.76</v>
      </c>
      <c r="H6416">
        <v>3713.4639659999998</v>
      </c>
      <c r="I6416">
        <v>0</v>
      </c>
      <c r="J6416">
        <v>0</v>
      </c>
      <c r="K6416">
        <v>267318.7</v>
      </c>
      <c r="L6416">
        <v>31842.61</v>
      </c>
      <c r="M6416">
        <v>-6.687924619293012E-2</v>
      </c>
      <c r="N6416">
        <v>-1.3581052584229069E-2</v>
      </c>
      <c r="O6416">
        <v>0.1575446114611968</v>
      </c>
      <c r="P6416">
        <v>0</v>
      </c>
      <c r="Q6416">
        <v>0</v>
      </c>
      <c r="R6416">
        <v>0.1191185278096893</v>
      </c>
      <c r="S6416">
        <v>6.7858013986033486E-2</v>
      </c>
      <c r="T6416" t="s">
        <v>64</v>
      </c>
    </row>
    <row r="6417" spans="1:20" x14ac:dyDescent="0.3">
      <c r="A6417" s="2">
        <v>45838</v>
      </c>
      <c r="B6417" t="s">
        <v>72</v>
      </c>
      <c r="C6417" t="s">
        <v>71</v>
      </c>
      <c r="D6417">
        <v>17</v>
      </c>
      <c r="E6417">
        <v>348334.03</v>
      </c>
      <c r="F6417">
        <v>-6513.5999999999995</v>
      </c>
      <c r="G6417">
        <v>-5544.33</v>
      </c>
      <c r="H6417">
        <v>4867.3399999999992</v>
      </c>
      <c r="I6417">
        <v>0</v>
      </c>
      <c r="J6417">
        <v>0</v>
      </c>
      <c r="K6417">
        <v>341143.44000000012</v>
      </c>
      <c r="L6417">
        <v>34535.75</v>
      </c>
      <c r="M6417">
        <v>-1.869929274495518E-2</v>
      </c>
      <c r="N6417">
        <v>-1.5916705008695249E-2</v>
      </c>
      <c r="O6417">
        <v>0.17000722936353169</v>
      </c>
      <c r="P6417">
        <v>0</v>
      </c>
      <c r="Q6417">
        <v>0</v>
      </c>
      <c r="R6417">
        <v>0.1012352751089102</v>
      </c>
      <c r="S6417">
        <v>2.0642800819661421E-2</v>
      </c>
      <c r="T6417" t="s">
        <v>64</v>
      </c>
    </row>
    <row r="6418" spans="1:20" x14ac:dyDescent="0.3">
      <c r="A6418" s="2">
        <v>45838</v>
      </c>
      <c r="B6418" t="s">
        <v>72</v>
      </c>
      <c r="C6418" t="s">
        <v>71</v>
      </c>
      <c r="D6418">
        <v>18</v>
      </c>
      <c r="E6418">
        <v>310418.8</v>
      </c>
      <c r="F6418">
        <v>-4306.0600000000004</v>
      </c>
      <c r="G6418">
        <v>-3975.2</v>
      </c>
      <c r="H6418">
        <v>3469.58</v>
      </c>
      <c r="I6418">
        <v>17389.03</v>
      </c>
      <c r="J6418">
        <v>0</v>
      </c>
      <c r="K6418">
        <v>288218.09000000003</v>
      </c>
      <c r="L6418">
        <v>65797.489999999991</v>
      </c>
      <c r="M6418">
        <v>-1.387177580739311E-2</v>
      </c>
      <c r="N6418">
        <v>-1.2805925414311249E-2</v>
      </c>
      <c r="O6418">
        <v>0.13598797280748889</v>
      </c>
      <c r="P6418">
        <v>5.6017966695316133E-2</v>
      </c>
      <c r="Q6418">
        <v>0</v>
      </c>
      <c r="R6418">
        <v>0.22829063227780039</v>
      </c>
      <c r="S6418">
        <v>7.1518574261610332E-2</v>
      </c>
      <c r="T6418" t="s">
        <v>64</v>
      </c>
    </row>
    <row r="6419" spans="1:20" x14ac:dyDescent="0.3">
      <c r="A6419" s="2">
        <v>45838</v>
      </c>
      <c r="B6419" t="s">
        <v>72</v>
      </c>
      <c r="C6419" t="s">
        <v>71</v>
      </c>
      <c r="D6419">
        <v>19</v>
      </c>
      <c r="E6419">
        <v>47327.09</v>
      </c>
      <c r="F6419">
        <v>-713.37</v>
      </c>
      <c r="G6419">
        <v>-694.42</v>
      </c>
      <c r="H6419">
        <v>497.09</v>
      </c>
      <c r="I6419">
        <v>0</v>
      </c>
      <c r="J6419">
        <v>0</v>
      </c>
      <c r="K6419">
        <v>46416.39</v>
      </c>
      <c r="L6419">
        <v>11096.03</v>
      </c>
      <c r="M6419">
        <v>-1.507318535747708E-2</v>
      </c>
      <c r="N6419">
        <v>-1.467278043082725E-2</v>
      </c>
      <c r="O6419">
        <v>0.12778998948241549</v>
      </c>
      <c r="P6419">
        <v>0</v>
      </c>
      <c r="Q6419">
        <v>0</v>
      </c>
      <c r="R6419">
        <v>0.23905413583434651</v>
      </c>
      <c r="S6419">
        <v>1.9242678981530391E-2</v>
      </c>
      <c r="T6419" t="s">
        <v>64</v>
      </c>
    </row>
    <row r="6420" spans="1:20" x14ac:dyDescent="0.3">
      <c r="A6420" s="2">
        <v>45838</v>
      </c>
      <c r="B6420" t="s">
        <v>72</v>
      </c>
      <c r="C6420" t="s">
        <v>73</v>
      </c>
      <c r="D6420">
        <v>14</v>
      </c>
      <c r="E6420">
        <v>384802.8</v>
      </c>
      <c r="F6420">
        <v>-4848.3599999999997</v>
      </c>
      <c r="G6420">
        <v>-5396.7</v>
      </c>
      <c r="H6420">
        <v>5106.58</v>
      </c>
      <c r="I6420">
        <v>19775.8</v>
      </c>
      <c r="J6420">
        <v>0</v>
      </c>
      <c r="K6420">
        <v>359888.52</v>
      </c>
      <c r="L6420">
        <v>48106.8</v>
      </c>
      <c r="M6420">
        <v>-1.259959646863276E-2</v>
      </c>
      <c r="N6420">
        <v>-1.4024586099685351E-2</v>
      </c>
      <c r="O6420">
        <v>0.16145947136212799</v>
      </c>
      <c r="P6420">
        <v>5.1392037687875453E-2</v>
      </c>
      <c r="Q6420">
        <v>0</v>
      </c>
      <c r="R6420">
        <v>0.13367139357487701</v>
      </c>
      <c r="S6420">
        <v>6.4745578774374896E-2</v>
      </c>
      <c r="T6420" t="s">
        <v>64</v>
      </c>
    </row>
    <row r="6421" spans="1:20" x14ac:dyDescent="0.3">
      <c r="A6421" s="2">
        <v>45838</v>
      </c>
      <c r="B6421" t="s">
        <v>72</v>
      </c>
      <c r="C6421" t="s">
        <v>74</v>
      </c>
      <c r="D6421">
        <v>13</v>
      </c>
      <c r="E6421">
        <v>624861.54</v>
      </c>
      <c r="F6421">
        <v>-22301.91</v>
      </c>
      <c r="G6421">
        <v>-9140.58</v>
      </c>
      <c r="H6421">
        <v>8700.67</v>
      </c>
      <c r="I6421">
        <v>19280.75</v>
      </c>
      <c r="J6421">
        <v>0</v>
      </c>
      <c r="K6421">
        <v>582839.15</v>
      </c>
      <c r="L6421">
        <v>67810.63</v>
      </c>
      <c r="M6421">
        <v>-3.5690962833142201E-2</v>
      </c>
      <c r="N6421">
        <v>-1.4628168665973581E-2</v>
      </c>
      <c r="O6421">
        <v>0.16941057320741271</v>
      </c>
      <c r="P6421">
        <v>3.0856035722729869E-2</v>
      </c>
      <c r="Q6421">
        <v>0</v>
      </c>
      <c r="R6421">
        <v>0.1163453587494938</v>
      </c>
      <c r="S6421">
        <v>6.7250722456050044E-2</v>
      </c>
      <c r="T6421" t="s">
        <v>64</v>
      </c>
    </row>
    <row r="6422" spans="1:20" x14ac:dyDescent="0.3">
      <c r="A6422" s="2">
        <v>45838</v>
      </c>
      <c r="B6422" t="s">
        <v>72</v>
      </c>
      <c r="C6422" t="s">
        <v>75</v>
      </c>
      <c r="D6422">
        <v>12</v>
      </c>
      <c r="E6422">
        <v>299051.09999999998</v>
      </c>
      <c r="F6422">
        <v>-21094.15</v>
      </c>
      <c r="G6422">
        <v>-5039.93</v>
      </c>
      <c r="H6422">
        <v>4597.92</v>
      </c>
      <c r="I6422">
        <v>0</v>
      </c>
      <c r="J6422">
        <v>0</v>
      </c>
      <c r="K6422">
        <v>277514.94</v>
      </c>
      <c r="L6422">
        <v>9818.98</v>
      </c>
      <c r="M6422">
        <v>-7.0536941679866752E-2</v>
      </c>
      <c r="N6422">
        <v>-1.6853072936364389E-2</v>
      </c>
      <c r="O6422">
        <v>0.18706287988908921</v>
      </c>
      <c r="P6422">
        <v>0</v>
      </c>
      <c r="Q6422">
        <v>0</v>
      </c>
      <c r="R6422">
        <v>3.5381806831733087E-2</v>
      </c>
      <c r="S6422">
        <v>7.2014983392470491E-2</v>
      </c>
      <c r="T6422" t="s">
        <v>64</v>
      </c>
    </row>
    <row r="6423" spans="1:20" x14ac:dyDescent="0.3">
      <c r="A6423" s="2">
        <v>45838</v>
      </c>
      <c r="B6423" t="s">
        <v>72</v>
      </c>
      <c r="C6423" t="s">
        <v>76</v>
      </c>
      <c r="D6423">
        <v>11</v>
      </c>
      <c r="E6423">
        <v>548386.9</v>
      </c>
      <c r="F6423">
        <v>-21715.67</v>
      </c>
      <c r="G6423">
        <v>-8720.82</v>
      </c>
      <c r="H6423">
        <v>8024.32</v>
      </c>
      <c r="I6423">
        <v>0</v>
      </c>
      <c r="J6423">
        <v>0</v>
      </c>
      <c r="K6423">
        <v>525974.73</v>
      </c>
      <c r="L6423">
        <v>27605.43</v>
      </c>
      <c r="M6423">
        <v>-3.9599177150292972E-2</v>
      </c>
      <c r="N6423">
        <v>-1.590267747096074E-2</v>
      </c>
      <c r="O6423">
        <v>0.17802983015580179</v>
      </c>
      <c r="P6423">
        <v>0</v>
      </c>
      <c r="Q6423">
        <v>0</v>
      </c>
      <c r="R6423">
        <v>5.2484327526533453E-2</v>
      </c>
      <c r="S6423">
        <v>4.086926584132488E-2</v>
      </c>
      <c r="T6423" t="s">
        <v>64</v>
      </c>
    </row>
    <row r="6424" spans="1:20" x14ac:dyDescent="0.3">
      <c r="A6424" s="2">
        <v>45838</v>
      </c>
      <c r="B6424" t="s">
        <v>72</v>
      </c>
      <c r="C6424" t="s">
        <v>77</v>
      </c>
      <c r="D6424">
        <v>10</v>
      </c>
      <c r="E6424">
        <v>634700.31000000006</v>
      </c>
      <c r="F6424">
        <v>-9306.7899999999991</v>
      </c>
      <c r="G6424">
        <v>-10675.2</v>
      </c>
      <c r="H6424">
        <v>9576.66</v>
      </c>
      <c r="I6424">
        <v>0</v>
      </c>
      <c r="J6424">
        <v>0</v>
      </c>
      <c r="K6424">
        <v>624294.98</v>
      </c>
      <c r="L6424">
        <v>36730.86</v>
      </c>
      <c r="M6424">
        <v>-1.46632825813493E-2</v>
      </c>
      <c r="N6424">
        <v>-1.681927648656734E-2</v>
      </c>
      <c r="O6424">
        <v>0.18357645043532431</v>
      </c>
      <c r="P6424">
        <v>0</v>
      </c>
      <c r="Q6424">
        <v>0</v>
      </c>
      <c r="R6424">
        <v>5.8835744602655622E-2</v>
      </c>
      <c r="S6424">
        <v>1.6394083689670911E-2</v>
      </c>
      <c r="T6424" t="s">
        <v>64</v>
      </c>
    </row>
    <row r="6425" spans="1:20" x14ac:dyDescent="0.3">
      <c r="A6425" s="2">
        <v>45838</v>
      </c>
      <c r="B6425" t="s">
        <v>72</v>
      </c>
      <c r="C6425" t="s">
        <v>78</v>
      </c>
      <c r="D6425">
        <v>9</v>
      </c>
      <c r="E6425">
        <v>679137.06</v>
      </c>
      <c r="F6425">
        <v>-10280.57</v>
      </c>
      <c r="G6425">
        <v>-11216.9</v>
      </c>
      <c r="H6425">
        <v>10515.17</v>
      </c>
      <c r="I6425">
        <v>0</v>
      </c>
      <c r="J6425">
        <v>0</v>
      </c>
      <c r="K6425">
        <v>668154.76</v>
      </c>
      <c r="L6425">
        <v>21950.98</v>
      </c>
      <c r="M6425">
        <v>-1.513769547490163E-2</v>
      </c>
      <c r="N6425">
        <v>-1.6516400975084469E-2</v>
      </c>
      <c r="O6425">
        <v>0.1883781284639853</v>
      </c>
      <c r="P6425">
        <v>0</v>
      </c>
      <c r="Q6425">
        <v>0</v>
      </c>
      <c r="R6425">
        <v>3.2853137198334117E-2</v>
      </c>
      <c r="S6425">
        <v>1.6170962603631212E-2</v>
      </c>
      <c r="T6425" t="s">
        <v>64</v>
      </c>
    </row>
    <row r="6426" spans="1:20" x14ac:dyDescent="0.3">
      <c r="A6426" s="2">
        <v>45838</v>
      </c>
      <c r="B6426" t="s">
        <v>72</v>
      </c>
      <c r="C6426" t="s">
        <v>79</v>
      </c>
      <c r="D6426">
        <v>8</v>
      </c>
      <c r="E6426">
        <v>543284.26</v>
      </c>
      <c r="F6426">
        <v>-25909.75</v>
      </c>
      <c r="G6426">
        <v>-9913.81</v>
      </c>
      <c r="H6426">
        <v>8546.3000000000011</v>
      </c>
      <c r="I6426">
        <v>19405.11</v>
      </c>
      <c r="J6426">
        <v>0</v>
      </c>
      <c r="K6426">
        <v>496601.89</v>
      </c>
      <c r="L6426">
        <v>21700.49</v>
      </c>
      <c r="M6426">
        <v>-4.7690963842758852E-2</v>
      </c>
      <c r="N6426">
        <v>-1.8247924208222049E-2</v>
      </c>
      <c r="O6426">
        <v>0.19139148874538231</v>
      </c>
      <c r="P6426">
        <v>3.5718152408832901E-2</v>
      </c>
      <c r="Q6426">
        <v>0</v>
      </c>
      <c r="R6426">
        <v>4.3697960956209807E-2</v>
      </c>
      <c r="S6426">
        <v>8.5926233165672786E-2</v>
      </c>
      <c r="T6426" t="s">
        <v>64</v>
      </c>
    </row>
    <row r="6427" spans="1:20" x14ac:dyDescent="0.3">
      <c r="A6427" s="2">
        <v>45838</v>
      </c>
      <c r="B6427" t="s">
        <v>72</v>
      </c>
      <c r="C6427" t="s">
        <v>80</v>
      </c>
      <c r="D6427">
        <v>7</v>
      </c>
      <c r="E6427">
        <v>712825.66</v>
      </c>
      <c r="F6427">
        <v>-8378.2900000000009</v>
      </c>
      <c r="G6427">
        <v>-10678.95</v>
      </c>
      <c r="H6427">
        <v>10503.32</v>
      </c>
      <c r="I6427">
        <v>42342.86</v>
      </c>
      <c r="J6427">
        <v>0</v>
      </c>
      <c r="K6427">
        <v>661928.88</v>
      </c>
      <c r="L6427">
        <v>82359.27</v>
      </c>
      <c r="M6427">
        <v>-1.1753631315685241E-2</v>
      </c>
      <c r="N6427">
        <v>-1.498115261451166E-2</v>
      </c>
      <c r="O6427">
        <v>0.17927299829993959</v>
      </c>
      <c r="P6427">
        <v>5.9401425027264032E-2</v>
      </c>
      <c r="Q6427">
        <v>0</v>
      </c>
      <c r="R6427">
        <v>0.1244231404437286</v>
      </c>
      <c r="S6427">
        <v>7.1401441973904287E-2</v>
      </c>
      <c r="T6427" t="s">
        <v>64</v>
      </c>
    </row>
    <row r="6428" spans="1:20" x14ac:dyDescent="0.3">
      <c r="A6428" s="2">
        <v>45838</v>
      </c>
      <c r="B6428" t="s">
        <v>72</v>
      </c>
      <c r="C6428" t="s">
        <v>81</v>
      </c>
      <c r="D6428">
        <v>6</v>
      </c>
      <c r="E6428">
        <v>74490.16</v>
      </c>
      <c r="F6428">
        <v>-598.03</v>
      </c>
      <c r="G6428">
        <v>-942.8599999999999</v>
      </c>
      <c r="H6428">
        <v>1175.2</v>
      </c>
      <c r="I6428">
        <v>0</v>
      </c>
      <c r="J6428">
        <v>0</v>
      </c>
      <c r="K6428">
        <v>74124.47</v>
      </c>
      <c r="L6428">
        <v>12898.59</v>
      </c>
      <c r="M6428">
        <v>-8.0283087054719704E-3</v>
      </c>
      <c r="N6428">
        <v>-1.2657510736988609E-2</v>
      </c>
      <c r="O6428">
        <v>0.19194839515268411</v>
      </c>
      <c r="P6428">
        <v>0</v>
      </c>
      <c r="Q6428">
        <v>0</v>
      </c>
      <c r="R6428">
        <v>0.1740125764136998</v>
      </c>
      <c r="S6428">
        <v>4.9092390189523329E-3</v>
      </c>
      <c r="T6428" t="s">
        <v>64</v>
      </c>
    </row>
    <row r="6429" spans="1:20" x14ac:dyDescent="0.3">
      <c r="A6429" s="2">
        <v>45838</v>
      </c>
      <c r="B6429" t="s">
        <v>72</v>
      </c>
      <c r="C6429" t="s">
        <v>82</v>
      </c>
      <c r="D6429">
        <v>5</v>
      </c>
      <c r="E6429">
        <v>64185.37</v>
      </c>
      <c r="F6429">
        <v>-891.57</v>
      </c>
      <c r="G6429">
        <v>-1124.23</v>
      </c>
      <c r="H6429">
        <v>1102.22</v>
      </c>
      <c r="I6429">
        <v>0</v>
      </c>
      <c r="J6429">
        <v>0</v>
      </c>
      <c r="K6429">
        <v>63271.79</v>
      </c>
      <c r="L6429">
        <v>0</v>
      </c>
      <c r="M6429">
        <v>-1.3890548578281941E-2</v>
      </c>
      <c r="N6429">
        <v>-1.751536214561044E-2</v>
      </c>
      <c r="O6429">
        <v>0.20893146418464731</v>
      </c>
      <c r="P6429">
        <v>0</v>
      </c>
      <c r="Q6429">
        <v>0</v>
      </c>
      <c r="R6429">
        <v>0</v>
      </c>
      <c r="S6429">
        <v>1.42334616128255E-2</v>
      </c>
      <c r="T6429" t="s">
        <v>64</v>
      </c>
    </row>
    <row r="6430" spans="1:20" x14ac:dyDescent="0.3">
      <c r="A6430" s="2">
        <v>45838</v>
      </c>
      <c r="B6430" t="s">
        <v>72</v>
      </c>
      <c r="C6430" t="s">
        <v>83</v>
      </c>
      <c r="D6430">
        <v>4</v>
      </c>
      <c r="E6430">
        <v>134151.14000000001</v>
      </c>
      <c r="F6430">
        <v>-1628.29</v>
      </c>
      <c r="G6430">
        <v>-2227.1999999999998</v>
      </c>
      <c r="H6430">
        <v>2303.39</v>
      </c>
      <c r="I6430">
        <v>0</v>
      </c>
      <c r="J6430">
        <v>0</v>
      </c>
      <c r="K6430">
        <v>132599.04000000001</v>
      </c>
      <c r="L6430">
        <v>0</v>
      </c>
      <c r="M6430">
        <v>-1.2137727640629811E-2</v>
      </c>
      <c r="N6430">
        <v>-1.6602169761658379E-2</v>
      </c>
      <c r="O6430">
        <v>0.20890302037935221</v>
      </c>
      <c r="P6430">
        <v>0</v>
      </c>
      <c r="Q6430">
        <v>0</v>
      </c>
      <c r="R6430">
        <v>0</v>
      </c>
      <c r="S6430">
        <v>1.156978613823189E-2</v>
      </c>
      <c r="T6430" t="s">
        <v>64</v>
      </c>
    </row>
    <row r="6431" spans="1:20" x14ac:dyDescent="0.3">
      <c r="A6431" s="2">
        <v>45838</v>
      </c>
      <c r="B6431" t="s">
        <v>72</v>
      </c>
      <c r="C6431" t="s">
        <v>84</v>
      </c>
      <c r="D6431">
        <v>3</v>
      </c>
      <c r="E6431">
        <v>87175.62</v>
      </c>
      <c r="F6431">
        <v>-787.54</v>
      </c>
      <c r="G6431">
        <v>-1677.83</v>
      </c>
      <c r="H6431">
        <v>1643.86</v>
      </c>
      <c r="I6431">
        <v>0</v>
      </c>
      <c r="J6431">
        <v>0</v>
      </c>
      <c r="K6431">
        <v>86354.11</v>
      </c>
      <c r="L6431">
        <v>0</v>
      </c>
      <c r="M6431">
        <v>-9.0339477941195033E-3</v>
      </c>
      <c r="N6431">
        <v>-1.9246550813174602E-2</v>
      </c>
      <c r="O6431">
        <v>0.2294253446854369</v>
      </c>
      <c r="P6431">
        <v>0</v>
      </c>
      <c r="Q6431">
        <v>0</v>
      </c>
      <c r="R6431">
        <v>0</v>
      </c>
      <c r="S6431">
        <v>9.4236209619156693E-3</v>
      </c>
      <c r="T6431" t="s">
        <v>64</v>
      </c>
    </row>
    <row r="6432" spans="1:20" x14ac:dyDescent="0.3">
      <c r="A6432" s="2">
        <v>45838</v>
      </c>
      <c r="B6432" t="s">
        <v>72</v>
      </c>
      <c r="C6432" t="s">
        <v>85</v>
      </c>
      <c r="D6432">
        <v>2</v>
      </c>
      <c r="E6432">
        <v>67835.44</v>
      </c>
      <c r="F6432">
        <v>-1197.29</v>
      </c>
      <c r="G6432">
        <v>-1201.3800000000001</v>
      </c>
      <c r="H6432">
        <v>1231.48</v>
      </c>
      <c r="I6432">
        <v>0</v>
      </c>
      <c r="J6432">
        <v>0</v>
      </c>
      <c r="K6432">
        <v>66668.25</v>
      </c>
      <c r="L6432">
        <v>0</v>
      </c>
      <c r="M6432">
        <v>-1.764991868557202E-2</v>
      </c>
      <c r="N6432">
        <v>-1.7710211653377651E-2</v>
      </c>
      <c r="O6432">
        <v>0.22087284561973311</v>
      </c>
      <c r="P6432">
        <v>0</v>
      </c>
      <c r="Q6432">
        <v>0</v>
      </c>
      <c r="R6432">
        <v>0</v>
      </c>
      <c r="S6432">
        <v>1.7206197822259309E-2</v>
      </c>
      <c r="T6432" t="s">
        <v>64</v>
      </c>
    </row>
    <row r="6433" spans="1:20" x14ac:dyDescent="0.3">
      <c r="A6433" s="2">
        <v>45838</v>
      </c>
      <c r="B6433" t="s">
        <v>72</v>
      </c>
      <c r="C6433" t="s">
        <v>86</v>
      </c>
      <c r="D6433">
        <v>1</v>
      </c>
      <c r="E6433">
        <v>17105.57</v>
      </c>
      <c r="F6433">
        <v>-179.86</v>
      </c>
      <c r="G6433">
        <v>-268.19</v>
      </c>
      <c r="H6433">
        <v>284.82</v>
      </c>
      <c r="I6433">
        <v>0</v>
      </c>
      <c r="J6433">
        <v>0</v>
      </c>
      <c r="K6433">
        <v>16942.34</v>
      </c>
      <c r="L6433">
        <v>0</v>
      </c>
      <c r="M6433">
        <v>-1.051470369008458E-2</v>
      </c>
      <c r="N6433">
        <v>-1.56785187514944E-2</v>
      </c>
      <c r="O6433">
        <v>0.2025837198058878</v>
      </c>
      <c r="P6433">
        <v>0</v>
      </c>
      <c r="Q6433">
        <v>0</v>
      </c>
      <c r="R6433">
        <v>0</v>
      </c>
      <c r="S6433">
        <v>9.5425057452046061E-3</v>
      </c>
      <c r="T6433" t="s">
        <v>64</v>
      </c>
    </row>
    <row r="6434" spans="1:20" x14ac:dyDescent="0.3">
      <c r="A6434" s="2">
        <v>45838</v>
      </c>
      <c r="B6434" t="s">
        <v>72</v>
      </c>
      <c r="C6434" t="s">
        <v>87</v>
      </c>
      <c r="D6434">
        <v>0</v>
      </c>
      <c r="E6434">
        <v>0</v>
      </c>
      <c r="F6434">
        <v>0</v>
      </c>
      <c r="G6434">
        <v>0</v>
      </c>
      <c r="H6434">
        <v>361.59068100000002</v>
      </c>
      <c r="I6434">
        <v>0</v>
      </c>
      <c r="J6434">
        <v>0</v>
      </c>
      <c r="K6434">
        <v>31313.53</v>
      </c>
      <c r="L6434">
        <v>0</v>
      </c>
      <c r="M6434">
        <v>0</v>
      </c>
      <c r="N6434">
        <v>0</v>
      </c>
      <c r="O6434">
        <v>0</v>
      </c>
      <c r="P6434">
        <v>0</v>
      </c>
      <c r="Q6434">
        <v>0</v>
      </c>
      <c r="R6434">
        <v>0</v>
      </c>
      <c r="S6434">
        <v>0</v>
      </c>
      <c r="T6434" t="s">
        <v>64</v>
      </c>
    </row>
    <row r="6435" spans="1:20" x14ac:dyDescent="0.3">
      <c r="A6435" s="2">
        <v>45838</v>
      </c>
      <c r="B6435" t="s">
        <v>67</v>
      </c>
      <c r="C6435" t="s">
        <v>66</v>
      </c>
      <c r="D6435">
        <v>63</v>
      </c>
      <c r="E6435">
        <v>0</v>
      </c>
      <c r="F6435">
        <v>0</v>
      </c>
      <c r="G6435">
        <v>0</v>
      </c>
      <c r="H6435">
        <v>0</v>
      </c>
      <c r="I6435">
        <v>0</v>
      </c>
      <c r="J6435">
        <v>0</v>
      </c>
      <c r="K6435">
        <v>0</v>
      </c>
      <c r="L6435">
        <v>0</v>
      </c>
      <c r="M6435">
        <v>0</v>
      </c>
      <c r="N6435">
        <v>0</v>
      </c>
      <c r="O6435">
        <v>0</v>
      </c>
      <c r="P6435">
        <v>0</v>
      </c>
      <c r="Q6435">
        <v>0</v>
      </c>
      <c r="R6435">
        <v>0</v>
      </c>
      <c r="S6435">
        <v>0</v>
      </c>
      <c r="T6435" t="s">
        <v>64</v>
      </c>
    </row>
    <row r="6436" spans="1:20" x14ac:dyDescent="0.3">
      <c r="A6436" s="2">
        <v>45838</v>
      </c>
      <c r="B6436" t="s">
        <v>67</v>
      </c>
      <c r="C6436" t="s">
        <v>68</v>
      </c>
      <c r="D6436">
        <v>34</v>
      </c>
      <c r="E6436">
        <v>380487.99</v>
      </c>
      <c r="F6436">
        <v>-22057.119999999999</v>
      </c>
      <c r="G6436">
        <v>-4641.34</v>
      </c>
      <c r="H6436">
        <v>4382.249417</v>
      </c>
      <c r="I6436">
        <v>22686.98</v>
      </c>
      <c r="J6436">
        <v>3.55</v>
      </c>
      <c r="K6436">
        <v>335606.21</v>
      </c>
      <c r="L6436">
        <v>68112.47</v>
      </c>
      <c r="M6436">
        <v>-5.7970607692505623E-2</v>
      </c>
      <c r="N6436">
        <v>-1.219838765475883E-2</v>
      </c>
      <c r="O6436">
        <v>0.1401289115770338</v>
      </c>
      <c r="P6436">
        <v>5.9626008169140897E-2</v>
      </c>
      <c r="Q6436">
        <v>9.3301236656641912E-6</v>
      </c>
      <c r="R6436">
        <v>0.2029535448703407</v>
      </c>
      <c r="S6436">
        <v>0.1179584669676432</v>
      </c>
      <c r="T6436" t="s">
        <v>64</v>
      </c>
    </row>
    <row r="6437" spans="1:20" x14ac:dyDescent="0.3">
      <c r="A6437" s="2">
        <v>45838</v>
      </c>
      <c r="B6437" t="s">
        <v>67</v>
      </c>
      <c r="C6437" t="s">
        <v>68</v>
      </c>
      <c r="D6437">
        <v>35</v>
      </c>
      <c r="E6437">
        <v>264962.15000000002</v>
      </c>
      <c r="F6437">
        <v>-15859.55</v>
      </c>
      <c r="G6437">
        <v>-3230.85</v>
      </c>
      <c r="H6437">
        <v>2924.7695480000002</v>
      </c>
      <c r="I6437">
        <v>15543.38</v>
      </c>
      <c r="J6437">
        <v>6.47</v>
      </c>
      <c r="K6437">
        <v>233247.71</v>
      </c>
      <c r="L6437">
        <v>46470.75</v>
      </c>
      <c r="M6437">
        <v>-5.985590772115941E-2</v>
      </c>
      <c r="N6437">
        <v>-1.219362841069942E-2</v>
      </c>
      <c r="O6437">
        <v>0.13430105457452449</v>
      </c>
      <c r="P6437">
        <v>5.8662642947303972E-2</v>
      </c>
      <c r="Q6437">
        <v>2.441858205030416E-5</v>
      </c>
      <c r="R6437">
        <v>0.19923346728677421</v>
      </c>
      <c r="S6437">
        <v>0.1196942280246444</v>
      </c>
      <c r="T6437" t="s">
        <v>64</v>
      </c>
    </row>
    <row r="6438" spans="1:20" x14ac:dyDescent="0.3">
      <c r="A6438" s="2">
        <v>45838</v>
      </c>
      <c r="B6438" t="s">
        <v>67</v>
      </c>
      <c r="C6438" t="s">
        <v>68</v>
      </c>
      <c r="D6438">
        <v>36</v>
      </c>
      <c r="E6438">
        <v>161930.57</v>
      </c>
      <c r="F6438">
        <v>-15227.01</v>
      </c>
      <c r="G6438">
        <v>-2082</v>
      </c>
      <c r="H6438">
        <v>1796.682276</v>
      </c>
      <c r="I6438">
        <v>3603.91129</v>
      </c>
      <c r="J6438">
        <v>1.19</v>
      </c>
      <c r="K6438">
        <v>142821.75</v>
      </c>
      <c r="L6438">
        <v>25606.04</v>
      </c>
      <c r="M6438">
        <v>-9.4034190085293942E-2</v>
      </c>
      <c r="N6438">
        <v>-1.2857362263345331E-2</v>
      </c>
      <c r="O6438">
        <v>0.13499387026180421</v>
      </c>
      <c r="P6438">
        <v>2.2255904428669641E-2</v>
      </c>
      <c r="Q6438">
        <v>7.3488285751109247E-6</v>
      </c>
      <c r="R6438">
        <v>0.17928669827949881</v>
      </c>
      <c r="S6438">
        <v>0.1180062541618918</v>
      </c>
      <c r="T6438" t="s">
        <v>64</v>
      </c>
    </row>
    <row r="6439" spans="1:20" x14ac:dyDescent="0.3">
      <c r="A6439" s="2">
        <v>45838</v>
      </c>
      <c r="B6439" t="s">
        <v>67</v>
      </c>
      <c r="C6439" t="s">
        <v>68</v>
      </c>
      <c r="D6439">
        <v>37</v>
      </c>
      <c r="E6439">
        <v>412809.09</v>
      </c>
      <c r="F6439">
        <v>-22654.69</v>
      </c>
      <c r="G6439">
        <v>-4624.7299999999996</v>
      </c>
      <c r="H6439">
        <v>4057.155612</v>
      </c>
      <c r="I6439">
        <v>27020.02</v>
      </c>
      <c r="J6439">
        <v>0</v>
      </c>
      <c r="K6439">
        <v>357477.56</v>
      </c>
      <c r="L6439">
        <v>87237.36</v>
      </c>
      <c r="M6439">
        <v>-5.4879339018431013E-2</v>
      </c>
      <c r="N6439">
        <v>-1.120307210289386E-2</v>
      </c>
      <c r="O6439">
        <v>0.119576000484873</v>
      </c>
      <c r="P6439">
        <v>6.5454033485551399E-2</v>
      </c>
      <c r="Q6439">
        <v>0</v>
      </c>
      <c r="R6439">
        <v>0.24403590535864689</v>
      </c>
      <c r="S6439">
        <v>0.1340366075756714</v>
      </c>
      <c r="T6439" t="s">
        <v>64</v>
      </c>
    </row>
    <row r="6440" spans="1:20" x14ac:dyDescent="0.3">
      <c r="A6440" s="2">
        <v>45838</v>
      </c>
      <c r="B6440" t="s">
        <v>67</v>
      </c>
      <c r="C6440" t="s">
        <v>68</v>
      </c>
      <c r="D6440">
        <v>38</v>
      </c>
      <c r="E6440">
        <v>378231.93</v>
      </c>
      <c r="F6440">
        <v>-28477.38</v>
      </c>
      <c r="G6440">
        <v>-4841.5</v>
      </c>
      <c r="H6440">
        <v>3936.4345880000001</v>
      </c>
      <c r="I6440">
        <v>17527.13</v>
      </c>
      <c r="J6440">
        <v>0</v>
      </c>
      <c r="K6440">
        <v>329281.40000000002</v>
      </c>
      <c r="L6440">
        <v>73744.67</v>
      </c>
      <c r="M6440">
        <v>-7.5290787850724294E-2</v>
      </c>
      <c r="N6440">
        <v>-1.280034713092573E-2</v>
      </c>
      <c r="O6440">
        <v>0.126624125803798</v>
      </c>
      <c r="P6440">
        <v>4.6339636106343528E-2</v>
      </c>
      <c r="Q6440">
        <v>0</v>
      </c>
      <c r="R6440">
        <v>0.22395637895125561</v>
      </c>
      <c r="S6440">
        <v>0.1294193485991518</v>
      </c>
      <c r="T6440" t="s">
        <v>64</v>
      </c>
    </row>
    <row r="6441" spans="1:20" x14ac:dyDescent="0.3">
      <c r="A6441" s="2">
        <v>45838</v>
      </c>
      <c r="B6441" t="s">
        <v>67</v>
      </c>
      <c r="C6441" t="s">
        <v>68</v>
      </c>
      <c r="D6441">
        <v>39</v>
      </c>
      <c r="E6441">
        <v>258073.17</v>
      </c>
      <c r="F6441">
        <v>-15798.72</v>
      </c>
      <c r="G6441">
        <v>-3087.78</v>
      </c>
      <c r="H6441">
        <v>2857.801856</v>
      </c>
      <c r="I6441">
        <v>673.94</v>
      </c>
      <c r="J6441">
        <v>8230.7900000000009</v>
      </c>
      <c r="K6441">
        <v>233077.08</v>
      </c>
      <c r="L6441">
        <v>38591.68</v>
      </c>
      <c r="M6441">
        <v>-6.121798713132403E-2</v>
      </c>
      <c r="N6441">
        <v>-1.196474627718953E-2</v>
      </c>
      <c r="O6441">
        <v>0.13472893203634201</v>
      </c>
      <c r="P6441">
        <v>2.61142992896162E-3</v>
      </c>
      <c r="Q6441">
        <v>3.1893241750004471E-2</v>
      </c>
      <c r="R6441">
        <v>0.16557475321039719</v>
      </c>
      <c r="S6441">
        <v>9.6856600784963526E-2</v>
      </c>
      <c r="T6441" t="s">
        <v>64</v>
      </c>
    </row>
    <row r="6442" spans="1:20" x14ac:dyDescent="0.3">
      <c r="A6442" s="2">
        <v>45838</v>
      </c>
      <c r="B6442" t="s">
        <v>67</v>
      </c>
      <c r="C6442" t="s">
        <v>68</v>
      </c>
      <c r="D6442">
        <v>40</v>
      </c>
      <c r="E6442">
        <v>386889.38</v>
      </c>
      <c r="F6442">
        <v>-22590.959999999999</v>
      </c>
      <c r="G6442">
        <v>-4882.7</v>
      </c>
      <c r="H6442">
        <v>4656.9808069999999</v>
      </c>
      <c r="I6442">
        <v>23489.51</v>
      </c>
      <c r="J6442">
        <v>0</v>
      </c>
      <c r="K6442">
        <v>340334.69</v>
      </c>
      <c r="L6442">
        <v>81759.75</v>
      </c>
      <c r="M6442">
        <v>-5.8391264190296457E-2</v>
      </c>
      <c r="N6442">
        <v>-1.2620403279097501E-2</v>
      </c>
      <c r="O6442">
        <v>0.14644995722506859</v>
      </c>
      <c r="P6442">
        <v>6.071376267810711E-2</v>
      </c>
      <c r="Q6442">
        <v>0</v>
      </c>
      <c r="R6442">
        <v>0.24023337144973381</v>
      </c>
      <c r="S6442">
        <v>0.1203307519063976</v>
      </c>
      <c r="T6442" t="s">
        <v>64</v>
      </c>
    </row>
    <row r="6443" spans="1:20" x14ac:dyDescent="0.3">
      <c r="A6443" s="2">
        <v>45838</v>
      </c>
      <c r="B6443" t="s">
        <v>67</v>
      </c>
      <c r="C6443" t="s">
        <v>68</v>
      </c>
      <c r="D6443">
        <v>41</v>
      </c>
      <c r="E6443">
        <v>430495.61</v>
      </c>
      <c r="F6443">
        <v>-32640.720000000001</v>
      </c>
      <c r="G6443">
        <v>-5387.41</v>
      </c>
      <c r="H6443">
        <v>4703.4436780000005</v>
      </c>
      <c r="I6443">
        <v>29866.98</v>
      </c>
      <c r="J6443">
        <v>0</v>
      </c>
      <c r="K6443">
        <v>366916.23</v>
      </c>
      <c r="L6443">
        <v>136963.99</v>
      </c>
      <c r="M6443">
        <v>-7.5821260988004027E-2</v>
      </c>
      <c r="N6443">
        <v>-1.251443655836583E-2</v>
      </c>
      <c r="O6443">
        <v>0.13292872235251521</v>
      </c>
      <c r="P6443">
        <v>6.9378129082431295E-2</v>
      </c>
      <c r="Q6443">
        <v>0</v>
      </c>
      <c r="R6443">
        <v>0.37328408721522077</v>
      </c>
      <c r="S6443">
        <v>0.14768879989275621</v>
      </c>
      <c r="T6443" t="s">
        <v>64</v>
      </c>
    </row>
    <row r="6444" spans="1:20" x14ac:dyDescent="0.3">
      <c r="A6444" s="2">
        <v>45838</v>
      </c>
      <c r="B6444" t="s">
        <v>67</v>
      </c>
      <c r="C6444" t="s">
        <v>68</v>
      </c>
      <c r="D6444">
        <v>42</v>
      </c>
      <c r="E6444">
        <v>226445.59</v>
      </c>
      <c r="F6444">
        <v>-22686.3</v>
      </c>
      <c r="G6444">
        <v>-3713.81</v>
      </c>
      <c r="H6444">
        <v>2789.1904679999998</v>
      </c>
      <c r="I6444">
        <v>11772.608065</v>
      </c>
      <c r="J6444">
        <v>0</v>
      </c>
      <c r="K6444">
        <v>190306.22</v>
      </c>
      <c r="L6444">
        <v>30506.29</v>
      </c>
      <c r="M6444">
        <v>-0.1001843312559101</v>
      </c>
      <c r="N6444">
        <v>-1.6400451870137989E-2</v>
      </c>
      <c r="O6444">
        <v>0.14986006437131319</v>
      </c>
      <c r="P6444">
        <v>5.1988683307985818E-2</v>
      </c>
      <c r="Q6444">
        <v>0</v>
      </c>
      <c r="R6444">
        <v>0.16030106635505659</v>
      </c>
      <c r="S6444">
        <v>0.15959405524302769</v>
      </c>
      <c r="T6444" t="s">
        <v>64</v>
      </c>
    </row>
    <row r="6445" spans="1:20" x14ac:dyDescent="0.3">
      <c r="A6445" s="2">
        <v>45838</v>
      </c>
      <c r="B6445" t="s">
        <v>67</v>
      </c>
      <c r="C6445" t="s">
        <v>68</v>
      </c>
      <c r="D6445">
        <v>43</v>
      </c>
      <c r="E6445">
        <v>76157.63</v>
      </c>
      <c r="F6445">
        <v>-2407.54</v>
      </c>
      <c r="G6445">
        <v>-786.02</v>
      </c>
      <c r="H6445">
        <v>777.73763100000008</v>
      </c>
      <c r="I6445">
        <v>9226.58</v>
      </c>
      <c r="J6445">
        <v>0</v>
      </c>
      <c r="K6445">
        <v>64515.74</v>
      </c>
      <c r="L6445">
        <v>37744.019999999997</v>
      </c>
      <c r="M6445">
        <v>-3.1612590885509433E-2</v>
      </c>
      <c r="N6445">
        <v>-1.032096193119455E-2</v>
      </c>
      <c r="O6445">
        <v>0.12424854227344</v>
      </c>
      <c r="P6445">
        <v>0.1211510914927368</v>
      </c>
      <c r="Q6445">
        <v>0</v>
      </c>
      <c r="R6445">
        <v>0.5850358377661018</v>
      </c>
      <c r="S6445">
        <v>0.1528657076119623</v>
      </c>
      <c r="T6445" t="s">
        <v>64</v>
      </c>
    </row>
    <row r="6446" spans="1:20" x14ac:dyDescent="0.3">
      <c r="A6446" s="2">
        <v>45838</v>
      </c>
      <c r="B6446" t="s">
        <v>67</v>
      </c>
      <c r="C6446" t="s">
        <v>68</v>
      </c>
      <c r="D6446">
        <v>44</v>
      </c>
      <c r="E6446">
        <v>341418.55</v>
      </c>
      <c r="F6446">
        <v>-22632.76</v>
      </c>
      <c r="G6446">
        <v>-4290.05</v>
      </c>
      <c r="H6446">
        <v>3719.254735</v>
      </c>
      <c r="I6446">
        <v>13857.63</v>
      </c>
      <c r="J6446">
        <v>0</v>
      </c>
      <c r="K6446">
        <v>304197.71000000002</v>
      </c>
      <c r="L6446">
        <v>89210.53</v>
      </c>
      <c r="M6446">
        <v>-6.6290364129306972E-2</v>
      </c>
      <c r="N6446">
        <v>-1.2565368811975799E-2</v>
      </c>
      <c r="O6446">
        <v>0.1325380024288858</v>
      </c>
      <c r="P6446">
        <v>4.0588392165569212E-2</v>
      </c>
      <c r="Q6446">
        <v>0</v>
      </c>
      <c r="R6446">
        <v>0.29326496244827088</v>
      </c>
      <c r="S6446">
        <v>0.10901821239648531</v>
      </c>
      <c r="T6446" t="s">
        <v>64</v>
      </c>
    </row>
    <row r="6447" spans="1:20" x14ac:dyDescent="0.3">
      <c r="A6447" s="2">
        <v>45838</v>
      </c>
      <c r="B6447" t="s">
        <v>67</v>
      </c>
      <c r="C6447" t="s">
        <v>68</v>
      </c>
      <c r="D6447">
        <v>45</v>
      </c>
      <c r="E6447">
        <v>446788.46</v>
      </c>
      <c r="F6447">
        <v>-32237.37</v>
      </c>
      <c r="G6447">
        <v>-5669.17</v>
      </c>
      <c r="H6447">
        <v>5357.0724190000001</v>
      </c>
      <c r="I6447">
        <v>14793.22</v>
      </c>
      <c r="J6447">
        <v>0</v>
      </c>
      <c r="K6447">
        <v>396697.99</v>
      </c>
      <c r="L6447">
        <v>100255.52</v>
      </c>
      <c r="M6447">
        <v>-7.2153542193099635E-2</v>
      </c>
      <c r="N6447">
        <v>-1.268871178991508E-2</v>
      </c>
      <c r="O6447">
        <v>0.14588047871954141</v>
      </c>
      <c r="P6447">
        <v>3.3110121062661292E-2</v>
      </c>
      <c r="Q6447">
        <v>0</v>
      </c>
      <c r="R6447">
        <v>0.25272505161924308</v>
      </c>
      <c r="S6447">
        <v>0.11211227344591659</v>
      </c>
      <c r="T6447" t="s">
        <v>64</v>
      </c>
    </row>
    <row r="6448" spans="1:20" x14ac:dyDescent="0.3">
      <c r="A6448" s="2">
        <v>45838</v>
      </c>
      <c r="B6448" t="s">
        <v>67</v>
      </c>
      <c r="C6448" t="s">
        <v>68</v>
      </c>
      <c r="D6448">
        <v>46</v>
      </c>
      <c r="E6448">
        <v>251197.01</v>
      </c>
      <c r="F6448">
        <v>-20668.05</v>
      </c>
      <c r="G6448">
        <v>-2923.65</v>
      </c>
      <c r="H6448">
        <v>2784.2091409999998</v>
      </c>
      <c r="I6448">
        <v>4984.29</v>
      </c>
      <c r="J6448">
        <v>0</v>
      </c>
      <c r="K6448">
        <v>224500.54</v>
      </c>
      <c r="L6448">
        <v>81240.05</v>
      </c>
      <c r="M6448">
        <v>-8.2278248455266254E-2</v>
      </c>
      <c r="N6448">
        <v>-1.1638872612377031E-2</v>
      </c>
      <c r="O6448">
        <v>0.1348524990358497</v>
      </c>
      <c r="P6448">
        <v>1.9842154968325459E-2</v>
      </c>
      <c r="Q6448">
        <v>0</v>
      </c>
      <c r="R6448">
        <v>0.36187017634790553</v>
      </c>
      <c r="S6448">
        <v>0.10627702137059659</v>
      </c>
      <c r="T6448" t="s">
        <v>64</v>
      </c>
    </row>
    <row r="6449" spans="1:20" x14ac:dyDescent="0.3">
      <c r="A6449" s="2">
        <v>45838</v>
      </c>
      <c r="B6449" t="s">
        <v>67</v>
      </c>
      <c r="C6449" t="s">
        <v>68</v>
      </c>
      <c r="D6449">
        <v>47</v>
      </c>
      <c r="E6449">
        <v>142519.25</v>
      </c>
      <c r="F6449">
        <v>-15810.44</v>
      </c>
      <c r="G6449">
        <v>-1742.17</v>
      </c>
      <c r="H6449">
        <v>1331.3391979999999</v>
      </c>
      <c r="I6449">
        <v>3570</v>
      </c>
      <c r="J6449">
        <v>0</v>
      </c>
      <c r="K6449">
        <v>122735.93</v>
      </c>
      <c r="L6449">
        <v>49737.58</v>
      </c>
      <c r="M6449">
        <v>-0.110935470120703</v>
      </c>
      <c r="N6449">
        <v>-1.22241030597621E-2</v>
      </c>
      <c r="O6449">
        <v>0.113654543104411</v>
      </c>
      <c r="P6449">
        <v>2.5049247733200952E-2</v>
      </c>
      <c r="Q6449">
        <v>0</v>
      </c>
      <c r="R6449">
        <v>0.40524058439936872</v>
      </c>
      <c r="S6449">
        <v>0.13881156405187381</v>
      </c>
      <c r="T6449" t="s">
        <v>64</v>
      </c>
    </row>
    <row r="6450" spans="1:20" x14ac:dyDescent="0.3">
      <c r="A6450" s="2">
        <v>45838</v>
      </c>
      <c r="B6450" t="s">
        <v>67</v>
      </c>
      <c r="C6450" t="s">
        <v>68</v>
      </c>
      <c r="D6450">
        <v>48</v>
      </c>
      <c r="E6450">
        <v>92371.13</v>
      </c>
      <c r="F6450">
        <v>-12611.97</v>
      </c>
      <c r="G6450">
        <v>-1140.22</v>
      </c>
      <c r="H6450">
        <v>840.31073500000002</v>
      </c>
      <c r="I6450">
        <v>8668</v>
      </c>
      <c r="J6450">
        <v>0.06</v>
      </c>
      <c r="K6450">
        <v>70885.78</v>
      </c>
      <c r="L6450">
        <v>21085.24</v>
      </c>
      <c r="M6450">
        <v>-0.1365358418804663</v>
      </c>
      <c r="N6450">
        <v>-1.2343900090861721E-2</v>
      </c>
      <c r="O6450">
        <v>0.1106815582873855</v>
      </c>
      <c r="P6450">
        <v>9.3838843370217515E-2</v>
      </c>
      <c r="Q6450">
        <v>6.4955359970155167E-7</v>
      </c>
      <c r="R6450">
        <v>0.29745373472648529</v>
      </c>
      <c r="S6450">
        <v>0.2325981072224623</v>
      </c>
      <c r="T6450" t="s">
        <v>64</v>
      </c>
    </row>
    <row r="6451" spans="1:20" x14ac:dyDescent="0.3">
      <c r="A6451" s="2">
        <v>45838</v>
      </c>
      <c r="B6451" t="s">
        <v>67</v>
      </c>
      <c r="C6451" t="s">
        <v>68</v>
      </c>
      <c r="D6451">
        <v>49</v>
      </c>
      <c r="E6451">
        <v>127345.48</v>
      </c>
      <c r="F6451">
        <v>-13900.27</v>
      </c>
      <c r="G6451">
        <v>-1806.91</v>
      </c>
      <c r="H6451">
        <v>1548.0384349999999</v>
      </c>
      <c r="I6451">
        <v>4544.66</v>
      </c>
      <c r="J6451">
        <v>0</v>
      </c>
      <c r="K6451">
        <v>108630.81</v>
      </c>
      <c r="L6451">
        <v>24084.400000000001</v>
      </c>
      <c r="M6451">
        <v>-0.1091540115911456</v>
      </c>
      <c r="N6451">
        <v>-1.4189039139826561E-2</v>
      </c>
      <c r="O6451">
        <v>0.14790055858938481</v>
      </c>
      <c r="P6451">
        <v>3.5687642780882357E-2</v>
      </c>
      <c r="Q6451">
        <v>0</v>
      </c>
      <c r="R6451">
        <v>0.2217087399053731</v>
      </c>
      <c r="S6451">
        <v>0.1469598292770187</v>
      </c>
      <c r="T6451" t="s">
        <v>64</v>
      </c>
    </row>
    <row r="6452" spans="1:20" x14ac:dyDescent="0.3">
      <c r="A6452" s="2">
        <v>45838</v>
      </c>
      <c r="B6452" t="s">
        <v>67</v>
      </c>
      <c r="C6452" t="s">
        <v>68</v>
      </c>
      <c r="D6452">
        <v>50</v>
      </c>
      <c r="E6452">
        <v>79848.09</v>
      </c>
      <c r="F6452">
        <v>-6131.92</v>
      </c>
      <c r="G6452">
        <v>-730.59</v>
      </c>
      <c r="H6452">
        <v>686.36111800000003</v>
      </c>
      <c r="I6452">
        <v>0</v>
      </c>
      <c r="J6452">
        <v>0</v>
      </c>
      <c r="K6452">
        <v>70371.540000000008</v>
      </c>
      <c r="L6452">
        <v>33225.56</v>
      </c>
      <c r="M6452">
        <v>-7.6794823770988133E-2</v>
      </c>
      <c r="N6452">
        <v>-9.1497492300692488E-3</v>
      </c>
      <c r="O6452">
        <v>0.1045826761249601</v>
      </c>
      <c r="P6452">
        <v>0</v>
      </c>
      <c r="Q6452">
        <v>0</v>
      </c>
      <c r="R6452">
        <v>0.47214484719248712</v>
      </c>
      <c r="S6452">
        <v>0.1186822377341773</v>
      </c>
      <c r="T6452" t="s">
        <v>64</v>
      </c>
    </row>
    <row r="6453" spans="1:20" x14ac:dyDescent="0.3">
      <c r="A6453" s="2">
        <v>45838</v>
      </c>
      <c r="B6453" t="s">
        <v>67</v>
      </c>
      <c r="C6453" t="s">
        <v>68</v>
      </c>
      <c r="D6453">
        <v>51</v>
      </c>
      <c r="E6453">
        <v>57210.82</v>
      </c>
      <c r="F6453">
        <v>-5645.61</v>
      </c>
      <c r="G6453">
        <v>-656.76</v>
      </c>
      <c r="H6453">
        <v>430.30972100000002</v>
      </c>
      <c r="I6453">
        <v>5930.78</v>
      </c>
      <c r="J6453">
        <v>0</v>
      </c>
      <c r="K6453">
        <v>45590.98</v>
      </c>
      <c r="L6453">
        <v>25942.68</v>
      </c>
      <c r="M6453">
        <v>-9.8680808979839829E-2</v>
      </c>
      <c r="N6453">
        <v>-1.14796466822185E-2</v>
      </c>
      <c r="O6453">
        <v>9.1511272497638269E-2</v>
      </c>
      <c r="P6453">
        <v>0.10366535560930611</v>
      </c>
      <c r="Q6453">
        <v>0</v>
      </c>
      <c r="R6453">
        <v>0.56903097937355163</v>
      </c>
      <c r="S6453">
        <v>0.20310563631145301</v>
      </c>
      <c r="T6453" t="s">
        <v>64</v>
      </c>
    </row>
    <row r="6454" spans="1:20" x14ac:dyDescent="0.3">
      <c r="A6454" s="2">
        <v>45838</v>
      </c>
      <c r="B6454" t="s">
        <v>67</v>
      </c>
      <c r="C6454" t="s">
        <v>68</v>
      </c>
      <c r="D6454">
        <v>52</v>
      </c>
      <c r="E6454">
        <v>15107.48</v>
      </c>
      <c r="F6454">
        <v>-1310.46</v>
      </c>
      <c r="G6454">
        <v>-140.12</v>
      </c>
      <c r="H6454">
        <v>140.663668</v>
      </c>
      <c r="I6454">
        <v>0</v>
      </c>
      <c r="J6454">
        <v>0</v>
      </c>
      <c r="K6454">
        <v>13797.57</v>
      </c>
      <c r="L6454">
        <v>2764.84</v>
      </c>
      <c r="M6454">
        <v>-8.6742461350271527E-2</v>
      </c>
      <c r="N6454">
        <v>-9.2748757569098231E-3</v>
      </c>
      <c r="O6454">
        <v>0.1132821596101181</v>
      </c>
      <c r="P6454">
        <v>0</v>
      </c>
      <c r="Q6454">
        <v>0</v>
      </c>
      <c r="R6454">
        <v>0.2003860100003117</v>
      </c>
      <c r="S6454">
        <v>8.6706055543346733E-2</v>
      </c>
      <c r="T6454" t="s">
        <v>64</v>
      </c>
    </row>
    <row r="6455" spans="1:20" x14ac:dyDescent="0.3">
      <c r="A6455" s="2">
        <v>45838</v>
      </c>
      <c r="B6455" t="s">
        <v>67</v>
      </c>
      <c r="C6455" t="s">
        <v>68</v>
      </c>
      <c r="D6455">
        <v>53</v>
      </c>
      <c r="E6455">
        <v>8555.83</v>
      </c>
      <c r="F6455">
        <v>-2013.45</v>
      </c>
      <c r="G6455">
        <v>-98.65</v>
      </c>
      <c r="H6455">
        <v>67.152123000000003</v>
      </c>
      <c r="I6455">
        <v>2129.5500000000002</v>
      </c>
      <c r="J6455">
        <v>0</v>
      </c>
      <c r="K6455">
        <v>4390.66</v>
      </c>
      <c r="L6455">
        <v>1581.02</v>
      </c>
      <c r="M6455">
        <v>-0.2353307627664411</v>
      </c>
      <c r="N6455">
        <v>-1.153014961727851E-2</v>
      </c>
      <c r="O6455">
        <v>9.549248833836109E-2</v>
      </c>
      <c r="P6455">
        <v>0.2489004573489656</v>
      </c>
      <c r="Q6455">
        <v>0</v>
      </c>
      <c r="R6455">
        <v>0.36008709396764949</v>
      </c>
      <c r="S6455">
        <v>0.4868224356958939</v>
      </c>
      <c r="T6455" t="s">
        <v>64</v>
      </c>
    </row>
    <row r="6456" spans="1:20" x14ac:dyDescent="0.3">
      <c r="A6456" s="2">
        <v>45838</v>
      </c>
      <c r="B6456" t="s">
        <v>67</v>
      </c>
      <c r="C6456" t="s">
        <v>70</v>
      </c>
      <c r="D6456">
        <v>32</v>
      </c>
      <c r="E6456">
        <v>147950.75</v>
      </c>
      <c r="F6456">
        <v>-9466.86</v>
      </c>
      <c r="G6456">
        <v>-1689.63</v>
      </c>
      <c r="H6456">
        <v>1558.19</v>
      </c>
      <c r="I6456">
        <v>11474.35</v>
      </c>
      <c r="J6456">
        <v>0</v>
      </c>
      <c r="K6456">
        <v>126878.16</v>
      </c>
      <c r="L6456">
        <v>30726.77</v>
      </c>
      <c r="M6456">
        <v>-6.3986563096165447E-2</v>
      </c>
      <c r="N6456">
        <v>-1.142021922835809E-2</v>
      </c>
      <c r="O6456">
        <v>0.1281370884117406</v>
      </c>
      <c r="P6456">
        <v>7.7555199956742371E-2</v>
      </c>
      <c r="Q6456">
        <v>0</v>
      </c>
      <c r="R6456">
        <v>0.2421754067051414</v>
      </c>
      <c r="S6456">
        <v>0.14242976125501219</v>
      </c>
      <c r="T6456" t="s">
        <v>64</v>
      </c>
    </row>
    <row r="6457" spans="1:20" x14ac:dyDescent="0.3">
      <c r="A6457" s="2">
        <v>45838</v>
      </c>
      <c r="B6457" t="s">
        <v>67</v>
      </c>
      <c r="C6457" t="s">
        <v>70</v>
      </c>
      <c r="D6457">
        <v>33</v>
      </c>
      <c r="E6457">
        <v>153443.29</v>
      </c>
      <c r="F6457">
        <v>-7466.98</v>
      </c>
      <c r="G6457">
        <v>-2007.53</v>
      </c>
      <c r="H6457">
        <v>1858.17</v>
      </c>
      <c r="I6457">
        <v>8452.0499999999993</v>
      </c>
      <c r="J6457">
        <v>0</v>
      </c>
      <c r="K6457">
        <v>137374.9</v>
      </c>
      <c r="L6457">
        <v>17612.97</v>
      </c>
      <c r="M6457">
        <v>-4.8662799135758883E-2</v>
      </c>
      <c r="N6457">
        <v>-1.3083204876537779E-2</v>
      </c>
      <c r="O6457">
        <v>0.147336094005805</v>
      </c>
      <c r="P6457">
        <v>5.5082565031028721E-2</v>
      </c>
      <c r="Q6457">
        <v>0</v>
      </c>
      <c r="R6457">
        <v>0.128210975949755</v>
      </c>
      <c r="S6457">
        <v>0.10471875309764291</v>
      </c>
      <c r="T6457" t="s">
        <v>64</v>
      </c>
    </row>
    <row r="6458" spans="1:20" x14ac:dyDescent="0.3">
      <c r="A6458" s="2">
        <v>45838</v>
      </c>
      <c r="B6458" t="s">
        <v>67</v>
      </c>
      <c r="C6458" t="s">
        <v>71</v>
      </c>
      <c r="D6458">
        <v>15</v>
      </c>
      <c r="E6458">
        <v>3600786.86</v>
      </c>
      <c r="F6458">
        <v>-142779.01</v>
      </c>
      <c r="G6458">
        <v>-55462.59</v>
      </c>
      <c r="H6458">
        <v>50808.140441000003</v>
      </c>
      <c r="I6458">
        <v>159643.26</v>
      </c>
      <c r="J6458">
        <v>8.3800000000000008</v>
      </c>
      <c r="K6458">
        <v>3263011.89</v>
      </c>
      <c r="L6458">
        <v>453758.58</v>
      </c>
      <c r="M6458">
        <v>-3.9652169248362561E-2</v>
      </c>
      <c r="N6458">
        <v>-1.5402908352092799E-2</v>
      </c>
      <c r="O6458">
        <v>0.17167517343662861</v>
      </c>
      <c r="P6458">
        <v>4.4335659456388933E-2</v>
      </c>
      <c r="Q6458">
        <v>2.3272691013985762E-6</v>
      </c>
      <c r="R6458">
        <v>0.13906127078194619</v>
      </c>
      <c r="S6458">
        <v>9.3805877196519255E-2</v>
      </c>
      <c r="T6458" t="s">
        <v>64</v>
      </c>
    </row>
    <row r="6459" spans="1:20" x14ac:dyDescent="0.3">
      <c r="A6459" s="2">
        <v>45838</v>
      </c>
      <c r="B6459" t="s">
        <v>67</v>
      </c>
      <c r="C6459" t="s">
        <v>71</v>
      </c>
      <c r="D6459">
        <v>16</v>
      </c>
      <c r="E6459">
        <v>2464473.12</v>
      </c>
      <c r="F6459">
        <v>-59518.87</v>
      </c>
      <c r="G6459">
        <v>-36554.68</v>
      </c>
      <c r="H6459">
        <v>34511.722000000002</v>
      </c>
      <c r="I6459">
        <v>111729.36</v>
      </c>
      <c r="J6459">
        <v>8.41</v>
      </c>
      <c r="K6459">
        <v>2273788.46</v>
      </c>
      <c r="L6459">
        <v>312709.84000000003</v>
      </c>
      <c r="M6459">
        <v>-2.4150748294629411E-2</v>
      </c>
      <c r="N6459">
        <v>-1.483265518432597E-2</v>
      </c>
      <c r="O6459">
        <v>0.17037825012539259</v>
      </c>
      <c r="P6459">
        <v>4.533600269091189E-2</v>
      </c>
      <c r="Q6459">
        <v>3.4124941074626128E-6</v>
      </c>
      <c r="R6459">
        <v>0.13752811464264361</v>
      </c>
      <c r="S6459">
        <v>7.7373398172831245E-2</v>
      </c>
      <c r="T6459" t="s">
        <v>64</v>
      </c>
    </row>
    <row r="6460" spans="1:20" x14ac:dyDescent="0.3">
      <c r="A6460" s="2">
        <v>45838</v>
      </c>
      <c r="B6460" t="s">
        <v>67</v>
      </c>
      <c r="C6460" t="s">
        <v>71</v>
      </c>
      <c r="D6460">
        <v>17</v>
      </c>
      <c r="E6460">
        <v>2665657.0099999998</v>
      </c>
      <c r="F6460">
        <v>-104672.38</v>
      </c>
      <c r="G6460">
        <v>-39808.82</v>
      </c>
      <c r="H6460">
        <v>37088.374831000001</v>
      </c>
      <c r="I6460">
        <v>95039.890000000014</v>
      </c>
      <c r="J6460">
        <v>0</v>
      </c>
      <c r="K6460">
        <v>2455748.2999999998</v>
      </c>
      <c r="L6460">
        <v>340879.56</v>
      </c>
      <c r="M6460">
        <v>-3.9267009824343453E-2</v>
      </c>
      <c r="N6460">
        <v>-1.493396181528996E-2</v>
      </c>
      <c r="O6460">
        <v>0.16927980309708579</v>
      </c>
      <c r="P6460">
        <v>3.5653457906799503E-2</v>
      </c>
      <c r="Q6460">
        <v>0</v>
      </c>
      <c r="R6460">
        <v>0.13880883476535441</v>
      </c>
      <c r="S6460">
        <v>7.8745581000310469E-2</v>
      </c>
      <c r="T6460" t="s">
        <v>64</v>
      </c>
    </row>
    <row r="6461" spans="1:20" x14ac:dyDescent="0.3">
      <c r="A6461" s="2">
        <v>45838</v>
      </c>
      <c r="B6461" t="s">
        <v>67</v>
      </c>
      <c r="C6461" t="s">
        <v>71</v>
      </c>
      <c r="D6461">
        <v>18</v>
      </c>
      <c r="E6461">
        <v>1544154.36</v>
      </c>
      <c r="F6461">
        <v>-46452.17</v>
      </c>
      <c r="G6461">
        <v>-22161.61</v>
      </c>
      <c r="H6461">
        <v>21130.080000000002</v>
      </c>
      <c r="I6461">
        <v>46885.06</v>
      </c>
      <c r="J6461">
        <v>0</v>
      </c>
      <c r="K6461">
        <v>1435940.23</v>
      </c>
      <c r="L6461">
        <v>225836.39</v>
      </c>
      <c r="M6461">
        <v>-3.0082594851462911E-2</v>
      </c>
      <c r="N6461">
        <v>-1.435193953019049E-2</v>
      </c>
      <c r="O6461">
        <v>0.16648765606567989</v>
      </c>
      <c r="P6461">
        <v>3.0362935995595679E-2</v>
      </c>
      <c r="Q6461">
        <v>0</v>
      </c>
      <c r="R6461">
        <v>0.15727422721487511</v>
      </c>
      <c r="S6461">
        <v>7.0079865590639459E-2</v>
      </c>
      <c r="T6461" t="s">
        <v>64</v>
      </c>
    </row>
    <row r="6462" spans="1:20" x14ac:dyDescent="0.3">
      <c r="A6462" s="2">
        <v>45838</v>
      </c>
      <c r="B6462" t="s">
        <v>67</v>
      </c>
      <c r="C6462" t="s">
        <v>71</v>
      </c>
      <c r="D6462">
        <v>19</v>
      </c>
      <c r="E6462">
        <v>1478950.14</v>
      </c>
      <c r="F6462">
        <v>-58618.9</v>
      </c>
      <c r="G6462">
        <v>-21985.3</v>
      </c>
      <c r="H6462">
        <v>20299.75</v>
      </c>
      <c r="I6462">
        <v>48633.73</v>
      </c>
      <c r="J6462">
        <v>0</v>
      </c>
      <c r="K6462">
        <v>1370011.83</v>
      </c>
      <c r="L6462">
        <v>210566.32</v>
      </c>
      <c r="M6462">
        <v>-3.9635480882404872E-2</v>
      </c>
      <c r="N6462">
        <v>-1.4865477479856091E-2</v>
      </c>
      <c r="O6462">
        <v>0.1669970372812343</v>
      </c>
      <c r="P6462">
        <v>3.2883955100744641E-2</v>
      </c>
      <c r="Q6462">
        <v>0</v>
      </c>
      <c r="R6462">
        <v>0.15369671661886311</v>
      </c>
      <c r="S6462">
        <v>7.3659217477067926E-2</v>
      </c>
      <c r="T6462" t="s">
        <v>64</v>
      </c>
    </row>
    <row r="6463" spans="1:20" x14ac:dyDescent="0.3">
      <c r="A6463" s="2">
        <v>45838</v>
      </c>
      <c r="B6463" t="s">
        <v>67</v>
      </c>
      <c r="C6463" t="s">
        <v>71</v>
      </c>
      <c r="D6463">
        <v>20</v>
      </c>
      <c r="E6463">
        <v>1199116.27</v>
      </c>
      <c r="F6463">
        <v>-48911.91</v>
      </c>
      <c r="G6463">
        <v>-17792.46</v>
      </c>
      <c r="H6463">
        <v>16673.364710000002</v>
      </c>
      <c r="I6463">
        <v>43357.96</v>
      </c>
      <c r="J6463">
        <v>9.3000000000000007</v>
      </c>
      <c r="K6463">
        <v>1096972.02</v>
      </c>
      <c r="L6463">
        <v>151820.85999999999</v>
      </c>
      <c r="M6463">
        <v>-4.0789964429387648E-2</v>
      </c>
      <c r="N6463">
        <v>-1.4837977304736259E-2</v>
      </c>
      <c r="O6463">
        <v>0.16917397896563721</v>
      </c>
      <c r="P6463">
        <v>3.6158261783905243E-2</v>
      </c>
      <c r="Q6463">
        <v>7.7557116291983936E-6</v>
      </c>
      <c r="R6463">
        <v>0.13839993840499229</v>
      </c>
      <c r="S6463">
        <v>8.5182940600080428E-2</v>
      </c>
      <c r="T6463" t="s">
        <v>64</v>
      </c>
    </row>
    <row r="6464" spans="1:20" x14ac:dyDescent="0.3">
      <c r="A6464" s="2">
        <v>45838</v>
      </c>
      <c r="B6464" t="s">
        <v>67</v>
      </c>
      <c r="C6464" t="s">
        <v>71</v>
      </c>
      <c r="D6464">
        <v>21</v>
      </c>
      <c r="E6464">
        <v>1431009.59</v>
      </c>
      <c r="F6464">
        <v>-45701.289999999994</v>
      </c>
      <c r="G6464">
        <v>-21811.69</v>
      </c>
      <c r="H6464">
        <v>19940.536776000001</v>
      </c>
      <c r="I6464">
        <v>55289.48</v>
      </c>
      <c r="J6464">
        <v>0</v>
      </c>
      <c r="K6464">
        <v>1307596.72</v>
      </c>
      <c r="L6464">
        <v>155361.04</v>
      </c>
      <c r="M6464">
        <v>-3.1936396736516617E-2</v>
      </c>
      <c r="N6464">
        <v>-1.52421689920331E-2</v>
      </c>
      <c r="O6464">
        <v>0.16953755293002609</v>
      </c>
      <c r="P6464">
        <v>3.8636694251643691E-2</v>
      </c>
      <c r="Q6464">
        <v>0</v>
      </c>
      <c r="R6464">
        <v>0.1188141860741284</v>
      </c>
      <c r="S6464">
        <v>8.6241818966426423E-2</v>
      </c>
      <c r="T6464" t="s">
        <v>64</v>
      </c>
    </row>
    <row r="6465" spans="1:20" x14ac:dyDescent="0.3">
      <c r="A6465" s="2">
        <v>45838</v>
      </c>
      <c r="B6465" t="s">
        <v>67</v>
      </c>
      <c r="C6465" t="s">
        <v>71</v>
      </c>
      <c r="D6465">
        <v>22</v>
      </c>
      <c r="E6465">
        <v>698919.56</v>
      </c>
      <c r="F6465">
        <v>-16061.78</v>
      </c>
      <c r="G6465">
        <v>-10039.18</v>
      </c>
      <c r="H6465">
        <v>9427.3799999999992</v>
      </c>
      <c r="I6465">
        <v>46847.41</v>
      </c>
      <c r="J6465">
        <v>0</v>
      </c>
      <c r="K6465">
        <v>635398.57000000007</v>
      </c>
      <c r="L6465">
        <v>115084.38</v>
      </c>
      <c r="M6465">
        <v>-2.2980870645543241E-2</v>
      </c>
      <c r="N6465">
        <v>-1.436385612101055E-2</v>
      </c>
      <c r="O6465">
        <v>0.16411014452077999</v>
      </c>
      <c r="P6465">
        <v>6.7028328696366712E-2</v>
      </c>
      <c r="Q6465">
        <v>0</v>
      </c>
      <c r="R6465">
        <v>0.1811215596534943</v>
      </c>
      <c r="S6465">
        <v>9.0884550433815284E-2</v>
      </c>
      <c r="T6465" t="s">
        <v>64</v>
      </c>
    </row>
    <row r="6466" spans="1:20" x14ac:dyDescent="0.3">
      <c r="A6466" s="2">
        <v>45838</v>
      </c>
      <c r="B6466" t="s">
        <v>67</v>
      </c>
      <c r="C6466" t="s">
        <v>71</v>
      </c>
      <c r="D6466">
        <v>23</v>
      </c>
      <c r="E6466">
        <v>255177.32</v>
      </c>
      <c r="F6466">
        <v>-6778.15</v>
      </c>
      <c r="G6466">
        <v>-4526.1099999999997</v>
      </c>
      <c r="H6466">
        <v>3792.06</v>
      </c>
      <c r="I6466">
        <v>0</v>
      </c>
      <c r="J6466">
        <v>0</v>
      </c>
      <c r="K6466">
        <v>243235.16</v>
      </c>
      <c r="L6466">
        <v>38569.660000000003</v>
      </c>
      <c r="M6466">
        <v>-2.6562509552181202E-2</v>
      </c>
      <c r="N6466">
        <v>-1.7737117076078699E-2</v>
      </c>
      <c r="O6466">
        <v>0.18080262775704359</v>
      </c>
      <c r="P6466">
        <v>0</v>
      </c>
      <c r="Q6466">
        <v>0</v>
      </c>
      <c r="R6466">
        <v>0.1585694272160324</v>
      </c>
      <c r="S6466">
        <v>4.6799456942333291E-2</v>
      </c>
      <c r="T6466" t="s">
        <v>64</v>
      </c>
    </row>
    <row r="6467" spans="1:20" x14ac:dyDescent="0.3">
      <c r="A6467" s="2">
        <v>45838</v>
      </c>
      <c r="B6467" t="s">
        <v>67</v>
      </c>
      <c r="C6467" t="s">
        <v>71</v>
      </c>
      <c r="D6467">
        <v>24</v>
      </c>
      <c r="E6467">
        <v>5783.08</v>
      </c>
      <c r="F6467">
        <v>-178.71</v>
      </c>
      <c r="G6467">
        <v>-88.64</v>
      </c>
      <c r="H6467">
        <v>83.27</v>
      </c>
      <c r="I6467">
        <v>0</v>
      </c>
      <c r="J6467">
        <v>0</v>
      </c>
      <c r="K6467">
        <v>5599</v>
      </c>
      <c r="L6467">
        <v>0</v>
      </c>
      <c r="M6467">
        <v>-3.0902218195148611E-2</v>
      </c>
      <c r="N6467">
        <v>-1.532747255787574E-2</v>
      </c>
      <c r="O6467">
        <v>0.17518663641750301</v>
      </c>
      <c r="P6467">
        <v>0</v>
      </c>
      <c r="Q6467">
        <v>0</v>
      </c>
      <c r="R6467">
        <v>0</v>
      </c>
      <c r="S6467">
        <v>3.1830789129667907E-2</v>
      </c>
      <c r="T6467" t="s">
        <v>64</v>
      </c>
    </row>
    <row r="6468" spans="1:20" x14ac:dyDescent="0.3">
      <c r="A6468" s="2">
        <v>45838</v>
      </c>
      <c r="B6468" t="s">
        <v>67</v>
      </c>
      <c r="C6468" t="s">
        <v>73</v>
      </c>
      <c r="D6468">
        <v>14</v>
      </c>
      <c r="E6468">
        <v>3776396.89</v>
      </c>
      <c r="F6468">
        <v>-110081.27</v>
      </c>
      <c r="G6468">
        <v>-60187.34</v>
      </c>
      <c r="H6468">
        <v>54865.983937999998</v>
      </c>
      <c r="I6468">
        <v>153225.35999999999</v>
      </c>
      <c r="J6468">
        <v>0.02</v>
      </c>
      <c r="K6468">
        <v>3496657.12</v>
      </c>
      <c r="L6468">
        <v>401899.75</v>
      </c>
      <c r="M6468">
        <v>-2.914981481197015E-2</v>
      </c>
      <c r="N6468">
        <v>-1.593776865969191E-2</v>
      </c>
      <c r="O6468">
        <v>0.1767653552729023</v>
      </c>
      <c r="P6468">
        <v>4.0574485273448042E-2</v>
      </c>
      <c r="Q6468">
        <v>5.2960535088249158E-9</v>
      </c>
      <c r="R6468">
        <v>0.114938278535014</v>
      </c>
      <c r="S6468">
        <v>7.4075839523318754E-2</v>
      </c>
      <c r="T6468" t="s">
        <v>64</v>
      </c>
    </row>
    <row r="6469" spans="1:20" x14ac:dyDescent="0.3">
      <c r="A6469" s="2">
        <v>45838</v>
      </c>
      <c r="B6469" t="s">
        <v>67</v>
      </c>
      <c r="C6469" t="s">
        <v>74</v>
      </c>
      <c r="D6469">
        <v>13</v>
      </c>
      <c r="E6469">
        <v>3297126.44</v>
      </c>
      <c r="F6469">
        <v>-115958.22</v>
      </c>
      <c r="G6469">
        <v>-52912.44</v>
      </c>
      <c r="H6469">
        <v>49196.925581000003</v>
      </c>
      <c r="I6469">
        <v>56141.67</v>
      </c>
      <c r="J6469">
        <v>10.88</v>
      </c>
      <c r="K6469">
        <v>3093879.12</v>
      </c>
      <c r="L6469">
        <v>277076.81</v>
      </c>
      <c r="M6469">
        <v>-3.5169479275414139E-2</v>
      </c>
      <c r="N6469">
        <v>-1.60480469775372E-2</v>
      </c>
      <c r="O6469">
        <v>0.18154068564286949</v>
      </c>
      <c r="P6469">
        <v>1.702745436720346E-2</v>
      </c>
      <c r="Q6469">
        <v>3.2998431203627121E-6</v>
      </c>
      <c r="R6469">
        <v>8.9556443304093916E-2</v>
      </c>
      <c r="S6469">
        <v>6.1643774874463063E-2</v>
      </c>
      <c r="T6469" t="s">
        <v>64</v>
      </c>
    </row>
    <row r="6470" spans="1:20" x14ac:dyDescent="0.3">
      <c r="A6470" s="2">
        <v>45838</v>
      </c>
      <c r="B6470" t="s">
        <v>67</v>
      </c>
      <c r="C6470" t="s">
        <v>75</v>
      </c>
      <c r="D6470">
        <v>12</v>
      </c>
      <c r="E6470">
        <v>3310859.89</v>
      </c>
      <c r="F6470">
        <v>-113211.47</v>
      </c>
      <c r="G6470">
        <v>-40431.07</v>
      </c>
      <c r="H6470">
        <v>48434.532511999998</v>
      </c>
      <c r="I6470">
        <v>81083.429999999993</v>
      </c>
      <c r="J6470">
        <v>33.479999999999997</v>
      </c>
      <c r="K6470">
        <v>3049608.01</v>
      </c>
      <c r="L6470">
        <v>376452.99</v>
      </c>
      <c r="M6470">
        <v>-3.4193977927589082E-2</v>
      </c>
      <c r="N6470">
        <v>-1.221165236321734E-2</v>
      </c>
      <c r="O6470">
        <v>0.17798603136580729</v>
      </c>
      <c r="P6470">
        <v>2.4490142347884131E-2</v>
      </c>
      <c r="Q6470">
        <v>1.011217662853139E-5</v>
      </c>
      <c r="R6470">
        <v>0.12344307490194451</v>
      </c>
      <c r="S6470">
        <v>7.8907561382792146E-2</v>
      </c>
      <c r="T6470" t="s">
        <v>64</v>
      </c>
    </row>
    <row r="6471" spans="1:20" x14ac:dyDescent="0.3">
      <c r="A6471" s="2">
        <v>45838</v>
      </c>
      <c r="B6471" t="s">
        <v>67</v>
      </c>
      <c r="C6471" t="s">
        <v>76</v>
      </c>
      <c r="D6471">
        <v>11</v>
      </c>
      <c r="E6471">
        <v>5288004.55</v>
      </c>
      <c r="F6471">
        <v>-149212.12</v>
      </c>
      <c r="G6471">
        <v>-85838.14</v>
      </c>
      <c r="H6471">
        <v>78770.331302000006</v>
      </c>
      <c r="I6471">
        <v>147053.41</v>
      </c>
      <c r="J6471">
        <v>23.02</v>
      </c>
      <c r="K6471">
        <v>4954401.62</v>
      </c>
      <c r="L6471">
        <v>456924.05</v>
      </c>
      <c r="M6471">
        <v>-2.8217093723945451E-2</v>
      </c>
      <c r="N6471">
        <v>-1.6232614625870549E-2</v>
      </c>
      <c r="O6471">
        <v>0.18123516254809829</v>
      </c>
      <c r="P6471">
        <v>2.7808866011660299E-2</v>
      </c>
      <c r="Q6471">
        <v>4.353248901799829E-6</v>
      </c>
      <c r="R6471">
        <v>9.222588014574401E-2</v>
      </c>
      <c r="S6471">
        <v>6.3086732782784705E-2</v>
      </c>
      <c r="T6471" t="s">
        <v>64</v>
      </c>
    </row>
    <row r="6472" spans="1:20" x14ac:dyDescent="0.3">
      <c r="A6472" s="2">
        <v>45838</v>
      </c>
      <c r="B6472" t="s">
        <v>67</v>
      </c>
      <c r="C6472" t="s">
        <v>77</v>
      </c>
      <c r="D6472">
        <v>10</v>
      </c>
      <c r="E6472">
        <v>3646907.8</v>
      </c>
      <c r="F6472">
        <v>-107674.28</v>
      </c>
      <c r="G6472">
        <v>-64665.21</v>
      </c>
      <c r="H6472">
        <v>57740.740126999997</v>
      </c>
      <c r="I6472">
        <v>43433.77</v>
      </c>
      <c r="J6472">
        <v>2.76</v>
      </c>
      <c r="K6472">
        <v>3440472.07</v>
      </c>
      <c r="L6472">
        <v>251926.26</v>
      </c>
      <c r="M6472">
        <v>-2.9524815516312211E-2</v>
      </c>
      <c r="N6472">
        <v>-1.773151764352255E-2</v>
      </c>
      <c r="O6472">
        <v>0.19263232764256699</v>
      </c>
      <c r="P6472">
        <v>1.190975269514628E-2</v>
      </c>
      <c r="Q6472">
        <v>7.5680553262136215E-7</v>
      </c>
      <c r="R6472">
        <v>7.3224329357802348E-2</v>
      </c>
      <c r="S6472">
        <v>5.660568934591656E-2</v>
      </c>
      <c r="T6472" t="s">
        <v>64</v>
      </c>
    </row>
    <row r="6473" spans="1:20" x14ac:dyDescent="0.3">
      <c r="A6473" s="2">
        <v>45838</v>
      </c>
      <c r="B6473" t="s">
        <v>67</v>
      </c>
      <c r="C6473" t="s">
        <v>78</v>
      </c>
      <c r="D6473">
        <v>9</v>
      </c>
      <c r="E6473">
        <v>3881833.82</v>
      </c>
      <c r="F6473">
        <v>-141388.93</v>
      </c>
      <c r="G6473">
        <v>-69753.03</v>
      </c>
      <c r="H6473">
        <v>61806.023290999998</v>
      </c>
      <c r="I6473">
        <v>39042.899999999987</v>
      </c>
      <c r="J6473">
        <v>18.84</v>
      </c>
      <c r="K6473">
        <v>3633145.92</v>
      </c>
      <c r="L6473">
        <v>212119.67</v>
      </c>
      <c r="M6473">
        <v>-3.642323101816862E-2</v>
      </c>
      <c r="N6473">
        <v>-1.7969092247230711E-2</v>
      </c>
      <c r="O6473">
        <v>0.19371599049385199</v>
      </c>
      <c r="P6473">
        <v>1.0057849410977621E-2</v>
      </c>
      <c r="Q6473">
        <v>4.8533762323705034E-6</v>
      </c>
      <c r="R6473">
        <v>5.838457212310371E-2</v>
      </c>
      <c r="S6473">
        <v>6.4064540506270404E-2</v>
      </c>
      <c r="T6473" t="s">
        <v>64</v>
      </c>
    </row>
    <row r="6474" spans="1:20" x14ac:dyDescent="0.3">
      <c r="A6474" s="2">
        <v>45838</v>
      </c>
      <c r="B6474" t="s">
        <v>67</v>
      </c>
      <c r="C6474" t="s">
        <v>79</v>
      </c>
      <c r="D6474">
        <v>8</v>
      </c>
      <c r="E6474">
        <v>3682066.02</v>
      </c>
      <c r="F6474">
        <v>-116642.11</v>
      </c>
      <c r="G6474">
        <v>-65690.430000000008</v>
      </c>
      <c r="H6474">
        <v>58756.134659000003</v>
      </c>
      <c r="I6474">
        <v>8573.0499999999993</v>
      </c>
      <c r="J6474">
        <v>22.2</v>
      </c>
      <c r="K6474">
        <v>3448335.83</v>
      </c>
      <c r="L6474">
        <v>225269.87</v>
      </c>
      <c r="M6474">
        <v>-3.1678440681517157E-2</v>
      </c>
      <c r="N6474">
        <v>-1.7840644258736021E-2</v>
      </c>
      <c r="O6474">
        <v>0.1941481497438857</v>
      </c>
      <c r="P6474">
        <v>2.3283259869414292E-3</v>
      </c>
      <c r="Q6474">
        <v>6.0292237780136274E-6</v>
      </c>
      <c r="R6474">
        <v>6.5327126215546122E-2</v>
      </c>
      <c r="S6474">
        <v>6.3478000864308229E-2</v>
      </c>
      <c r="T6474" t="s">
        <v>64</v>
      </c>
    </row>
    <row r="6475" spans="1:20" x14ac:dyDescent="0.3">
      <c r="A6475" s="2">
        <v>45838</v>
      </c>
      <c r="B6475" t="s">
        <v>67</v>
      </c>
      <c r="C6475" t="s">
        <v>80</v>
      </c>
      <c r="D6475">
        <v>7</v>
      </c>
      <c r="E6475">
        <v>4323974.2</v>
      </c>
      <c r="F6475">
        <v>-163078.9</v>
      </c>
      <c r="G6475">
        <v>-78391.850000000006</v>
      </c>
      <c r="H6475">
        <v>71619.425365999996</v>
      </c>
      <c r="I6475">
        <v>39422.29</v>
      </c>
      <c r="J6475">
        <v>68.66</v>
      </c>
      <c r="K6475">
        <v>3952394.54</v>
      </c>
      <c r="L6475">
        <v>163395.78</v>
      </c>
      <c r="M6475">
        <v>-3.7715049271108053E-2</v>
      </c>
      <c r="N6475">
        <v>-1.8129583196865511E-2</v>
      </c>
      <c r="O6475">
        <v>0.2015205537735015</v>
      </c>
      <c r="P6475">
        <v>9.1171427433586437E-3</v>
      </c>
      <c r="Q6475">
        <v>1.5878910655849892E-5</v>
      </c>
      <c r="R6475">
        <v>4.1340958840612098E-2</v>
      </c>
      <c r="S6475">
        <v>8.5934754189791449E-2</v>
      </c>
      <c r="T6475" t="s">
        <v>64</v>
      </c>
    </row>
    <row r="6476" spans="1:20" x14ac:dyDescent="0.3">
      <c r="A6476" s="2">
        <v>45838</v>
      </c>
      <c r="B6476" t="s">
        <v>67</v>
      </c>
      <c r="C6476" t="s">
        <v>81</v>
      </c>
      <c r="D6476">
        <v>6</v>
      </c>
      <c r="E6476">
        <v>3571384.11</v>
      </c>
      <c r="F6476">
        <v>-112276.25</v>
      </c>
      <c r="G6476">
        <v>-64477.16</v>
      </c>
      <c r="H6476">
        <v>60745.904710000003</v>
      </c>
      <c r="I6476">
        <v>51425.73</v>
      </c>
      <c r="J6476">
        <v>12.05</v>
      </c>
      <c r="K6476">
        <v>3403877.15</v>
      </c>
      <c r="L6476">
        <v>179143.85</v>
      </c>
      <c r="M6476">
        <v>-3.1437741374729933E-2</v>
      </c>
      <c r="N6476">
        <v>-1.805382955573491E-2</v>
      </c>
      <c r="O6476">
        <v>0.20694362499464289</v>
      </c>
      <c r="P6476">
        <v>1.439938366080707E-2</v>
      </c>
      <c r="Q6476">
        <v>3.3740420041237182E-6</v>
      </c>
      <c r="R6476">
        <v>5.2629352384236307E-2</v>
      </c>
      <c r="S6476">
        <v>4.6902532699010069E-2</v>
      </c>
      <c r="T6476" t="s">
        <v>64</v>
      </c>
    </row>
    <row r="6477" spans="1:20" x14ac:dyDescent="0.3">
      <c r="A6477" s="2">
        <v>45838</v>
      </c>
      <c r="B6477" t="s">
        <v>67</v>
      </c>
      <c r="C6477" t="s">
        <v>82</v>
      </c>
      <c r="D6477">
        <v>5</v>
      </c>
      <c r="E6477">
        <v>5979641.9199999999</v>
      </c>
      <c r="F6477">
        <v>-167695.75</v>
      </c>
      <c r="G6477">
        <v>-110557.46</v>
      </c>
      <c r="H6477">
        <v>103956.30334499999</v>
      </c>
      <c r="I6477">
        <v>23986.26</v>
      </c>
      <c r="J6477">
        <v>0</v>
      </c>
      <c r="K6477">
        <v>5781341.2699999996</v>
      </c>
      <c r="L6477">
        <v>183997.16</v>
      </c>
      <c r="M6477">
        <v>-2.8044446848750439E-2</v>
      </c>
      <c r="N6477">
        <v>-1.848897667772053E-2</v>
      </c>
      <c r="O6477">
        <v>0.21151796505859999</v>
      </c>
      <c r="P6477">
        <v>4.0113204638180079E-3</v>
      </c>
      <c r="Q6477">
        <v>0</v>
      </c>
      <c r="R6477">
        <v>3.1826033338453998E-2</v>
      </c>
      <c r="S6477">
        <v>3.3162629577658788E-2</v>
      </c>
      <c r="T6477" t="s">
        <v>64</v>
      </c>
    </row>
    <row r="6478" spans="1:20" x14ac:dyDescent="0.3">
      <c r="A6478" s="2">
        <v>45838</v>
      </c>
      <c r="B6478" t="s">
        <v>67</v>
      </c>
      <c r="C6478" t="s">
        <v>83</v>
      </c>
      <c r="D6478">
        <v>4</v>
      </c>
      <c r="E6478">
        <v>6155349.4399999985</v>
      </c>
      <c r="F6478">
        <v>-194151.82</v>
      </c>
      <c r="G6478">
        <v>-115905.67</v>
      </c>
      <c r="H6478">
        <v>111411.042547</v>
      </c>
      <c r="I6478">
        <v>0</v>
      </c>
      <c r="J6478">
        <v>0</v>
      </c>
      <c r="K6478">
        <v>5956954.8600000003</v>
      </c>
      <c r="L6478">
        <v>76498.05</v>
      </c>
      <c r="M6478">
        <v>-3.1541965552486978E-2</v>
      </c>
      <c r="N6478">
        <v>-1.8830071489816181E-2</v>
      </c>
      <c r="O6478">
        <v>0.22021512033850779</v>
      </c>
      <c r="P6478">
        <v>0</v>
      </c>
      <c r="Q6478">
        <v>0</v>
      </c>
      <c r="R6478">
        <v>1.28418045457541E-2</v>
      </c>
      <c r="S6478">
        <v>3.2231245672382031E-2</v>
      </c>
      <c r="T6478" t="s">
        <v>64</v>
      </c>
    </row>
    <row r="6479" spans="1:20" x14ac:dyDescent="0.3">
      <c r="A6479" s="2">
        <v>45838</v>
      </c>
      <c r="B6479" t="s">
        <v>67</v>
      </c>
      <c r="C6479" t="s">
        <v>84</v>
      </c>
      <c r="D6479">
        <v>3</v>
      </c>
      <c r="E6479">
        <v>6829648.4800000004</v>
      </c>
      <c r="F6479">
        <v>-163823.22</v>
      </c>
      <c r="G6479">
        <v>-120974.15</v>
      </c>
      <c r="H6479">
        <v>115699.692775</v>
      </c>
      <c r="I6479">
        <v>0</v>
      </c>
      <c r="J6479">
        <v>0</v>
      </c>
      <c r="K6479">
        <v>6662428.7999999998</v>
      </c>
      <c r="L6479">
        <v>77172.12</v>
      </c>
      <c r="M6479">
        <v>-2.3987064704683019E-2</v>
      </c>
      <c r="N6479">
        <v>-1.7713085871734351E-2</v>
      </c>
      <c r="O6479">
        <v>0.2061130378161376</v>
      </c>
      <c r="P6479">
        <v>0</v>
      </c>
      <c r="Q6479">
        <v>0</v>
      </c>
      <c r="R6479">
        <v>1.158318119662307E-2</v>
      </c>
      <c r="S6479">
        <v>2.448437580494622E-2</v>
      </c>
      <c r="T6479" t="s">
        <v>64</v>
      </c>
    </row>
    <row r="6480" spans="1:20" x14ac:dyDescent="0.3">
      <c r="A6480" s="2">
        <v>45838</v>
      </c>
      <c r="B6480" t="s">
        <v>67</v>
      </c>
      <c r="C6480" t="s">
        <v>85</v>
      </c>
      <c r="D6480">
        <v>2</v>
      </c>
      <c r="E6480">
        <v>8749814.25</v>
      </c>
      <c r="F6480">
        <v>-208949.94</v>
      </c>
      <c r="G6480">
        <v>-164175.13</v>
      </c>
      <c r="H6480">
        <v>144888.616007</v>
      </c>
      <c r="I6480">
        <v>0</v>
      </c>
      <c r="J6480">
        <v>65.509999999999991</v>
      </c>
      <c r="K6480">
        <v>8515870.3300000001</v>
      </c>
      <c r="L6480">
        <v>59537.32</v>
      </c>
      <c r="M6480">
        <v>-2.3880500091759089E-2</v>
      </c>
      <c r="N6480">
        <v>-1.8763270317424169E-2</v>
      </c>
      <c r="O6480">
        <v>0.20146844771611391</v>
      </c>
      <c r="P6480">
        <v>0</v>
      </c>
      <c r="Q6480">
        <v>7.4870160815128148E-6</v>
      </c>
      <c r="R6480">
        <v>6.9913370792248778E-3</v>
      </c>
      <c r="S6480">
        <v>2.6737015588645201E-2</v>
      </c>
      <c r="T6480" t="s">
        <v>64</v>
      </c>
    </row>
    <row r="6481" spans="1:20" x14ac:dyDescent="0.3">
      <c r="A6481" s="2">
        <v>45838</v>
      </c>
      <c r="B6481" t="s">
        <v>67</v>
      </c>
      <c r="C6481" t="s">
        <v>86</v>
      </c>
      <c r="D6481">
        <v>1</v>
      </c>
      <c r="E6481">
        <v>8069393.4199999999</v>
      </c>
      <c r="F6481">
        <v>-199474.57</v>
      </c>
      <c r="G6481">
        <v>-101793.03</v>
      </c>
      <c r="H6481">
        <v>131622.72919899999</v>
      </c>
      <c r="I6481">
        <v>0</v>
      </c>
      <c r="J6481">
        <v>0</v>
      </c>
      <c r="K6481">
        <v>7901781</v>
      </c>
      <c r="L6481">
        <v>11101.13</v>
      </c>
      <c r="M6481">
        <v>-2.4719896480149561E-2</v>
      </c>
      <c r="N6481">
        <v>-1.261470654630692E-2</v>
      </c>
      <c r="O6481">
        <v>0.19845480181348829</v>
      </c>
      <c r="P6481">
        <v>0</v>
      </c>
      <c r="Q6481">
        <v>0</v>
      </c>
      <c r="R6481">
        <v>1.4048896065330079E-3</v>
      </c>
      <c r="S6481">
        <v>2.0771377881337691E-2</v>
      </c>
      <c r="T6481" t="s">
        <v>64</v>
      </c>
    </row>
    <row r="6482" spans="1:20" x14ac:dyDescent="0.3">
      <c r="A6482" s="2">
        <v>45838</v>
      </c>
      <c r="B6482" t="s">
        <v>67</v>
      </c>
      <c r="C6482" t="s">
        <v>87</v>
      </c>
      <c r="D6482">
        <v>0</v>
      </c>
      <c r="E6482">
        <v>0</v>
      </c>
      <c r="F6482">
        <v>-49575.17</v>
      </c>
      <c r="G6482">
        <v>-15048.08</v>
      </c>
      <c r="H6482">
        <v>74815.303880000007</v>
      </c>
      <c r="I6482">
        <v>0</v>
      </c>
      <c r="J6482">
        <v>0</v>
      </c>
      <c r="K6482">
        <v>7500144.8100000015</v>
      </c>
      <c r="L6482">
        <v>0</v>
      </c>
      <c r="M6482">
        <v>0</v>
      </c>
      <c r="N6482">
        <v>0</v>
      </c>
      <c r="O6482">
        <v>0</v>
      </c>
      <c r="P6482">
        <v>0</v>
      </c>
      <c r="Q6482">
        <v>0</v>
      </c>
      <c r="R6482">
        <v>0</v>
      </c>
      <c r="S6482">
        <v>0</v>
      </c>
      <c r="T6482" t="s">
        <v>64</v>
      </c>
    </row>
    <row r="6483" spans="1:20" x14ac:dyDescent="0.3">
      <c r="A6483" s="2">
        <v>45838</v>
      </c>
      <c r="B6483" t="s">
        <v>65</v>
      </c>
      <c r="C6483" t="s">
        <v>63</v>
      </c>
      <c r="D6483">
        <v>66</v>
      </c>
      <c r="E6483">
        <v>68582.53</v>
      </c>
      <c r="F6483">
        <v>-874.58999999999992</v>
      </c>
      <c r="G6483">
        <v>-61.77</v>
      </c>
      <c r="H6483">
        <v>0</v>
      </c>
      <c r="I6483">
        <v>622.29</v>
      </c>
      <c r="J6483">
        <v>0</v>
      </c>
      <c r="K6483">
        <v>67001.679999999993</v>
      </c>
      <c r="L6483">
        <v>66123.679999999993</v>
      </c>
      <c r="M6483">
        <v>-1.2752372943955261E-2</v>
      </c>
      <c r="N6483">
        <v>-9.0066668581634431E-4</v>
      </c>
      <c r="O6483">
        <v>0</v>
      </c>
      <c r="P6483">
        <v>9.0735935230152626E-3</v>
      </c>
      <c r="Q6483">
        <v>0</v>
      </c>
      <c r="R6483">
        <v>0.986895850969707</v>
      </c>
      <c r="S6483">
        <v>2.3050330747495108E-2</v>
      </c>
      <c r="T6483" t="s">
        <v>64</v>
      </c>
    </row>
    <row r="6484" spans="1:20" x14ac:dyDescent="0.3">
      <c r="A6484" s="2">
        <v>45838</v>
      </c>
      <c r="B6484" t="s">
        <v>65</v>
      </c>
      <c r="C6484" t="s">
        <v>66</v>
      </c>
      <c r="D6484">
        <v>56</v>
      </c>
      <c r="E6484">
        <v>0</v>
      </c>
      <c r="F6484">
        <v>0</v>
      </c>
      <c r="G6484">
        <v>0</v>
      </c>
      <c r="H6484">
        <v>0</v>
      </c>
      <c r="I6484">
        <v>0</v>
      </c>
      <c r="J6484">
        <v>0</v>
      </c>
      <c r="K6484">
        <v>0</v>
      </c>
      <c r="L6484">
        <v>0</v>
      </c>
      <c r="M6484">
        <v>0</v>
      </c>
      <c r="N6484">
        <v>0</v>
      </c>
      <c r="O6484">
        <v>0</v>
      </c>
      <c r="P6484">
        <v>0</v>
      </c>
      <c r="Q6484">
        <v>0</v>
      </c>
      <c r="R6484">
        <v>0</v>
      </c>
      <c r="S6484">
        <v>0</v>
      </c>
      <c r="T6484" t="s">
        <v>64</v>
      </c>
    </row>
    <row r="6485" spans="1:20" x14ac:dyDescent="0.3">
      <c r="A6485" s="2">
        <v>45838</v>
      </c>
      <c r="B6485" t="s">
        <v>65</v>
      </c>
      <c r="C6485" t="s">
        <v>66</v>
      </c>
      <c r="D6485">
        <v>57</v>
      </c>
      <c r="E6485">
        <v>2517.9</v>
      </c>
      <c r="F6485">
        <v>-81.569999999999993</v>
      </c>
      <c r="G6485">
        <v>-7.6</v>
      </c>
      <c r="H6485">
        <v>16.049686000000001</v>
      </c>
      <c r="I6485">
        <v>0</v>
      </c>
      <c r="J6485">
        <v>0</v>
      </c>
      <c r="K6485">
        <v>2435.85</v>
      </c>
      <c r="L6485">
        <v>2179.2800000000002</v>
      </c>
      <c r="M6485">
        <v>-3.2396044322649822E-2</v>
      </c>
      <c r="N6485">
        <v>-3.018388339489256E-3</v>
      </c>
      <c r="O6485">
        <v>7.7553191018970832E-2</v>
      </c>
      <c r="P6485">
        <v>0</v>
      </c>
      <c r="Q6485">
        <v>0</v>
      </c>
      <c r="R6485">
        <v>0.89466921197939109</v>
      </c>
      <c r="S6485">
        <v>3.2586679375670093E-2</v>
      </c>
      <c r="T6485" t="s">
        <v>64</v>
      </c>
    </row>
    <row r="6486" spans="1:20" x14ac:dyDescent="0.3">
      <c r="A6486" s="2">
        <v>45838</v>
      </c>
      <c r="B6486" t="s">
        <v>65</v>
      </c>
      <c r="C6486" t="s">
        <v>66</v>
      </c>
      <c r="D6486">
        <v>63</v>
      </c>
      <c r="E6486">
        <v>1975.89</v>
      </c>
      <c r="F6486">
        <v>-193.5</v>
      </c>
      <c r="G6486">
        <v>0</v>
      </c>
      <c r="H6486">
        <v>0</v>
      </c>
      <c r="I6486">
        <v>139.63</v>
      </c>
      <c r="J6486">
        <v>0</v>
      </c>
      <c r="K6486">
        <v>1642.76</v>
      </c>
      <c r="L6486">
        <v>1399.1</v>
      </c>
      <c r="M6486">
        <v>-9.7930552814174884E-2</v>
      </c>
      <c r="N6486">
        <v>0</v>
      </c>
      <c r="O6486">
        <v>0</v>
      </c>
      <c r="P6486">
        <v>7.0666889351127846E-2</v>
      </c>
      <c r="Q6486">
        <v>0</v>
      </c>
      <c r="R6486">
        <v>0.85167644695512434</v>
      </c>
      <c r="S6486">
        <v>0.16859744216530281</v>
      </c>
      <c r="T6486" t="s">
        <v>64</v>
      </c>
    </row>
    <row r="6487" spans="1:20" x14ac:dyDescent="0.3">
      <c r="A6487" s="2">
        <v>45838</v>
      </c>
      <c r="B6487" t="s">
        <v>65</v>
      </c>
      <c r="C6487" t="s">
        <v>66</v>
      </c>
      <c r="D6487">
        <v>64</v>
      </c>
      <c r="E6487">
        <v>1979.21</v>
      </c>
      <c r="F6487">
        <v>-719.48</v>
      </c>
      <c r="G6487">
        <v>-27.39</v>
      </c>
      <c r="H6487">
        <v>0</v>
      </c>
      <c r="I6487">
        <v>0</v>
      </c>
      <c r="J6487">
        <v>0</v>
      </c>
      <c r="K6487">
        <v>1269.73</v>
      </c>
      <c r="L6487">
        <v>1050.3699999999999</v>
      </c>
      <c r="M6487">
        <v>-0.36351877769413049</v>
      </c>
      <c r="N6487">
        <v>-1.3838854896650691E-2</v>
      </c>
      <c r="O6487">
        <v>0</v>
      </c>
      <c r="P6487">
        <v>0</v>
      </c>
      <c r="Q6487">
        <v>0</v>
      </c>
      <c r="R6487">
        <v>0.82723886180526562</v>
      </c>
      <c r="S6487">
        <v>0.35846625673879973</v>
      </c>
      <c r="T6487" t="s">
        <v>64</v>
      </c>
    </row>
    <row r="6488" spans="1:20" x14ac:dyDescent="0.3">
      <c r="A6488" s="2">
        <v>45838</v>
      </c>
      <c r="B6488" t="s">
        <v>65</v>
      </c>
      <c r="C6488" t="s">
        <v>66</v>
      </c>
      <c r="D6488">
        <v>65</v>
      </c>
      <c r="E6488">
        <v>1347.23</v>
      </c>
      <c r="F6488">
        <v>-441.99</v>
      </c>
      <c r="G6488">
        <v>0</v>
      </c>
      <c r="H6488">
        <v>0</v>
      </c>
      <c r="I6488">
        <v>0</v>
      </c>
      <c r="J6488">
        <v>0</v>
      </c>
      <c r="K6488">
        <v>905.24</v>
      </c>
      <c r="L6488">
        <v>0</v>
      </c>
      <c r="M6488">
        <v>-0.32807315751579169</v>
      </c>
      <c r="N6488">
        <v>0</v>
      </c>
      <c r="O6488">
        <v>0</v>
      </c>
      <c r="P6488">
        <v>0</v>
      </c>
      <c r="Q6488">
        <v>0</v>
      </c>
      <c r="R6488">
        <v>0</v>
      </c>
      <c r="S6488">
        <v>0.32807315751579169</v>
      </c>
      <c r="T6488" t="s">
        <v>64</v>
      </c>
    </row>
    <row r="6489" spans="1:20" x14ac:dyDescent="0.3">
      <c r="A6489" s="2">
        <v>45838</v>
      </c>
      <c r="B6489" t="s">
        <v>65</v>
      </c>
      <c r="C6489" t="s">
        <v>68</v>
      </c>
      <c r="D6489">
        <v>34</v>
      </c>
      <c r="E6489">
        <v>451951.47</v>
      </c>
      <c r="F6489">
        <v>-51626.66</v>
      </c>
      <c r="G6489">
        <v>-5927.08</v>
      </c>
      <c r="H6489">
        <v>5080.330739</v>
      </c>
      <c r="I6489">
        <v>17176.439999999999</v>
      </c>
      <c r="J6489">
        <v>0.14000000000000001</v>
      </c>
      <c r="K6489">
        <v>375219.53</v>
      </c>
      <c r="L6489">
        <v>61516.66</v>
      </c>
      <c r="M6489">
        <v>-0.11423053895587509</v>
      </c>
      <c r="N6489">
        <v>-1.311441690852339E-2</v>
      </c>
      <c r="O6489">
        <v>0.1367639995901182</v>
      </c>
      <c r="P6489">
        <v>3.8005053949708358E-2</v>
      </c>
      <c r="Q6489">
        <v>3.0976777219023102E-7</v>
      </c>
      <c r="R6489">
        <v>0.16394844905860839</v>
      </c>
      <c r="S6489">
        <v>0.1697791579259606</v>
      </c>
      <c r="T6489" t="s">
        <v>64</v>
      </c>
    </row>
    <row r="6490" spans="1:20" x14ac:dyDescent="0.3">
      <c r="A6490" s="2">
        <v>45838</v>
      </c>
      <c r="B6490" t="s">
        <v>65</v>
      </c>
      <c r="C6490" t="s">
        <v>68</v>
      </c>
      <c r="D6490">
        <v>35</v>
      </c>
      <c r="E6490">
        <v>360618.88</v>
      </c>
      <c r="F6490">
        <v>-43463.65</v>
      </c>
      <c r="G6490">
        <v>-4656.7900000000009</v>
      </c>
      <c r="H6490">
        <v>4037.7558669999999</v>
      </c>
      <c r="I6490">
        <v>9563.6200000000008</v>
      </c>
      <c r="J6490">
        <v>1.04</v>
      </c>
      <c r="K6490">
        <v>299740.51</v>
      </c>
      <c r="L6490">
        <v>67304.929999999993</v>
      </c>
      <c r="M6490">
        <v>-0.1205251649608584</v>
      </c>
      <c r="N6490">
        <v>-1.291332833156157E-2</v>
      </c>
      <c r="O6490">
        <v>0.13622700429652121</v>
      </c>
      <c r="P6490">
        <v>2.652002024963308E-2</v>
      </c>
      <c r="Q6490">
        <v>2.8839310909068322E-6</v>
      </c>
      <c r="R6490">
        <v>0.224543989732986</v>
      </c>
      <c r="S6490">
        <v>0.16881636923724011</v>
      </c>
      <c r="T6490" t="s">
        <v>64</v>
      </c>
    </row>
    <row r="6491" spans="1:20" x14ac:dyDescent="0.3">
      <c r="A6491" s="2">
        <v>45838</v>
      </c>
      <c r="B6491" t="s">
        <v>65</v>
      </c>
      <c r="C6491" t="s">
        <v>68</v>
      </c>
      <c r="D6491">
        <v>36</v>
      </c>
      <c r="E6491">
        <v>254660.72</v>
      </c>
      <c r="F6491">
        <v>-32404.36</v>
      </c>
      <c r="G6491">
        <v>-2481.9699999999998</v>
      </c>
      <c r="H6491">
        <v>2266.9701180000002</v>
      </c>
      <c r="I6491">
        <v>7269.84</v>
      </c>
      <c r="J6491">
        <v>404.36</v>
      </c>
      <c r="K6491">
        <v>214018.52</v>
      </c>
      <c r="L6491">
        <v>67488.63</v>
      </c>
      <c r="M6491">
        <v>-0.12724522258477869</v>
      </c>
      <c r="N6491">
        <v>-9.7461830784111511E-3</v>
      </c>
      <c r="O6491">
        <v>0.1083067297108089</v>
      </c>
      <c r="P6491">
        <v>2.8547158745172791E-2</v>
      </c>
      <c r="Q6491">
        <v>1.587838124387617E-3</v>
      </c>
      <c r="R6491">
        <v>0.31534013972248759</v>
      </c>
      <c r="S6491">
        <v>0.15959351720987841</v>
      </c>
      <c r="T6491" t="s">
        <v>64</v>
      </c>
    </row>
    <row r="6492" spans="1:20" x14ac:dyDescent="0.3">
      <c r="A6492" s="2">
        <v>45838</v>
      </c>
      <c r="B6492" t="s">
        <v>65</v>
      </c>
      <c r="C6492" t="s">
        <v>68</v>
      </c>
      <c r="D6492">
        <v>37</v>
      </c>
      <c r="E6492">
        <v>380130.57</v>
      </c>
      <c r="F6492">
        <v>-31688.82</v>
      </c>
      <c r="G6492">
        <v>-4009.19</v>
      </c>
      <c r="H6492">
        <v>3537.444833</v>
      </c>
      <c r="I6492">
        <v>15582.076128999999</v>
      </c>
      <c r="J6492">
        <v>0</v>
      </c>
      <c r="K6492">
        <v>324033.33</v>
      </c>
      <c r="L6492">
        <v>88475.77</v>
      </c>
      <c r="M6492">
        <v>-8.3362987617649376E-2</v>
      </c>
      <c r="N6492">
        <v>-1.0546876037883511E-2</v>
      </c>
      <c r="O6492">
        <v>0.11322139162560201</v>
      </c>
      <c r="P6492">
        <v>4.0991378643922272E-2</v>
      </c>
      <c r="Q6492">
        <v>0</v>
      </c>
      <c r="R6492">
        <v>0.27304527592886818</v>
      </c>
      <c r="S6492">
        <v>0.14757360872081399</v>
      </c>
      <c r="T6492" t="s">
        <v>64</v>
      </c>
    </row>
    <row r="6493" spans="1:20" x14ac:dyDescent="0.3">
      <c r="A6493" s="2">
        <v>45838</v>
      </c>
      <c r="B6493" t="s">
        <v>65</v>
      </c>
      <c r="C6493" t="s">
        <v>68</v>
      </c>
      <c r="D6493">
        <v>38</v>
      </c>
      <c r="E6493">
        <v>246512.83</v>
      </c>
      <c r="F6493">
        <v>-11302.41</v>
      </c>
      <c r="G6493">
        <v>-2432.13</v>
      </c>
      <c r="H6493">
        <v>2318.5735300000001</v>
      </c>
      <c r="I6493">
        <v>14364.63</v>
      </c>
      <c r="J6493">
        <v>193.72</v>
      </c>
      <c r="K6493">
        <v>210899.91</v>
      </c>
      <c r="L6493">
        <v>66454.649999999994</v>
      </c>
      <c r="M6493">
        <v>-4.584917547699241E-2</v>
      </c>
      <c r="N6493">
        <v>-9.8661396244568694E-3</v>
      </c>
      <c r="O6493">
        <v>0.11443344057048339</v>
      </c>
      <c r="P6493">
        <v>5.8271328108966979E-2</v>
      </c>
      <c r="Q6493">
        <v>7.8584145092975481E-4</v>
      </c>
      <c r="R6493">
        <v>0.31510041896177188</v>
      </c>
      <c r="S6493">
        <v>0.14446680118028751</v>
      </c>
      <c r="T6493" t="s">
        <v>64</v>
      </c>
    </row>
    <row r="6494" spans="1:20" x14ac:dyDescent="0.3">
      <c r="A6494" s="2">
        <v>45838</v>
      </c>
      <c r="B6494" t="s">
        <v>65</v>
      </c>
      <c r="C6494" t="s">
        <v>68</v>
      </c>
      <c r="D6494">
        <v>39</v>
      </c>
      <c r="E6494">
        <v>145338.45000000001</v>
      </c>
      <c r="F6494">
        <v>-7570.66</v>
      </c>
      <c r="G6494">
        <v>-2039.08</v>
      </c>
      <c r="H6494">
        <v>1802.0134399999999</v>
      </c>
      <c r="I6494">
        <v>5285.01</v>
      </c>
      <c r="J6494">
        <v>0.03</v>
      </c>
      <c r="K6494">
        <v>130245.91</v>
      </c>
      <c r="L6494">
        <v>38104.21</v>
      </c>
      <c r="M6494">
        <v>-5.2089863349994443E-2</v>
      </c>
      <c r="N6494">
        <v>-1.402987303084628E-2</v>
      </c>
      <c r="O6494">
        <v>0.1508513187895793</v>
      </c>
      <c r="P6494">
        <v>3.6363467478839909E-2</v>
      </c>
      <c r="Q6494">
        <v>2.064147512237814E-7</v>
      </c>
      <c r="R6494">
        <v>0.29255590444260399</v>
      </c>
      <c r="S6494">
        <v>0.1038440963144991</v>
      </c>
      <c r="T6494" t="s">
        <v>64</v>
      </c>
    </row>
    <row r="6495" spans="1:20" x14ac:dyDescent="0.3">
      <c r="A6495" s="2">
        <v>45838</v>
      </c>
      <c r="B6495" t="s">
        <v>65</v>
      </c>
      <c r="C6495" t="s">
        <v>68</v>
      </c>
      <c r="D6495">
        <v>40</v>
      </c>
      <c r="E6495">
        <v>196062.39</v>
      </c>
      <c r="F6495">
        <v>-9539.07</v>
      </c>
      <c r="G6495">
        <v>-2411.84</v>
      </c>
      <c r="H6495">
        <v>2237.4095659999998</v>
      </c>
      <c r="I6495">
        <v>8613.75</v>
      </c>
      <c r="J6495">
        <v>0</v>
      </c>
      <c r="K6495">
        <v>170414.63</v>
      </c>
      <c r="L6495">
        <v>43479.11</v>
      </c>
      <c r="M6495">
        <v>-4.8653237370002482E-2</v>
      </c>
      <c r="N6495">
        <v>-1.230139038904912E-2</v>
      </c>
      <c r="O6495">
        <v>0.1388426224240831</v>
      </c>
      <c r="P6495">
        <v>4.39337192615065E-2</v>
      </c>
      <c r="Q6495">
        <v>0</v>
      </c>
      <c r="R6495">
        <v>0.25513719097943638</v>
      </c>
      <c r="S6495">
        <v>0.13081427804690129</v>
      </c>
      <c r="T6495" t="s">
        <v>64</v>
      </c>
    </row>
    <row r="6496" spans="1:20" x14ac:dyDescent="0.3">
      <c r="A6496" s="2">
        <v>45838</v>
      </c>
      <c r="B6496" t="s">
        <v>65</v>
      </c>
      <c r="C6496" t="s">
        <v>68</v>
      </c>
      <c r="D6496">
        <v>41</v>
      </c>
      <c r="E6496">
        <v>214241.47</v>
      </c>
      <c r="F6496">
        <v>-13642.65</v>
      </c>
      <c r="G6496">
        <v>-3096.5</v>
      </c>
      <c r="H6496">
        <v>2710.1525999999999</v>
      </c>
      <c r="I6496">
        <v>4479.3245159999997</v>
      </c>
      <c r="J6496">
        <v>0</v>
      </c>
      <c r="K6496">
        <v>195627.69</v>
      </c>
      <c r="L6496">
        <v>48496.29</v>
      </c>
      <c r="M6496">
        <v>-6.3678847984006082E-2</v>
      </c>
      <c r="N6496">
        <v>-1.4453317557987261E-2</v>
      </c>
      <c r="O6496">
        <v>0.1539082200098795</v>
      </c>
      <c r="P6496">
        <v>2.0907831317624921E-2</v>
      </c>
      <c r="Q6496">
        <v>0</v>
      </c>
      <c r="R6496">
        <v>0.24790094899142351</v>
      </c>
      <c r="S6496">
        <v>8.6882245533509456E-2</v>
      </c>
      <c r="T6496" t="s">
        <v>64</v>
      </c>
    </row>
    <row r="6497" spans="1:20" x14ac:dyDescent="0.3">
      <c r="A6497" s="2">
        <v>45838</v>
      </c>
      <c r="B6497" t="s">
        <v>65</v>
      </c>
      <c r="C6497" t="s">
        <v>68</v>
      </c>
      <c r="D6497">
        <v>42</v>
      </c>
      <c r="E6497">
        <v>137388.85</v>
      </c>
      <c r="F6497">
        <v>-6898.5999999999995</v>
      </c>
      <c r="G6497">
        <v>-1487.28</v>
      </c>
      <c r="H6497">
        <v>1436.946107</v>
      </c>
      <c r="I6497">
        <v>3879.03</v>
      </c>
      <c r="J6497">
        <v>0.01</v>
      </c>
      <c r="K6497">
        <v>121845.57</v>
      </c>
      <c r="L6497">
        <v>47989.399999999987</v>
      </c>
      <c r="M6497">
        <v>-5.0212226101317543E-2</v>
      </c>
      <c r="N6497">
        <v>-1.0825332623426141E-2</v>
      </c>
      <c r="O6497">
        <v>0.1272508234972004</v>
      </c>
      <c r="P6497">
        <v>2.8233950571680311E-2</v>
      </c>
      <c r="Q6497">
        <v>7.2786110372129926E-8</v>
      </c>
      <c r="R6497">
        <v>0.39385428620835372</v>
      </c>
      <c r="S6497">
        <v>0.11313348936249169</v>
      </c>
      <c r="T6497" t="s">
        <v>64</v>
      </c>
    </row>
    <row r="6498" spans="1:20" x14ac:dyDescent="0.3">
      <c r="A6498" s="2">
        <v>45838</v>
      </c>
      <c r="B6498" t="s">
        <v>65</v>
      </c>
      <c r="C6498" t="s">
        <v>68</v>
      </c>
      <c r="D6498">
        <v>43</v>
      </c>
      <c r="E6498">
        <v>247898.42</v>
      </c>
      <c r="F6498">
        <v>-13309.56</v>
      </c>
      <c r="G6498">
        <v>-3111.11</v>
      </c>
      <c r="H6498">
        <v>2735.5462859999998</v>
      </c>
      <c r="I6498">
        <v>5677.0658059999996</v>
      </c>
      <c r="J6498">
        <v>0</v>
      </c>
      <c r="K6498">
        <v>219964.23</v>
      </c>
      <c r="L6498">
        <v>71091.94</v>
      </c>
      <c r="M6498">
        <v>-5.3689571720545858E-2</v>
      </c>
      <c r="N6498">
        <v>-1.254993880154621E-2</v>
      </c>
      <c r="O6498">
        <v>0.13425853949775071</v>
      </c>
      <c r="P6498">
        <v>2.2900774462378579E-2</v>
      </c>
      <c r="Q6498">
        <v>0</v>
      </c>
      <c r="R6498">
        <v>0.3231977308310538</v>
      </c>
      <c r="S6498">
        <v>0.1126840179134663</v>
      </c>
      <c r="T6498" t="s">
        <v>64</v>
      </c>
    </row>
    <row r="6499" spans="1:20" x14ac:dyDescent="0.3">
      <c r="A6499" s="2">
        <v>45838</v>
      </c>
      <c r="B6499" t="s">
        <v>65</v>
      </c>
      <c r="C6499" t="s">
        <v>68</v>
      </c>
      <c r="D6499">
        <v>44</v>
      </c>
      <c r="E6499">
        <v>262785.86</v>
      </c>
      <c r="F6499">
        <v>-21513.7</v>
      </c>
      <c r="G6499">
        <v>-3188.96</v>
      </c>
      <c r="H6499">
        <v>2943.3078959999998</v>
      </c>
      <c r="I6499">
        <v>16881.650000000001</v>
      </c>
      <c r="J6499">
        <v>0</v>
      </c>
      <c r="K6499">
        <v>214081.97</v>
      </c>
      <c r="L6499">
        <v>75896.100000000006</v>
      </c>
      <c r="M6499">
        <v>-8.1867799127395974E-2</v>
      </c>
      <c r="N6499">
        <v>-1.213520392611688E-2</v>
      </c>
      <c r="O6499">
        <v>0.1362715865610121</v>
      </c>
      <c r="P6499">
        <v>6.4241089684201433E-2</v>
      </c>
      <c r="Q6499">
        <v>0</v>
      </c>
      <c r="R6499">
        <v>0.35451887891353018</v>
      </c>
      <c r="S6499">
        <v>0.18533679856290591</v>
      </c>
      <c r="T6499" t="s">
        <v>64</v>
      </c>
    </row>
    <row r="6500" spans="1:20" x14ac:dyDescent="0.3">
      <c r="A6500" s="2">
        <v>45838</v>
      </c>
      <c r="B6500" t="s">
        <v>65</v>
      </c>
      <c r="C6500" t="s">
        <v>68</v>
      </c>
      <c r="D6500">
        <v>45</v>
      </c>
      <c r="E6500">
        <v>222605.84</v>
      </c>
      <c r="F6500">
        <v>-18116.36</v>
      </c>
      <c r="G6500">
        <v>-3260.81</v>
      </c>
      <c r="H6500">
        <v>2850.0827340000001</v>
      </c>
      <c r="I6500">
        <v>4440.08</v>
      </c>
      <c r="J6500">
        <v>0</v>
      </c>
      <c r="K6500">
        <v>198403.82</v>
      </c>
      <c r="L6500">
        <v>34399.43</v>
      </c>
      <c r="M6500">
        <v>-8.1383129930463649E-2</v>
      </c>
      <c r="N6500">
        <v>-1.464835783284033E-2</v>
      </c>
      <c r="O6500">
        <v>0.1557731216620373</v>
      </c>
      <c r="P6500">
        <v>1.9945927743854341E-2</v>
      </c>
      <c r="Q6500">
        <v>0</v>
      </c>
      <c r="R6500">
        <v>0.17338088550916009</v>
      </c>
      <c r="S6500">
        <v>0.10872140641054159</v>
      </c>
      <c r="T6500" t="s">
        <v>64</v>
      </c>
    </row>
    <row r="6501" spans="1:20" x14ac:dyDescent="0.3">
      <c r="A6501" s="2">
        <v>45838</v>
      </c>
      <c r="B6501" t="s">
        <v>65</v>
      </c>
      <c r="C6501" t="s">
        <v>68</v>
      </c>
      <c r="D6501">
        <v>46</v>
      </c>
      <c r="E6501">
        <v>164821.69</v>
      </c>
      <c r="F6501">
        <v>-13999.41</v>
      </c>
      <c r="G6501">
        <v>-2136.7399999999998</v>
      </c>
      <c r="H6501">
        <v>1942.9949549999999</v>
      </c>
      <c r="I6501">
        <v>5336.25</v>
      </c>
      <c r="J6501">
        <v>0</v>
      </c>
      <c r="K6501">
        <v>143099.28</v>
      </c>
      <c r="L6501">
        <v>44954.9</v>
      </c>
      <c r="M6501">
        <v>-8.4936697348510379E-2</v>
      </c>
      <c r="N6501">
        <v>-1.296394910160186E-2</v>
      </c>
      <c r="O6501">
        <v>0.14342634123275891</v>
      </c>
      <c r="P6501">
        <v>3.2375896643214858E-2</v>
      </c>
      <c r="Q6501">
        <v>0</v>
      </c>
      <c r="R6501">
        <v>0.31415182522232121</v>
      </c>
      <c r="S6501">
        <v>0.1317933944252119</v>
      </c>
      <c r="T6501" t="s">
        <v>64</v>
      </c>
    </row>
    <row r="6502" spans="1:20" x14ac:dyDescent="0.3">
      <c r="A6502" s="2">
        <v>45838</v>
      </c>
      <c r="B6502" t="s">
        <v>65</v>
      </c>
      <c r="C6502" t="s">
        <v>68</v>
      </c>
      <c r="D6502">
        <v>47</v>
      </c>
      <c r="E6502">
        <v>66841.08</v>
      </c>
      <c r="F6502">
        <v>-5729.55</v>
      </c>
      <c r="G6502">
        <v>-841.08999999999992</v>
      </c>
      <c r="H6502">
        <v>756.33180900000002</v>
      </c>
      <c r="I6502">
        <v>5823.12</v>
      </c>
      <c r="J6502">
        <v>0</v>
      </c>
      <c r="K6502">
        <v>54293.43</v>
      </c>
      <c r="L6502">
        <v>15309.1</v>
      </c>
      <c r="M6502">
        <v>-8.571899197319971E-2</v>
      </c>
      <c r="N6502">
        <v>-1.258342923244208E-2</v>
      </c>
      <c r="O6502">
        <v>0.13767038188940101</v>
      </c>
      <c r="P6502">
        <v>8.7118879587223905E-2</v>
      </c>
      <c r="Q6502">
        <v>0</v>
      </c>
      <c r="R6502">
        <v>0.28196966004910717</v>
      </c>
      <c r="S6502">
        <v>0.18772362744587609</v>
      </c>
      <c r="T6502" t="s">
        <v>64</v>
      </c>
    </row>
    <row r="6503" spans="1:20" x14ac:dyDescent="0.3">
      <c r="A6503" s="2">
        <v>45838</v>
      </c>
      <c r="B6503" t="s">
        <v>65</v>
      </c>
      <c r="C6503" t="s">
        <v>68</v>
      </c>
      <c r="D6503">
        <v>48</v>
      </c>
      <c r="E6503">
        <v>49870.19</v>
      </c>
      <c r="F6503">
        <v>-2490.96</v>
      </c>
      <c r="G6503">
        <v>-608.24</v>
      </c>
      <c r="H6503">
        <v>473.85552100000001</v>
      </c>
      <c r="I6503">
        <v>3652.32</v>
      </c>
      <c r="J6503">
        <v>0.17</v>
      </c>
      <c r="K6503">
        <v>40458.230000000003</v>
      </c>
      <c r="L6503">
        <v>13442.72</v>
      </c>
      <c r="M6503">
        <v>-4.9948877275181852E-2</v>
      </c>
      <c r="N6503">
        <v>-1.219646446103374E-2</v>
      </c>
      <c r="O6503">
        <v>0.11560497708484101</v>
      </c>
      <c r="P6503">
        <v>7.3236536696571652E-2</v>
      </c>
      <c r="Q6503">
        <v>3.4088500565167288E-6</v>
      </c>
      <c r="R6503">
        <v>0.3322616931091647</v>
      </c>
      <c r="S6503">
        <v>0.18872917869372449</v>
      </c>
      <c r="T6503" t="s">
        <v>64</v>
      </c>
    </row>
    <row r="6504" spans="1:20" x14ac:dyDescent="0.3">
      <c r="A6504" s="2">
        <v>45838</v>
      </c>
      <c r="B6504" t="s">
        <v>65</v>
      </c>
      <c r="C6504" t="s">
        <v>68</v>
      </c>
      <c r="D6504">
        <v>49</v>
      </c>
      <c r="E6504">
        <v>38567.230000000003</v>
      </c>
      <c r="F6504">
        <v>-4217.1799999999994</v>
      </c>
      <c r="G6504">
        <v>-519.17999999999995</v>
      </c>
      <c r="H6504">
        <v>389.01485400000001</v>
      </c>
      <c r="I6504">
        <v>0</v>
      </c>
      <c r="J6504">
        <v>0</v>
      </c>
      <c r="K6504">
        <v>34199.33</v>
      </c>
      <c r="L6504">
        <v>15166.99</v>
      </c>
      <c r="M6504">
        <v>-0.1093461988325322</v>
      </c>
      <c r="N6504">
        <v>-1.346168755184129E-2</v>
      </c>
      <c r="O6504">
        <v>0.1227211302704394</v>
      </c>
      <c r="P6504">
        <v>0</v>
      </c>
      <c r="Q6504">
        <v>0</v>
      </c>
      <c r="R6504">
        <v>0.44348792797987557</v>
      </c>
      <c r="S6504">
        <v>0.1132541797790506</v>
      </c>
      <c r="T6504" t="s">
        <v>64</v>
      </c>
    </row>
    <row r="6505" spans="1:20" x14ac:dyDescent="0.3">
      <c r="A6505" s="2">
        <v>45838</v>
      </c>
      <c r="B6505" t="s">
        <v>65</v>
      </c>
      <c r="C6505" t="s">
        <v>68</v>
      </c>
      <c r="D6505">
        <v>50</v>
      </c>
      <c r="E6505">
        <v>35802.32</v>
      </c>
      <c r="F6505">
        <v>-2428.9899999999998</v>
      </c>
      <c r="G6505">
        <v>-447.67999999999989</v>
      </c>
      <c r="H6505">
        <v>398.72135300000002</v>
      </c>
      <c r="I6505">
        <v>713.73</v>
      </c>
      <c r="J6505">
        <v>0</v>
      </c>
      <c r="K6505">
        <v>32610.63</v>
      </c>
      <c r="L6505">
        <v>8484.61</v>
      </c>
      <c r="M6505">
        <v>-6.784448605565227E-2</v>
      </c>
      <c r="N6505">
        <v>-1.2504217603775399E-2</v>
      </c>
      <c r="O6505">
        <v>0.13549707937455821</v>
      </c>
      <c r="P6505">
        <v>1.9935300282216351E-2</v>
      </c>
      <c r="Q6505">
        <v>0</v>
      </c>
      <c r="R6505">
        <v>0.26017927283220232</v>
      </c>
      <c r="S6505">
        <v>8.9147574794035664E-2</v>
      </c>
      <c r="T6505" t="s">
        <v>64</v>
      </c>
    </row>
    <row r="6506" spans="1:20" x14ac:dyDescent="0.3">
      <c r="A6506" s="2">
        <v>45838</v>
      </c>
      <c r="B6506" t="s">
        <v>65</v>
      </c>
      <c r="C6506" t="s">
        <v>68</v>
      </c>
      <c r="D6506">
        <v>51</v>
      </c>
      <c r="E6506">
        <v>37449.910000000003</v>
      </c>
      <c r="F6506">
        <v>-2857.14</v>
      </c>
      <c r="G6506">
        <v>-463.41</v>
      </c>
      <c r="H6506">
        <v>425.84609499999999</v>
      </c>
      <c r="I6506">
        <v>1111.68</v>
      </c>
      <c r="J6506">
        <v>0</v>
      </c>
      <c r="K6506">
        <v>33421.17</v>
      </c>
      <c r="L6506">
        <v>7375.08</v>
      </c>
      <c r="M6506">
        <v>-7.6292306176436731E-2</v>
      </c>
      <c r="N6506">
        <v>-1.237412853595643E-2</v>
      </c>
      <c r="O6506">
        <v>0.1383481960081257</v>
      </c>
      <c r="P6506">
        <v>2.9684450510027931E-2</v>
      </c>
      <c r="Q6506">
        <v>0</v>
      </c>
      <c r="R6506">
        <v>0.2206709100848355</v>
      </c>
      <c r="S6506">
        <v>0.1075767605316009</v>
      </c>
      <c r="T6506" t="s">
        <v>64</v>
      </c>
    </row>
    <row r="6507" spans="1:20" x14ac:dyDescent="0.3">
      <c r="A6507" s="2">
        <v>45838</v>
      </c>
      <c r="B6507" t="s">
        <v>65</v>
      </c>
      <c r="C6507" t="s">
        <v>68</v>
      </c>
      <c r="D6507">
        <v>52</v>
      </c>
      <c r="E6507">
        <v>22501.14</v>
      </c>
      <c r="F6507">
        <v>-3366</v>
      </c>
      <c r="G6507">
        <v>-308.52</v>
      </c>
      <c r="H6507">
        <v>265.51797599999998</v>
      </c>
      <c r="I6507">
        <v>0</v>
      </c>
      <c r="J6507">
        <v>0</v>
      </c>
      <c r="K6507">
        <v>18338.79</v>
      </c>
      <c r="L6507">
        <v>3887.58</v>
      </c>
      <c r="M6507">
        <v>-0.14959242065068701</v>
      </c>
      <c r="N6507">
        <v>-1.3711305293865109E-2</v>
      </c>
      <c r="O6507">
        <v>0.14356911285383761</v>
      </c>
      <c r="P6507">
        <v>0</v>
      </c>
      <c r="Q6507">
        <v>0</v>
      </c>
      <c r="R6507">
        <v>0.2119867232243785</v>
      </c>
      <c r="S6507">
        <v>0.18498396081265209</v>
      </c>
      <c r="T6507" t="s">
        <v>64</v>
      </c>
    </row>
    <row r="6508" spans="1:20" x14ac:dyDescent="0.3">
      <c r="A6508" s="2">
        <v>45838</v>
      </c>
      <c r="B6508" t="s">
        <v>65</v>
      </c>
      <c r="C6508" t="s">
        <v>68</v>
      </c>
      <c r="D6508">
        <v>53</v>
      </c>
      <c r="E6508">
        <v>11502.03</v>
      </c>
      <c r="F6508">
        <v>-887.91</v>
      </c>
      <c r="G6508">
        <v>-108.46</v>
      </c>
      <c r="H6508">
        <v>126.30500600000001</v>
      </c>
      <c r="I6508">
        <v>0</v>
      </c>
      <c r="J6508">
        <v>0</v>
      </c>
      <c r="K6508">
        <v>10622.29</v>
      </c>
      <c r="L6508">
        <v>3155.01</v>
      </c>
      <c r="M6508">
        <v>-7.7195938456081234E-2</v>
      </c>
      <c r="N6508">
        <v>-9.4296398114072054E-3</v>
      </c>
      <c r="O6508">
        <v>0.1336034514197349</v>
      </c>
      <c r="P6508">
        <v>0</v>
      </c>
      <c r="Q6508">
        <v>0</v>
      </c>
      <c r="R6508">
        <v>0.29701787467674112</v>
      </c>
      <c r="S6508">
        <v>7.64856290585227E-2</v>
      </c>
      <c r="T6508" t="s">
        <v>64</v>
      </c>
    </row>
    <row r="6509" spans="1:20" x14ac:dyDescent="0.3">
      <c r="A6509" s="2">
        <v>45838</v>
      </c>
      <c r="B6509" t="s">
        <v>65</v>
      </c>
      <c r="C6509" t="s">
        <v>70</v>
      </c>
      <c r="D6509">
        <v>25</v>
      </c>
      <c r="E6509">
        <v>119365.11</v>
      </c>
      <c r="F6509">
        <v>-9760.9199999999983</v>
      </c>
      <c r="G6509">
        <v>-2247.65</v>
      </c>
      <c r="H6509">
        <v>1836.28961</v>
      </c>
      <c r="I6509">
        <v>3788.97</v>
      </c>
      <c r="J6509">
        <v>175.59</v>
      </c>
      <c r="K6509">
        <v>100952.77</v>
      </c>
      <c r="L6509">
        <v>12484.71</v>
      </c>
      <c r="M6509">
        <v>-8.1773643906498286E-2</v>
      </c>
      <c r="N6509">
        <v>-1.883004170984302E-2</v>
      </c>
      <c r="O6509">
        <v>0.1871696309611186</v>
      </c>
      <c r="P6509">
        <v>3.1742692651144037E-2</v>
      </c>
      <c r="Q6509">
        <v>1.4710328671418309E-3</v>
      </c>
      <c r="R6509">
        <v>0.1236688205781773</v>
      </c>
      <c r="S6509">
        <v>0.154252276900679</v>
      </c>
      <c r="T6509" t="s">
        <v>64</v>
      </c>
    </row>
    <row r="6510" spans="1:20" x14ac:dyDescent="0.3">
      <c r="A6510" s="2">
        <v>45838</v>
      </c>
      <c r="B6510" t="s">
        <v>65</v>
      </c>
      <c r="C6510" t="s">
        <v>70</v>
      </c>
      <c r="D6510">
        <v>26</v>
      </c>
      <c r="E6510">
        <v>32856.83</v>
      </c>
      <c r="F6510">
        <v>-2053.09</v>
      </c>
      <c r="G6510">
        <v>-482.18</v>
      </c>
      <c r="H6510">
        <v>459.07</v>
      </c>
      <c r="I6510">
        <v>0</v>
      </c>
      <c r="J6510">
        <v>0</v>
      </c>
      <c r="K6510">
        <v>30781.64</v>
      </c>
      <c r="L6510">
        <v>7807.17</v>
      </c>
      <c r="M6510">
        <v>-6.2485942800933628E-2</v>
      </c>
      <c r="N6510">
        <v>-1.4675183211527099E-2</v>
      </c>
      <c r="O6510">
        <v>0.16999058237409589</v>
      </c>
      <c r="P6510">
        <v>0</v>
      </c>
      <c r="Q6510">
        <v>0</v>
      </c>
      <c r="R6510">
        <v>0.25363073572428241</v>
      </c>
      <c r="S6510">
        <v>6.315855790105139E-2</v>
      </c>
      <c r="T6510" t="s">
        <v>64</v>
      </c>
    </row>
    <row r="6511" spans="1:20" x14ac:dyDescent="0.3">
      <c r="A6511" s="2">
        <v>45838</v>
      </c>
      <c r="B6511" t="s">
        <v>65</v>
      </c>
      <c r="C6511" t="s">
        <v>70</v>
      </c>
      <c r="D6511">
        <v>27</v>
      </c>
      <c r="E6511">
        <v>43235.87</v>
      </c>
      <c r="F6511">
        <v>-4347.38</v>
      </c>
      <c r="G6511">
        <v>-611.26</v>
      </c>
      <c r="H6511">
        <v>584.41514899999993</v>
      </c>
      <c r="I6511">
        <v>1165.9000000000001</v>
      </c>
      <c r="J6511">
        <v>0</v>
      </c>
      <c r="K6511">
        <v>37695.74</v>
      </c>
      <c r="L6511">
        <v>10550.44</v>
      </c>
      <c r="M6511">
        <v>-0.1005503069557754</v>
      </c>
      <c r="N6511">
        <v>-1.413779808293438E-2</v>
      </c>
      <c r="O6511">
        <v>0.1644556779552101</v>
      </c>
      <c r="P6511">
        <v>2.69660353775696E-2</v>
      </c>
      <c r="Q6511">
        <v>0</v>
      </c>
      <c r="R6511">
        <v>0.27988414606000572</v>
      </c>
      <c r="S6511">
        <v>0.12813735446979571</v>
      </c>
      <c r="T6511" t="s">
        <v>64</v>
      </c>
    </row>
    <row r="6512" spans="1:20" x14ac:dyDescent="0.3">
      <c r="A6512" s="2">
        <v>45838</v>
      </c>
      <c r="B6512" t="s">
        <v>65</v>
      </c>
      <c r="C6512" t="s">
        <v>70</v>
      </c>
      <c r="D6512">
        <v>28</v>
      </c>
      <c r="E6512">
        <v>31037.47</v>
      </c>
      <c r="F6512">
        <v>-2860.1</v>
      </c>
      <c r="G6512">
        <v>-506.18</v>
      </c>
      <c r="H6512">
        <v>394.23728799999998</v>
      </c>
      <c r="I6512">
        <v>1690.07</v>
      </c>
      <c r="J6512">
        <v>0</v>
      </c>
      <c r="K6512">
        <v>24555.7</v>
      </c>
      <c r="L6512">
        <v>6501.51</v>
      </c>
      <c r="M6512">
        <v>-9.2149907837204517E-2</v>
      </c>
      <c r="N6512">
        <v>-1.6308674643906219E-2</v>
      </c>
      <c r="O6512">
        <v>0.15454074287197589</v>
      </c>
      <c r="P6512">
        <v>5.4452569748758513E-2</v>
      </c>
      <c r="Q6512">
        <v>0</v>
      </c>
      <c r="R6512">
        <v>0.26476581811962191</v>
      </c>
      <c r="S6512">
        <v>0.2088369316184599</v>
      </c>
      <c r="T6512" t="s">
        <v>64</v>
      </c>
    </row>
    <row r="6513" spans="1:20" x14ac:dyDescent="0.3">
      <c r="A6513" s="2">
        <v>45838</v>
      </c>
      <c r="B6513" t="s">
        <v>65</v>
      </c>
      <c r="C6513" t="s">
        <v>70</v>
      </c>
      <c r="D6513">
        <v>29</v>
      </c>
      <c r="E6513">
        <v>47464.87</v>
      </c>
      <c r="F6513">
        <v>-6489.0700000000006</v>
      </c>
      <c r="G6513">
        <v>-759.49</v>
      </c>
      <c r="H6513">
        <v>681.86205399999994</v>
      </c>
      <c r="I6513">
        <v>1115.45</v>
      </c>
      <c r="J6513">
        <v>0</v>
      </c>
      <c r="K6513">
        <v>39843.46</v>
      </c>
      <c r="L6513">
        <v>10111.959999999999</v>
      </c>
      <c r="M6513">
        <v>-0.1367131101380874</v>
      </c>
      <c r="N6513">
        <v>-1.600109723254272E-2</v>
      </c>
      <c r="O6513">
        <v>0.17478165059056661</v>
      </c>
      <c r="P6513">
        <v>2.350053839818796E-2</v>
      </c>
      <c r="Q6513">
        <v>0</v>
      </c>
      <c r="R6513">
        <v>0.25379221583667683</v>
      </c>
      <c r="S6513">
        <v>0.16056949065698489</v>
      </c>
      <c r="T6513" t="s">
        <v>64</v>
      </c>
    </row>
    <row r="6514" spans="1:20" x14ac:dyDescent="0.3">
      <c r="A6514" s="2">
        <v>45838</v>
      </c>
      <c r="B6514" t="s">
        <v>65</v>
      </c>
      <c r="C6514" t="s">
        <v>70</v>
      </c>
      <c r="D6514">
        <v>30</v>
      </c>
      <c r="E6514">
        <v>49878.85</v>
      </c>
      <c r="F6514">
        <v>-6654.7999999999993</v>
      </c>
      <c r="G6514">
        <v>-714.14</v>
      </c>
      <c r="H6514">
        <v>626.61409600000002</v>
      </c>
      <c r="I6514">
        <v>910.51</v>
      </c>
      <c r="J6514">
        <v>133.04</v>
      </c>
      <c r="K6514">
        <v>42154.490000000013</v>
      </c>
      <c r="L6514">
        <v>11749.73</v>
      </c>
      <c r="M6514">
        <v>-0.13341927490309019</v>
      </c>
      <c r="N6514">
        <v>-1.4317491281374771E-2</v>
      </c>
      <c r="O6514">
        <v>0.1528464436262397</v>
      </c>
      <c r="P6514">
        <v>1.8254430485065309E-2</v>
      </c>
      <c r="Q6514">
        <v>2.6672627777103919E-3</v>
      </c>
      <c r="R6514">
        <v>0.27873021355494992</v>
      </c>
      <c r="S6514">
        <v>0.154862431671941</v>
      </c>
      <c r="T6514" t="s">
        <v>64</v>
      </c>
    </row>
    <row r="6515" spans="1:20" x14ac:dyDescent="0.3">
      <c r="A6515" s="2">
        <v>45838</v>
      </c>
      <c r="B6515" t="s">
        <v>65</v>
      </c>
      <c r="C6515" t="s">
        <v>70</v>
      </c>
      <c r="D6515">
        <v>31</v>
      </c>
      <c r="E6515">
        <v>57100.92</v>
      </c>
      <c r="F6515">
        <v>-7835.54</v>
      </c>
      <c r="G6515">
        <v>-873.47</v>
      </c>
      <c r="H6515">
        <v>737.842668</v>
      </c>
      <c r="I6515">
        <v>0</v>
      </c>
      <c r="J6515">
        <v>1.36</v>
      </c>
      <c r="K6515">
        <v>47279.79</v>
      </c>
      <c r="L6515">
        <v>12024.55</v>
      </c>
      <c r="M6515">
        <v>-0.13722265770849229</v>
      </c>
      <c r="N6515">
        <v>-1.5296951432656429E-2</v>
      </c>
      <c r="O6515">
        <v>0.15721438102923729</v>
      </c>
      <c r="P6515">
        <v>0</v>
      </c>
      <c r="Q6515">
        <v>2.3817479648313901E-5</v>
      </c>
      <c r="R6515">
        <v>0.25432748326504828</v>
      </c>
      <c r="S6515">
        <v>0.17199600286650371</v>
      </c>
      <c r="T6515" t="s">
        <v>64</v>
      </c>
    </row>
    <row r="6516" spans="1:20" x14ac:dyDescent="0.3">
      <c r="A6516" s="2">
        <v>45838</v>
      </c>
      <c r="B6516" t="s">
        <v>65</v>
      </c>
      <c r="C6516" t="s">
        <v>70</v>
      </c>
      <c r="D6516">
        <v>32</v>
      </c>
      <c r="E6516">
        <v>130774.29</v>
      </c>
      <c r="F6516">
        <v>-14222.84</v>
      </c>
      <c r="G6516">
        <v>-1646.19</v>
      </c>
      <c r="H6516">
        <v>1355.8497620000001</v>
      </c>
      <c r="I6516">
        <v>781.4</v>
      </c>
      <c r="J6516">
        <v>0</v>
      </c>
      <c r="K6516">
        <v>114383.12</v>
      </c>
      <c r="L6516">
        <v>33486.39</v>
      </c>
      <c r="M6516">
        <v>-0.1087586864359959</v>
      </c>
      <c r="N6516">
        <v>-1.258802475624222E-2</v>
      </c>
      <c r="O6516">
        <v>0.12614231822121399</v>
      </c>
      <c r="P6516">
        <v>5.9751805955130782E-3</v>
      </c>
      <c r="Q6516">
        <v>0</v>
      </c>
      <c r="R6516">
        <v>0.29275639622349869</v>
      </c>
      <c r="S6516">
        <v>0.1253393920165807</v>
      </c>
      <c r="T6516" t="s">
        <v>64</v>
      </c>
    </row>
    <row r="6517" spans="1:20" x14ac:dyDescent="0.3">
      <c r="A6517" s="2">
        <v>45838</v>
      </c>
      <c r="B6517" t="s">
        <v>65</v>
      </c>
      <c r="C6517" t="s">
        <v>70</v>
      </c>
      <c r="D6517">
        <v>33</v>
      </c>
      <c r="E6517">
        <v>291003.40999999997</v>
      </c>
      <c r="F6517">
        <v>-20557.73</v>
      </c>
      <c r="G6517">
        <v>-3503.71</v>
      </c>
      <c r="H6517">
        <v>2884.0501490000001</v>
      </c>
      <c r="I6517">
        <v>7362.8</v>
      </c>
      <c r="J6517">
        <v>0.48</v>
      </c>
      <c r="K6517">
        <v>252361.81</v>
      </c>
      <c r="L6517">
        <v>71253.23</v>
      </c>
      <c r="M6517">
        <v>-7.0644292450043805E-2</v>
      </c>
      <c r="N6517">
        <v>-1.204009946137745E-2</v>
      </c>
      <c r="O6517">
        <v>0.12058029427501669</v>
      </c>
      <c r="P6517">
        <v>2.530142172560796E-2</v>
      </c>
      <c r="Q6517">
        <v>1.649465207297743E-6</v>
      </c>
      <c r="R6517">
        <v>0.28234553397758561</v>
      </c>
      <c r="S6517">
        <v>0.1327874474048259</v>
      </c>
      <c r="T6517" t="s">
        <v>64</v>
      </c>
    </row>
    <row r="6518" spans="1:20" x14ac:dyDescent="0.3">
      <c r="A6518" s="2">
        <v>45838</v>
      </c>
      <c r="B6518" t="s">
        <v>65</v>
      </c>
      <c r="C6518" t="s">
        <v>71</v>
      </c>
      <c r="D6518">
        <v>15</v>
      </c>
      <c r="E6518">
        <v>1677701.91</v>
      </c>
      <c r="F6518">
        <v>-95240.739999999991</v>
      </c>
      <c r="G6518">
        <v>-30702.84</v>
      </c>
      <c r="H6518">
        <v>28283.139673000001</v>
      </c>
      <c r="I6518">
        <v>70842.48</v>
      </c>
      <c r="J6518">
        <v>25.23</v>
      </c>
      <c r="K6518">
        <v>1499148.56</v>
      </c>
      <c r="L6518">
        <v>195851.77</v>
      </c>
      <c r="M6518">
        <v>-5.6768571003176588E-2</v>
      </c>
      <c r="N6518">
        <v>-1.8300533495846111E-2</v>
      </c>
      <c r="O6518">
        <v>0.20510886387926119</v>
      </c>
      <c r="P6518">
        <v>4.2225904123814217E-2</v>
      </c>
      <c r="Q6518">
        <v>1.5038428370150691E-5</v>
      </c>
      <c r="R6518">
        <v>0.13064200255110139</v>
      </c>
      <c r="S6518">
        <v>0.10642733904976021</v>
      </c>
      <c r="T6518" t="s">
        <v>64</v>
      </c>
    </row>
    <row r="6519" spans="1:20" x14ac:dyDescent="0.3">
      <c r="A6519" s="2">
        <v>45838</v>
      </c>
      <c r="B6519" t="s">
        <v>65</v>
      </c>
      <c r="C6519" t="s">
        <v>71</v>
      </c>
      <c r="D6519">
        <v>16</v>
      </c>
      <c r="E6519">
        <v>1143116.6499999999</v>
      </c>
      <c r="F6519">
        <v>-63941.62000000001</v>
      </c>
      <c r="G6519">
        <v>-20646.509999999998</v>
      </c>
      <c r="H6519">
        <v>18632.1813</v>
      </c>
      <c r="I6519">
        <v>70560.760000000009</v>
      </c>
      <c r="J6519">
        <v>0</v>
      </c>
      <c r="K6519">
        <v>995867.25</v>
      </c>
      <c r="L6519">
        <v>175409.05</v>
      </c>
      <c r="M6519">
        <v>-5.5936216133322877E-2</v>
      </c>
      <c r="N6519">
        <v>-1.8061595026194401E-2</v>
      </c>
      <c r="O6519">
        <v>0.19831006673728349</v>
      </c>
      <c r="P6519">
        <v>6.1726648807013701E-2</v>
      </c>
      <c r="Q6519">
        <v>0</v>
      </c>
      <c r="R6519">
        <v>0.176136980104527</v>
      </c>
      <c r="S6519">
        <v>0.12881397537162989</v>
      </c>
      <c r="T6519" t="s">
        <v>64</v>
      </c>
    </row>
    <row r="6520" spans="1:20" x14ac:dyDescent="0.3">
      <c r="A6520" s="2">
        <v>45838</v>
      </c>
      <c r="B6520" t="s">
        <v>65</v>
      </c>
      <c r="C6520" t="s">
        <v>71</v>
      </c>
      <c r="D6520">
        <v>17</v>
      </c>
      <c r="E6520">
        <v>1192377.3999999999</v>
      </c>
      <c r="F6520">
        <v>-51455.42</v>
      </c>
      <c r="G6520">
        <v>-21286.5</v>
      </c>
      <c r="H6520">
        <v>19105.147435999999</v>
      </c>
      <c r="I6520">
        <v>62201.93</v>
      </c>
      <c r="J6520">
        <v>1.62</v>
      </c>
      <c r="K6520">
        <v>1060491.0900000001</v>
      </c>
      <c r="L6520">
        <v>195411.38</v>
      </c>
      <c r="M6520">
        <v>-4.31536357532439E-2</v>
      </c>
      <c r="N6520">
        <v>-1.7852149831085361E-2</v>
      </c>
      <c r="O6520">
        <v>0.19494327925984961</v>
      </c>
      <c r="P6520">
        <v>5.2166310767044061E-2</v>
      </c>
      <c r="Q6520">
        <v>1.358630245759438E-6</v>
      </c>
      <c r="R6520">
        <v>0.18426498991141921</v>
      </c>
      <c r="S6520">
        <v>0.11060785788123779</v>
      </c>
      <c r="T6520" t="s">
        <v>64</v>
      </c>
    </row>
    <row r="6521" spans="1:20" x14ac:dyDescent="0.3">
      <c r="A6521" s="2">
        <v>45838</v>
      </c>
      <c r="B6521" t="s">
        <v>65</v>
      </c>
      <c r="C6521" t="s">
        <v>71</v>
      </c>
      <c r="D6521">
        <v>18</v>
      </c>
      <c r="E6521">
        <v>727928.14</v>
      </c>
      <c r="F6521">
        <v>-41309.65</v>
      </c>
      <c r="G6521">
        <v>-12828.49</v>
      </c>
      <c r="H6521">
        <v>11820.791284999999</v>
      </c>
      <c r="I6521">
        <v>21942.35</v>
      </c>
      <c r="J6521">
        <v>0</v>
      </c>
      <c r="K6521">
        <v>661919.1</v>
      </c>
      <c r="L6521">
        <v>135349.74</v>
      </c>
      <c r="M6521">
        <v>-5.6749626412299442E-2</v>
      </c>
      <c r="N6521">
        <v>-1.7623291771630099E-2</v>
      </c>
      <c r="O6521">
        <v>0.197573935389877</v>
      </c>
      <c r="P6521">
        <v>3.0143566094312551E-2</v>
      </c>
      <c r="Q6521">
        <v>0</v>
      </c>
      <c r="R6521">
        <v>0.20448078926865829</v>
      </c>
      <c r="S6521">
        <v>9.0680709224951847E-2</v>
      </c>
      <c r="T6521" t="s">
        <v>64</v>
      </c>
    </row>
    <row r="6522" spans="1:20" x14ac:dyDescent="0.3">
      <c r="A6522" s="2">
        <v>45838</v>
      </c>
      <c r="B6522" t="s">
        <v>65</v>
      </c>
      <c r="C6522" t="s">
        <v>71</v>
      </c>
      <c r="D6522">
        <v>19</v>
      </c>
      <c r="E6522">
        <v>659194.30000000005</v>
      </c>
      <c r="F6522">
        <v>-41426.92</v>
      </c>
      <c r="G6522">
        <v>-11609.13</v>
      </c>
      <c r="H6522">
        <v>10142.150738</v>
      </c>
      <c r="I6522">
        <v>36054.589999999997</v>
      </c>
      <c r="J6522">
        <v>4.6399999999999997</v>
      </c>
      <c r="K6522">
        <v>573109.34</v>
      </c>
      <c r="L6522">
        <v>130327.7</v>
      </c>
      <c r="M6522">
        <v>-6.2844778845933577E-2</v>
      </c>
      <c r="N6522">
        <v>-1.7611089780357629E-2</v>
      </c>
      <c r="O6522">
        <v>0.18719240641542759</v>
      </c>
      <c r="P6522">
        <v>5.4694935924051523E-2</v>
      </c>
      <c r="Q6522">
        <v>7.0388958156950077E-6</v>
      </c>
      <c r="R6522">
        <v>0.2274045996179368</v>
      </c>
      <c r="S6522">
        <v>0.13059117774531739</v>
      </c>
      <c r="T6522" t="s">
        <v>64</v>
      </c>
    </row>
    <row r="6523" spans="1:20" x14ac:dyDescent="0.3">
      <c r="A6523" s="2">
        <v>45838</v>
      </c>
      <c r="B6523" t="s">
        <v>65</v>
      </c>
      <c r="C6523" t="s">
        <v>71</v>
      </c>
      <c r="D6523">
        <v>20</v>
      </c>
      <c r="E6523">
        <v>589728.46000000008</v>
      </c>
      <c r="F6523">
        <v>-43264.099999999991</v>
      </c>
      <c r="G6523">
        <v>-10550.94</v>
      </c>
      <c r="H6523">
        <v>9103.4029480000008</v>
      </c>
      <c r="I6523">
        <v>22544.48</v>
      </c>
      <c r="J6523">
        <v>5.19</v>
      </c>
      <c r="K6523">
        <v>514060.5</v>
      </c>
      <c r="L6523">
        <v>114195.76</v>
      </c>
      <c r="M6523">
        <v>-7.3362747322725422E-2</v>
      </c>
      <c r="N6523">
        <v>-1.7891183342245341E-2</v>
      </c>
      <c r="O6523">
        <v>0.1878119790940167</v>
      </c>
      <c r="P6523">
        <v>3.8228577267578362E-2</v>
      </c>
      <c r="Q6523">
        <v>8.8006605616422151E-6</v>
      </c>
      <c r="R6523">
        <v>0.22214459193032729</v>
      </c>
      <c r="S6523">
        <v>0.128309832630428</v>
      </c>
      <c r="T6523" t="s">
        <v>64</v>
      </c>
    </row>
    <row r="6524" spans="1:20" x14ac:dyDescent="0.3">
      <c r="A6524" s="2">
        <v>45838</v>
      </c>
      <c r="B6524" t="s">
        <v>65</v>
      </c>
      <c r="C6524" t="s">
        <v>71</v>
      </c>
      <c r="D6524">
        <v>21</v>
      </c>
      <c r="E6524">
        <v>498208.85</v>
      </c>
      <c r="F6524">
        <v>-40731.93</v>
      </c>
      <c r="G6524">
        <v>-8801.09</v>
      </c>
      <c r="H6524">
        <v>7970.4809989999994</v>
      </c>
      <c r="I6524">
        <v>28635.97</v>
      </c>
      <c r="J6524">
        <v>36</v>
      </c>
      <c r="K6524">
        <v>423588.65</v>
      </c>
      <c r="L6524">
        <v>87657.22</v>
      </c>
      <c r="M6524">
        <v>-8.1756737159526569E-2</v>
      </c>
      <c r="N6524">
        <v>-1.7665462988062139E-2</v>
      </c>
      <c r="O6524">
        <v>0.1946456500879768</v>
      </c>
      <c r="P6524">
        <v>5.7477842876536622E-2</v>
      </c>
      <c r="Q6524">
        <v>7.2258852888703196E-5</v>
      </c>
      <c r="R6524">
        <v>0.20693949188676319</v>
      </c>
      <c r="S6524">
        <v>0.1497769459534892</v>
      </c>
      <c r="T6524" t="s">
        <v>64</v>
      </c>
    </row>
    <row r="6525" spans="1:20" x14ac:dyDescent="0.3">
      <c r="A6525" s="2">
        <v>45838</v>
      </c>
      <c r="B6525" t="s">
        <v>65</v>
      </c>
      <c r="C6525" t="s">
        <v>71</v>
      </c>
      <c r="D6525">
        <v>22</v>
      </c>
      <c r="E6525">
        <v>343854.53</v>
      </c>
      <c r="F6525">
        <v>-29355.13</v>
      </c>
      <c r="G6525">
        <v>-6293.670000000001</v>
      </c>
      <c r="H6525">
        <v>5475.2796969999999</v>
      </c>
      <c r="I6525">
        <v>7550.98</v>
      </c>
      <c r="J6525">
        <v>5.23</v>
      </c>
      <c r="K6525">
        <v>304549.19</v>
      </c>
      <c r="L6525">
        <v>56695.61</v>
      </c>
      <c r="M6525">
        <v>-8.5370781650019267E-2</v>
      </c>
      <c r="N6525">
        <v>-1.8303292383555339E-2</v>
      </c>
      <c r="O6525">
        <v>0.19373280607984619</v>
      </c>
      <c r="P6525">
        <v>2.1959809574124269E-2</v>
      </c>
      <c r="Q6525">
        <v>1.520992031135958E-5</v>
      </c>
      <c r="R6525">
        <v>0.186162406145293</v>
      </c>
      <c r="S6525">
        <v>0.11430804765026641</v>
      </c>
      <c r="T6525" t="s">
        <v>64</v>
      </c>
    </row>
    <row r="6526" spans="1:20" x14ac:dyDescent="0.3">
      <c r="A6526" s="2">
        <v>45838</v>
      </c>
      <c r="B6526" t="s">
        <v>65</v>
      </c>
      <c r="C6526" t="s">
        <v>71</v>
      </c>
      <c r="D6526">
        <v>23</v>
      </c>
      <c r="E6526">
        <v>244700.19</v>
      </c>
      <c r="F6526">
        <v>-21770.17</v>
      </c>
      <c r="G6526">
        <v>-4379.55</v>
      </c>
      <c r="H6526">
        <v>3818.0436410000002</v>
      </c>
      <c r="I6526">
        <v>6153.56</v>
      </c>
      <c r="J6526">
        <v>0</v>
      </c>
      <c r="K6526">
        <v>214000.48</v>
      </c>
      <c r="L6526">
        <v>42059.1</v>
      </c>
      <c r="M6526">
        <v>-8.8966706564469783E-2</v>
      </c>
      <c r="N6526">
        <v>-1.7897615853914951E-2</v>
      </c>
      <c r="O6526">
        <v>0.18983583257059719</v>
      </c>
      <c r="P6526">
        <v>2.5147344593398149E-2</v>
      </c>
      <c r="Q6526">
        <v>0</v>
      </c>
      <c r="R6526">
        <v>0.1965374096357167</v>
      </c>
      <c r="S6526">
        <v>0.12545846409028119</v>
      </c>
      <c r="T6526" t="s">
        <v>64</v>
      </c>
    </row>
    <row r="6527" spans="1:20" x14ac:dyDescent="0.3">
      <c r="A6527" s="2">
        <v>45838</v>
      </c>
      <c r="B6527" t="s">
        <v>65</v>
      </c>
      <c r="C6527" t="s">
        <v>71</v>
      </c>
      <c r="D6527">
        <v>24</v>
      </c>
      <c r="E6527">
        <v>199268.68</v>
      </c>
      <c r="F6527">
        <v>-19934.580000000002</v>
      </c>
      <c r="G6527">
        <v>-3485.09</v>
      </c>
      <c r="H6527">
        <v>2858.2056670000002</v>
      </c>
      <c r="I6527">
        <v>10230.27</v>
      </c>
      <c r="J6527">
        <v>7.18</v>
      </c>
      <c r="K6527">
        <v>162496.74</v>
      </c>
      <c r="L6527">
        <v>33122.949999999997</v>
      </c>
      <c r="M6527">
        <v>-0.10003870151596329</v>
      </c>
      <c r="N6527">
        <v>-1.7489401746425982E-2</v>
      </c>
      <c r="O6527">
        <v>0.17451229975110319</v>
      </c>
      <c r="P6527">
        <v>5.1339076467009269E-2</v>
      </c>
      <c r="Q6527">
        <v>3.6031753710618238E-5</v>
      </c>
      <c r="R6527">
        <v>0.20383762775794759</v>
      </c>
      <c r="S6527">
        <v>0.1845344687383888</v>
      </c>
      <c r="T6527" t="s">
        <v>64</v>
      </c>
    </row>
    <row r="6528" spans="1:20" x14ac:dyDescent="0.3">
      <c r="A6528" s="2">
        <v>45838</v>
      </c>
      <c r="B6528" t="s">
        <v>65</v>
      </c>
      <c r="C6528" t="s">
        <v>73</v>
      </c>
      <c r="D6528">
        <v>14</v>
      </c>
      <c r="E6528">
        <v>1659478.76</v>
      </c>
      <c r="F6528">
        <v>-80471.320000000007</v>
      </c>
      <c r="G6528">
        <v>-28924.09</v>
      </c>
      <c r="H6528">
        <v>27053.55848</v>
      </c>
      <c r="I6528">
        <v>77004.239999999991</v>
      </c>
      <c r="J6528">
        <v>2.4900000000000002</v>
      </c>
      <c r="K6528">
        <v>1474206.16</v>
      </c>
      <c r="L6528">
        <v>231468.71</v>
      </c>
      <c r="M6528">
        <v>-4.8491925259712278E-2</v>
      </c>
      <c r="N6528">
        <v>-1.7429623504189959E-2</v>
      </c>
      <c r="O6528">
        <v>0.19834639412518501</v>
      </c>
      <c r="P6528">
        <v>4.6402666822924557E-2</v>
      </c>
      <c r="Q6528">
        <v>1.500471147940453E-6</v>
      </c>
      <c r="R6528">
        <v>0.15701244254738431</v>
      </c>
      <c r="S6528">
        <v>0.1116450565477561</v>
      </c>
      <c r="T6528" t="s">
        <v>64</v>
      </c>
    </row>
    <row r="6529" spans="1:20" x14ac:dyDescent="0.3">
      <c r="A6529" s="2">
        <v>45838</v>
      </c>
      <c r="B6529" t="s">
        <v>65</v>
      </c>
      <c r="C6529" t="s">
        <v>74</v>
      </c>
      <c r="D6529">
        <v>13</v>
      </c>
      <c r="E6529">
        <v>1440767.49</v>
      </c>
      <c r="F6529">
        <v>-69346.509999999995</v>
      </c>
      <c r="G6529">
        <v>-26137.279999999999</v>
      </c>
      <c r="H6529">
        <v>24617.422364999999</v>
      </c>
      <c r="I6529">
        <v>60640.39</v>
      </c>
      <c r="J6529">
        <v>3.61</v>
      </c>
      <c r="K6529">
        <v>1293129.58</v>
      </c>
      <c r="L6529">
        <v>191463.15</v>
      </c>
      <c r="M6529">
        <v>-4.8131645446830559E-2</v>
      </c>
      <c r="N6529">
        <v>-1.81412199965728E-2</v>
      </c>
      <c r="O6529">
        <v>0.20788362743214039</v>
      </c>
      <c r="P6529">
        <v>4.2088949411261352E-2</v>
      </c>
      <c r="Q6529">
        <v>2.5056090070438779E-6</v>
      </c>
      <c r="R6529">
        <v>0.1480618438872924</v>
      </c>
      <c r="S6529">
        <v>0.1024717111016991</v>
      </c>
      <c r="T6529" t="s">
        <v>64</v>
      </c>
    </row>
    <row r="6530" spans="1:20" x14ac:dyDescent="0.3">
      <c r="A6530" s="2">
        <v>45838</v>
      </c>
      <c r="B6530" t="s">
        <v>65</v>
      </c>
      <c r="C6530" t="s">
        <v>75</v>
      </c>
      <c r="D6530">
        <v>12</v>
      </c>
      <c r="E6530">
        <v>1762735.76</v>
      </c>
      <c r="F6530">
        <v>-92583.33</v>
      </c>
      <c r="G6530">
        <v>-33416.519999999997</v>
      </c>
      <c r="H6530">
        <v>30558.374275999999</v>
      </c>
      <c r="I6530">
        <v>62286.559999999998</v>
      </c>
      <c r="J6530">
        <v>26.15</v>
      </c>
      <c r="K6530">
        <v>1558016.72</v>
      </c>
      <c r="L6530">
        <v>195605.53</v>
      </c>
      <c r="M6530">
        <v>-5.2522523285055502E-2</v>
      </c>
      <c r="N6530">
        <v>-1.895719185954451E-2</v>
      </c>
      <c r="O6530">
        <v>0.2109184837160922</v>
      </c>
      <c r="P6530">
        <v>3.533516560644348E-2</v>
      </c>
      <c r="Q6530">
        <v>1.4834895049726571E-5</v>
      </c>
      <c r="R6530">
        <v>0.12554777332556491</v>
      </c>
      <c r="S6530">
        <v>0.1161371117812918</v>
      </c>
      <c r="T6530" t="s">
        <v>64</v>
      </c>
    </row>
    <row r="6531" spans="1:20" x14ac:dyDescent="0.3">
      <c r="A6531" s="2">
        <v>45838</v>
      </c>
      <c r="B6531" t="s">
        <v>65</v>
      </c>
      <c r="C6531" t="s">
        <v>76</v>
      </c>
      <c r="D6531">
        <v>11</v>
      </c>
      <c r="E6531">
        <v>1764553.27</v>
      </c>
      <c r="F6531">
        <v>-115208.08</v>
      </c>
      <c r="G6531">
        <v>-29759.57</v>
      </c>
      <c r="H6531">
        <v>32004.778707000001</v>
      </c>
      <c r="I6531">
        <v>58039.78</v>
      </c>
      <c r="J6531">
        <v>27.93</v>
      </c>
      <c r="K6531">
        <v>1553853.29</v>
      </c>
      <c r="L6531">
        <v>169759.51</v>
      </c>
      <c r="M6531">
        <v>-6.5290224987086962E-2</v>
      </c>
      <c r="N6531">
        <v>-1.686521484273467E-2</v>
      </c>
      <c r="O6531">
        <v>0.22067425273508459</v>
      </c>
      <c r="P6531">
        <v>3.2892053182389899E-2</v>
      </c>
      <c r="Q6531">
        <v>1.5828368842613629E-5</v>
      </c>
      <c r="R6531">
        <v>0.1092506680601745</v>
      </c>
      <c r="S6531">
        <v>0.1194069816889121</v>
      </c>
      <c r="T6531" t="s">
        <v>64</v>
      </c>
    </row>
    <row r="6532" spans="1:20" x14ac:dyDescent="0.3">
      <c r="A6532" s="2">
        <v>45838</v>
      </c>
      <c r="B6532" t="s">
        <v>65</v>
      </c>
      <c r="C6532" t="s">
        <v>77</v>
      </c>
      <c r="D6532">
        <v>10</v>
      </c>
      <c r="E6532">
        <v>1850616.87</v>
      </c>
      <c r="F6532">
        <v>-90390.59</v>
      </c>
      <c r="G6532">
        <v>-37512.58</v>
      </c>
      <c r="H6532">
        <v>33299.806823999999</v>
      </c>
      <c r="I6532">
        <v>42670.600000000013</v>
      </c>
      <c r="J6532">
        <v>1.18</v>
      </c>
      <c r="K6532">
        <v>1687072.6</v>
      </c>
      <c r="L6532">
        <v>165636.06</v>
      </c>
      <c r="M6532">
        <v>-4.884349184604591E-2</v>
      </c>
      <c r="N6532">
        <v>-2.0270311271938211E-2</v>
      </c>
      <c r="O6532">
        <v>0.21892573025771669</v>
      </c>
      <c r="P6532">
        <v>2.3057500821334249E-2</v>
      </c>
      <c r="Q6532">
        <v>6.3762522601450191E-7</v>
      </c>
      <c r="R6532">
        <v>9.8179568561542627E-2</v>
      </c>
      <c r="S6532">
        <v>8.8372840781463208E-2</v>
      </c>
      <c r="T6532" t="s">
        <v>64</v>
      </c>
    </row>
    <row r="6533" spans="1:20" x14ac:dyDescent="0.3">
      <c r="A6533" s="2">
        <v>45838</v>
      </c>
      <c r="B6533" t="s">
        <v>65</v>
      </c>
      <c r="C6533" t="s">
        <v>78</v>
      </c>
      <c r="D6533">
        <v>9</v>
      </c>
      <c r="E6533">
        <v>1759641.8</v>
      </c>
      <c r="F6533">
        <v>-90846.51999999999</v>
      </c>
      <c r="G6533">
        <v>-35788.769999999997</v>
      </c>
      <c r="H6533">
        <v>31194.460244000002</v>
      </c>
      <c r="I6533">
        <v>39323.54</v>
      </c>
      <c r="J6533">
        <v>19.37</v>
      </c>
      <c r="K6533">
        <v>1563146.74</v>
      </c>
      <c r="L6533">
        <v>146257.29999999999</v>
      </c>
      <c r="M6533">
        <v>-5.1627848349590243E-2</v>
      </c>
      <c r="N6533">
        <v>-2.0338667790228668E-2</v>
      </c>
      <c r="O6533">
        <v>0.2156874198119943</v>
      </c>
      <c r="P6533">
        <v>2.2347468672317291E-2</v>
      </c>
      <c r="Q6533">
        <v>1.10079221805256E-5</v>
      </c>
      <c r="R6533">
        <v>9.3565943783371214E-2</v>
      </c>
      <c r="S6533">
        <v>0.11166764735868399</v>
      </c>
      <c r="T6533" t="s">
        <v>64</v>
      </c>
    </row>
    <row r="6534" spans="1:20" x14ac:dyDescent="0.3">
      <c r="A6534" s="2">
        <v>45838</v>
      </c>
      <c r="B6534" t="s">
        <v>65</v>
      </c>
      <c r="C6534" t="s">
        <v>79</v>
      </c>
      <c r="D6534">
        <v>8</v>
      </c>
      <c r="E6534">
        <v>1793524.34</v>
      </c>
      <c r="F6534">
        <v>-109323.12</v>
      </c>
      <c r="G6534">
        <v>-34645.89</v>
      </c>
      <c r="H6534">
        <v>32619.463027000002</v>
      </c>
      <c r="I6534">
        <v>36274.730000000003</v>
      </c>
      <c r="J6534">
        <v>13.09</v>
      </c>
      <c r="K6534">
        <v>1518239.26</v>
      </c>
      <c r="L6534">
        <v>126766.95</v>
      </c>
      <c r="M6534">
        <v>-6.0954355378305042E-2</v>
      </c>
      <c r="N6534">
        <v>-1.9317212054116871E-2</v>
      </c>
      <c r="O6534">
        <v>0.2212794800962482</v>
      </c>
      <c r="P6534">
        <v>2.0225390417617631E-2</v>
      </c>
      <c r="Q6534">
        <v>7.2984791497170313E-6</v>
      </c>
      <c r="R6534">
        <v>8.3496029472983069E-2</v>
      </c>
      <c r="S6534">
        <v>0.15348834351475821</v>
      </c>
      <c r="T6534" t="s">
        <v>64</v>
      </c>
    </row>
    <row r="6535" spans="1:20" x14ac:dyDescent="0.3">
      <c r="A6535" s="2">
        <v>45838</v>
      </c>
      <c r="B6535" t="s">
        <v>65</v>
      </c>
      <c r="C6535" t="s">
        <v>80</v>
      </c>
      <c r="D6535">
        <v>7</v>
      </c>
      <c r="E6535">
        <v>2134685.4300000002</v>
      </c>
      <c r="F6535">
        <v>-119176.6</v>
      </c>
      <c r="G6535">
        <v>-42609.120000000003</v>
      </c>
      <c r="H6535">
        <v>40690.682094999996</v>
      </c>
      <c r="I6535">
        <v>35641.46</v>
      </c>
      <c r="J6535">
        <v>41.64</v>
      </c>
      <c r="K6535">
        <v>1793472.44</v>
      </c>
      <c r="L6535">
        <v>119864.93</v>
      </c>
      <c r="M6535">
        <v>-5.5828647315028519E-2</v>
      </c>
      <c r="N6535">
        <v>-1.9960374208390971E-2</v>
      </c>
      <c r="O6535">
        <v>0.23191705837855769</v>
      </c>
      <c r="P6535">
        <v>1.6696352305173131E-2</v>
      </c>
      <c r="Q6535">
        <v>1.9506386943391461E-5</v>
      </c>
      <c r="R6535">
        <v>6.6833996066312573E-2</v>
      </c>
      <c r="S6535">
        <v>0.15984228177357271</v>
      </c>
      <c r="T6535" t="s">
        <v>64</v>
      </c>
    </row>
    <row r="6536" spans="1:20" x14ac:dyDescent="0.3">
      <c r="A6536" s="2">
        <v>45838</v>
      </c>
      <c r="B6536" t="s">
        <v>65</v>
      </c>
      <c r="C6536" t="s">
        <v>81</v>
      </c>
      <c r="D6536">
        <v>6</v>
      </c>
      <c r="E6536">
        <v>2278236.9900000002</v>
      </c>
      <c r="F6536">
        <v>-129659.58</v>
      </c>
      <c r="G6536">
        <v>-52336.98</v>
      </c>
      <c r="H6536">
        <v>46676.614626000002</v>
      </c>
      <c r="I6536">
        <v>14571.44</v>
      </c>
      <c r="J6536">
        <v>55.92</v>
      </c>
      <c r="K6536">
        <v>2128226.2200000002</v>
      </c>
      <c r="L6536">
        <v>94300.5</v>
      </c>
      <c r="M6536">
        <v>-5.6912244234959941E-2</v>
      </c>
      <c r="N6536">
        <v>-2.297257933644559E-2</v>
      </c>
      <c r="O6536">
        <v>0.24927117493733611</v>
      </c>
      <c r="P6536">
        <v>6.3959281075495131E-3</v>
      </c>
      <c r="Q6536">
        <v>2.4545295439172021E-5</v>
      </c>
      <c r="R6536">
        <v>4.4309434360788963E-2</v>
      </c>
      <c r="S6536">
        <v>6.5845112101353423E-2</v>
      </c>
      <c r="T6536" t="s">
        <v>64</v>
      </c>
    </row>
    <row r="6537" spans="1:20" x14ac:dyDescent="0.3">
      <c r="A6537" s="2">
        <v>45838</v>
      </c>
      <c r="B6537" t="s">
        <v>65</v>
      </c>
      <c r="C6537" t="s">
        <v>82</v>
      </c>
      <c r="D6537">
        <v>5</v>
      </c>
      <c r="E6537">
        <v>3235330.54</v>
      </c>
      <c r="F6537">
        <v>-148139.57</v>
      </c>
      <c r="G6537">
        <v>-72630.320000000007</v>
      </c>
      <c r="H6537">
        <v>67745.998842999994</v>
      </c>
      <c r="I6537">
        <v>14250.79</v>
      </c>
      <c r="J6537">
        <v>2.4700000000000002</v>
      </c>
      <c r="K6537">
        <v>3067905.87</v>
      </c>
      <c r="L6537">
        <v>109741.62</v>
      </c>
      <c r="M6537">
        <v>-4.5788078889769331E-2</v>
      </c>
      <c r="N6537">
        <v>-2.2449118908264631E-2</v>
      </c>
      <c r="O6537">
        <v>0.25476314575362258</v>
      </c>
      <c r="P6537">
        <v>4.4047400486010311E-3</v>
      </c>
      <c r="Q6537">
        <v>7.6344595071884065E-7</v>
      </c>
      <c r="R6537">
        <v>3.577085629423174E-2</v>
      </c>
      <c r="S6537">
        <v>5.1748860875278579E-2</v>
      </c>
      <c r="T6537" t="s">
        <v>64</v>
      </c>
    </row>
    <row r="6538" spans="1:20" x14ac:dyDescent="0.3">
      <c r="A6538" s="2">
        <v>45838</v>
      </c>
      <c r="B6538" t="s">
        <v>65</v>
      </c>
      <c r="C6538" t="s">
        <v>83</v>
      </c>
      <c r="D6538">
        <v>4</v>
      </c>
      <c r="E6538">
        <v>3342779.4</v>
      </c>
      <c r="F6538">
        <v>-178409.87</v>
      </c>
      <c r="G6538">
        <v>-76757.87</v>
      </c>
      <c r="H6538">
        <v>74154.628182</v>
      </c>
      <c r="I6538">
        <v>1999.44</v>
      </c>
      <c r="J6538">
        <v>18.010000000000002</v>
      </c>
      <c r="K6538">
        <v>3160167.22</v>
      </c>
      <c r="L6538">
        <v>93466.4</v>
      </c>
      <c r="M6538">
        <v>-5.3371715166127917E-2</v>
      </c>
      <c r="N6538">
        <v>-2.2962290003342729E-2</v>
      </c>
      <c r="O6538">
        <v>0.26989954613247891</v>
      </c>
      <c r="P6538">
        <v>5.9813698744224644E-4</v>
      </c>
      <c r="Q6538">
        <v>5.3877321369157661E-6</v>
      </c>
      <c r="R6538">
        <v>2.9576409567339292E-2</v>
      </c>
      <c r="S6538">
        <v>5.4628845684522337E-2</v>
      </c>
      <c r="T6538" t="s">
        <v>64</v>
      </c>
    </row>
    <row r="6539" spans="1:20" x14ac:dyDescent="0.3">
      <c r="A6539" s="2">
        <v>45838</v>
      </c>
      <c r="B6539" t="s">
        <v>65</v>
      </c>
      <c r="C6539" t="s">
        <v>84</v>
      </c>
      <c r="D6539">
        <v>3</v>
      </c>
      <c r="E6539">
        <v>3255113.75</v>
      </c>
      <c r="F6539">
        <v>-156338.4</v>
      </c>
      <c r="G6539">
        <v>-75280.509999999995</v>
      </c>
      <c r="H6539">
        <v>71447.632014999996</v>
      </c>
      <c r="I6539">
        <v>0</v>
      </c>
      <c r="J6539">
        <v>79.97</v>
      </c>
      <c r="K6539">
        <v>3096295.88</v>
      </c>
      <c r="L6539">
        <v>42042.71</v>
      </c>
      <c r="M6539">
        <v>-4.8028551997606847E-2</v>
      </c>
      <c r="N6539">
        <v>-2.312684464559802E-2</v>
      </c>
      <c r="O6539">
        <v>0.26705042883652419</v>
      </c>
      <c r="P6539">
        <v>0</v>
      </c>
      <c r="Q6539">
        <v>2.456749783321704E-5</v>
      </c>
      <c r="R6539">
        <v>1.3578389026568089E-2</v>
      </c>
      <c r="S6539">
        <v>4.879026731400711E-2</v>
      </c>
      <c r="T6539" t="s">
        <v>64</v>
      </c>
    </row>
    <row r="6540" spans="1:20" x14ac:dyDescent="0.3">
      <c r="A6540" s="2">
        <v>45838</v>
      </c>
      <c r="B6540" t="s">
        <v>65</v>
      </c>
      <c r="C6540" t="s">
        <v>85</v>
      </c>
      <c r="D6540">
        <v>2</v>
      </c>
      <c r="E6540">
        <v>2888156.74</v>
      </c>
      <c r="F6540">
        <v>-108838.01</v>
      </c>
      <c r="G6540">
        <v>-68944.72</v>
      </c>
      <c r="H6540">
        <v>63383.184968999987</v>
      </c>
      <c r="I6540">
        <v>0</v>
      </c>
      <c r="J6540">
        <v>59.01</v>
      </c>
      <c r="K6540">
        <v>2773964.99</v>
      </c>
      <c r="L6540">
        <v>30865.99</v>
      </c>
      <c r="M6540">
        <v>-3.7684246319678621E-2</v>
      </c>
      <c r="N6540">
        <v>-2.3871529908726489E-2</v>
      </c>
      <c r="O6540">
        <v>0.26700839089138217</v>
      </c>
      <c r="P6540">
        <v>0</v>
      </c>
      <c r="Q6540">
        <v>2.0431716597209331E-5</v>
      </c>
      <c r="R6540">
        <v>1.112702940061259E-2</v>
      </c>
      <c r="S6540">
        <v>3.9537933803412632E-2</v>
      </c>
      <c r="T6540" t="s">
        <v>64</v>
      </c>
    </row>
    <row r="6541" spans="1:20" x14ac:dyDescent="0.3">
      <c r="A6541" s="2">
        <v>45838</v>
      </c>
      <c r="B6541" t="s">
        <v>65</v>
      </c>
      <c r="C6541" t="s">
        <v>86</v>
      </c>
      <c r="D6541">
        <v>1</v>
      </c>
      <c r="E6541">
        <v>2918813.74</v>
      </c>
      <c r="F6541">
        <v>-114857.92</v>
      </c>
      <c r="G6541">
        <v>-49006.41</v>
      </c>
      <c r="H6541">
        <v>61110.332135999997</v>
      </c>
      <c r="I6541">
        <v>0</v>
      </c>
      <c r="J6541">
        <v>0</v>
      </c>
      <c r="K6541">
        <v>2816503.99</v>
      </c>
      <c r="L6541">
        <v>6152.5599999999986</v>
      </c>
      <c r="M6541">
        <v>-3.9350890543635719E-2</v>
      </c>
      <c r="N6541">
        <v>-1.678983805249595E-2</v>
      </c>
      <c r="O6541">
        <v>0.25472986878155512</v>
      </c>
      <c r="P6541">
        <v>0</v>
      </c>
      <c r="Q6541">
        <v>0</v>
      </c>
      <c r="R6541">
        <v>2.18446699235814E-3</v>
      </c>
      <c r="S6541">
        <v>3.5051825540604729E-2</v>
      </c>
      <c r="T6541" t="s">
        <v>64</v>
      </c>
    </row>
    <row r="6542" spans="1:20" x14ac:dyDescent="0.3">
      <c r="A6542" s="2">
        <v>45838</v>
      </c>
      <c r="B6542" t="s">
        <v>65</v>
      </c>
      <c r="C6542" t="s">
        <v>87</v>
      </c>
      <c r="D6542">
        <v>0</v>
      </c>
      <c r="E6542">
        <v>0</v>
      </c>
      <c r="F6542">
        <v>-48666.79</v>
      </c>
      <c r="G6542">
        <v>-11292.13</v>
      </c>
      <c r="H6542">
        <v>42588.363974999993</v>
      </c>
      <c r="I6542">
        <v>0</v>
      </c>
      <c r="J6542">
        <v>0</v>
      </c>
      <c r="K6542">
        <v>3203530.03</v>
      </c>
      <c r="L6542">
        <v>438.94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1.370176011741647E-4</v>
      </c>
      <c r="S6542">
        <v>0</v>
      </c>
      <c r="T6542" t="s">
        <v>64</v>
      </c>
    </row>
    <row r="6543" spans="1:20" x14ac:dyDescent="0.3">
      <c r="A6543" s="2">
        <v>45838</v>
      </c>
      <c r="B6543" t="s">
        <v>69</v>
      </c>
      <c r="C6543" t="s">
        <v>68</v>
      </c>
      <c r="D6543">
        <v>34</v>
      </c>
      <c r="E6543">
        <v>286483.68</v>
      </c>
      <c r="F6543">
        <v>-9966</v>
      </c>
      <c r="G6543">
        <v>-2049.86</v>
      </c>
      <c r="H6543">
        <v>1946.2161100000001</v>
      </c>
      <c r="I6543">
        <v>0</v>
      </c>
      <c r="J6543">
        <v>0</v>
      </c>
      <c r="K6543">
        <v>276411.71000000002</v>
      </c>
      <c r="L6543">
        <v>59902.31</v>
      </c>
      <c r="M6543">
        <v>-3.478732191655734E-2</v>
      </c>
      <c r="N6543">
        <v>-7.1552417924818619E-3</v>
      </c>
      <c r="O6543">
        <v>8.2653792605801024E-2</v>
      </c>
      <c r="P6543">
        <v>0</v>
      </c>
      <c r="Q6543">
        <v>0</v>
      </c>
      <c r="R6543">
        <v>0.21671408204811579</v>
      </c>
      <c r="S6543">
        <v>3.5157220823189547E-2</v>
      </c>
      <c r="T6543" t="s">
        <v>64</v>
      </c>
    </row>
    <row r="6544" spans="1:20" x14ac:dyDescent="0.3">
      <c r="A6544" s="2">
        <v>45838</v>
      </c>
      <c r="B6544" t="s">
        <v>69</v>
      </c>
      <c r="C6544" t="s">
        <v>68</v>
      </c>
      <c r="D6544">
        <v>35</v>
      </c>
      <c r="E6544">
        <v>615204.02</v>
      </c>
      <c r="F6544">
        <v>-34629.58</v>
      </c>
      <c r="G6544">
        <v>-5326.06</v>
      </c>
      <c r="H6544">
        <v>4987.1324670000004</v>
      </c>
      <c r="I6544">
        <v>3491.95</v>
      </c>
      <c r="J6544">
        <v>0</v>
      </c>
      <c r="K6544">
        <v>576663.38</v>
      </c>
      <c r="L6544">
        <v>67606.2</v>
      </c>
      <c r="M6544">
        <v>-5.6289586664274402E-2</v>
      </c>
      <c r="N6544">
        <v>-8.6573881620604504E-3</v>
      </c>
      <c r="O6544">
        <v>9.8628709137011161E-2</v>
      </c>
      <c r="P6544">
        <v>5.6760844963269254E-3</v>
      </c>
      <c r="Q6544">
        <v>0</v>
      </c>
      <c r="R6544">
        <v>0.1172368531533943</v>
      </c>
      <c r="S6544">
        <v>6.2646924836414458E-2</v>
      </c>
      <c r="T6544" t="s">
        <v>64</v>
      </c>
    </row>
    <row r="6545" spans="1:20" x14ac:dyDescent="0.3">
      <c r="A6545" s="2">
        <v>45838</v>
      </c>
      <c r="B6545" t="s">
        <v>69</v>
      </c>
      <c r="C6545" t="s">
        <v>68</v>
      </c>
      <c r="D6545">
        <v>36</v>
      </c>
      <c r="E6545">
        <v>635839.96</v>
      </c>
      <c r="F6545">
        <v>-55367.51</v>
      </c>
      <c r="G6545">
        <v>-4935.66</v>
      </c>
      <c r="H6545">
        <v>4893.2178709999998</v>
      </c>
      <c r="I6545">
        <v>3654.05</v>
      </c>
      <c r="J6545">
        <v>0.3</v>
      </c>
      <c r="K6545">
        <v>576539.48</v>
      </c>
      <c r="L6545">
        <v>87402.16</v>
      </c>
      <c r="M6545">
        <v>-8.7077745160904968E-2</v>
      </c>
      <c r="N6545">
        <v>-7.762424997636198E-3</v>
      </c>
      <c r="O6545">
        <v>9.3630716074896161E-2</v>
      </c>
      <c r="P6545">
        <v>5.7468077344494054E-3</v>
      </c>
      <c r="Q6545">
        <v>4.7181683894167338E-7</v>
      </c>
      <c r="R6545">
        <v>0.15159787496252641</v>
      </c>
      <c r="S6545">
        <v>9.3263216737746374E-2</v>
      </c>
      <c r="T6545" t="s">
        <v>64</v>
      </c>
    </row>
    <row r="6546" spans="1:20" x14ac:dyDescent="0.3">
      <c r="A6546" s="2">
        <v>45838</v>
      </c>
      <c r="B6546" t="s">
        <v>69</v>
      </c>
      <c r="C6546" t="s">
        <v>68</v>
      </c>
      <c r="D6546">
        <v>37</v>
      </c>
      <c r="E6546">
        <v>1052635.92</v>
      </c>
      <c r="F6546">
        <v>-70490.570000000007</v>
      </c>
      <c r="G6546">
        <v>-8100.85</v>
      </c>
      <c r="H6546">
        <v>7663.7679390000003</v>
      </c>
      <c r="I6546">
        <v>23578.27</v>
      </c>
      <c r="J6546">
        <v>0.01</v>
      </c>
      <c r="K6546">
        <v>958647.63</v>
      </c>
      <c r="L6546">
        <v>126038.38</v>
      </c>
      <c r="M6546">
        <v>-6.6965765333183783E-2</v>
      </c>
      <c r="N6546">
        <v>-7.6957757626207558E-3</v>
      </c>
      <c r="O6546">
        <v>8.8580019124276141E-2</v>
      </c>
      <c r="P6546">
        <v>2.2399264125434751E-2</v>
      </c>
      <c r="Q6546">
        <v>9.4999608221615696E-9</v>
      </c>
      <c r="R6546">
        <v>0.13147519073301209</v>
      </c>
      <c r="S6546">
        <v>8.9288507274195933E-2</v>
      </c>
      <c r="T6546" t="s">
        <v>64</v>
      </c>
    </row>
    <row r="6547" spans="1:20" x14ac:dyDescent="0.3">
      <c r="A6547" s="2">
        <v>45838</v>
      </c>
      <c r="B6547" t="s">
        <v>69</v>
      </c>
      <c r="C6547" t="s">
        <v>68</v>
      </c>
      <c r="D6547">
        <v>38</v>
      </c>
      <c r="E6547">
        <v>671368.76</v>
      </c>
      <c r="F6547">
        <v>-39858.480000000003</v>
      </c>
      <c r="G6547">
        <v>-5279.38</v>
      </c>
      <c r="H6547">
        <v>4933.1579419999998</v>
      </c>
      <c r="I6547">
        <v>1105.9000000000001</v>
      </c>
      <c r="J6547">
        <v>0</v>
      </c>
      <c r="K6547">
        <v>623921.82999999996</v>
      </c>
      <c r="L6547">
        <v>83282.009999999995</v>
      </c>
      <c r="M6547">
        <v>-5.9368982256487471E-2</v>
      </c>
      <c r="N6547">
        <v>-7.8636068797720057E-3</v>
      </c>
      <c r="O6547">
        <v>8.9399584654986528E-2</v>
      </c>
      <c r="P6547">
        <v>1.64723184319747E-3</v>
      </c>
      <c r="Q6547">
        <v>0</v>
      </c>
      <c r="R6547">
        <v>0.1334814811656774</v>
      </c>
      <c r="S6547">
        <v>7.0671935941732003E-2</v>
      </c>
      <c r="T6547" t="s">
        <v>64</v>
      </c>
    </row>
    <row r="6548" spans="1:20" x14ac:dyDescent="0.3">
      <c r="A6548" s="2">
        <v>45838</v>
      </c>
      <c r="B6548" t="s">
        <v>69</v>
      </c>
      <c r="C6548" t="s">
        <v>68</v>
      </c>
      <c r="D6548">
        <v>39</v>
      </c>
      <c r="E6548">
        <v>364585.88</v>
      </c>
      <c r="F6548">
        <v>-19930.18</v>
      </c>
      <c r="G6548">
        <v>-2624.72</v>
      </c>
      <c r="H6548">
        <v>2507.6798509999999</v>
      </c>
      <c r="I6548">
        <v>7451.4083870000004</v>
      </c>
      <c r="J6548">
        <v>0</v>
      </c>
      <c r="K6548">
        <v>328939.48</v>
      </c>
      <c r="L6548">
        <v>83361.740000000005</v>
      </c>
      <c r="M6548">
        <v>-5.466525472681498E-2</v>
      </c>
      <c r="N6548">
        <v>-7.1991817126872831E-3</v>
      </c>
      <c r="O6548">
        <v>8.3684274481044985E-2</v>
      </c>
      <c r="P6548">
        <v>2.0438005956237251E-2</v>
      </c>
      <c r="Q6548">
        <v>0</v>
      </c>
      <c r="R6548">
        <v>0.25342576695263219</v>
      </c>
      <c r="S6548">
        <v>9.7772299903660626E-2</v>
      </c>
      <c r="T6548" t="s">
        <v>64</v>
      </c>
    </row>
    <row r="6549" spans="1:20" x14ac:dyDescent="0.3">
      <c r="A6549" s="2">
        <v>45838</v>
      </c>
      <c r="B6549" t="s">
        <v>69</v>
      </c>
      <c r="C6549" t="s">
        <v>68</v>
      </c>
      <c r="D6549">
        <v>40</v>
      </c>
      <c r="E6549">
        <v>166832.98000000001</v>
      </c>
      <c r="F6549">
        <v>-13596.72</v>
      </c>
      <c r="G6549">
        <v>-1227.95</v>
      </c>
      <c r="H6549">
        <v>1193.8391630000001</v>
      </c>
      <c r="I6549">
        <v>0</v>
      </c>
      <c r="J6549">
        <v>0</v>
      </c>
      <c r="K6549">
        <v>153112.57</v>
      </c>
      <c r="L6549">
        <v>35102.43</v>
      </c>
      <c r="M6549">
        <v>-8.1498993784082735E-2</v>
      </c>
      <c r="N6549">
        <v>-7.3603552487044224E-3</v>
      </c>
      <c r="O6549">
        <v>8.7063380093272524E-2</v>
      </c>
      <c r="P6549">
        <v>0</v>
      </c>
      <c r="Q6549">
        <v>0</v>
      </c>
      <c r="R6549">
        <v>0.22925896939748319</v>
      </c>
      <c r="S6549">
        <v>8.2240393955679517E-2</v>
      </c>
      <c r="T6549" t="s">
        <v>64</v>
      </c>
    </row>
    <row r="6550" spans="1:20" x14ac:dyDescent="0.3">
      <c r="A6550" s="2">
        <v>45838</v>
      </c>
      <c r="B6550" t="s">
        <v>69</v>
      </c>
      <c r="C6550" t="s">
        <v>68</v>
      </c>
      <c r="D6550">
        <v>41</v>
      </c>
      <c r="E6550">
        <v>269730.61</v>
      </c>
      <c r="F6550">
        <v>-29017.07</v>
      </c>
      <c r="G6550">
        <v>-2678.2</v>
      </c>
      <c r="H6550">
        <v>2099.6687219999999</v>
      </c>
      <c r="I6550">
        <v>0</v>
      </c>
      <c r="J6550">
        <v>0</v>
      </c>
      <c r="K6550">
        <v>240142.35</v>
      </c>
      <c r="L6550">
        <v>35225.18</v>
      </c>
      <c r="M6550">
        <v>-0.1075779645476648</v>
      </c>
      <c r="N6550">
        <v>-9.929165992691745E-3</v>
      </c>
      <c r="O6550">
        <v>9.4709196894634987E-2</v>
      </c>
      <c r="P6550">
        <v>0</v>
      </c>
      <c r="Q6550">
        <v>0</v>
      </c>
      <c r="R6550">
        <v>0.1466845810412033</v>
      </c>
      <c r="S6550">
        <v>0.1096955959132706</v>
      </c>
      <c r="T6550" t="s">
        <v>64</v>
      </c>
    </row>
    <row r="6551" spans="1:20" x14ac:dyDescent="0.3">
      <c r="A6551" s="2">
        <v>45838</v>
      </c>
      <c r="B6551" t="s">
        <v>69</v>
      </c>
      <c r="C6551" t="s">
        <v>68</v>
      </c>
      <c r="D6551">
        <v>42</v>
      </c>
      <c r="E6551">
        <v>97215.57</v>
      </c>
      <c r="F6551">
        <v>-6408.56</v>
      </c>
      <c r="G6551">
        <v>-756.91</v>
      </c>
      <c r="H6551">
        <v>717.09660999999994</v>
      </c>
      <c r="I6551">
        <v>0</v>
      </c>
      <c r="J6551">
        <v>0</v>
      </c>
      <c r="K6551">
        <v>90717.450000000012</v>
      </c>
      <c r="L6551">
        <v>14249.64</v>
      </c>
      <c r="M6551">
        <v>-6.5921127654757355E-2</v>
      </c>
      <c r="N6551">
        <v>-7.7858927330261996E-3</v>
      </c>
      <c r="O6551">
        <v>8.9745659277281051E-2</v>
      </c>
      <c r="P6551">
        <v>0</v>
      </c>
      <c r="Q6551">
        <v>0</v>
      </c>
      <c r="R6551">
        <v>0.1570771665208843</v>
      </c>
      <c r="S6551">
        <v>6.6842379260852916E-2</v>
      </c>
      <c r="T6551" t="s">
        <v>64</v>
      </c>
    </row>
    <row r="6552" spans="1:20" x14ac:dyDescent="0.3">
      <c r="A6552" s="2">
        <v>45838</v>
      </c>
      <c r="B6552" t="s">
        <v>69</v>
      </c>
      <c r="C6552" t="s">
        <v>68</v>
      </c>
      <c r="D6552">
        <v>43</v>
      </c>
      <c r="E6552">
        <v>18734.95</v>
      </c>
      <c r="F6552">
        <v>-2215.87</v>
      </c>
      <c r="G6552">
        <v>-206.64</v>
      </c>
      <c r="H6552">
        <v>162.42093700000001</v>
      </c>
      <c r="I6552">
        <v>0</v>
      </c>
      <c r="J6552">
        <v>0</v>
      </c>
      <c r="K6552">
        <v>16474.86</v>
      </c>
      <c r="L6552">
        <v>0</v>
      </c>
      <c r="M6552">
        <v>-0.118274668467223</v>
      </c>
      <c r="N6552">
        <v>-1.102965313491629E-2</v>
      </c>
      <c r="O6552">
        <v>0.10547780486025669</v>
      </c>
      <c r="P6552">
        <v>0</v>
      </c>
      <c r="Q6552">
        <v>0</v>
      </c>
      <c r="R6552">
        <v>0</v>
      </c>
      <c r="S6552">
        <v>0.1206349629969654</v>
      </c>
      <c r="T6552" t="s">
        <v>64</v>
      </c>
    </row>
    <row r="6553" spans="1:20" x14ac:dyDescent="0.3">
      <c r="A6553" s="2">
        <v>45838</v>
      </c>
      <c r="B6553" t="s">
        <v>69</v>
      </c>
      <c r="C6553" t="s">
        <v>68</v>
      </c>
      <c r="D6553">
        <v>44</v>
      </c>
      <c r="E6553">
        <v>156766.79</v>
      </c>
      <c r="F6553">
        <v>-12144.36</v>
      </c>
      <c r="G6553">
        <v>-939.8599999999999</v>
      </c>
      <c r="H6553">
        <v>970.61703199999988</v>
      </c>
      <c r="I6553">
        <v>1047.6199999999999</v>
      </c>
      <c r="J6553">
        <v>0</v>
      </c>
      <c r="K6553">
        <v>143119.47</v>
      </c>
      <c r="L6553">
        <v>45848.350000000013</v>
      </c>
      <c r="M6553">
        <v>-7.7467683046900437E-2</v>
      </c>
      <c r="N6553">
        <v>-5.9952748920865193E-3</v>
      </c>
      <c r="O6553">
        <v>7.5329563674381123E-2</v>
      </c>
      <c r="P6553">
        <v>6.6826653782985548E-3</v>
      </c>
      <c r="Q6553">
        <v>0</v>
      </c>
      <c r="R6553">
        <v>0.320350194141999</v>
      </c>
      <c r="S6553">
        <v>8.7054917690156053E-2</v>
      </c>
      <c r="T6553" t="s">
        <v>64</v>
      </c>
    </row>
    <row r="6554" spans="1:20" x14ac:dyDescent="0.3">
      <c r="A6554" s="2">
        <v>45838</v>
      </c>
      <c r="B6554" t="s">
        <v>69</v>
      </c>
      <c r="C6554" t="s">
        <v>68</v>
      </c>
      <c r="D6554">
        <v>45</v>
      </c>
      <c r="E6554">
        <v>129186.91</v>
      </c>
      <c r="F6554">
        <v>-10668.54</v>
      </c>
      <c r="G6554">
        <v>-1019.05</v>
      </c>
      <c r="H6554">
        <v>981.7180689999999</v>
      </c>
      <c r="I6554">
        <v>2069.3000000000002</v>
      </c>
      <c r="J6554">
        <v>0</v>
      </c>
      <c r="K6554">
        <v>116361.84</v>
      </c>
      <c r="L6554">
        <v>15417.48</v>
      </c>
      <c r="M6554">
        <v>-8.2582205890674221E-2</v>
      </c>
      <c r="N6554">
        <v>-7.8881830984269229E-3</v>
      </c>
      <c r="O6554">
        <v>9.245701833232689E-2</v>
      </c>
      <c r="P6554">
        <v>1.6017876733796021E-2</v>
      </c>
      <c r="Q6554">
        <v>0</v>
      </c>
      <c r="R6554">
        <v>0.13249601415721851</v>
      </c>
      <c r="S6554">
        <v>9.9275305834004332E-2</v>
      </c>
      <c r="T6554" t="s">
        <v>64</v>
      </c>
    </row>
    <row r="6555" spans="1:20" x14ac:dyDescent="0.3">
      <c r="A6555" s="2">
        <v>45838</v>
      </c>
      <c r="B6555" t="s">
        <v>69</v>
      </c>
      <c r="C6555" t="s">
        <v>68</v>
      </c>
      <c r="D6555">
        <v>46</v>
      </c>
      <c r="E6555">
        <v>176329.59</v>
      </c>
      <c r="F6555">
        <v>-19246.71</v>
      </c>
      <c r="G6555">
        <v>-1483.69</v>
      </c>
      <c r="H6555">
        <v>1266.198296</v>
      </c>
      <c r="I6555">
        <v>1268.92</v>
      </c>
      <c r="J6555">
        <v>0</v>
      </c>
      <c r="K6555">
        <v>155637.42000000001</v>
      </c>
      <c r="L6555">
        <v>22774.75</v>
      </c>
      <c r="M6555">
        <v>-0.1091519012776018</v>
      </c>
      <c r="N6555">
        <v>-8.4142996079103905E-3</v>
      </c>
      <c r="O6555">
        <v>8.7367143548245832E-2</v>
      </c>
      <c r="P6555">
        <v>7.1962964355557118E-3</v>
      </c>
      <c r="Q6555">
        <v>0</v>
      </c>
      <c r="R6555">
        <v>0.14633209674125919</v>
      </c>
      <c r="S6555">
        <v>0.1173493909899069</v>
      </c>
      <c r="T6555" t="s">
        <v>64</v>
      </c>
    </row>
    <row r="6556" spans="1:20" x14ac:dyDescent="0.3">
      <c r="A6556" s="2">
        <v>45838</v>
      </c>
      <c r="B6556" t="s">
        <v>69</v>
      </c>
      <c r="C6556" t="s">
        <v>68</v>
      </c>
      <c r="D6556">
        <v>47</v>
      </c>
      <c r="E6556">
        <v>49640.4</v>
      </c>
      <c r="F6556">
        <v>-6501.4000000000005</v>
      </c>
      <c r="G6556">
        <v>-444.23</v>
      </c>
      <c r="H6556">
        <v>385.84922499999999</v>
      </c>
      <c r="I6556">
        <v>2385.4499999999998</v>
      </c>
      <c r="J6556">
        <v>0</v>
      </c>
      <c r="K6556">
        <v>40694.620000000003</v>
      </c>
      <c r="L6556">
        <v>3613.72</v>
      </c>
      <c r="M6556">
        <v>-0.13096993577811619</v>
      </c>
      <c r="N6556">
        <v>-8.9489609269868906E-3</v>
      </c>
      <c r="O6556">
        <v>9.4570126432636847E-2</v>
      </c>
      <c r="P6556">
        <v>4.8054608746101957E-2</v>
      </c>
      <c r="Q6556">
        <v>0</v>
      </c>
      <c r="R6556">
        <v>8.8800927493609738E-2</v>
      </c>
      <c r="S6556">
        <v>0.18021168241996449</v>
      </c>
      <c r="T6556" t="s">
        <v>64</v>
      </c>
    </row>
    <row r="6557" spans="1:20" x14ac:dyDescent="0.3">
      <c r="A6557" s="2">
        <v>45838</v>
      </c>
      <c r="B6557" t="s">
        <v>69</v>
      </c>
      <c r="C6557" t="s">
        <v>68</v>
      </c>
      <c r="D6557">
        <v>48</v>
      </c>
      <c r="E6557">
        <v>82147.97</v>
      </c>
      <c r="F6557">
        <v>-6406.45</v>
      </c>
      <c r="G6557">
        <v>-514.36999999999989</v>
      </c>
      <c r="H6557">
        <v>475.02580899999998</v>
      </c>
      <c r="I6557">
        <v>3809.75</v>
      </c>
      <c r="J6557">
        <v>0.01</v>
      </c>
      <c r="K6557">
        <v>65947.820000000007</v>
      </c>
      <c r="L6557">
        <v>25191.78</v>
      </c>
      <c r="M6557">
        <v>-7.798671105323722E-2</v>
      </c>
      <c r="N6557">
        <v>-6.2615059142666568E-3</v>
      </c>
      <c r="O6557">
        <v>7.0354516078323867E-2</v>
      </c>
      <c r="P6557">
        <v>4.6376678571606822E-2</v>
      </c>
      <c r="Q6557">
        <v>1.217315534394824E-7</v>
      </c>
      <c r="R6557">
        <v>0.38199564443525191</v>
      </c>
      <c r="S6557">
        <v>0.19720694254526311</v>
      </c>
      <c r="T6557" t="s">
        <v>64</v>
      </c>
    </row>
    <row r="6558" spans="1:20" x14ac:dyDescent="0.3">
      <c r="A6558" s="2">
        <v>45838</v>
      </c>
      <c r="B6558" t="s">
        <v>69</v>
      </c>
      <c r="C6558" t="s">
        <v>68</v>
      </c>
      <c r="D6558">
        <v>49</v>
      </c>
      <c r="E6558">
        <v>54139.3</v>
      </c>
      <c r="F6558">
        <v>-3659.29</v>
      </c>
      <c r="G6558">
        <v>-437.67</v>
      </c>
      <c r="H6558">
        <v>384.89935500000001</v>
      </c>
      <c r="I6558">
        <v>1707.33</v>
      </c>
      <c r="J6558">
        <v>0</v>
      </c>
      <c r="K6558">
        <v>48708.800000000003</v>
      </c>
      <c r="L6558">
        <v>11161.39</v>
      </c>
      <c r="M6558">
        <v>-6.7590271761917869E-2</v>
      </c>
      <c r="N6558">
        <v>-8.0841458977120133E-3</v>
      </c>
      <c r="O6558">
        <v>8.6498018121771061E-2</v>
      </c>
      <c r="P6558">
        <v>3.1535871354081042E-2</v>
      </c>
      <c r="Q6558">
        <v>0</v>
      </c>
      <c r="R6558">
        <v>0.22914524685477769</v>
      </c>
      <c r="S6558">
        <v>0.1003060623244113</v>
      </c>
      <c r="T6558" t="s">
        <v>64</v>
      </c>
    </row>
    <row r="6559" spans="1:20" x14ac:dyDescent="0.3">
      <c r="A6559" s="2">
        <v>45838</v>
      </c>
      <c r="B6559" t="s">
        <v>69</v>
      </c>
      <c r="C6559" t="s">
        <v>68</v>
      </c>
      <c r="D6559">
        <v>50</v>
      </c>
      <c r="E6559">
        <v>24262.05</v>
      </c>
      <c r="F6559">
        <v>-1480.91</v>
      </c>
      <c r="G6559">
        <v>-187.56</v>
      </c>
      <c r="H6559">
        <v>155.23786000000001</v>
      </c>
      <c r="I6559">
        <v>0</v>
      </c>
      <c r="J6559">
        <v>0</v>
      </c>
      <c r="K6559">
        <v>22748.84</v>
      </c>
      <c r="L6559">
        <v>8071.89</v>
      </c>
      <c r="M6559">
        <v>-6.1038123324286292E-2</v>
      </c>
      <c r="N6559">
        <v>-7.7305916029354492E-3</v>
      </c>
      <c r="O6559">
        <v>7.784697899256933E-2</v>
      </c>
      <c r="P6559">
        <v>0</v>
      </c>
      <c r="Q6559">
        <v>0</v>
      </c>
      <c r="R6559">
        <v>0.35482644389779883</v>
      </c>
      <c r="S6559">
        <v>6.2369420555971132E-2</v>
      </c>
      <c r="T6559" t="s">
        <v>64</v>
      </c>
    </row>
    <row r="6560" spans="1:20" x14ac:dyDescent="0.3">
      <c r="A6560" s="2">
        <v>45838</v>
      </c>
      <c r="B6560" t="s">
        <v>69</v>
      </c>
      <c r="C6560" t="s">
        <v>68</v>
      </c>
      <c r="D6560">
        <v>51</v>
      </c>
      <c r="E6560">
        <v>262.89</v>
      </c>
      <c r="F6560">
        <v>-24.77</v>
      </c>
      <c r="G6560">
        <v>-3.13</v>
      </c>
      <c r="H6560">
        <v>2.8941270000000001</v>
      </c>
      <c r="I6560">
        <v>0</v>
      </c>
      <c r="J6560">
        <v>0</v>
      </c>
      <c r="K6560">
        <v>237.89</v>
      </c>
      <c r="L6560">
        <v>0</v>
      </c>
      <c r="M6560">
        <v>-9.4221917912434866E-2</v>
      </c>
      <c r="N6560">
        <v>-1.190612043059835E-2</v>
      </c>
      <c r="O6560">
        <v>0.13394149073757089</v>
      </c>
      <c r="P6560">
        <v>0</v>
      </c>
      <c r="Q6560">
        <v>0</v>
      </c>
      <c r="R6560">
        <v>0</v>
      </c>
      <c r="S6560">
        <v>9.5096808551105028E-2</v>
      </c>
      <c r="T6560" t="s">
        <v>64</v>
      </c>
    </row>
    <row r="6561" spans="1:20" x14ac:dyDescent="0.3">
      <c r="A6561" s="2">
        <v>45838</v>
      </c>
      <c r="B6561" t="s">
        <v>69</v>
      </c>
      <c r="C6561" t="s">
        <v>70</v>
      </c>
      <c r="D6561">
        <v>33</v>
      </c>
      <c r="E6561">
        <v>162398.59</v>
      </c>
      <c r="F6561">
        <v>-13416.82</v>
      </c>
      <c r="G6561">
        <v>-1686.33</v>
      </c>
      <c r="H6561">
        <v>1431.92</v>
      </c>
      <c r="I6561">
        <v>4177.29</v>
      </c>
      <c r="J6561">
        <v>0</v>
      </c>
      <c r="K6561">
        <v>144550.01</v>
      </c>
      <c r="L6561">
        <v>6048.13</v>
      </c>
      <c r="M6561">
        <v>-8.2616603998840132E-2</v>
      </c>
      <c r="N6561">
        <v>-1.038389557446281E-2</v>
      </c>
      <c r="O6561">
        <v>0.10727736819225669</v>
      </c>
      <c r="P6561">
        <v>2.572245239321351E-2</v>
      </c>
      <c r="Q6561">
        <v>0</v>
      </c>
      <c r="R6561">
        <v>4.1841090152812857E-2</v>
      </c>
      <c r="S6561">
        <v>0.10990600349424209</v>
      </c>
      <c r="T6561" t="s">
        <v>64</v>
      </c>
    </row>
    <row r="6562" spans="1:20" x14ac:dyDescent="0.3">
      <c r="A6562" s="2">
        <v>45838</v>
      </c>
      <c r="B6562" t="s">
        <v>69</v>
      </c>
      <c r="C6562" t="s">
        <v>74</v>
      </c>
      <c r="D6562">
        <v>13</v>
      </c>
      <c r="E6562">
        <v>5154.09</v>
      </c>
      <c r="F6562">
        <v>-79.680000000000007</v>
      </c>
      <c r="G6562">
        <v>-53.91</v>
      </c>
      <c r="H6562">
        <v>51.55</v>
      </c>
      <c r="I6562">
        <v>0</v>
      </c>
      <c r="J6562">
        <v>0</v>
      </c>
      <c r="K6562">
        <v>5072.05</v>
      </c>
      <c r="L6562">
        <v>0</v>
      </c>
      <c r="M6562">
        <v>-1.5459567062274819E-2</v>
      </c>
      <c r="N6562">
        <v>-1.0459654371576751E-2</v>
      </c>
      <c r="O6562">
        <v>0.12168814798862</v>
      </c>
      <c r="P6562">
        <v>0</v>
      </c>
      <c r="Q6562">
        <v>0</v>
      </c>
      <c r="R6562">
        <v>0</v>
      </c>
      <c r="S6562">
        <v>1.59174558457458E-2</v>
      </c>
      <c r="T6562" t="s">
        <v>64</v>
      </c>
    </row>
    <row r="6563" spans="1:20" x14ac:dyDescent="0.3">
      <c r="A6563" s="2">
        <v>45838</v>
      </c>
      <c r="B6563" t="s">
        <v>69</v>
      </c>
      <c r="C6563" t="s">
        <v>76</v>
      </c>
      <c r="D6563">
        <v>11</v>
      </c>
      <c r="E6563">
        <v>3766.27</v>
      </c>
      <c r="F6563">
        <v>-168.91</v>
      </c>
      <c r="G6563">
        <v>-39.54</v>
      </c>
      <c r="H6563">
        <v>37.46</v>
      </c>
      <c r="I6563">
        <v>0</v>
      </c>
      <c r="J6563">
        <v>0</v>
      </c>
      <c r="K6563">
        <v>3595.28</v>
      </c>
      <c r="L6563">
        <v>0</v>
      </c>
      <c r="M6563">
        <v>-4.4848085771864471E-2</v>
      </c>
      <c r="N6563">
        <v>-1.049845072180168E-2</v>
      </c>
      <c r="O6563">
        <v>0.1210118587709679</v>
      </c>
      <c r="P6563">
        <v>0</v>
      </c>
      <c r="Q6563">
        <v>0</v>
      </c>
      <c r="R6563">
        <v>0</v>
      </c>
      <c r="S6563">
        <v>4.5400356320709823E-2</v>
      </c>
      <c r="T6563" t="s">
        <v>64</v>
      </c>
    </row>
    <row r="6564" spans="1:20" x14ac:dyDescent="0.3">
      <c r="A6564" s="2">
        <v>45838</v>
      </c>
      <c r="B6564" t="s">
        <v>69</v>
      </c>
      <c r="C6564" t="s">
        <v>78</v>
      </c>
      <c r="D6564">
        <v>9</v>
      </c>
      <c r="E6564">
        <v>11983.05</v>
      </c>
      <c r="F6564">
        <v>-447.37</v>
      </c>
      <c r="G6564">
        <v>-125.44</v>
      </c>
      <c r="H6564">
        <v>119.34</v>
      </c>
      <c r="I6564">
        <v>0</v>
      </c>
      <c r="J6564">
        <v>0</v>
      </c>
      <c r="K6564">
        <v>11529.58</v>
      </c>
      <c r="L6564">
        <v>0</v>
      </c>
      <c r="M6564">
        <v>-3.7333566996716187E-2</v>
      </c>
      <c r="N6564">
        <v>-1.0468119552200819E-2</v>
      </c>
      <c r="O6564">
        <v>0.12116865071914081</v>
      </c>
      <c r="P6564">
        <v>0</v>
      </c>
      <c r="Q6564">
        <v>0</v>
      </c>
      <c r="R6564">
        <v>0</v>
      </c>
      <c r="S6564">
        <v>3.7842619366521828E-2</v>
      </c>
      <c r="T6564" t="s">
        <v>64</v>
      </c>
    </row>
    <row r="6565" spans="1:20" x14ac:dyDescent="0.3">
      <c r="A6565" s="2">
        <v>45838</v>
      </c>
      <c r="B6565" t="s">
        <v>69</v>
      </c>
      <c r="C6565" t="s">
        <v>85</v>
      </c>
      <c r="D6565">
        <v>2</v>
      </c>
      <c r="E6565">
        <v>4902.04</v>
      </c>
      <c r="F6565">
        <v>-59.41</v>
      </c>
      <c r="G6565">
        <v>-51.19</v>
      </c>
      <c r="H6565">
        <v>55.66</v>
      </c>
      <c r="I6565">
        <v>0</v>
      </c>
      <c r="J6565">
        <v>0</v>
      </c>
      <c r="K6565">
        <v>4847.1000000000004</v>
      </c>
      <c r="L6565">
        <v>0</v>
      </c>
      <c r="M6565">
        <v>-1.2119444149782541E-2</v>
      </c>
      <c r="N6565">
        <v>-1.044259124772544E-2</v>
      </c>
      <c r="O6565">
        <v>0.13814588756245699</v>
      </c>
      <c r="P6565">
        <v>0</v>
      </c>
      <c r="Q6565">
        <v>0</v>
      </c>
      <c r="R6565">
        <v>0</v>
      </c>
      <c r="S6565">
        <v>1.120757888552513E-2</v>
      </c>
      <c r="T6565" t="s">
        <v>64</v>
      </c>
    </row>
    <row r="6566" spans="1:20" x14ac:dyDescent="0.3">
      <c r="A6566" s="2">
        <v>45869</v>
      </c>
      <c r="B6566" t="s">
        <v>62</v>
      </c>
      <c r="C6566" t="s">
        <v>63</v>
      </c>
      <c r="D6566">
        <v>67</v>
      </c>
      <c r="E6566">
        <v>403405.89</v>
      </c>
      <c r="F6566">
        <v>8918.75</v>
      </c>
      <c r="G6566">
        <v>2200.6999999999998</v>
      </c>
      <c r="H6566">
        <v>0</v>
      </c>
      <c r="I6566">
        <v>0</v>
      </c>
      <c r="J6566">
        <v>411.54</v>
      </c>
      <c r="K6566">
        <v>402546.01</v>
      </c>
      <c r="L6566">
        <v>401056.53</v>
      </c>
      <c r="M6566">
        <v>2.2108626128388952E-2</v>
      </c>
      <c r="N6566">
        <v>5.4552996239098043E-3</v>
      </c>
      <c r="O6566">
        <v>0</v>
      </c>
      <c r="P6566">
        <v>0</v>
      </c>
      <c r="Q6566">
        <v>1.0201635875966019E-3</v>
      </c>
      <c r="R6566">
        <v>0.99629985153746781</v>
      </c>
      <c r="S6566">
        <v>2.1315504342289222E-3</v>
      </c>
      <c r="T6566" t="s">
        <v>64</v>
      </c>
    </row>
    <row r="6567" spans="1:20" x14ac:dyDescent="0.3">
      <c r="A6567" s="2">
        <v>45869</v>
      </c>
      <c r="B6567" t="s">
        <v>62</v>
      </c>
      <c r="C6567" t="s">
        <v>66</v>
      </c>
      <c r="D6567">
        <v>55</v>
      </c>
      <c r="E6567">
        <v>12544.46</v>
      </c>
      <c r="F6567">
        <v>0</v>
      </c>
      <c r="G6567">
        <v>0</v>
      </c>
      <c r="H6567">
        <v>0</v>
      </c>
      <c r="I6567">
        <v>0</v>
      </c>
      <c r="J6567">
        <v>0</v>
      </c>
      <c r="K6567">
        <v>12544.46</v>
      </c>
      <c r="L6567">
        <v>12544.46</v>
      </c>
      <c r="M6567">
        <v>0</v>
      </c>
      <c r="N6567">
        <v>0</v>
      </c>
      <c r="O6567">
        <v>0</v>
      </c>
      <c r="P6567">
        <v>0</v>
      </c>
      <c r="Q6567">
        <v>0</v>
      </c>
      <c r="R6567">
        <v>1</v>
      </c>
      <c r="S6567">
        <v>0</v>
      </c>
      <c r="T6567" t="s">
        <v>64</v>
      </c>
    </row>
    <row r="6568" spans="1:20" x14ac:dyDescent="0.3">
      <c r="A6568" s="2">
        <v>45869</v>
      </c>
      <c r="B6568" t="s">
        <v>62</v>
      </c>
      <c r="C6568" t="s">
        <v>66</v>
      </c>
      <c r="D6568">
        <v>56</v>
      </c>
      <c r="E6568">
        <v>2496.9299999999998</v>
      </c>
      <c r="F6568">
        <v>227.45</v>
      </c>
      <c r="G6568">
        <v>6.66</v>
      </c>
      <c r="H6568">
        <v>0</v>
      </c>
      <c r="I6568">
        <v>0</v>
      </c>
      <c r="J6568">
        <v>0</v>
      </c>
      <c r="K6568">
        <v>2496.9299999999998</v>
      </c>
      <c r="L6568">
        <v>2191.4</v>
      </c>
      <c r="M6568">
        <v>9.1091860805068606E-2</v>
      </c>
      <c r="N6568">
        <v>2.6672754142086481E-3</v>
      </c>
      <c r="O6568">
        <v>0</v>
      </c>
      <c r="P6568">
        <v>0</v>
      </c>
      <c r="Q6568">
        <v>0</v>
      </c>
      <c r="R6568">
        <v>0.87763773914366838</v>
      </c>
      <c r="S6568">
        <v>0</v>
      </c>
      <c r="T6568" t="s">
        <v>64</v>
      </c>
    </row>
    <row r="6569" spans="1:20" x14ac:dyDescent="0.3">
      <c r="A6569" s="2">
        <v>45869</v>
      </c>
      <c r="B6569" t="s">
        <v>62</v>
      </c>
      <c r="C6569" t="s">
        <v>66</v>
      </c>
      <c r="D6569">
        <v>57</v>
      </c>
      <c r="E6569">
        <v>22674.83</v>
      </c>
      <c r="F6569">
        <v>413.12</v>
      </c>
      <c r="G6569">
        <v>64.959999999999994</v>
      </c>
      <c r="H6569">
        <v>0</v>
      </c>
      <c r="I6569">
        <v>0</v>
      </c>
      <c r="J6569">
        <v>0</v>
      </c>
      <c r="K6569">
        <v>22674.83</v>
      </c>
      <c r="L6569">
        <v>22674.83</v>
      </c>
      <c r="M6569">
        <v>1.821932071817076E-2</v>
      </c>
      <c r="N6569">
        <v>2.8648505854288651E-3</v>
      </c>
      <c r="O6569">
        <v>0</v>
      </c>
      <c r="P6569">
        <v>0</v>
      </c>
      <c r="Q6569">
        <v>0</v>
      </c>
      <c r="R6569">
        <v>1</v>
      </c>
      <c r="S6569">
        <v>0</v>
      </c>
      <c r="T6569" t="s">
        <v>64</v>
      </c>
    </row>
    <row r="6570" spans="1:20" x14ac:dyDescent="0.3">
      <c r="A6570" s="2">
        <v>45869</v>
      </c>
      <c r="B6570" t="s">
        <v>62</v>
      </c>
      <c r="C6570" t="s">
        <v>66</v>
      </c>
      <c r="D6570">
        <v>58</v>
      </c>
      <c r="E6570">
        <v>10081.129999999999</v>
      </c>
      <c r="F6570">
        <v>211.79</v>
      </c>
      <c r="G6570">
        <v>11.71</v>
      </c>
      <c r="H6570">
        <v>0</v>
      </c>
      <c r="I6570">
        <v>0</v>
      </c>
      <c r="J6570">
        <v>0</v>
      </c>
      <c r="K6570">
        <v>10013.9</v>
      </c>
      <c r="L6570">
        <v>10434.950000000001</v>
      </c>
      <c r="M6570">
        <v>2.1008557572414991E-2</v>
      </c>
      <c r="N6570">
        <v>1.161576132834315E-3</v>
      </c>
      <c r="O6570">
        <v>0</v>
      </c>
      <c r="P6570">
        <v>0</v>
      </c>
      <c r="Q6570">
        <v>0</v>
      </c>
      <c r="R6570">
        <v>1.042046555288149</v>
      </c>
      <c r="S6570">
        <v>6.6688952528138777E-3</v>
      </c>
      <c r="T6570" t="s">
        <v>64</v>
      </c>
    </row>
    <row r="6571" spans="1:20" x14ac:dyDescent="0.3">
      <c r="A6571" s="2">
        <v>45869</v>
      </c>
      <c r="B6571" t="s">
        <v>62</v>
      </c>
      <c r="C6571" t="s">
        <v>66</v>
      </c>
      <c r="D6571">
        <v>59</v>
      </c>
      <c r="E6571">
        <v>6815.02</v>
      </c>
      <c r="F6571">
        <v>-14.58</v>
      </c>
      <c r="G6571">
        <v>0</v>
      </c>
      <c r="H6571">
        <v>0</v>
      </c>
      <c r="I6571">
        <v>0</v>
      </c>
      <c r="J6571">
        <v>0</v>
      </c>
      <c r="K6571">
        <v>6800.44</v>
      </c>
      <c r="L6571">
        <v>6800.44</v>
      </c>
      <c r="M6571">
        <v>-2.139392107433287E-3</v>
      </c>
      <c r="N6571">
        <v>0</v>
      </c>
      <c r="O6571">
        <v>0</v>
      </c>
      <c r="P6571">
        <v>0</v>
      </c>
      <c r="Q6571">
        <v>0</v>
      </c>
      <c r="R6571">
        <v>1</v>
      </c>
      <c r="S6571">
        <v>2.1393921074334102E-3</v>
      </c>
      <c r="T6571" t="s">
        <v>64</v>
      </c>
    </row>
    <row r="6572" spans="1:20" x14ac:dyDescent="0.3">
      <c r="A6572" s="2">
        <v>45869</v>
      </c>
      <c r="B6572" t="s">
        <v>62</v>
      </c>
      <c r="C6572" t="s">
        <v>66</v>
      </c>
      <c r="D6572">
        <v>60</v>
      </c>
      <c r="E6572">
        <v>7307.75</v>
      </c>
      <c r="F6572">
        <v>623.5</v>
      </c>
      <c r="G6572">
        <v>19.489999999999998</v>
      </c>
      <c r="H6572">
        <v>0</v>
      </c>
      <c r="I6572">
        <v>0</v>
      </c>
      <c r="J6572">
        <v>0</v>
      </c>
      <c r="K6572">
        <v>7307.54</v>
      </c>
      <c r="L6572">
        <v>7307.54</v>
      </c>
      <c r="M6572">
        <v>8.5320379049639086E-2</v>
      </c>
      <c r="N6572">
        <v>2.6670315760665051E-3</v>
      </c>
      <c r="O6572">
        <v>0</v>
      </c>
      <c r="P6572">
        <v>0</v>
      </c>
      <c r="Q6572">
        <v>0</v>
      </c>
      <c r="R6572">
        <v>1</v>
      </c>
      <c r="S6572">
        <v>2.8736615237253101E-5</v>
      </c>
      <c r="T6572" t="s">
        <v>64</v>
      </c>
    </row>
    <row r="6573" spans="1:20" x14ac:dyDescent="0.3">
      <c r="A6573" s="2">
        <v>45869</v>
      </c>
      <c r="B6573" t="s">
        <v>62</v>
      </c>
      <c r="C6573" t="s">
        <v>66</v>
      </c>
      <c r="D6573">
        <v>61</v>
      </c>
      <c r="E6573">
        <v>3282.83</v>
      </c>
      <c r="F6573">
        <v>238.9</v>
      </c>
      <c r="G6573">
        <v>8.4600000000000009</v>
      </c>
      <c r="H6573">
        <v>0</v>
      </c>
      <c r="I6573">
        <v>0</v>
      </c>
      <c r="J6573">
        <v>0</v>
      </c>
      <c r="K6573">
        <v>3282.83</v>
      </c>
      <c r="L6573">
        <v>3287.56</v>
      </c>
      <c r="M6573">
        <v>7.2772577318959558E-2</v>
      </c>
      <c r="N6573">
        <v>2.5770448058534861E-3</v>
      </c>
      <c r="O6573">
        <v>0</v>
      </c>
      <c r="P6573">
        <v>0</v>
      </c>
      <c r="Q6573">
        <v>0</v>
      </c>
      <c r="R6573">
        <v>1.0014408300155659</v>
      </c>
      <c r="S6573">
        <v>0</v>
      </c>
      <c r="T6573" t="s">
        <v>64</v>
      </c>
    </row>
    <row r="6574" spans="1:20" x14ac:dyDescent="0.3">
      <c r="A6574" s="2">
        <v>45869</v>
      </c>
      <c r="B6574" t="s">
        <v>62</v>
      </c>
      <c r="C6574" t="s">
        <v>66</v>
      </c>
      <c r="D6574">
        <v>64</v>
      </c>
      <c r="E6574">
        <v>23179.4</v>
      </c>
      <c r="F6574">
        <v>171.8</v>
      </c>
      <c r="G6574">
        <v>5.62</v>
      </c>
      <c r="H6574">
        <v>0</v>
      </c>
      <c r="I6574">
        <v>0</v>
      </c>
      <c r="J6574">
        <v>0</v>
      </c>
      <c r="K6574">
        <v>23179.4</v>
      </c>
      <c r="L6574">
        <v>22949.55</v>
      </c>
      <c r="M6574">
        <v>7.4117535397810134E-3</v>
      </c>
      <c r="N6574">
        <v>2.424566641069225E-4</v>
      </c>
      <c r="O6574">
        <v>0</v>
      </c>
      <c r="P6574">
        <v>0</v>
      </c>
      <c r="Q6574">
        <v>0</v>
      </c>
      <c r="R6574">
        <v>0.99008386757206823</v>
      </c>
      <c r="S6574">
        <v>0</v>
      </c>
      <c r="T6574" t="s">
        <v>64</v>
      </c>
    </row>
    <row r="6575" spans="1:20" x14ac:dyDescent="0.3">
      <c r="A6575" s="2">
        <v>45869</v>
      </c>
      <c r="B6575" t="s">
        <v>62</v>
      </c>
      <c r="C6575" t="s">
        <v>66</v>
      </c>
      <c r="D6575">
        <v>65</v>
      </c>
      <c r="E6575">
        <v>7740.43</v>
      </c>
      <c r="F6575">
        <v>10.97</v>
      </c>
      <c r="G6575">
        <v>0.94</v>
      </c>
      <c r="H6575">
        <v>0</v>
      </c>
      <c r="I6575">
        <v>0</v>
      </c>
      <c r="J6575">
        <v>0</v>
      </c>
      <c r="K6575">
        <v>7740.43</v>
      </c>
      <c r="L6575">
        <v>7740.43</v>
      </c>
      <c r="M6575">
        <v>1.417233926280581E-3</v>
      </c>
      <c r="N6575">
        <v>1.214402817414536E-4</v>
      </c>
      <c r="O6575">
        <v>0</v>
      </c>
      <c r="P6575">
        <v>0</v>
      </c>
      <c r="Q6575">
        <v>0</v>
      </c>
      <c r="R6575">
        <v>1</v>
      </c>
      <c r="S6575">
        <v>0</v>
      </c>
      <c r="T6575" t="s">
        <v>64</v>
      </c>
    </row>
    <row r="6576" spans="1:20" x14ac:dyDescent="0.3">
      <c r="A6576" s="2">
        <v>45869</v>
      </c>
      <c r="B6576" t="s">
        <v>62</v>
      </c>
      <c r="C6576" t="s">
        <v>66</v>
      </c>
      <c r="D6576">
        <v>66</v>
      </c>
      <c r="E6576">
        <v>7598.6</v>
      </c>
      <c r="F6576">
        <v>1990.46</v>
      </c>
      <c r="G6576">
        <v>58.400000000000013</v>
      </c>
      <c r="H6576">
        <v>0</v>
      </c>
      <c r="I6576">
        <v>0</v>
      </c>
      <c r="J6576">
        <v>0</v>
      </c>
      <c r="K6576">
        <v>7598.6</v>
      </c>
      <c r="L6576">
        <v>7598.6</v>
      </c>
      <c r="M6576">
        <v>0.26195088568946912</v>
      </c>
      <c r="N6576">
        <v>7.6856262995815021E-3</v>
      </c>
      <c r="O6576">
        <v>0</v>
      </c>
      <c r="P6576">
        <v>0</v>
      </c>
      <c r="Q6576">
        <v>0</v>
      </c>
      <c r="R6576">
        <v>1</v>
      </c>
      <c r="S6576">
        <v>0</v>
      </c>
      <c r="T6576" t="s">
        <v>64</v>
      </c>
    </row>
    <row r="6577" spans="1:20" x14ac:dyDescent="0.3">
      <c r="A6577" s="2">
        <v>45869</v>
      </c>
      <c r="B6577" t="s">
        <v>62</v>
      </c>
      <c r="C6577" t="s">
        <v>68</v>
      </c>
      <c r="D6577">
        <v>35</v>
      </c>
      <c r="E6577">
        <v>190834.46</v>
      </c>
      <c r="F6577">
        <v>-28262.41</v>
      </c>
      <c r="G6577">
        <v>-1998.16</v>
      </c>
      <c r="H6577">
        <v>1579.8056710000001</v>
      </c>
      <c r="I6577">
        <v>0</v>
      </c>
      <c r="J6577">
        <v>394.73</v>
      </c>
      <c r="K6577">
        <v>160369.1</v>
      </c>
      <c r="L6577">
        <v>128140.72</v>
      </c>
      <c r="M6577">
        <v>-0.14809909069881819</v>
      </c>
      <c r="N6577">
        <v>-1.047064560562071E-2</v>
      </c>
      <c r="O6577">
        <v>9.7471587360026854E-2</v>
      </c>
      <c r="P6577">
        <v>0</v>
      </c>
      <c r="Q6577">
        <v>2.0684419365349432E-3</v>
      </c>
      <c r="R6577">
        <v>0.79903622331234636</v>
      </c>
      <c r="S6577">
        <v>0.1596428653399391</v>
      </c>
      <c r="T6577" t="s">
        <v>64</v>
      </c>
    </row>
    <row r="6578" spans="1:20" x14ac:dyDescent="0.3">
      <c r="A6578" s="2">
        <v>45869</v>
      </c>
      <c r="B6578" t="s">
        <v>62</v>
      </c>
      <c r="C6578" t="s">
        <v>68</v>
      </c>
      <c r="D6578">
        <v>36</v>
      </c>
      <c r="E6578">
        <v>97934.97</v>
      </c>
      <c r="F6578">
        <v>-16058.28</v>
      </c>
      <c r="G6578">
        <v>-795.6</v>
      </c>
      <c r="H6578">
        <v>296.230323</v>
      </c>
      <c r="I6578">
        <v>0</v>
      </c>
      <c r="J6578">
        <v>320.13</v>
      </c>
      <c r="K6578">
        <v>75262.22</v>
      </c>
      <c r="L6578">
        <v>72161.319999999992</v>
      </c>
      <c r="M6578">
        <v>-0.1639688050141844</v>
      </c>
      <c r="N6578">
        <v>-8.1237580406671901E-3</v>
      </c>
      <c r="O6578">
        <v>3.5614174976550519E-2</v>
      </c>
      <c r="P6578">
        <v>0</v>
      </c>
      <c r="Q6578">
        <v>3.2688017364992301E-3</v>
      </c>
      <c r="R6578">
        <v>0.95879871733786215</v>
      </c>
      <c r="S6578">
        <v>0.2315082140730732</v>
      </c>
      <c r="T6578" t="s">
        <v>64</v>
      </c>
    </row>
    <row r="6579" spans="1:20" x14ac:dyDescent="0.3">
      <c r="A6579" s="2">
        <v>45869</v>
      </c>
      <c r="B6579" t="s">
        <v>62</v>
      </c>
      <c r="C6579" t="s">
        <v>68</v>
      </c>
      <c r="D6579">
        <v>37</v>
      </c>
      <c r="E6579">
        <v>57433.48</v>
      </c>
      <c r="F6579">
        <v>-901.33999999999992</v>
      </c>
      <c r="G6579">
        <v>-134.33000000000001</v>
      </c>
      <c r="H6579">
        <v>0</v>
      </c>
      <c r="I6579">
        <v>0</v>
      </c>
      <c r="J6579">
        <v>248.05</v>
      </c>
      <c r="K6579">
        <v>56178.07</v>
      </c>
      <c r="L6579">
        <v>55849.440000000002</v>
      </c>
      <c r="M6579">
        <v>-1.5693633748120439E-2</v>
      </c>
      <c r="N6579">
        <v>-2.338879691775598E-3</v>
      </c>
      <c r="O6579">
        <v>0</v>
      </c>
      <c r="P6579">
        <v>0</v>
      </c>
      <c r="Q6579">
        <v>4.318909458385597E-3</v>
      </c>
      <c r="R6579">
        <v>0.9941502084354269</v>
      </c>
      <c r="S6579">
        <v>2.18585048302836E-2</v>
      </c>
      <c r="T6579" t="s">
        <v>64</v>
      </c>
    </row>
    <row r="6580" spans="1:20" x14ac:dyDescent="0.3">
      <c r="A6580" s="2">
        <v>45869</v>
      </c>
      <c r="B6580" t="s">
        <v>62</v>
      </c>
      <c r="C6580" t="s">
        <v>68</v>
      </c>
      <c r="D6580">
        <v>38</v>
      </c>
      <c r="E6580">
        <v>83940.68</v>
      </c>
      <c r="F6580">
        <v>-1613.76</v>
      </c>
      <c r="G6580">
        <v>-185.1</v>
      </c>
      <c r="H6580">
        <v>0</v>
      </c>
      <c r="I6580">
        <v>0</v>
      </c>
      <c r="J6580">
        <v>0.06</v>
      </c>
      <c r="K6580">
        <v>82241.11</v>
      </c>
      <c r="L6580">
        <v>81390.94</v>
      </c>
      <c r="M6580">
        <v>-1.9225005086925671E-2</v>
      </c>
      <c r="N6580">
        <v>-2.2051286694365589E-3</v>
      </c>
      <c r="O6580">
        <v>0</v>
      </c>
      <c r="P6580">
        <v>0</v>
      </c>
      <c r="Q6580">
        <v>7.1479049252400629E-7</v>
      </c>
      <c r="R6580">
        <v>0.98966246929303359</v>
      </c>
      <c r="S6580">
        <v>2.0247274622983671E-2</v>
      </c>
      <c r="T6580" t="s">
        <v>64</v>
      </c>
    </row>
    <row r="6581" spans="1:20" x14ac:dyDescent="0.3">
      <c r="A6581" s="2">
        <v>45869</v>
      </c>
      <c r="B6581" t="s">
        <v>62</v>
      </c>
      <c r="C6581" t="s">
        <v>68</v>
      </c>
      <c r="D6581">
        <v>39</v>
      </c>
      <c r="E6581">
        <v>49357.919999999998</v>
      </c>
      <c r="F6581">
        <v>-315.79000000000002</v>
      </c>
      <c r="G6581">
        <v>-74.92</v>
      </c>
      <c r="H6581">
        <v>0</v>
      </c>
      <c r="I6581">
        <v>0</v>
      </c>
      <c r="J6581">
        <v>0</v>
      </c>
      <c r="K6581">
        <v>49020.17</v>
      </c>
      <c r="L6581">
        <v>48970.7</v>
      </c>
      <c r="M6581">
        <v>-6.3979600436971408E-3</v>
      </c>
      <c r="N6581">
        <v>-1.5178921640133949E-3</v>
      </c>
      <c r="O6581">
        <v>0</v>
      </c>
      <c r="P6581">
        <v>0</v>
      </c>
      <c r="Q6581">
        <v>0</v>
      </c>
      <c r="R6581">
        <v>0.99899082357323521</v>
      </c>
      <c r="S6581">
        <v>6.8428734436135072E-3</v>
      </c>
      <c r="T6581" t="s">
        <v>64</v>
      </c>
    </row>
    <row r="6582" spans="1:20" x14ac:dyDescent="0.3">
      <c r="A6582" s="2">
        <v>45869</v>
      </c>
      <c r="B6582" t="s">
        <v>62</v>
      </c>
      <c r="C6582" t="s">
        <v>68</v>
      </c>
      <c r="D6582">
        <v>40</v>
      </c>
      <c r="E6582">
        <v>67849.89</v>
      </c>
      <c r="F6582">
        <v>-455.47</v>
      </c>
      <c r="G6582">
        <v>-165.9</v>
      </c>
      <c r="H6582">
        <v>0</v>
      </c>
      <c r="I6582">
        <v>0</v>
      </c>
      <c r="J6582">
        <v>0</v>
      </c>
      <c r="K6582">
        <v>67400.88</v>
      </c>
      <c r="L6582">
        <v>65763.89</v>
      </c>
      <c r="M6582">
        <v>-6.7129069774468321E-3</v>
      </c>
      <c r="N6582">
        <v>-2.4451034482148751E-3</v>
      </c>
      <c r="O6582">
        <v>0</v>
      </c>
      <c r="P6582">
        <v>0</v>
      </c>
      <c r="Q6582">
        <v>0</v>
      </c>
      <c r="R6582">
        <v>0.97571263164516542</v>
      </c>
      <c r="S6582">
        <v>6.6176968009822087E-3</v>
      </c>
      <c r="T6582" t="s">
        <v>64</v>
      </c>
    </row>
    <row r="6583" spans="1:20" x14ac:dyDescent="0.3">
      <c r="A6583" s="2">
        <v>45869</v>
      </c>
      <c r="B6583" t="s">
        <v>62</v>
      </c>
      <c r="C6583" t="s">
        <v>68</v>
      </c>
      <c r="D6583">
        <v>41</v>
      </c>
      <c r="E6583">
        <v>71901.959999999992</v>
      </c>
      <c r="F6583">
        <v>-108.53</v>
      </c>
      <c r="G6583">
        <v>-50.94</v>
      </c>
      <c r="H6583">
        <v>0</v>
      </c>
      <c r="I6583">
        <v>0</v>
      </c>
      <c r="J6583">
        <v>0</v>
      </c>
      <c r="K6583">
        <v>71742.490000000005</v>
      </c>
      <c r="L6583">
        <v>73381.759999999995</v>
      </c>
      <c r="M6583">
        <v>-1.5094164331542559E-3</v>
      </c>
      <c r="N6583">
        <v>-7.0846469275663701E-4</v>
      </c>
      <c r="O6583">
        <v>0</v>
      </c>
      <c r="P6583">
        <v>0</v>
      </c>
      <c r="Q6583">
        <v>0</v>
      </c>
      <c r="R6583">
        <v>1.0228493602605651</v>
      </c>
      <c r="S6583">
        <v>2.2178811259107069E-3</v>
      </c>
      <c r="T6583" t="s">
        <v>64</v>
      </c>
    </row>
    <row r="6584" spans="1:20" x14ac:dyDescent="0.3">
      <c r="A6584" s="2">
        <v>45869</v>
      </c>
      <c r="B6584" t="s">
        <v>62</v>
      </c>
      <c r="C6584" t="s">
        <v>68</v>
      </c>
      <c r="D6584">
        <v>42</v>
      </c>
      <c r="E6584">
        <v>41444.28</v>
      </c>
      <c r="F6584">
        <v>-277.66000000000003</v>
      </c>
      <c r="G6584">
        <v>-46.95</v>
      </c>
      <c r="H6584">
        <v>0</v>
      </c>
      <c r="I6584">
        <v>0</v>
      </c>
      <c r="J6584">
        <v>0</v>
      </c>
      <c r="K6584">
        <v>41202.92</v>
      </c>
      <c r="L6584">
        <v>41060.54</v>
      </c>
      <c r="M6584">
        <v>-6.6995976284302686E-3</v>
      </c>
      <c r="N6584">
        <v>-1.1328463179961141E-3</v>
      </c>
      <c r="O6584">
        <v>0</v>
      </c>
      <c r="P6584">
        <v>0</v>
      </c>
      <c r="Q6584">
        <v>0</v>
      </c>
      <c r="R6584">
        <v>0.99654441966734408</v>
      </c>
      <c r="S6584">
        <v>5.8237228394364821E-3</v>
      </c>
      <c r="T6584" t="s">
        <v>64</v>
      </c>
    </row>
    <row r="6585" spans="1:20" x14ac:dyDescent="0.3">
      <c r="A6585" s="2">
        <v>45869</v>
      </c>
      <c r="B6585" t="s">
        <v>62</v>
      </c>
      <c r="C6585" t="s">
        <v>68</v>
      </c>
      <c r="D6585">
        <v>43</v>
      </c>
      <c r="E6585">
        <v>53105.93</v>
      </c>
      <c r="F6585">
        <v>-345.66</v>
      </c>
      <c r="G6585">
        <v>-116.23</v>
      </c>
      <c r="H6585">
        <v>0</v>
      </c>
      <c r="I6585">
        <v>0</v>
      </c>
      <c r="J6585">
        <v>0</v>
      </c>
      <c r="K6585">
        <v>52645.74</v>
      </c>
      <c r="L6585">
        <v>41498.42</v>
      </c>
      <c r="M6585">
        <v>-6.5088776338160358E-3</v>
      </c>
      <c r="N6585">
        <v>-2.18864446964774E-3</v>
      </c>
      <c r="O6585">
        <v>0</v>
      </c>
      <c r="P6585">
        <v>0</v>
      </c>
      <c r="Q6585">
        <v>0</v>
      </c>
      <c r="R6585">
        <v>0.78825789133175828</v>
      </c>
      <c r="S6585">
        <v>8.665510612468369E-3</v>
      </c>
      <c r="T6585" t="s">
        <v>64</v>
      </c>
    </row>
    <row r="6586" spans="1:20" x14ac:dyDescent="0.3">
      <c r="A6586" s="2">
        <v>45869</v>
      </c>
      <c r="B6586" t="s">
        <v>62</v>
      </c>
      <c r="C6586" t="s">
        <v>68</v>
      </c>
      <c r="D6586">
        <v>44</v>
      </c>
      <c r="E6586">
        <v>31864.67</v>
      </c>
      <c r="F6586">
        <v>551.01999999999987</v>
      </c>
      <c r="G6586">
        <v>50.02</v>
      </c>
      <c r="H6586">
        <v>0</v>
      </c>
      <c r="I6586">
        <v>0</v>
      </c>
      <c r="J6586">
        <v>0</v>
      </c>
      <c r="K6586">
        <v>31658.16</v>
      </c>
      <c r="L6586">
        <v>31658.53</v>
      </c>
      <c r="M6586">
        <v>1.7292506089032149E-2</v>
      </c>
      <c r="N6586">
        <v>1.569763628495133E-3</v>
      </c>
      <c r="O6586">
        <v>0</v>
      </c>
      <c r="P6586">
        <v>0</v>
      </c>
      <c r="Q6586">
        <v>0</v>
      </c>
      <c r="R6586">
        <v>1.0000116873501179</v>
      </c>
      <c r="S6586">
        <v>6.4808454002504472E-3</v>
      </c>
      <c r="T6586" t="s">
        <v>64</v>
      </c>
    </row>
    <row r="6587" spans="1:20" x14ac:dyDescent="0.3">
      <c r="A6587" s="2">
        <v>45869</v>
      </c>
      <c r="B6587" t="s">
        <v>62</v>
      </c>
      <c r="C6587" t="s">
        <v>68</v>
      </c>
      <c r="D6587">
        <v>45</v>
      </c>
      <c r="E6587">
        <v>41445.919999999998</v>
      </c>
      <c r="F6587">
        <v>-527.90000000000009</v>
      </c>
      <c r="G6587">
        <v>-119.45</v>
      </c>
      <c r="H6587">
        <v>0</v>
      </c>
      <c r="I6587">
        <v>0</v>
      </c>
      <c r="J6587">
        <v>0</v>
      </c>
      <c r="K6587">
        <v>40408.509999999987</v>
      </c>
      <c r="L6587">
        <v>40408.509999999987</v>
      </c>
      <c r="M6587">
        <v>-1.273708003103804E-2</v>
      </c>
      <c r="N6587">
        <v>-2.8820689708420029E-3</v>
      </c>
      <c r="O6587">
        <v>0</v>
      </c>
      <c r="P6587">
        <v>0</v>
      </c>
      <c r="Q6587">
        <v>0</v>
      </c>
      <c r="R6587">
        <v>1</v>
      </c>
      <c r="S6587">
        <v>2.5030449318051179E-2</v>
      </c>
      <c r="T6587" t="s">
        <v>64</v>
      </c>
    </row>
    <row r="6588" spans="1:20" x14ac:dyDescent="0.3">
      <c r="A6588" s="2">
        <v>45869</v>
      </c>
      <c r="B6588" t="s">
        <v>62</v>
      </c>
      <c r="C6588" t="s">
        <v>68</v>
      </c>
      <c r="D6588">
        <v>46</v>
      </c>
      <c r="E6588">
        <v>41358.11</v>
      </c>
      <c r="F6588">
        <v>-370.97</v>
      </c>
      <c r="G6588">
        <v>-134.22999999999999</v>
      </c>
      <c r="H6588">
        <v>0</v>
      </c>
      <c r="I6588">
        <v>0</v>
      </c>
      <c r="J6588">
        <v>0</v>
      </c>
      <c r="K6588">
        <v>39582.769999999997</v>
      </c>
      <c r="L6588">
        <v>39526.36</v>
      </c>
      <c r="M6588">
        <v>-8.9697038863719835E-3</v>
      </c>
      <c r="N6588">
        <v>-3.245554499468182E-3</v>
      </c>
      <c r="O6588">
        <v>0</v>
      </c>
      <c r="P6588">
        <v>0</v>
      </c>
      <c r="Q6588">
        <v>0</v>
      </c>
      <c r="R6588">
        <v>0.99857488498152114</v>
      </c>
      <c r="S6588">
        <v>4.2926042800311807E-2</v>
      </c>
      <c r="T6588" t="s">
        <v>64</v>
      </c>
    </row>
    <row r="6589" spans="1:20" x14ac:dyDescent="0.3">
      <c r="A6589" s="2">
        <v>45869</v>
      </c>
      <c r="B6589" t="s">
        <v>62</v>
      </c>
      <c r="C6589" t="s">
        <v>68</v>
      </c>
      <c r="D6589">
        <v>47</v>
      </c>
      <c r="E6589">
        <v>55528.2</v>
      </c>
      <c r="F6589">
        <v>970.05</v>
      </c>
      <c r="G6589">
        <v>-94.97</v>
      </c>
      <c r="H6589">
        <v>0</v>
      </c>
      <c r="I6589">
        <v>0</v>
      </c>
      <c r="J6589">
        <v>0</v>
      </c>
      <c r="K6589">
        <v>55557.600000000013</v>
      </c>
      <c r="L6589">
        <v>55557.600000000013</v>
      </c>
      <c r="M6589">
        <v>1.7469501982776321E-2</v>
      </c>
      <c r="N6589">
        <v>-1.710302152780029E-3</v>
      </c>
      <c r="O6589">
        <v>0</v>
      </c>
      <c r="P6589">
        <v>0</v>
      </c>
      <c r="Q6589">
        <v>0</v>
      </c>
      <c r="R6589">
        <v>1</v>
      </c>
      <c r="S6589">
        <v>-5.2946070645201412E-4</v>
      </c>
      <c r="T6589" t="s">
        <v>64</v>
      </c>
    </row>
    <row r="6590" spans="1:20" x14ac:dyDescent="0.3">
      <c r="A6590" s="2">
        <v>45869</v>
      </c>
      <c r="B6590" t="s">
        <v>62</v>
      </c>
      <c r="C6590" t="s">
        <v>68</v>
      </c>
      <c r="D6590">
        <v>48</v>
      </c>
      <c r="E6590">
        <v>25676.44</v>
      </c>
      <c r="F6590">
        <v>257.52</v>
      </c>
      <c r="G6590">
        <v>22.13</v>
      </c>
      <c r="H6590">
        <v>0</v>
      </c>
      <c r="I6590">
        <v>0</v>
      </c>
      <c r="J6590">
        <v>0</v>
      </c>
      <c r="K6590">
        <v>25472.1</v>
      </c>
      <c r="L6590">
        <v>25472.25</v>
      </c>
      <c r="M6590">
        <v>1.002942775556113E-2</v>
      </c>
      <c r="N6590">
        <v>8.6187960636287578E-4</v>
      </c>
      <c r="O6590">
        <v>0</v>
      </c>
      <c r="P6590">
        <v>0</v>
      </c>
      <c r="Q6590">
        <v>0</v>
      </c>
      <c r="R6590">
        <v>1.0000058887959771</v>
      </c>
      <c r="S6590">
        <v>7.958268358074708E-3</v>
      </c>
      <c r="T6590" t="s">
        <v>64</v>
      </c>
    </row>
    <row r="6591" spans="1:20" x14ac:dyDescent="0.3">
      <c r="A6591" s="2">
        <v>45869</v>
      </c>
      <c r="B6591" t="s">
        <v>62</v>
      </c>
      <c r="C6591" t="s">
        <v>68</v>
      </c>
      <c r="D6591">
        <v>49</v>
      </c>
      <c r="E6591">
        <v>6593.98</v>
      </c>
      <c r="F6591">
        <v>0</v>
      </c>
      <c r="G6591">
        <v>0</v>
      </c>
      <c r="H6591">
        <v>0</v>
      </c>
      <c r="I6591">
        <v>0</v>
      </c>
      <c r="J6591">
        <v>0</v>
      </c>
      <c r="K6591">
        <v>6593.98</v>
      </c>
      <c r="L6591">
        <v>6593.98</v>
      </c>
      <c r="M6591">
        <v>0</v>
      </c>
      <c r="N6591">
        <v>0</v>
      </c>
      <c r="O6591">
        <v>0</v>
      </c>
      <c r="P6591">
        <v>0</v>
      </c>
      <c r="Q6591">
        <v>0</v>
      </c>
      <c r="R6591">
        <v>1</v>
      </c>
      <c r="S6591">
        <v>0</v>
      </c>
      <c r="T6591" t="s">
        <v>64</v>
      </c>
    </row>
    <row r="6592" spans="1:20" x14ac:dyDescent="0.3">
      <c r="A6592" s="2">
        <v>45869</v>
      </c>
      <c r="B6592" t="s">
        <v>62</v>
      </c>
      <c r="C6592" t="s">
        <v>68</v>
      </c>
      <c r="D6592">
        <v>50</v>
      </c>
      <c r="E6592">
        <v>21258.28</v>
      </c>
      <c r="F6592">
        <v>614.66</v>
      </c>
      <c r="G6592">
        <v>-13.74</v>
      </c>
      <c r="H6592">
        <v>0</v>
      </c>
      <c r="I6592">
        <v>0</v>
      </c>
      <c r="J6592">
        <v>0</v>
      </c>
      <c r="K6592">
        <v>21236.799999999999</v>
      </c>
      <c r="L6592">
        <v>21345.98</v>
      </c>
      <c r="M6592">
        <v>2.8913910250500038E-2</v>
      </c>
      <c r="N6592">
        <v>-6.463363922198786E-4</v>
      </c>
      <c r="O6592">
        <v>0</v>
      </c>
      <c r="P6592">
        <v>0</v>
      </c>
      <c r="Q6592">
        <v>0</v>
      </c>
      <c r="R6592">
        <v>1.0051410758683039</v>
      </c>
      <c r="S6592">
        <v>1.0104298184046841E-3</v>
      </c>
      <c r="T6592" t="s">
        <v>64</v>
      </c>
    </row>
    <row r="6593" spans="1:20" x14ac:dyDescent="0.3">
      <c r="A6593" s="2">
        <v>45869</v>
      </c>
      <c r="B6593" t="s">
        <v>62</v>
      </c>
      <c r="C6593" t="s">
        <v>68</v>
      </c>
      <c r="D6593">
        <v>51</v>
      </c>
      <c r="E6593">
        <v>20495.59</v>
      </c>
      <c r="F6593">
        <v>182.17</v>
      </c>
      <c r="G6593">
        <v>-7.33</v>
      </c>
      <c r="H6593">
        <v>0</v>
      </c>
      <c r="I6593">
        <v>0</v>
      </c>
      <c r="J6593">
        <v>0</v>
      </c>
      <c r="K6593">
        <v>20392</v>
      </c>
      <c r="L6593">
        <v>20403.29</v>
      </c>
      <c r="M6593">
        <v>8.8882535218551915E-3</v>
      </c>
      <c r="N6593">
        <v>-3.576379113750812E-4</v>
      </c>
      <c r="O6593">
        <v>0</v>
      </c>
      <c r="P6593">
        <v>0</v>
      </c>
      <c r="Q6593">
        <v>0</v>
      </c>
      <c r="R6593">
        <v>1.000553648489604</v>
      </c>
      <c r="S6593">
        <v>5.0542580135531662E-3</v>
      </c>
      <c r="T6593" t="s">
        <v>64</v>
      </c>
    </row>
    <row r="6594" spans="1:20" x14ac:dyDescent="0.3">
      <c r="A6594" s="2">
        <v>45869</v>
      </c>
      <c r="B6594" t="s">
        <v>62</v>
      </c>
      <c r="C6594" t="s">
        <v>68</v>
      </c>
      <c r="D6594">
        <v>52</v>
      </c>
      <c r="E6594">
        <v>16565.41</v>
      </c>
      <c r="F6594">
        <v>371.39</v>
      </c>
      <c r="G6594">
        <v>-64.78</v>
      </c>
      <c r="H6594">
        <v>0</v>
      </c>
      <c r="I6594">
        <v>0</v>
      </c>
      <c r="J6594">
        <v>0</v>
      </c>
      <c r="K6594">
        <v>16604.28</v>
      </c>
      <c r="L6594">
        <v>18089.86</v>
      </c>
      <c r="M6594">
        <v>2.241960808697159E-2</v>
      </c>
      <c r="N6594">
        <v>-3.9105582053206049E-3</v>
      </c>
      <c r="O6594">
        <v>0</v>
      </c>
      <c r="P6594">
        <v>0</v>
      </c>
      <c r="Q6594">
        <v>0</v>
      </c>
      <c r="R6594">
        <v>1.08946970299224</v>
      </c>
      <c r="S6594">
        <v>-2.346455656696634E-3</v>
      </c>
      <c r="T6594" t="s">
        <v>64</v>
      </c>
    </row>
    <row r="6595" spans="1:20" x14ac:dyDescent="0.3">
      <c r="A6595" s="2">
        <v>45869</v>
      </c>
      <c r="B6595" t="s">
        <v>62</v>
      </c>
      <c r="C6595" t="s">
        <v>68</v>
      </c>
      <c r="D6595">
        <v>53</v>
      </c>
      <c r="E6595">
        <v>9469.9700000000012</v>
      </c>
      <c r="F6595">
        <v>0</v>
      </c>
      <c r="G6595">
        <v>0</v>
      </c>
      <c r="H6595">
        <v>0</v>
      </c>
      <c r="I6595">
        <v>0</v>
      </c>
      <c r="J6595">
        <v>0</v>
      </c>
      <c r="K6595">
        <v>9469.9700000000012</v>
      </c>
      <c r="L6595">
        <v>9469.9700000000012</v>
      </c>
      <c r="M6595">
        <v>0</v>
      </c>
      <c r="N6595">
        <v>0</v>
      </c>
      <c r="O6595">
        <v>0</v>
      </c>
      <c r="P6595">
        <v>0</v>
      </c>
      <c r="Q6595">
        <v>0</v>
      </c>
      <c r="R6595">
        <v>1</v>
      </c>
      <c r="S6595">
        <v>0</v>
      </c>
      <c r="T6595" t="s">
        <v>64</v>
      </c>
    </row>
    <row r="6596" spans="1:20" x14ac:dyDescent="0.3">
      <c r="A6596" s="2">
        <v>45869</v>
      </c>
      <c r="B6596" t="s">
        <v>62</v>
      </c>
      <c r="C6596" t="s">
        <v>68</v>
      </c>
      <c r="D6596">
        <v>54</v>
      </c>
      <c r="E6596">
        <v>12183.7</v>
      </c>
      <c r="F6596">
        <v>-39.049999999999997</v>
      </c>
      <c r="G6596">
        <v>-25</v>
      </c>
      <c r="H6596">
        <v>0</v>
      </c>
      <c r="I6596">
        <v>0</v>
      </c>
      <c r="J6596">
        <v>0</v>
      </c>
      <c r="K6596">
        <v>12158.7</v>
      </c>
      <c r="L6596">
        <v>12159.18</v>
      </c>
      <c r="M6596">
        <v>-3.2051018984380771E-3</v>
      </c>
      <c r="N6596">
        <v>-2.0519218299859649E-3</v>
      </c>
      <c r="O6596">
        <v>0</v>
      </c>
      <c r="P6596">
        <v>0</v>
      </c>
      <c r="Q6596">
        <v>0</v>
      </c>
      <c r="R6596">
        <v>1.0000394779047099</v>
      </c>
      <c r="S6596">
        <v>2.0519218299859649E-3</v>
      </c>
      <c r="T6596" t="s">
        <v>64</v>
      </c>
    </row>
    <row r="6597" spans="1:20" x14ac:dyDescent="0.3">
      <c r="A6597" s="2">
        <v>45869</v>
      </c>
      <c r="B6597" t="s">
        <v>62</v>
      </c>
      <c r="C6597" t="s">
        <v>70</v>
      </c>
      <c r="D6597">
        <v>26</v>
      </c>
      <c r="E6597">
        <v>441390.24</v>
      </c>
      <c r="F6597">
        <v>-30208.33</v>
      </c>
      <c r="G6597">
        <v>-7970.93</v>
      </c>
      <c r="H6597">
        <v>9912.7342449999996</v>
      </c>
      <c r="I6597">
        <v>0</v>
      </c>
      <c r="J6597">
        <v>262.16000000000003</v>
      </c>
      <c r="K6597">
        <v>406099.62</v>
      </c>
      <c r="L6597">
        <v>193422.07999999999</v>
      </c>
      <c r="M6597">
        <v>-6.8439052934201716E-2</v>
      </c>
      <c r="N6597">
        <v>-1.805869110291157E-2</v>
      </c>
      <c r="O6597">
        <v>0.2644246315785207</v>
      </c>
      <c r="P6597">
        <v>0</v>
      </c>
      <c r="Q6597">
        <v>5.9394154252255321E-4</v>
      </c>
      <c r="R6597">
        <v>0.4762921964812476</v>
      </c>
      <c r="S6597">
        <v>7.9953331093138791E-2</v>
      </c>
      <c r="T6597" t="s">
        <v>64</v>
      </c>
    </row>
    <row r="6598" spans="1:20" x14ac:dyDescent="0.3">
      <c r="A6598" s="2">
        <v>45869</v>
      </c>
      <c r="B6598" t="s">
        <v>62</v>
      </c>
      <c r="C6598" t="s">
        <v>70</v>
      </c>
      <c r="D6598">
        <v>27</v>
      </c>
      <c r="E6598">
        <v>215074.31</v>
      </c>
      <c r="F6598">
        <v>-17145.900000000001</v>
      </c>
      <c r="G6598">
        <v>-4041.43</v>
      </c>
      <c r="H6598">
        <v>4288.3046439999998</v>
      </c>
      <c r="I6598">
        <v>0</v>
      </c>
      <c r="J6598">
        <v>13.32</v>
      </c>
      <c r="K6598">
        <v>195494.15</v>
      </c>
      <c r="L6598">
        <v>85281.8</v>
      </c>
      <c r="M6598">
        <v>-7.9720818353433281E-2</v>
      </c>
      <c r="N6598">
        <v>-1.8790854193604059E-2</v>
      </c>
      <c r="O6598">
        <v>0.23476224972151821</v>
      </c>
      <c r="P6598">
        <v>0</v>
      </c>
      <c r="Q6598">
        <v>6.1932082915900087E-5</v>
      </c>
      <c r="R6598">
        <v>0.43623709456267618</v>
      </c>
      <c r="S6598">
        <v>9.1039045992987275E-2</v>
      </c>
      <c r="T6598" t="s">
        <v>64</v>
      </c>
    </row>
    <row r="6599" spans="1:20" x14ac:dyDescent="0.3">
      <c r="A6599" s="2">
        <v>45869</v>
      </c>
      <c r="B6599" t="s">
        <v>62</v>
      </c>
      <c r="C6599" t="s">
        <v>70</v>
      </c>
      <c r="D6599">
        <v>28</v>
      </c>
      <c r="E6599">
        <v>213985.29</v>
      </c>
      <c r="F6599">
        <v>-17728.63</v>
      </c>
      <c r="G6599">
        <v>-3976.64</v>
      </c>
      <c r="H6599">
        <v>3674.9911269999998</v>
      </c>
      <c r="I6599">
        <v>0</v>
      </c>
      <c r="J6599">
        <v>0</v>
      </c>
      <c r="K6599">
        <v>194303.53</v>
      </c>
      <c r="L6599">
        <v>95765.06</v>
      </c>
      <c r="M6599">
        <v>-8.2849760373715414E-2</v>
      </c>
      <c r="N6599">
        <v>-1.858370731932088E-2</v>
      </c>
      <c r="O6599">
        <v>0.20221042679103421</v>
      </c>
      <c r="P6599">
        <v>0</v>
      </c>
      <c r="Q6599">
        <v>0</v>
      </c>
      <c r="R6599">
        <v>0.49286320222797803</v>
      </c>
      <c r="S6599">
        <v>9.1977163476984716E-2</v>
      </c>
      <c r="T6599" t="s">
        <v>64</v>
      </c>
    </row>
    <row r="6600" spans="1:20" x14ac:dyDescent="0.3">
      <c r="A6600" s="2">
        <v>45869</v>
      </c>
      <c r="B6600" t="s">
        <v>62</v>
      </c>
      <c r="C6600" t="s">
        <v>70</v>
      </c>
      <c r="D6600">
        <v>29</v>
      </c>
      <c r="E6600">
        <v>204770.71</v>
      </c>
      <c r="F6600">
        <v>-18046.669999999998</v>
      </c>
      <c r="G6600">
        <v>-3471.68</v>
      </c>
      <c r="H6600">
        <v>4139.2237080000004</v>
      </c>
      <c r="I6600">
        <v>0</v>
      </c>
      <c r="J6600">
        <v>4.0999999999999996</v>
      </c>
      <c r="K6600">
        <v>185934.5</v>
      </c>
      <c r="L6600">
        <v>98288.91</v>
      </c>
      <c r="M6600">
        <v>-8.8131110157307166E-2</v>
      </c>
      <c r="N6600">
        <v>-1.695398721819151E-2</v>
      </c>
      <c r="O6600">
        <v>0.23800289151736839</v>
      </c>
      <c r="P6600">
        <v>0</v>
      </c>
      <c r="Q6600">
        <v>2.002239480441319E-5</v>
      </c>
      <c r="R6600">
        <v>0.52862115422366485</v>
      </c>
      <c r="S6600">
        <v>9.1986837375325758E-2</v>
      </c>
      <c r="T6600" t="s">
        <v>64</v>
      </c>
    </row>
    <row r="6601" spans="1:20" x14ac:dyDescent="0.3">
      <c r="A6601" s="2">
        <v>45869</v>
      </c>
      <c r="B6601" t="s">
        <v>62</v>
      </c>
      <c r="C6601" t="s">
        <v>70</v>
      </c>
      <c r="D6601">
        <v>30</v>
      </c>
      <c r="E6601">
        <v>232835.98</v>
      </c>
      <c r="F6601">
        <v>-20842.38</v>
      </c>
      <c r="G6601">
        <v>-3812.37</v>
      </c>
      <c r="H6601">
        <v>4298.0747780000002</v>
      </c>
      <c r="I6601">
        <v>0</v>
      </c>
      <c r="J6601">
        <v>1013.91</v>
      </c>
      <c r="K6601">
        <v>207051.87</v>
      </c>
      <c r="L6601">
        <v>112748.5</v>
      </c>
      <c r="M6601">
        <v>-8.9515288831219314E-2</v>
      </c>
      <c r="N6601">
        <v>-1.637362919596877E-2</v>
      </c>
      <c r="O6601">
        <v>0.21734769824497441</v>
      </c>
      <c r="P6601">
        <v>0</v>
      </c>
      <c r="Q6601">
        <v>4.3546104858879636E-3</v>
      </c>
      <c r="R6601">
        <v>0.54454229271148324</v>
      </c>
      <c r="S6601">
        <v>0.110739371122968</v>
      </c>
      <c r="T6601" t="s">
        <v>64</v>
      </c>
    </row>
    <row r="6602" spans="1:20" x14ac:dyDescent="0.3">
      <c r="A6602" s="2">
        <v>45869</v>
      </c>
      <c r="B6602" t="s">
        <v>62</v>
      </c>
      <c r="C6602" t="s">
        <v>70</v>
      </c>
      <c r="D6602">
        <v>31</v>
      </c>
      <c r="E6602">
        <v>195241.36</v>
      </c>
      <c r="F6602">
        <v>-18956.689999999999</v>
      </c>
      <c r="G6602">
        <v>-3549.13</v>
      </c>
      <c r="H6602">
        <v>3027.6264000000001</v>
      </c>
      <c r="I6602">
        <v>0</v>
      </c>
      <c r="J6602">
        <v>5.84</v>
      </c>
      <c r="K6602">
        <v>174053.3</v>
      </c>
      <c r="L6602">
        <v>96471.83</v>
      </c>
      <c r="M6602">
        <v>-9.7093617868672891E-2</v>
      </c>
      <c r="N6602">
        <v>-1.8178166757289539E-2</v>
      </c>
      <c r="O6602">
        <v>0.18258354288152079</v>
      </c>
      <c r="P6602">
        <v>0</v>
      </c>
      <c r="Q6602">
        <v>2.991169494004754E-5</v>
      </c>
      <c r="R6602">
        <v>0.55426602081086662</v>
      </c>
      <c r="S6602">
        <v>0.1085223950499014</v>
      </c>
      <c r="T6602" t="s">
        <v>64</v>
      </c>
    </row>
    <row r="6603" spans="1:20" x14ac:dyDescent="0.3">
      <c r="A6603" s="2">
        <v>45869</v>
      </c>
      <c r="B6603" t="s">
        <v>62</v>
      </c>
      <c r="C6603" t="s">
        <v>70</v>
      </c>
      <c r="D6603">
        <v>32</v>
      </c>
      <c r="E6603">
        <v>173736.5</v>
      </c>
      <c r="F6603">
        <v>-17548.509999999998</v>
      </c>
      <c r="G6603">
        <v>-2818.03</v>
      </c>
      <c r="H6603">
        <v>4103.7484789999999</v>
      </c>
      <c r="I6603">
        <v>0</v>
      </c>
      <c r="J6603">
        <v>858.75</v>
      </c>
      <c r="K6603">
        <v>150326.76</v>
      </c>
      <c r="L6603">
        <v>86721.87</v>
      </c>
      <c r="M6603">
        <v>-0.1010064666894982</v>
      </c>
      <c r="N6603">
        <v>-1.622013796755431E-2</v>
      </c>
      <c r="O6603">
        <v>0.2781127101423429</v>
      </c>
      <c r="P6603">
        <v>0</v>
      </c>
      <c r="Q6603">
        <v>4.9428300903955127E-3</v>
      </c>
      <c r="R6603">
        <v>0.57688910477415989</v>
      </c>
      <c r="S6603">
        <v>0.1347427857704051</v>
      </c>
      <c r="T6603" t="s">
        <v>64</v>
      </c>
    </row>
    <row r="6604" spans="1:20" x14ac:dyDescent="0.3">
      <c r="A6604" s="2">
        <v>45869</v>
      </c>
      <c r="B6604" t="s">
        <v>62</v>
      </c>
      <c r="C6604" t="s">
        <v>70</v>
      </c>
      <c r="D6604">
        <v>33</v>
      </c>
      <c r="E6604">
        <v>125646.36</v>
      </c>
      <c r="F6604">
        <v>-16315.67</v>
      </c>
      <c r="G6604">
        <v>-2148.46</v>
      </c>
      <c r="H6604">
        <v>1843.2858739999999</v>
      </c>
      <c r="I6604">
        <v>0</v>
      </c>
      <c r="J6604">
        <v>16.7</v>
      </c>
      <c r="K6604">
        <v>108620.31</v>
      </c>
      <c r="L6604">
        <v>67857.16</v>
      </c>
      <c r="M6604">
        <v>-0.1298539010600864</v>
      </c>
      <c r="N6604">
        <v>-1.7099261769302349E-2</v>
      </c>
      <c r="O6604">
        <v>0.17273245834963999</v>
      </c>
      <c r="P6604">
        <v>0</v>
      </c>
      <c r="Q6604">
        <v>1.3291272425241759E-4</v>
      </c>
      <c r="R6604">
        <v>0.62471889465239061</v>
      </c>
      <c r="S6604">
        <v>0.1355077059136453</v>
      </c>
      <c r="T6604" t="s">
        <v>64</v>
      </c>
    </row>
    <row r="6605" spans="1:20" x14ac:dyDescent="0.3">
      <c r="A6605" s="2">
        <v>45869</v>
      </c>
      <c r="B6605" t="s">
        <v>62</v>
      </c>
      <c r="C6605" t="s">
        <v>70</v>
      </c>
      <c r="D6605">
        <v>34</v>
      </c>
      <c r="E6605">
        <v>133258.5</v>
      </c>
      <c r="F6605">
        <v>-15621.4</v>
      </c>
      <c r="G6605">
        <v>-1503.55</v>
      </c>
      <c r="H6605">
        <v>1238.457179</v>
      </c>
      <c r="I6605">
        <v>0</v>
      </c>
      <c r="J6605">
        <v>4.66</v>
      </c>
      <c r="K6605">
        <v>116322.55</v>
      </c>
      <c r="L6605">
        <v>88248.57</v>
      </c>
      <c r="M6605">
        <v>-0.11722629325709059</v>
      </c>
      <c r="N6605">
        <v>-1.128295755993051E-2</v>
      </c>
      <c r="O6605">
        <v>0.1094251738308287</v>
      </c>
      <c r="P6605">
        <v>0</v>
      </c>
      <c r="Q6605">
        <v>3.4969626702987062E-5</v>
      </c>
      <c r="R6605">
        <v>0.75865401850286129</v>
      </c>
      <c r="S6605">
        <v>0.12709095479838059</v>
      </c>
      <c r="T6605" t="s">
        <v>64</v>
      </c>
    </row>
    <row r="6606" spans="1:20" x14ac:dyDescent="0.3">
      <c r="A6606" s="2">
        <v>45869</v>
      </c>
      <c r="B6606" t="s">
        <v>62</v>
      </c>
      <c r="C6606" t="s">
        <v>71</v>
      </c>
      <c r="D6606">
        <v>16</v>
      </c>
      <c r="E6606">
        <v>1972634.79</v>
      </c>
      <c r="F6606">
        <v>-138755.85</v>
      </c>
      <c r="G6606">
        <v>-46885.29</v>
      </c>
      <c r="H6606">
        <v>48362.515705000013</v>
      </c>
      <c r="I6606">
        <v>0</v>
      </c>
      <c r="J6606">
        <v>13.3</v>
      </c>
      <c r="K6606">
        <v>1788142.08</v>
      </c>
      <c r="L6606">
        <v>573299.75</v>
      </c>
      <c r="M6606">
        <v>-7.0340364421941484E-2</v>
      </c>
      <c r="N6606">
        <v>-2.3767851118553979E-2</v>
      </c>
      <c r="O6606">
        <v>0.28866449242618331</v>
      </c>
      <c r="P6606">
        <v>0</v>
      </c>
      <c r="Q6606">
        <v>6.7422515649741733E-6</v>
      </c>
      <c r="R6606">
        <v>0.32061196725486152</v>
      </c>
      <c r="S6606">
        <v>9.3526034791265117E-2</v>
      </c>
      <c r="T6606" t="s">
        <v>64</v>
      </c>
    </row>
    <row r="6607" spans="1:20" x14ac:dyDescent="0.3">
      <c r="A6607" s="2">
        <v>45869</v>
      </c>
      <c r="B6607" t="s">
        <v>62</v>
      </c>
      <c r="C6607" t="s">
        <v>71</v>
      </c>
      <c r="D6607">
        <v>17</v>
      </c>
      <c r="E6607">
        <v>1511557.52</v>
      </c>
      <c r="F6607">
        <v>-98652.85</v>
      </c>
      <c r="G6607">
        <v>-36994.39</v>
      </c>
      <c r="H6607">
        <v>37100.029234000001</v>
      </c>
      <c r="I6607">
        <v>0</v>
      </c>
      <c r="J6607">
        <v>497.4</v>
      </c>
      <c r="K6607">
        <v>1389005.73</v>
      </c>
      <c r="L6607">
        <v>445744.02</v>
      </c>
      <c r="M6607">
        <v>-6.5265693627060917E-2</v>
      </c>
      <c r="N6607">
        <v>-2.4474351462324771E-2</v>
      </c>
      <c r="O6607">
        <v>0.28898862204855791</v>
      </c>
      <c r="P6607">
        <v>0</v>
      </c>
      <c r="Q6607">
        <v>3.2906455322983668E-4</v>
      </c>
      <c r="R6607">
        <v>0.32090869776325548</v>
      </c>
      <c r="S6607">
        <v>8.1076497836483283E-2</v>
      </c>
      <c r="T6607" t="s">
        <v>64</v>
      </c>
    </row>
    <row r="6608" spans="1:20" x14ac:dyDescent="0.3">
      <c r="A6608" s="2">
        <v>45869</v>
      </c>
      <c r="B6608" t="s">
        <v>62</v>
      </c>
      <c r="C6608" t="s">
        <v>71</v>
      </c>
      <c r="D6608">
        <v>18</v>
      </c>
      <c r="E6608">
        <v>1441884.52</v>
      </c>
      <c r="F6608">
        <v>-98214.720000000001</v>
      </c>
      <c r="G6608">
        <v>-33309.68</v>
      </c>
      <c r="H6608">
        <v>34066.701502999997</v>
      </c>
      <c r="I6608">
        <v>0</v>
      </c>
      <c r="J6608">
        <v>359.04</v>
      </c>
      <c r="K6608">
        <v>1307517.08</v>
      </c>
      <c r="L6608">
        <v>478176.94</v>
      </c>
      <c r="M6608">
        <v>-6.8115524258489157E-2</v>
      </c>
      <c r="N6608">
        <v>-2.3101489431345028E-2</v>
      </c>
      <c r="O6608">
        <v>0.27818312180191213</v>
      </c>
      <c r="P6608">
        <v>0</v>
      </c>
      <c r="Q6608">
        <v>2.490074586555655E-4</v>
      </c>
      <c r="R6608">
        <v>0.36571372360198923</v>
      </c>
      <c r="S6608">
        <v>9.3188766601086714E-2</v>
      </c>
      <c r="T6608" t="s">
        <v>64</v>
      </c>
    </row>
    <row r="6609" spans="1:20" x14ac:dyDescent="0.3">
      <c r="A6609" s="2">
        <v>45869</v>
      </c>
      <c r="B6609" t="s">
        <v>62</v>
      </c>
      <c r="C6609" t="s">
        <v>71</v>
      </c>
      <c r="D6609">
        <v>19</v>
      </c>
      <c r="E6609">
        <v>1128107.3700000001</v>
      </c>
      <c r="F6609">
        <v>-87452.45</v>
      </c>
      <c r="G6609">
        <v>-26309.09</v>
      </c>
      <c r="H6609">
        <v>24989.552624</v>
      </c>
      <c r="I6609">
        <v>0</v>
      </c>
      <c r="J6609">
        <v>227.98</v>
      </c>
      <c r="K6609">
        <v>1017436.91</v>
      </c>
      <c r="L6609">
        <v>371795.04</v>
      </c>
      <c r="M6609">
        <v>-7.7521388766390198E-2</v>
      </c>
      <c r="N6609">
        <v>-2.332144146882047E-2</v>
      </c>
      <c r="O6609">
        <v>0.26081899392482533</v>
      </c>
      <c r="P6609">
        <v>0</v>
      </c>
      <c r="Q6609">
        <v>2.0209069283892719E-4</v>
      </c>
      <c r="R6609">
        <v>0.36542318874592428</v>
      </c>
      <c r="S6609">
        <v>9.8102771901933478E-2</v>
      </c>
      <c r="T6609" t="s">
        <v>64</v>
      </c>
    </row>
    <row r="6610" spans="1:20" x14ac:dyDescent="0.3">
      <c r="A6610" s="2">
        <v>45869</v>
      </c>
      <c r="B6610" t="s">
        <v>62</v>
      </c>
      <c r="C6610" t="s">
        <v>71</v>
      </c>
      <c r="D6610">
        <v>20</v>
      </c>
      <c r="E6610">
        <v>1222170.1200000001</v>
      </c>
      <c r="F6610">
        <v>-99474.96</v>
      </c>
      <c r="G6610">
        <v>-26393.9</v>
      </c>
      <c r="H6610">
        <v>26604.062107000002</v>
      </c>
      <c r="I6610">
        <v>0</v>
      </c>
      <c r="J6610">
        <v>1009.08</v>
      </c>
      <c r="K6610">
        <v>1109191.47</v>
      </c>
      <c r="L6610">
        <v>420420.71</v>
      </c>
      <c r="M6610">
        <v>-8.1392073306455898E-2</v>
      </c>
      <c r="N6610">
        <v>-2.159592970575978E-2</v>
      </c>
      <c r="O6610">
        <v>0.2562993246972271</v>
      </c>
      <c r="P6610">
        <v>0</v>
      </c>
      <c r="Q6610">
        <v>8.2564610563380485E-4</v>
      </c>
      <c r="R6610">
        <v>0.37903348643674661</v>
      </c>
      <c r="S6610">
        <v>9.2441017949285262E-2</v>
      </c>
      <c r="T6610" t="s">
        <v>64</v>
      </c>
    </row>
    <row r="6611" spans="1:20" x14ac:dyDescent="0.3">
      <c r="A6611" s="2">
        <v>45869</v>
      </c>
      <c r="B6611" t="s">
        <v>62</v>
      </c>
      <c r="C6611" t="s">
        <v>71</v>
      </c>
      <c r="D6611">
        <v>21</v>
      </c>
      <c r="E6611">
        <v>993675.54</v>
      </c>
      <c r="F6611">
        <v>-92781.84</v>
      </c>
      <c r="G6611">
        <v>-20058.650000000001</v>
      </c>
      <c r="H6611">
        <v>19640.591612</v>
      </c>
      <c r="I6611">
        <v>0</v>
      </c>
      <c r="J6611">
        <v>213.92</v>
      </c>
      <c r="K6611">
        <v>885743.89</v>
      </c>
      <c r="L6611">
        <v>365284.12</v>
      </c>
      <c r="M6611">
        <v>-9.337236981801926E-2</v>
      </c>
      <c r="N6611">
        <v>-2.018631755794251E-2</v>
      </c>
      <c r="O6611">
        <v>0.2327239805505488</v>
      </c>
      <c r="P6611">
        <v>0</v>
      </c>
      <c r="Q6611">
        <v>2.1528153948521261E-4</v>
      </c>
      <c r="R6611">
        <v>0.4124037705752619</v>
      </c>
      <c r="S6611">
        <v>0.1086186040163573</v>
      </c>
      <c r="T6611" t="s">
        <v>64</v>
      </c>
    </row>
    <row r="6612" spans="1:20" x14ac:dyDescent="0.3">
      <c r="A6612" s="2">
        <v>45869</v>
      </c>
      <c r="B6612" t="s">
        <v>62</v>
      </c>
      <c r="C6612" t="s">
        <v>71</v>
      </c>
      <c r="D6612">
        <v>22</v>
      </c>
      <c r="E6612">
        <v>732811.53</v>
      </c>
      <c r="F6612">
        <v>-63996.45</v>
      </c>
      <c r="G6612">
        <v>-15510.59</v>
      </c>
      <c r="H6612">
        <v>15145.333377999999</v>
      </c>
      <c r="I6612">
        <v>0</v>
      </c>
      <c r="J6612">
        <v>18.739999999999998</v>
      </c>
      <c r="K6612">
        <v>657825.13</v>
      </c>
      <c r="L6612">
        <v>261720.26</v>
      </c>
      <c r="M6612">
        <v>-8.7330026043667727E-2</v>
      </c>
      <c r="N6612">
        <v>-2.1165865116778381E-2</v>
      </c>
      <c r="O6612">
        <v>0.24334235918397651</v>
      </c>
      <c r="P6612">
        <v>0</v>
      </c>
      <c r="Q6612">
        <v>2.557274173892979E-5</v>
      </c>
      <c r="R6612">
        <v>0.39785688941375652</v>
      </c>
      <c r="S6612">
        <v>0.10232699258975909</v>
      </c>
      <c r="T6612" t="s">
        <v>64</v>
      </c>
    </row>
    <row r="6613" spans="1:20" x14ac:dyDescent="0.3">
      <c r="A6613" s="2">
        <v>45869</v>
      </c>
      <c r="B6613" t="s">
        <v>62</v>
      </c>
      <c r="C6613" t="s">
        <v>71</v>
      </c>
      <c r="D6613">
        <v>23</v>
      </c>
      <c r="E6613">
        <v>601377.16</v>
      </c>
      <c r="F6613">
        <v>-57559.91</v>
      </c>
      <c r="G6613">
        <v>-12417.62</v>
      </c>
      <c r="H6613">
        <v>11604.184439000001</v>
      </c>
      <c r="I6613">
        <v>0</v>
      </c>
      <c r="J6613">
        <v>164.52</v>
      </c>
      <c r="K6613">
        <v>533128.75</v>
      </c>
      <c r="L6613">
        <v>238205.49</v>
      </c>
      <c r="M6613">
        <v>-9.571349533793401E-2</v>
      </c>
      <c r="N6613">
        <v>-2.0648639200065391E-2</v>
      </c>
      <c r="O6613">
        <v>0.22719504936962981</v>
      </c>
      <c r="P6613">
        <v>0</v>
      </c>
      <c r="Q6613">
        <v>2.7357207912585168E-4</v>
      </c>
      <c r="R6613">
        <v>0.44680668600220858</v>
      </c>
      <c r="S6613">
        <v>0.113486867376207</v>
      </c>
      <c r="T6613" t="s">
        <v>64</v>
      </c>
    </row>
    <row r="6614" spans="1:20" x14ac:dyDescent="0.3">
      <c r="A6614" s="2">
        <v>45869</v>
      </c>
      <c r="B6614" t="s">
        <v>62</v>
      </c>
      <c r="C6614" t="s">
        <v>71</v>
      </c>
      <c r="D6614">
        <v>24</v>
      </c>
      <c r="E6614">
        <v>478816.69</v>
      </c>
      <c r="F6614">
        <v>-51192.87</v>
      </c>
      <c r="G6614">
        <v>-9503.59</v>
      </c>
      <c r="H6614">
        <v>9195.6608930000002</v>
      </c>
      <c r="I6614">
        <v>0</v>
      </c>
      <c r="J6614">
        <v>189.1</v>
      </c>
      <c r="K6614">
        <v>419424.81</v>
      </c>
      <c r="L6614">
        <v>191257.41</v>
      </c>
      <c r="M6614">
        <v>-0.10691538342157619</v>
      </c>
      <c r="N6614">
        <v>-1.9848075888916909E-2</v>
      </c>
      <c r="O6614">
        <v>0.22612305172469269</v>
      </c>
      <c r="P6614">
        <v>0</v>
      </c>
      <c r="Q6614">
        <v>3.9493193104860231E-4</v>
      </c>
      <c r="R6614">
        <v>0.4559992767237589</v>
      </c>
      <c r="S6614">
        <v>0.12403886756746101</v>
      </c>
      <c r="T6614" t="s">
        <v>64</v>
      </c>
    </row>
    <row r="6615" spans="1:20" x14ac:dyDescent="0.3">
      <c r="A6615" s="2">
        <v>45869</v>
      </c>
      <c r="B6615" t="s">
        <v>62</v>
      </c>
      <c r="C6615" t="s">
        <v>71</v>
      </c>
      <c r="D6615">
        <v>25</v>
      </c>
      <c r="E6615">
        <v>623952.1</v>
      </c>
      <c r="F6615">
        <v>-48256.399999999987</v>
      </c>
      <c r="G6615">
        <v>-10453.42</v>
      </c>
      <c r="H6615">
        <v>11490.191402</v>
      </c>
      <c r="I6615">
        <v>0</v>
      </c>
      <c r="J6615">
        <v>72.800000000000011</v>
      </c>
      <c r="K6615">
        <v>567559.35</v>
      </c>
      <c r="L6615">
        <v>274640.21000000002</v>
      </c>
      <c r="M6615">
        <v>-7.7339911188695404E-2</v>
      </c>
      <c r="N6615">
        <v>-1.6753561691674732E-2</v>
      </c>
      <c r="O6615">
        <v>0.21682391561012659</v>
      </c>
      <c r="P6615">
        <v>0</v>
      </c>
      <c r="Q6615">
        <v>1.166756230165745E-4</v>
      </c>
      <c r="R6615">
        <v>0.48389689994535379</v>
      </c>
      <c r="S6615">
        <v>9.0379934613570495E-2</v>
      </c>
      <c r="T6615" t="s">
        <v>64</v>
      </c>
    </row>
    <row r="6616" spans="1:20" x14ac:dyDescent="0.3">
      <c r="A6616" s="2">
        <v>45869</v>
      </c>
      <c r="B6616" t="s">
        <v>62</v>
      </c>
      <c r="C6616" t="s">
        <v>73</v>
      </c>
      <c r="D6616">
        <v>15</v>
      </c>
      <c r="E6616">
        <v>2114312.41</v>
      </c>
      <c r="F6616">
        <v>-139340.01</v>
      </c>
      <c r="G6616">
        <v>-50117.57</v>
      </c>
      <c r="H6616">
        <v>51106.379567999997</v>
      </c>
      <c r="I6616">
        <v>0</v>
      </c>
      <c r="J6616">
        <v>241.96</v>
      </c>
      <c r="K6616">
        <v>1939747.53</v>
      </c>
      <c r="L6616">
        <v>595193.92999999993</v>
      </c>
      <c r="M6616">
        <v>-6.5903226666488707E-2</v>
      </c>
      <c r="N6616">
        <v>-2.3703956786594271E-2</v>
      </c>
      <c r="O6616">
        <v>0.28460146274739401</v>
      </c>
      <c r="P6616">
        <v>0</v>
      </c>
      <c r="Q6616">
        <v>1.1443909559231129E-4</v>
      </c>
      <c r="R6616">
        <v>0.30684092687051912</v>
      </c>
      <c r="S6616">
        <v>8.2563427795422209E-2</v>
      </c>
      <c r="T6616" t="s">
        <v>64</v>
      </c>
    </row>
    <row r="6617" spans="1:20" x14ac:dyDescent="0.3">
      <c r="A6617" s="2">
        <v>45869</v>
      </c>
      <c r="B6617" t="s">
        <v>62</v>
      </c>
      <c r="C6617" t="s">
        <v>74</v>
      </c>
      <c r="D6617">
        <v>14</v>
      </c>
      <c r="E6617">
        <v>2517371.7000000002</v>
      </c>
      <c r="F6617">
        <v>-150940.16</v>
      </c>
      <c r="G6617">
        <v>-61264.59</v>
      </c>
      <c r="H6617">
        <v>63583.421535000001</v>
      </c>
      <c r="I6617">
        <v>0</v>
      </c>
      <c r="J6617">
        <v>399.72</v>
      </c>
      <c r="K6617">
        <v>2308887.04</v>
      </c>
      <c r="L6617">
        <v>733765.23</v>
      </c>
      <c r="M6617">
        <v>-5.9959425141706338E-2</v>
      </c>
      <c r="N6617">
        <v>-2.4336727865813389E-2</v>
      </c>
      <c r="O6617">
        <v>0.29739093023957258</v>
      </c>
      <c r="P6617">
        <v>0</v>
      </c>
      <c r="Q6617">
        <v>1.5878465623491361E-4</v>
      </c>
      <c r="R6617">
        <v>0.3178004022232287</v>
      </c>
      <c r="S6617">
        <v>8.2818385540760514E-2</v>
      </c>
      <c r="T6617" t="s">
        <v>64</v>
      </c>
    </row>
    <row r="6618" spans="1:20" x14ac:dyDescent="0.3">
      <c r="A6618" s="2">
        <v>45869</v>
      </c>
      <c r="B6618" t="s">
        <v>62</v>
      </c>
      <c r="C6618" t="s">
        <v>75</v>
      </c>
      <c r="D6618">
        <v>13</v>
      </c>
      <c r="E6618">
        <v>3171542.32</v>
      </c>
      <c r="F6618">
        <v>-182826.96</v>
      </c>
      <c r="G6618">
        <v>-79760.5</v>
      </c>
      <c r="H6618">
        <v>83731.368729000009</v>
      </c>
      <c r="I6618">
        <v>0</v>
      </c>
      <c r="J6618">
        <v>308.66000000000003</v>
      </c>
      <c r="K6618">
        <v>2918892.89</v>
      </c>
      <c r="L6618">
        <v>800330.12</v>
      </c>
      <c r="M6618">
        <v>-5.7646072968056752E-2</v>
      </c>
      <c r="N6618">
        <v>-2.5148805203393909E-2</v>
      </c>
      <c r="O6618">
        <v>0.31084855316911331</v>
      </c>
      <c r="P6618">
        <v>0</v>
      </c>
      <c r="Q6618">
        <v>9.7321734619010221E-5</v>
      </c>
      <c r="R6618">
        <v>0.27418961577586348</v>
      </c>
      <c r="S6618">
        <v>7.9661377496611854E-2</v>
      </c>
      <c r="T6618" t="s">
        <v>64</v>
      </c>
    </row>
    <row r="6619" spans="1:20" x14ac:dyDescent="0.3">
      <c r="A6619" s="2">
        <v>45869</v>
      </c>
      <c r="B6619" t="s">
        <v>62</v>
      </c>
      <c r="C6619" t="s">
        <v>76</v>
      </c>
      <c r="D6619">
        <v>12</v>
      </c>
      <c r="E6619">
        <v>3555974.19</v>
      </c>
      <c r="F6619">
        <v>-255067.94</v>
      </c>
      <c r="G6619">
        <v>-94509.349999999991</v>
      </c>
      <c r="H6619">
        <v>96500.47817100001</v>
      </c>
      <c r="I6619">
        <v>0</v>
      </c>
      <c r="J6619">
        <v>866.95</v>
      </c>
      <c r="K6619">
        <v>3183201.85</v>
      </c>
      <c r="L6619">
        <v>808501.82000000007</v>
      </c>
      <c r="M6619">
        <v>-7.172941263670983E-2</v>
      </c>
      <c r="N6619">
        <v>-2.6577625412967348E-2</v>
      </c>
      <c r="O6619">
        <v>0.31952293430376622</v>
      </c>
      <c r="P6619">
        <v>0</v>
      </c>
      <c r="Q6619">
        <v>2.43800982143799E-4</v>
      </c>
      <c r="R6619">
        <v>0.25399012004218341</v>
      </c>
      <c r="S6619">
        <v>0.10482987785690311</v>
      </c>
      <c r="T6619" t="s">
        <v>64</v>
      </c>
    </row>
    <row r="6620" spans="1:20" x14ac:dyDescent="0.3">
      <c r="A6620" s="2">
        <v>45869</v>
      </c>
      <c r="B6620" t="s">
        <v>62</v>
      </c>
      <c r="C6620" t="s">
        <v>77</v>
      </c>
      <c r="D6620">
        <v>11</v>
      </c>
      <c r="E6620">
        <v>3964322.08</v>
      </c>
      <c r="F6620">
        <v>-270491.71999999997</v>
      </c>
      <c r="G6620">
        <v>-108498.25</v>
      </c>
      <c r="H6620">
        <v>107703.142542</v>
      </c>
      <c r="I6620">
        <v>0</v>
      </c>
      <c r="J6620">
        <v>721.55</v>
      </c>
      <c r="K6620">
        <v>3539738.36</v>
      </c>
      <c r="L6620">
        <v>902233.59</v>
      </c>
      <c r="M6620">
        <v>-6.8231519675111776E-2</v>
      </c>
      <c r="N6620">
        <v>-2.736867686593215E-2</v>
      </c>
      <c r="O6620">
        <v>0.31988259794951668</v>
      </c>
      <c r="P6620">
        <v>0</v>
      </c>
      <c r="Q6620">
        <v>1.8201094296556249E-4</v>
      </c>
      <c r="R6620">
        <v>0.25488708436631458</v>
      </c>
      <c r="S6620">
        <v>0.1071012171644742</v>
      </c>
      <c r="T6620" t="s">
        <v>64</v>
      </c>
    </row>
    <row r="6621" spans="1:20" x14ac:dyDescent="0.3">
      <c r="A6621" s="2">
        <v>45869</v>
      </c>
      <c r="B6621" t="s">
        <v>62</v>
      </c>
      <c r="C6621" t="s">
        <v>78</v>
      </c>
      <c r="D6621">
        <v>10</v>
      </c>
      <c r="E6621">
        <v>3951052.29</v>
      </c>
      <c r="F6621">
        <v>-271792.92</v>
      </c>
      <c r="G6621">
        <v>-105374.64</v>
      </c>
      <c r="H6621">
        <v>110991.096181</v>
      </c>
      <c r="I6621">
        <v>0</v>
      </c>
      <c r="J6621">
        <v>208.43</v>
      </c>
      <c r="K6621">
        <v>3534259.43</v>
      </c>
      <c r="L6621">
        <v>805630.67</v>
      </c>
      <c r="M6621">
        <v>-6.8790008344840198E-2</v>
      </c>
      <c r="N6621">
        <v>-2.667001909002829E-2</v>
      </c>
      <c r="O6621">
        <v>0.33075508818000032</v>
      </c>
      <c r="P6621">
        <v>0</v>
      </c>
      <c r="Q6621">
        <v>5.2753035065501502E-5</v>
      </c>
      <c r="R6621">
        <v>0.22794893412790579</v>
      </c>
      <c r="S6621">
        <v>0.10548907718961111</v>
      </c>
      <c r="T6621" t="s">
        <v>64</v>
      </c>
    </row>
    <row r="6622" spans="1:20" x14ac:dyDescent="0.3">
      <c r="A6622" s="2">
        <v>45869</v>
      </c>
      <c r="B6622" t="s">
        <v>62</v>
      </c>
      <c r="C6622" t="s">
        <v>79</v>
      </c>
      <c r="D6622">
        <v>9</v>
      </c>
      <c r="E6622">
        <v>5094755.76</v>
      </c>
      <c r="F6622">
        <v>-328554.09000000003</v>
      </c>
      <c r="G6622">
        <v>-144324.4</v>
      </c>
      <c r="H6622">
        <v>149264.97227599999</v>
      </c>
      <c r="I6622">
        <v>0</v>
      </c>
      <c r="J6622">
        <v>493.32</v>
      </c>
      <c r="K6622">
        <v>4506670.29</v>
      </c>
      <c r="L6622">
        <v>961815.46000000008</v>
      </c>
      <c r="M6622">
        <v>-6.4488683163096333E-2</v>
      </c>
      <c r="N6622">
        <v>-2.8328031175335479E-2</v>
      </c>
      <c r="O6622">
        <v>0.34495759097434298</v>
      </c>
      <c r="P6622">
        <v>0</v>
      </c>
      <c r="Q6622">
        <v>9.6828979295368622E-5</v>
      </c>
      <c r="R6622">
        <v>0.21342041864793271</v>
      </c>
      <c r="S6622">
        <v>0.1154295706611066</v>
      </c>
      <c r="T6622" t="s">
        <v>64</v>
      </c>
    </row>
    <row r="6623" spans="1:20" x14ac:dyDescent="0.3">
      <c r="A6623" s="2">
        <v>45869</v>
      </c>
      <c r="B6623" t="s">
        <v>62</v>
      </c>
      <c r="C6623" t="s">
        <v>80</v>
      </c>
      <c r="D6623">
        <v>8</v>
      </c>
      <c r="E6623">
        <v>5587355.8099999996</v>
      </c>
      <c r="F6623">
        <v>-363771.65</v>
      </c>
      <c r="G6623">
        <v>-164664.95000000001</v>
      </c>
      <c r="H6623">
        <v>169664.174</v>
      </c>
      <c r="I6623">
        <v>0</v>
      </c>
      <c r="J6623">
        <v>50.94</v>
      </c>
      <c r="K6623">
        <v>4867583.03</v>
      </c>
      <c r="L6623">
        <v>900780.88</v>
      </c>
      <c r="M6623">
        <v>-6.5106225980621768E-2</v>
      </c>
      <c r="N6623">
        <v>-2.9470997659624621E-2</v>
      </c>
      <c r="O6623">
        <v>0.35753205824621109</v>
      </c>
      <c r="P6623">
        <v>0</v>
      </c>
      <c r="Q6623">
        <v>9.1170137954754661E-6</v>
      </c>
      <c r="R6623">
        <v>0.18505711652955609</v>
      </c>
      <c r="S6623">
        <v>0.12882171898052069</v>
      </c>
      <c r="T6623" t="s">
        <v>64</v>
      </c>
    </row>
    <row r="6624" spans="1:20" x14ac:dyDescent="0.3">
      <c r="A6624" s="2">
        <v>45869</v>
      </c>
      <c r="B6624" t="s">
        <v>62</v>
      </c>
      <c r="C6624" t="s">
        <v>81</v>
      </c>
      <c r="D6624">
        <v>7</v>
      </c>
      <c r="E6624">
        <v>6753495.25</v>
      </c>
      <c r="F6624">
        <v>-429844.53</v>
      </c>
      <c r="G6624">
        <v>-197125.49</v>
      </c>
      <c r="H6624">
        <v>207708.760985</v>
      </c>
      <c r="I6624">
        <v>0</v>
      </c>
      <c r="J6624">
        <v>72.56</v>
      </c>
      <c r="K6624">
        <v>5422016.54</v>
      </c>
      <c r="L6624">
        <v>839200.17</v>
      </c>
      <c r="M6624">
        <v>-6.364771338219273E-2</v>
      </c>
      <c r="N6624">
        <v>-2.9188661974701172E-2</v>
      </c>
      <c r="O6624">
        <v>0.36212406509548728</v>
      </c>
      <c r="P6624">
        <v>0</v>
      </c>
      <c r="Q6624">
        <v>1.074406619298355E-5</v>
      </c>
      <c r="R6624">
        <v>0.15477639431915119</v>
      </c>
      <c r="S6624">
        <v>0.19715401591494419</v>
      </c>
      <c r="T6624" t="s">
        <v>64</v>
      </c>
    </row>
    <row r="6625" spans="1:20" x14ac:dyDescent="0.3">
      <c r="A6625" s="2">
        <v>45869</v>
      </c>
      <c r="B6625" t="s">
        <v>62</v>
      </c>
      <c r="C6625" t="s">
        <v>82</v>
      </c>
      <c r="D6625">
        <v>6</v>
      </c>
      <c r="E6625">
        <v>6990648.2699999996</v>
      </c>
      <c r="F6625">
        <v>-410732.61</v>
      </c>
      <c r="G6625">
        <v>-227921.29</v>
      </c>
      <c r="H6625">
        <v>232928.670469</v>
      </c>
      <c r="I6625">
        <v>0</v>
      </c>
      <c r="J6625">
        <v>154.12</v>
      </c>
      <c r="K6625">
        <v>6581104.8600000003</v>
      </c>
      <c r="L6625">
        <v>744604.33</v>
      </c>
      <c r="M6625">
        <v>-5.8754580996820779E-2</v>
      </c>
      <c r="N6625">
        <v>-3.2603741626955007E-2</v>
      </c>
      <c r="O6625">
        <v>0.39231658397690827</v>
      </c>
      <c r="P6625">
        <v>0</v>
      </c>
      <c r="Q6625">
        <v>2.204659625937667E-5</v>
      </c>
      <c r="R6625">
        <v>0.11314275426998741</v>
      </c>
      <c r="S6625">
        <v>5.8584468018156963E-2</v>
      </c>
      <c r="T6625" t="s">
        <v>64</v>
      </c>
    </row>
    <row r="6626" spans="1:20" x14ac:dyDescent="0.3">
      <c r="A6626" s="2">
        <v>45869</v>
      </c>
      <c r="B6626" t="s">
        <v>62</v>
      </c>
      <c r="C6626" t="s">
        <v>83</v>
      </c>
      <c r="D6626">
        <v>5</v>
      </c>
      <c r="E6626">
        <v>8460732.7899999991</v>
      </c>
      <c r="F6626">
        <v>-501848.11</v>
      </c>
      <c r="G6626">
        <v>-287904.40000000002</v>
      </c>
      <c r="H6626">
        <v>296191.09255900001</v>
      </c>
      <c r="I6626">
        <v>0</v>
      </c>
      <c r="J6626">
        <v>29</v>
      </c>
      <c r="K6626">
        <v>7967409.71</v>
      </c>
      <c r="L6626">
        <v>817380.08</v>
      </c>
      <c r="M6626">
        <v>-5.9314969808897618E-2</v>
      </c>
      <c r="N6626">
        <v>-3.4028305484400008E-2</v>
      </c>
      <c r="O6626">
        <v>0.41218784916831103</v>
      </c>
      <c r="P6626">
        <v>0</v>
      </c>
      <c r="Q6626">
        <v>3.4275990886127488E-6</v>
      </c>
      <c r="R6626">
        <v>0.1025904415300867</v>
      </c>
      <c r="S6626">
        <v>5.8307370324125217E-2</v>
      </c>
      <c r="T6626" t="s">
        <v>64</v>
      </c>
    </row>
    <row r="6627" spans="1:20" x14ac:dyDescent="0.3">
      <c r="A6627" s="2">
        <v>45869</v>
      </c>
      <c r="B6627" t="s">
        <v>62</v>
      </c>
      <c r="C6627" t="s">
        <v>84</v>
      </c>
      <c r="D6627">
        <v>4</v>
      </c>
      <c r="E6627">
        <v>9090240.5600000005</v>
      </c>
      <c r="F6627">
        <v>-509597.51</v>
      </c>
      <c r="G6627">
        <v>-315651.26</v>
      </c>
      <c r="H6627">
        <v>341160.70442199998</v>
      </c>
      <c r="I6627">
        <v>0</v>
      </c>
      <c r="J6627">
        <v>20.55</v>
      </c>
      <c r="K6627">
        <v>8610393.9800000004</v>
      </c>
      <c r="L6627">
        <v>690109.61</v>
      </c>
      <c r="M6627">
        <v>-5.6059848651574068E-2</v>
      </c>
      <c r="N6627">
        <v>-3.4724192161532851E-2</v>
      </c>
      <c r="O6627">
        <v>0.44189063407676299</v>
      </c>
      <c r="P6627">
        <v>0</v>
      </c>
      <c r="Q6627">
        <v>2.2606662457786491E-6</v>
      </c>
      <c r="R6627">
        <v>8.0148435902348797E-2</v>
      </c>
      <c r="S6627">
        <v>5.2787005671937913E-2</v>
      </c>
      <c r="T6627" t="s">
        <v>64</v>
      </c>
    </row>
    <row r="6628" spans="1:20" x14ac:dyDescent="0.3">
      <c r="A6628" s="2">
        <v>45869</v>
      </c>
      <c r="B6628" t="s">
        <v>62</v>
      </c>
      <c r="C6628" t="s">
        <v>85</v>
      </c>
      <c r="D6628">
        <v>3</v>
      </c>
      <c r="E6628">
        <v>10917956.91</v>
      </c>
      <c r="F6628">
        <v>-583602.53</v>
      </c>
      <c r="G6628">
        <v>-393384.68000000011</v>
      </c>
      <c r="H6628">
        <v>413579.40086599998</v>
      </c>
      <c r="I6628">
        <v>0</v>
      </c>
      <c r="J6628">
        <v>19.86</v>
      </c>
      <c r="K6628">
        <v>10363798.880000001</v>
      </c>
      <c r="L6628">
        <v>583210.18999999994</v>
      </c>
      <c r="M6628">
        <v>-5.3453456064244537E-2</v>
      </c>
      <c r="N6628">
        <v>-3.6030979352894343E-2</v>
      </c>
      <c r="O6628">
        <v>0.44601420884544019</v>
      </c>
      <c r="P6628">
        <v>0</v>
      </c>
      <c r="Q6628">
        <v>1.819021650635916E-6</v>
      </c>
      <c r="R6628">
        <v>5.6273785004210743E-2</v>
      </c>
      <c r="S6628">
        <v>5.0756568703109232E-2</v>
      </c>
      <c r="T6628" t="s">
        <v>64</v>
      </c>
    </row>
    <row r="6629" spans="1:20" x14ac:dyDescent="0.3">
      <c r="A6629" s="2">
        <v>45869</v>
      </c>
      <c r="B6629" t="s">
        <v>62</v>
      </c>
      <c r="C6629" t="s">
        <v>86</v>
      </c>
      <c r="D6629">
        <v>2</v>
      </c>
      <c r="E6629">
        <v>11456647.75</v>
      </c>
      <c r="F6629">
        <v>-546615.68000000005</v>
      </c>
      <c r="G6629">
        <v>-437106.2</v>
      </c>
      <c r="H6629">
        <v>433429.03702599998</v>
      </c>
      <c r="I6629">
        <v>0</v>
      </c>
      <c r="J6629">
        <v>9.9</v>
      </c>
      <c r="K6629">
        <v>10913504.029999999</v>
      </c>
      <c r="L6629">
        <v>368066.2</v>
      </c>
      <c r="M6629">
        <v>-4.7711659809039693E-2</v>
      </c>
      <c r="N6629">
        <v>-3.8153062705449763E-2</v>
      </c>
      <c r="O6629">
        <v>0.4454424612500773</v>
      </c>
      <c r="P6629">
        <v>0</v>
      </c>
      <c r="Q6629">
        <v>8.6412711781245084E-7</v>
      </c>
      <c r="R6629">
        <v>3.3725758380463988E-2</v>
      </c>
      <c r="S6629">
        <v>4.7408607810255902E-2</v>
      </c>
      <c r="T6629" t="s">
        <v>64</v>
      </c>
    </row>
    <row r="6630" spans="1:20" x14ac:dyDescent="0.3">
      <c r="A6630" s="2">
        <v>45869</v>
      </c>
      <c r="B6630" t="s">
        <v>62</v>
      </c>
      <c r="C6630" t="s">
        <v>87</v>
      </c>
      <c r="D6630">
        <v>1</v>
      </c>
      <c r="E6630">
        <v>12477468.34</v>
      </c>
      <c r="F6630">
        <v>-597626.45000000007</v>
      </c>
      <c r="G6630">
        <v>-394608.77</v>
      </c>
      <c r="H6630">
        <v>494815.64545499999</v>
      </c>
      <c r="I6630">
        <v>0</v>
      </c>
      <c r="J6630">
        <v>139.16999999999999</v>
      </c>
      <c r="K6630">
        <v>11989403.779999999</v>
      </c>
      <c r="L6630">
        <v>136015.45000000001</v>
      </c>
      <c r="M6630">
        <v>-4.7896450923793743E-2</v>
      </c>
      <c r="N6630">
        <v>-3.1625707975949872E-2</v>
      </c>
      <c r="O6630">
        <v>0.46692606397406877</v>
      </c>
      <c r="P6630">
        <v>0</v>
      </c>
      <c r="Q6630">
        <v>1.1153704918957941E-5</v>
      </c>
      <c r="R6630">
        <v>1.1344638356987589E-2</v>
      </c>
      <c r="S6630">
        <v>3.9115672081921599E-2</v>
      </c>
      <c r="T6630" t="s">
        <v>64</v>
      </c>
    </row>
    <row r="6631" spans="1:20" x14ac:dyDescent="0.3">
      <c r="A6631" s="2">
        <v>45869</v>
      </c>
      <c r="B6631" t="s">
        <v>62</v>
      </c>
      <c r="C6631" t="s">
        <v>88</v>
      </c>
      <c r="D6631">
        <v>0</v>
      </c>
      <c r="E6631">
        <v>566202.87</v>
      </c>
      <c r="F6631">
        <v>-350851.92</v>
      </c>
      <c r="G6631">
        <v>-67915.990000000005</v>
      </c>
      <c r="H6631">
        <v>304830.51424400002</v>
      </c>
      <c r="I6631">
        <v>0</v>
      </c>
      <c r="J6631">
        <v>0</v>
      </c>
      <c r="K6631">
        <v>14636684.039999999</v>
      </c>
      <c r="L6631">
        <v>6009.62</v>
      </c>
      <c r="M6631">
        <v>-0.61965761494638849</v>
      </c>
      <c r="N6631">
        <v>-0.1199499218363199</v>
      </c>
      <c r="O6631">
        <v>6.3389531638425387</v>
      </c>
      <c r="P6631">
        <v>0</v>
      </c>
      <c r="Q6631">
        <v>0</v>
      </c>
      <c r="R6631">
        <v>4.1058616716577011E-4</v>
      </c>
      <c r="S6631">
        <v>-24.850600227441451</v>
      </c>
      <c r="T6631" t="s">
        <v>64</v>
      </c>
    </row>
    <row r="6632" spans="1:20" x14ac:dyDescent="0.3">
      <c r="A6632" s="2">
        <v>45869</v>
      </c>
      <c r="B6632" t="s">
        <v>72</v>
      </c>
      <c r="C6632" t="s">
        <v>71</v>
      </c>
      <c r="D6632">
        <v>16</v>
      </c>
      <c r="E6632">
        <v>411247.88</v>
      </c>
      <c r="F6632">
        <v>-5725.32</v>
      </c>
      <c r="G6632">
        <v>-5178.55</v>
      </c>
      <c r="H6632">
        <v>5059.38</v>
      </c>
      <c r="I6632">
        <v>0</v>
      </c>
      <c r="J6632">
        <v>0</v>
      </c>
      <c r="K6632">
        <v>405403.39</v>
      </c>
      <c r="L6632">
        <v>81107.59</v>
      </c>
      <c r="M6632">
        <v>-1.3921822527085121E-2</v>
      </c>
      <c r="N6632">
        <v>-1.2592283758398951E-2</v>
      </c>
      <c r="O6632">
        <v>0.14485210076909991</v>
      </c>
      <c r="P6632">
        <v>0</v>
      </c>
      <c r="Q6632">
        <v>0</v>
      </c>
      <c r="R6632">
        <v>0.20006638326334661</v>
      </c>
      <c r="S6632">
        <v>1.421159909687556E-2</v>
      </c>
      <c r="T6632" t="s">
        <v>64</v>
      </c>
    </row>
    <row r="6633" spans="1:20" x14ac:dyDescent="0.3">
      <c r="A6633" s="2">
        <v>45869</v>
      </c>
      <c r="B6633" t="s">
        <v>72</v>
      </c>
      <c r="C6633" t="s">
        <v>71</v>
      </c>
      <c r="D6633">
        <v>17</v>
      </c>
      <c r="E6633">
        <v>267318.7</v>
      </c>
      <c r="F6633">
        <v>-19257.72</v>
      </c>
      <c r="G6633">
        <v>-3186.15</v>
      </c>
      <c r="H6633">
        <v>3385.01</v>
      </c>
      <c r="I6633">
        <v>0</v>
      </c>
      <c r="J6633">
        <v>0</v>
      </c>
      <c r="K6633">
        <v>248259.84</v>
      </c>
      <c r="L6633">
        <v>39771.760000000002</v>
      </c>
      <c r="M6633">
        <v>-7.2040302455458602E-2</v>
      </c>
      <c r="N6633">
        <v>-1.191891925256258E-2</v>
      </c>
      <c r="O6633">
        <v>0.14909455606070879</v>
      </c>
      <c r="P6633">
        <v>0</v>
      </c>
      <c r="Q6633">
        <v>0</v>
      </c>
      <c r="R6633">
        <v>0.16020214948982489</v>
      </c>
      <c r="S6633">
        <v>7.129639639875554E-2</v>
      </c>
      <c r="T6633" t="s">
        <v>64</v>
      </c>
    </row>
    <row r="6634" spans="1:20" x14ac:dyDescent="0.3">
      <c r="A6634" s="2">
        <v>45869</v>
      </c>
      <c r="B6634" t="s">
        <v>72</v>
      </c>
      <c r="C6634" t="s">
        <v>71</v>
      </c>
      <c r="D6634">
        <v>18</v>
      </c>
      <c r="E6634">
        <v>341143.44</v>
      </c>
      <c r="F6634">
        <v>-5780.43</v>
      </c>
      <c r="G6634">
        <v>-4926.84</v>
      </c>
      <c r="H6634">
        <v>5186.92</v>
      </c>
      <c r="I6634">
        <v>0</v>
      </c>
      <c r="J6634">
        <v>0</v>
      </c>
      <c r="K6634">
        <v>335623.09</v>
      </c>
      <c r="L6634">
        <v>35017.93</v>
      </c>
      <c r="M6634">
        <v>-1.694428009519984E-2</v>
      </c>
      <c r="N6634">
        <v>-1.444213612901365E-2</v>
      </c>
      <c r="O6634">
        <v>0.17902088341490599</v>
      </c>
      <c r="P6634">
        <v>0</v>
      </c>
      <c r="Q6634">
        <v>0</v>
      </c>
      <c r="R6634">
        <v>0.1043370704917829</v>
      </c>
      <c r="S6634">
        <v>1.618190283828989E-2</v>
      </c>
      <c r="T6634" t="s">
        <v>64</v>
      </c>
    </row>
    <row r="6635" spans="1:20" x14ac:dyDescent="0.3">
      <c r="A6635" s="2">
        <v>45869</v>
      </c>
      <c r="B6635" t="s">
        <v>72</v>
      </c>
      <c r="C6635" t="s">
        <v>71</v>
      </c>
      <c r="D6635">
        <v>19</v>
      </c>
      <c r="E6635">
        <v>288218.09000000003</v>
      </c>
      <c r="F6635">
        <v>-4024.2</v>
      </c>
      <c r="G6635">
        <v>-3462.8</v>
      </c>
      <c r="H6635">
        <v>3532.48</v>
      </c>
      <c r="I6635">
        <v>0</v>
      </c>
      <c r="J6635">
        <v>0</v>
      </c>
      <c r="K6635">
        <v>284263.57</v>
      </c>
      <c r="L6635">
        <v>56556.12</v>
      </c>
      <c r="M6635">
        <v>-1.3962343585026181E-2</v>
      </c>
      <c r="N6635">
        <v>-1.201451303767921E-2</v>
      </c>
      <c r="O6635">
        <v>0.14430774704601801</v>
      </c>
      <c r="P6635">
        <v>0</v>
      </c>
      <c r="Q6635">
        <v>0</v>
      </c>
      <c r="R6635">
        <v>0.19895662324933161</v>
      </c>
      <c r="S6635">
        <v>1.3720582216057349E-2</v>
      </c>
      <c r="T6635" t="s">
        <v>64</v>
      </c>
    </row>
    <row r="6636" spans="1:20" x14ac:dyDescent="0.3">
      <c r="A6636" s="2">
        <v>45869</v>
      </c>
      <c r="B6636" t="s">
        <v>72</v>
      </c>
      <c r="C6636" t="s">
        <v>71</v>
      </c>
      <c r="D6636">
        <v>20</v>
      </c>
      <c r="E6636">
        <v>46416.39</v>
      </c>
      <c r="F6636">
        <v>-378.58</v>
      </c>
      <c r="G6636">
        <v>-211.76</v>
      </c>
      <c r="H6636">
        <v>553.81000000000006</v>
      </c>
      <c r="I6636">
        <v>0</v>
      </c>
      <c r="J6636">
        <v>0</v>
      </c>
      <c r="K6636">
        <v>46379.86</v>
      </c>
      <c r="L6636">
        <v>11771.77</v>
      </c>
      <c r="M6636">
        <v>-8.1561706974626856E-3</v>
      </c>
      <c r="N6636">
        <v>-4.5621815914593956E-3</v>
      </c>
      <c r="O6636">
        <v>0.14048197477296831</v>
      </c>
      <c r="P6636">
        <v>0</v>
      </c>
      <c r="Q6636">
        <v>0</v>
      </c>
      <c r="R6636">
        <v>0.25381210723792608</v>
      </c>
      <c r="S6636">
        <v>7.8700648628639226E-4</v>
      </c>
      <c r="T6636" t="s">
        <v>64</v>
      </c>
    </row>
    <row r="6637" spans="1:20" x14ac:dyDescent="0.3">
      <c r="A6637" s="2">
        <v>45869</v>
      </c>
      <c r="B6637" t="s">
        <v>72</v>
      </c>
      <c r="C6637" t="s">
        <v>73</v>
      </c>
      <c r="D6637">
        <v>15</v>
      </c>
      <c r="E6637">
        <v>359888.52</v>
      </c>
      <c r="F6637">
        <v>-19979.13</v>
      </c>
      <c r="G6637">
        <v>-5286.33</v>
      </c>
      <c r="H6637">
        <v>5046.25</v>
      </c>
      <c r="I6637">
        <v>0</v>
      </c>
      <c r="J6637">
        <v>0</v>
      </c>
      <c r="K6637">
        <v>339669.31</v>
      </c>
      <c r="L6637">
        <v>33056.100000000013</v>
      </c>
      <c r="M6637">
        <v>-5.5514774408475173E-2</v>
      </c>
      <c r="N6637">
        <v>-1.4688798631309501E-2</v>
      </c>
      <c r="O6637">
        <v>0.16509424694499389</v>
      </c>
      <c r="P6637">
        <v>0</v>
      </c>
      <c r="Q6637">
        <v>0</v>
      </c>
      <c r="R6637">
        <v>9.7318477197719175E-2</v>
      </c>
      <c r="S6637">
        <v>5.6181869874593289E-2</v>
      </c>
      <c r="T6637" t="s">
        <v>64</v>
      </c>
    </row>
    <row r="6638" spans="1:20" x14ac:dyDescent="0.3">
      <c r="A6638" s="2">
        <v>45869</v>
      </c>
      <c r="B6638" t="s">
        <v>72</v>
      </c>
      <c r="C6638" t="s">
        <v>74</v>
      </c>
      <c r="D6638">
        <v>14</v>
      </c>
      <c r="E6638">
        <v>582839.15</v>
      </c>
      <c r="F6638">
        <v>-32035.09</v>
      </c>
      <c r="G6638">
        <v>-7099.7199999999993</v>
      </c>
      <c r="H6638">
        <v>7849.2</v>
      </c>
      <c r="I6638">
        <v>0</v>
      </c>
      <c r="J6638">
        <v>0</v>
      </c>
      <c r="K6638">
        <v>551553.54</v>
      </c>
      <c r="L6638">
        <v>63017.7</v>
      </c>
      <c r="M6638">
        <v>-5.4963860955462587E-2</v>
      </c>
      <c r="N6638">
        <v>-1.2181268193806129E-2</v>
      </c>
      <c r="O6638">
        <v>0.15856518904057831</v>
      </c>
      <c r="P6638">
        <v>0</v>
      </c>
      <c r="Q6638">
        <v>0</v>
      </c>
      <c r="R6638">
        <v>0.1142549098678616</v>
      </c>
      <c r="S6638">
        <v>5.3677948710205869E-2</v>
      </c>
      <c r="T6638" t="s">
        <v>64</v>
      </c>
    </row>
    <row r="6639" spans="1:20" x14ac:dyDescent="0.3">
      <c r="A6639" s="2">
        <v>45869</v>
      </c>
      <c r="B6639" t="s">
        <v>72</v>
      </c>
      <c r="C6639" t="s">
        <v>75</v>
      </c>
      <c r="D6639">
        <v>13</v>
      </c>
      <c r="E6639">
        <v>277514.94</v>
      </c>
      <c r="F6639">
        <v>-5730.18</v>
      </c>
      <c r="G6639">
        <v>-4217.54</v>
      </c>
      <c r="H6639">
        <v>4307.76</v>
      </c>
      <c r="I6639">
        <v>0</v>
      </c>
      <c r="J6639">
        <v>0</v>
      </c>
      <c r="K6639">
        <v>271874.98</v>
      </c>
      <c r="L6639">
        <v>9617.98</v>
      </c>
      <c r="M6639">
        <v>-2.0648185643626971E-2</v>
      </c>
      <c r="N6639">
        <v>-1.5197524140502129E-2</v>
      </c>
      <c r="O6639">
        <v>0.18276637646967761</v>
      </c>
      <c r="P6639">
        <v>0</v>
      </c>
      <c r="Q6639">
        <v>0</v>
      </c>
      <c r="R6639">
        <v>3.537648076332732E-2</v>
      </c>
      <c r="S6639">
        <v>2.032308602917025E-2</v>
      </c>
      <c r="T6639" t="s">
        <v>64</v>
      </c>
    </row>
    <row r="6640" spans="1:20" x14ac:dyDescent="0.3">
      <c r="A6640" s="2">
        <v>45869</v>
      </c>
      <c r="B6640" t="s">
        <v>72</v>
      </c>
      <c r="C6640" t="s">
        <v>76</v>
      </c>
      <c r="D6640">
        <v>12</v>
      </c>
      <c r="E6640">
        <v>525974.73</v>
      </c>
      <c r="F6640">
        <v>-8149.57</v>
      </c>
      <c r="G6640">
        <v>-7443.94</v>
      </c>
      <c r="H6640">
        <v>7739.52</v>
      </c>
      <c r="I6640">
        <v>0</v>
      </c>
      <c r="J6640">
        <v>0</v>
      </c>
      <c r="K6640">
        <v>518120.74</v>
      </c>
      <c r="L6640">
        <v>31546.59</v>
      </c>
      <c r="M6640">
        <v>-1.5494223458225841E-2</v>
      </c>
      <c r="N6640">
        <v>-1.415265710578909E-2</v>
      </c>
      <c r="O6640">
        <v>0.17325282233922701</v>
      </c>
      <c r="P6640">
        <v>0</v>
      </c>
      <c r="Q6640">
        <v>0</v>
      </c>
      <c r="R6640">
        <v>6.0886560920143828E-2</v>
      </c>
      <c r="S6640">
        <v>1.4932257296847679E-2</v>
      </c>
      <c r="T6640" t="s">
        <v>64</v>
      </c>
    </row>
    <row r="6641" spans="1:20" x14ac:dyDescent="0.3">
      <c r="A6641" s="2">
        <v>45869</v>
      </c>
      <c r="B6641" t="s">
        <v>72</v>
      </c>
      <c r="C6641" t="s">
        <v>77</v>
      </c>
      <c r="D6641">
        <v>11</v>
      </c>
      <c r="E6641">
        <v>624294.98</v>
      </c>
      <c r="F6641">
        <v>-8400.4699999999993</v>
      </c>
      <c r="G6641">
        <v>-9833.5700000000015</v>
      </c>
      <c r="H6641">
        <v>9828.7000000000007</v>
      </c>
      <c r="I6641">
        <v>0</v>
      </c>
      <c r="J6641">
        <v>0</v>
      </c>
      <c r="K6641">
        <v>615889.64</v>
      </c>
      <c r="L6641">
        <v>37956.14</v>
      </c>
      <c r="M6641">
        <v>-1.345593072044244E-2</v>
      </c>
      <c r="N6641">
        <v>-1.5751480173683281E-2</v>
      </c>
      <c r="O6641">
        <v>0.18536912811477721</v>
      </c>
      <c r="P6641">
        <v>0</v>
      </c>
      <c r="Q6641">
        <v>0</v>
      </c>
      <c r="R6641">
        <v>6.1628151433104149E-2</v>
      </c>
      <c r="S6641">
        <v>1.346373151999391E-2</v>
      </c>
      <c r="T6641" t="s">
        <v>64</v>
      </c>
    </row>
    <row r="6642" spans="1:20" x14ac:dyDescent="0.3">
      <c r="A6642" s="2">
        <v>45869</v>
      </c>
      <c r="B6642" t="s">
        <v>72</v>
      </c>
      <c r="C6642" t="s">
        <v>78</v>
      </c>
      <c r="D6642">
        <v>10</v>
      </c>
      <c r="E6642">
        <v>668154.75999999989</v>
      </c>
      <c r="F6642">
        <v>-8867.09</v>
      </c>
      <c r="G6642">
        <v>-10467.76</v>
      </c>
      <c r="H6642">
        <v>10704.58</v>
      </c>
      <c r="I6642">
        <v>0</v>
      </c>
      <c r="J6642">
        <v>0</v>
      </c>
      <c r="K6642">
        <v>659524.49</v>
      </c>
      <c r="L6642">
        <v>26297.69</v>
      </c>
      <c r="M6642">
        <v>-1.327101224273251E-2</v>
      </c>
      <c r="N6642">
        <v>-1.566666979967336E-2</v>
      </c>
      <c r="O6642">
        <v>0.1886356340171752</v>
      </c>
      <c r="P6642">
        <v>0</v>
      </c>
      <c r="Q6642">
        <v>0</v>
      </c>
      <c r="R6642">
        <v>3.9873712650154963E-2</v>
      </c>
      <c r="S6642">
        <v>1.2916573399851109E-2</v>
      </c>
      <c r="T6642" t="s">
        <v>64</v>
      </c>
    </row>
    <row r="6643" spans="1:20" x14ac:dyDescent="0.3">
      <c r="A6643" s="2">
        <v>45869</v>
      </c>
      <c r="B6643" t="s">
        <v>72</v>
      </c>
      <c r="C6643" t="s">
        <v>79</v>
      </c>
      <c r="D6643">
        <v>9</v>
      </c>
      <c r="E6643">
        <v>496601.89</v>
      </c>
      <c r="F6643">
        <v>-21992.18</v>
      </c>
      <c r="G6643">
        <v>-8527.9</v>
      </c>
      <c r="H6643">
        <v>8378.2199999999993</v>
      </c>
      <c r="I6643">
        <v>0</v>
      </c>
      <c r="J6643">
        <v>0</v>
      </c>
      <c r="K6643">
        <v>474460.19</v>
      </c>
      <c r="L6643">
        <v>0</v>
      </c>
      <c r="M6643">
        <v>-4.4285332864923248E-2</v>
      </c>
      <c r="N6643">
        <v>-1.717250814329362E-2</v>
      </c>
      <c r="O6643">
        <v>0.19864359330361739</v>
      </c>
      <c r="P6643">
        <v>0</v>
      </c>
      <c r="Q6643">
        <v>0</v>
      </c>
      <c r="R6643">
        <v>0</v>
      </c>
      <c r="S6643">
        <v>4.4586419113306137E-2</v>
      </c>
      <c r="T6643" t="s">
        <v>64</v>
      </c>
    </row>
    <row r="6644" spans="1:20" x14ac:dyDescent="0.3">
      <c r="A6644" s="2">
        <v>45869</v>
      </c>
      <c r="B6644" t="s">
        <v>72</v>
      </c>
      <c r="C6644" t="s">
        <v>80</v>
      </c>
      <c r="D6644">
        <v>8</v>
      </c>
      <c r="E6644">
        <v>661928.88</v>
      </c>
      <c r="F6644">
        <v>-18049.830000000002</v>
      </c>
      <c r="G6644">
        <v>-9481.86</v>
      </c>
      <c r="H6644">
        <v>10311.52</v>
      </c>
      <c r="I6644">
        <v>0</v>
      </c>
      <c r="J6644">
        <v>0</v>
      </c>
      <c r="K6644">
        <v>644708.71</v>
      </c>
      <c r="L6644">
        <v>56555.9</v>
      </c>
      <c r="M6644">
        <v>-2.7268533743383429E-2</v>
      </c>
      <c r="N6644">
        <v>-1.432459027924571E-2</v>
      </c>
      <c r="O6644">
        <v>0.1834182431473069</v>
      </c>
      <c r="P6644">
        <v>0</v>
      </c>
      <c r="Q6644">
        <v>0</v>
      </c>
      <c r="R6644">
        <v>8.7723182768850771E-2</v>
      </c>
      <c r="S6644">
        <v>2.6015136248474371E-2</v>
      </c>
      <c r="T6644" t="s">
        <v>64</v>
      </c>
    </row>
    <row r="6645" spans="1:20" x14ac:dyDescent="0.3">
      <c r="A6645" s="2">
        <v>45869</v>
      </c>
      <c r="B6645" t="s">
        <v>72</v>
      </c>
      <c r="C6645" t="s">
        <v>81</v>
      </c>
      <c r="D6645">
        <v>7</v>
      </c>
      <c r="E6645">
        <v>74124.47</v>
      </c>
      <c r="F6645">
        <v>-638.39</v>
      </c>
      <c r="G6645">
        <v>-902.5</v>
      </c>
      <c r="H6645">
        <v>1254.9100000000001</v>
      </c>
      <c r="I6645">
        <v>0</v>
      </c>
      <c r="J6645">
        <v>0</v>
      </c>
      <c r="K6645">
        <v>73838.489999999991</v>
      </c>
      <c r="L6645">
        <v>13706.27</v>
      </c>
      <c r="M6645">
        <v>-8.6124055929168858E-3</v>
      </c>
      <c r="N6645">
        <v>-1.217546648225613E-2</v>
      </c>
      <c r="O6645">
        <v>0.19933435241839101</v>
      </c>
      <c r="P6645">
        <v>0</v>
      </c>
      <c r="Q6645">
        <v>0</v>
      </c>
      <c r="R6645">
        <v>0.1856250039782775</v>
      </c>
      <c r="S6645">
        <v>3.8581051574467979E-3</v>
      </c>
      <c r="T6645" t="s">
        <v>64</v>
      </c>
    </row>
    <row r="6646" spans="1:20" x14ac:dyDescent="0.3">
      <c r="A6646" s="2">
        <v>45869</v>
      </c>
      <c r="B6646" t="s">
        <v>72</v>
      </c>
      <c r="C6646" t="s">
        <v>82</v>
      </c>
      <c r="D6646">
        <v>6</v>
      </c>
      <c r="E6646">
        <v>63271.79</v>
      </c>
      <c r="F6646">
        <v>-942.79</v>
      </c>
      <c r="G6646">
        <v>-1073.01</v>
      </c>
      <c r="H6646">
        <v>1098.26</v>
      </c>
      <c r="I6646">
        <v>0</v>
      </c>
      <c r="J6646">
        <v>0</v>
      </c>
      <c r="K6646">
        <v>62354.25</v>
      </c>
      <c r="L6646">
        <v>0</v>
      </c>
      <c r="M6646">
        <v>-1.490063739306253E-2</v>
      </c>
      <c r="N6646">
        <v>-1.6958742592868011E-2</v>
      </c>
      <c r="O6646">
        <v>0.2043742686345939</v>
      </c>
      <c r="P6646">
        <v>0</v>
      </c>
      <c r="Q6646">
        <v>0</v>
      </c>
      <c r="R6646">
        <v>0</v>
      </c>
      <c r="S6646">
        <v>1.450156538956778E-2</v>
      </c>
      <c r="T6646" t="s">
        <v>64</v>
      </c>
    </row>
    <row r="6647" spans="1:20" x14ac:dyDescent="0.3">
      <c r="A6647" s="2">
        <v>45869</v>
      </c>
      <c r="B6647" t="s">
        <v>72</v>
      </c>
      <c r="C6647" t="s">
        <v>83</v>
      </c>
      <c r="D6647">
        <v>5</v>
      </c>
      <c r="E6647">
        <v>132599.04000000001</v>
      </c>
      <c r="F6647">
        <v>-1565.66</v>
      </c>
      <c r="G6647">
        <v>-2289.83</v>
      </c>
      <c r="H6647">
        <v>2178.89</v>
      </c>
      <c r="I6647">
        <v>0</v>
      </c>
      <c r="J6647">
        <v>0</v>
      </c>
      <c r="K6647">
        <v>130922.44</v>
      </c>
      <c r="L6647">
        <v>0</v>
      </c>
      <c r="M6647">
        <v>-1.1807476132557219E-2</v>
      </c>
      <c r="N6647">
        <v>-1.7268827888950029E-2</v>
      </c>
      <c r="O6647">
        <v>0.193475552919879</v>
      </c>
      <c r="P6647">
        <v>0</v>
      </c>
      <c r="Q6647">
        <v>0</v>
      </c>
      <c r="R6647">
        <v>0</v>
      </c>
      <c r="S6647">
        <v>1.2644133773517559E-2</v>
      </c>
      <c r="T6647" t="s">
        <v>64</v>
      </c>
    </row>
    <row r="6648" spans="1:20" x14ac:dyDescent="0.3">
      <c r="A6648" s="2">
        <v>45869</v>
      </c>
      <c r="B6648" t="s">
        <v>72</v>
      </c>
      <c r="C6648" t="s">
        <v>84</v>
      </c>
      <c r="D6648">
        <v>4</v>
      </c>
      <c r="E6648">
        <v>86354.11</v>
      </c>
      <c r="F6648">
        <v>-839.54</v>
      </c>
      <c r="G6648">
        <v>-1625.83</v>
      </c>
      <c r="H6648">
        <v>1469.07</v>
      </c>
      <c r="I6648">
        <v>0</v>
      </c>
      <c r="J6648">
        <v>0</v>
      </c>
      <c r="K6648">
        <v>85357.81</v>
      </c>
      <c r="L6648">
        <v>0</v>
      </c>
      <c r="M6648">
        <v>-9.7220618682770273E-3</v>
      </c>
      <c r="N6648">
        <v>-1.8827476769779691E-2</v>
      </c>
      <c r="O6648">
        <v>0.2003044732454429</v>
      </c>
      <c r="P6648">
        <v>0</v>
      </c>
      <c r="Q6648">
        <v>0</v>
      </c>
      <c r="R6648">
        <v>0</v>
      </c>
      <c r="S6648">
        <v>1.1537377896662969E-2</v>
      </c>
      <c r="T6648" t="s">
        <v>64</v>
      </c>
    </row>
    <row r="6649" spans="1:20" x14ac:dyDescent="0.3">
      <c r="A6649" s="2">
        <v>45869</v>
      </c>
      <c r="B6649" t="s">
        <v>72</v>
      </c>
      <c r="C6649" t="s">
        <v>85</v>
      </c>
      <c r="D6649">
        <v>3</v>
      </c>
      <c r="E6649">
        <v>66668.25</v>
      </c>
      <c r="F6649">
        <v>-1297.72</v>
      </c>
      <c r="G6649">
        <v>-1100.95</v>
      </c>
      <c r="H6649">
        <v>1024.96</v>
      </c>
      <c r="I6649">
        <v>0</v>
      </c>
      <c r="J6649">
        <v>0</v>
      </c>
      <c r="K6649">
        <v>65294.54</v>
      </c>
      <c r="L6649">
        <v>0</v>
      </c>
      <c r="M6649">
        <v>-1.9465337698229671E-2</v>
      </c>
      <c r="N6649">
        <v>-1.651385779587735E-2</v>
      </c>
      <c r="O6649">
        <v>0.18101686213984669</v>
      </c>
      <c r="P6649">
        <v>0</v>
      </c>
      <c r="Q6649">
        <v>0</v>
      </c>
      <c r="R6649">
        <v>0</v>
      </c>
      <c r="S6649">
        <v>2.060516062743508E-2</v>
      </c>
      <c r="T6649" t="s">
        <v>64</v>
      </c>
    </row>
    <row r="6650" spans="1:20" x14ac:dyDescent="0.3">
      <c r="A6650" s="2">
        <v>45869</v>
      </c>
      <c r="B6650" t="s">
        <v>72</v>
      </c>
      <c r="C6650" t="s">
        <v>86</v>
      </c>
      <c r="D6650">
        <v>2</v>
      </c>
      <c r="E6650">
        <v>16942.34</v>
      </c>
      <c r="F6650">
        <v>-173.55</v>
      </c>
      <c r="G6650">
        <v>-274.5</v>
      </c>
      <c r="H6650">
        <v>281.75</v>
      </c>
      <c r="I6650">
        <v>0</v>
      </c>
      <c r="J6650">
        <v>0</v>
      </c>
      <c r="K6650">
        <v>16776.04</v>
      </c>
      <c r="L6650">
        <v>0</v>
      </c>
      <c r="M6650">
        <v>-1.0243567299440339E-2</v>
      </c>
      <c r="N6650">
        <v>-1.6202012236798461E-2</v>
      </c>
      <c r="O6650">
        <v>0.1958040643888663</v>
      </c>
      <c r="P6650">
        <v>0</v>
      </c>
      <c r="Q6650">
        <v>0</v>
      </c>
      <c r="R6650">
        <v>0</v>
      </c>
      <c r="S6650">
        <v>9.8156453004720288E-3</v>
      </c>
      <c r="T6650" t="s">
        <v>64</v>
      </c>
    </row>
    <row r="6651" spans="1:20" x14ac:dyDescent="0.3">
      <c r="A6651" s="2">
        <v>45869</v>
      </c>
      <c r="B6651" t="s">
        <v>72</v>
      </c>
      <c r="C6651" t="s">
        <v>87</v>
      </c>
      <c r="D6651">
        <v>1</v>
      </c>
      <c r="E6651">
        <v>31313.53</v>
      </c>
      <c r="F6651">
        <v>-221.72</v>
      </c>
      <c r="G6651">
        <v>-729.69</v>
      </c>
      <c r="H6651">
        <v>515.81610899999998</v>
      </c>
      <c r="I6651">
        <v>0</v>
      </c>
      <c r="J6651">
        <v>0</v>
      </c>
      <c r="K6651">
        <v>30877.94</v>
      </c>
      <c r="L6651">
        <v>0</v>
      </c>
      <c r="M6651">
        <v>-7.0806453312673469E-3</v>
      </c>
      <c r="N6651">
        <v>-2.3302706529733319E-2</v>
      </c>
      <c r="O6651">
        <v>0.1939519020289931</v>
      </c>
      <c r="P6651">
        <v>0</v>
      </c>
      <c r="Q6651">
        <v>0</v>
      </c>
      <c r="R6651">
        <v>0</v>
      </c>
      <c r="S6651">
        <v>1.391060030600192E-2</v>
      </c>
      <c r="T6651" t="s">
        <v>64</v>
      </c>
    </row>
    <row r="6652" spans="1:20" x14ac:dyDescent="0.3">
      <c r="A6652" s="2">
        <v>45869</v>
      </c>
      <c r="B6652" t="s">
        <v>72</v>
      </c>
      <c r="C6652" t="s">
        <v>88</v>
      </c>
      <c r="D6652">
        <v>0</v>
      </c>
      <c r="E6652">
        <v>0</v>
      </c>
      <c r="F6652">
        <v>-1870.28</v>
      </c>
      <c r="G6652">
        <v>-131.12</v>
      </c>
      <c r="H6652">
        <v>967.56613200000004</v>
      </c>
      <c r="I6652">
        <v>0</v>
      </c>
      <c r="J6652">
        <v>0</v>
      </c>
      <c r="K6652">
        <v>116634.34</v>
      </c>
      <c r="L6652">
        <v>0</v>
      </c>
      <c r="M6652">
        <v>0</v>
      </c>
      <c r="N6652">
        <v>0</v>
      </c>
      <c r="O6652">
        <v>0</v>
      </c>
      <c r="P6652">
        <v>0</v>
      </c>
      <c r="Q6652">
        <v>0</v>
      </c>
      <c r="R6652">
        <v>0</v>
      </c>
      <c r="S6652">
        <v>0</v>
      </c>
      <c r="T6652" t="s">
        <v>64</v>
      </c>
    </row>
    <row r="6653" spans="1:20" x14ac:dyDescent="0.3">
      <c r="A6653" s="2">
        <v>45869</v>
      </c>
      <c r="B6653" t="s">
        <v>67</v>
      </c>
      <c r="C6653" t="s">
        <v>68</v>
      </c>
      <c r="D6653">
        <v>35</v>
      </c>
      <c r="E6653">
        <v>335606.21</v>
      </c>
      <c r="F6653">
        <v>-26165.57</v>
      </c>
      <c r="G6653">
        <v>-4297.79</v>
      </c>
      <c r="H6653">
        <v>4192.7808590000004</v>
      </c>
      <c r="I6653">
        <v>0</v>
      </c>
      <c r="J6653">
        <v>0</v>
      </c>
      <c r="K6653">
        <v>306908.59999999998</v>
      </c>
      <c r="L6653">
        <v>57438.91</v>
      </c>
      <c r="M6653">
        <v>-7.79650948651993E-2</v>
      </c>
      <c r="N6653">
        <v>-1.2806050281369941E-2</v>
      </c>
      <c r="O6653">
        <v>0.14709684108598201</v>
      </c>
      <c r="P6653">
        <v>0</v>
      </c>
      <c r="Q6653">
        <v>0</v>
      </c>
      <c r="R6653">
        <v>0.18715314592031629</v>
      </c>
      <c r="S6653">
        <v>8.5509770513483602E-2</v>
      </c>
      <c r="T6653" t="s">
        <v>64</v>
      </c>
    </row>
    <row r="6654" spans="1:20" x14ac:dyDescent="0.3">
      <c r="A6654" s="2">
        <v>45869</v>
      </c>
      <c r="B6654" t="s">
        <v>67</v>
      </c>
      <c r="C6654" t="s">
        <v>68</v>
      </c>
      <c r="D6654">
        <v>36</v>
      </c>
      <c r="E6654">
        <v>233247.71</v>
      </c>
      <c r="F6654">
        <v>-11709.66</v>
      </c>
      <c r="G6654">
        <v>-2500.21</v>
      </c>
      <c r="H6654">
        <v>2770.3029470000001</v>
      </c>
      <c r="I6654">
        <v>0</v>
      </c>
      <c r="J6654">
        <v>3.85</v>
      </c>
      <c r="K6654">
        <v>221813.33</v>
      </c>
      <c r="L6654">
        <v>37622.69</v>
      </c>
      <c r="M6654">
        <v>-5.0202679374644239E-2</v>
      </c>
      <c r="N6654">
        <v>-1.0719119171630881E-2</v>
      </c>
      <c r="O6654">
        <v>0.13984310107758471</v>
      </c>
      <c r="P6654">
        <v>0</v>
      </c>
      <c r="Q6654">
        <v>1.6506057015522252E-5</v>
      </c>
      <c r="R6654">
        <v>0.16961419766792191</v>
      </c>
      <c r="S6654">
        <v>4.902247486159661E-2</v>
      </c>
      <c r="T6654" t="s">
        <v>64</v>
      </c>
    </row>
    <row r="6655" spans="1:20" x14ac:dyDescent="0.3">
      <c r="A6655" s="2">
        <v>45869</v>
      </c>
      <c r="B6655" t="s">
        <v>67</v>
      </c>
      <c r="C6655" t="s">
        <v>68</v>
      </c>
      <c r="D6655">
        <v>37</v>
      </c>
      <c r="E6655">
        <v>142821.75</v>
      </c>
      <c r="F6655">
        <v>-5880.52</v>
      </c>
      <c r="G6655">
        <v>-1584.05</v>
      </c>
      <c r="H6655">
        <v>1688.9018579999999</v>
      </c>
      <c r="I6655">
        <v>0</v>
      </c>
      <c r="J6655">
        <v>0</v>
      </c>
      <c r="K6655">
        <v>136955.72</v>
      </c>
      <c r="L6655">
        <v>23707.42</v>
      </c>
      <c r="M6655">
        <v>-4.1173840819062918E-2</v>
      </c>
      <c r="N6655">
        <v>-1.109109781948478E-2</v>
      </c>
      <c r="O6655">
        <v>0.13923269642279679</v>
      </c>
      <c r="P6655">
        <v>0</v>
      </c>
      <c r="Q6655">
        <v>0</v>
      </c>
      <c r="R6655">
        <v>0.1731028101637522</v>
      </c>
      <c r="S6655">
        <v>4.1072385683553092E-2</v>
      </c>
      <c r="T6655" t="s">
        <v>64</v>
      </c>
    </row>
    <row r="6656" spans="1:20" x14ac:dyDescent="0.3">
      <c r="A6656" s="2">
        <v>45869</v>
      </c>
      <c r="B6656" t="s">
        <v>67</v>
      </c>
      <c r="C6656" t="s">
        <v>68</v>
      </c>
      <c r="D6656">
        <v>38</v>
      </c>
      <c r="E6656">
        <v>357477.56</v>
      </c>
      <c r="F6656">
        <v>-23650.85</v>
      </c>
      <c r="G6656">
        <v>-3523.43</v>
      </c>
      <c r="H6656">
        <v>3891.293459</v>
      </c>
      <c r="I6656">
        <v>0</v>
      </c>
      <c r="J6656">
        <v>0</v>
      </c>
      <c r="K6656">
        <v>333978.2</v>
      </c>
      <c r="L6656">
        <v>67836.94</v>
      </c>
      <c r="M6656">
        <v>-6.6160376612171126E-2</v>
      </c>
      <c r="N6656">
        <v>-9.8563669283185228E-3</v>
      </c>
      <c r="O6656">
        <v>0.12816704449878949</v>
      </c>
      <c r="P6656">
        <v>0</v>
      </c>
      <c r="Q6656">
        <v>0</v>
      </c>
      <c r="R6656">
        <v>0.20311786817223401</v>
      </c>
      <c r="S6656">
        <v>6.5736601760401372E-2</v>
      </c>
      <c r="T6656" t="s">
        <v>64</v>
      </c>
    </row>
    <row r="6657" spans="1:20" x14ac:dyDescent="0.3">
      <c r="A6657" s="2">
        <v>45869</v>
      </c>
      <c r="B6657" t="s">
        <v>67</v>
      </c>
      <c r="C6657" t="s">
        <v>68</v>
      </c>
      <c r="D6657">
        <v>39</v>
      </c>
      <c r="E6657">
        <v>329281.40000000002</v>
      </c>
      <c r="F6657">
        <v>-21940.63</v>
      </c>
      <c r="G6657">
        <v>-3450.77</v>
      </c>
      <c r="H6657">
        <v>3721.42004</v>
      </c>
      <c r="I6657">
        <v>0</v>
      </c>
      <c r="J6657">
        <v>0</v>
      </c>
      <c r="K6657">
        <v>306584.19</v>
      </c>
      <c r="L6657">
        <v>61107.42</v>
      </c>
      <c r="M6657">
        <v>-6.6631853484587944E-2</v>
      </c>
      <c r="N6657">
        <v>-1.0479699126643651E-2</v>
      </c>
      <c r="O6657">
        <v>0.13306770387214839</v>
      </c>
      <c r="P6657">
        <v>0</v>
      </c>
      <c r="Q6657">
        <v>0</v>
      </c>
      <c r="R6657">
        <v>0.19931693150909049</v>
      </c>
      <c r="S6657">
        <v>6.8929523501783038E-2</v>
      </c>
      <c r="T6657" t="s">
        <v>64</v>
      </c>
    </row>
    <row r="6658" spans="1:20" x14ac:dyDescent="0.3">
      <c r="A6658" s="2">
        <v>45869</v>
      </c>
      <c r="B6658" t="s">
        <v>67</v>
      </c>
      <c r="C6658" t="s">
        <v>68</v>
      </c>
      <c r="D6658">
        <v>40</v>
      </c>
      <c r="E6658">
        <v>233077.08</v>
      </c>
      <c r="F6658">
        <v>-13425.62</v>
      </c>
      <c r="G6658">
        <v>-2638.14</v>
      </c>
      <c r="H6658">
        <v>2716.8072120000002</v>
      </c>
      <c r="I6658">
        <v>0</v>
      </c>
      <c r="J6658">
        <v>0</v>
      </c>
      <c r="K6658">
        <v>219681.6</v>
      </c>
      <c r="L6658">
        <v>39149.64</v>
      </c>
      <c r="M6658">
        <v>-5.7601631185700462E-2</v>
      </c>
      <c r="N6658">
        <v>-1.1318744854706429E-2</v>
      </c>
      <c r="O6658">
        <v>0.1372430697507534</v>
      </c>
      <c r="P6658">
        <v>0</v>
      </c>
      <c r="Q6658">
        <v>0</v>
      </c>
      <c r="R6658">
        <v>0.17821082876308261</v>
      </c>
      <c r="S6658">
        <v>5.7472317741409762E-2</v>
      </c>
      <c r="T6658" t="s">
        <v>64</v>
      </c>
    </row>
    <row r="6659" spans="1:20" x14ac:dyDescent="0.3">
      <c r="A6659" s="2">
        <v>45869</v>
      </c>
      <c r="B6659" t="s">
        <v>67</v>
      </c>
      <c r="C6659" t="s">
        <v>68</v>
      </c>
      <c r="D6659">
        <v>41</v>
      </c>
      <c r="E6659">
        <v>340334.69</v>
      </c>
      <c r="F6659">
        <v>-22588.02</v>
      </c>
      <c r="G6659">
        <v>-4014.34</v>
      </c>
      <c r="H6659">
        <v>4375.3850759999996</v>
      </c>
      <c r="I6659">
        <v>0</v>
      </c>
      <c r="J6659">
        <v>0</v>
      </c>
      <c r="K6659">
        <v>317864.05</v>
      </c>
      <c r="L6659">
        <v>76857.58</v>
      </c>
      <c r="M6659">
        <v>-6.6370019465250521E-2</v>
      </c>
      <c r="N6659">
        <v>-1.1795271296029209E-2</v>
      </c>
      <c r="O6659">
        <v>0.1513704957127596</v>
      </c>
      <c r="P6659">
        <v>0</v>
      </c>
      <c r="Q6659">
        <v>0</v>
      </c>
      <c r="R6659">
        <v>0.24179387382750581</v>
      </c>
      <c r="S6659">
        <v>6.6025123680457057E-2</v>
      </c>
      <c r="T6659" t="s">
        <v>64</v>
      </c>
    </row>
    <row r="6660" spans="1:20" x14ac:dyDescent="0.3">
      <c r="A6660" s="2">
        <v>45869</v>
      </c>
      <c r="B6660" t="s">
        <v>67</v>
      </c>
      <c r="C6660" t="s">
        <v>68</v>
      </c>
      <c r="D6660">
        <v>42</v>
      </c>
      <c r="E6660">
        <v>366916.23</v>
      </c>
      <c r="F6660">
        <v>-21939.35</v>
      </c>
      <c r="G6660">
        <v>-3539.08</v>
      </c>
      <c r="H6660">
        <v>4420.8961079999999</v>
      </c>
      <c r="I6660">
        <v>0</v>
      </c>
      <c r="J6660">
        <v>0</v>
      </c>
      <c r="K6660">
        <v>345228.66</v>
      </c>
      <c r="L6660">
        <v>128311.99</v>
      </c>
      <c r="M6660">
        <v>-5.9793893554395232E-2</v>
      </c>
      <c r="N6660">
        <v>-9.6454713927481492E-3</v>
      </c>
      <c r="O6660">
        <v>0.141864769603959</v>
      </c>
      <c r="P6660">
        <v>0</v>
      </c>
      <c r="Q6660">
        <v>0</v>
      </c>
      <c r="R6660">
        <v>0.37167247354260802</v>
      </c>
      <c r="S6660">
        <v>5.9107687877420823E-2</v>
      </c>
      <c r="T6660" t="s">
        <v>64</v>
      </c>
    </row>
    <row r="6661" spans="1:20" x14ac:dyDescent="0.3">
      <c r="A6661" s="2">
        <v>45869</v>
      </c>
      <c r="B6661" t="s">
        <v>67</v>
      </c>
      <c r="C6661" t="s">
        <v>68</v>
      </c>
      <c r="D6661">
        <v>43</v>
      </c>
      <c r="E6661">
        <v>190306.22</v>
      </c>
      <c r="F6661">
        <v>-19782.310000000001</v>
      </c>
      <c r="G6661">
        <v>-2588.0700000000002</v>
      </c>
      <c r="H6661">
        <v>2555.2456099999999</v>
      </c>
      <c r="I6661">
        <v>0</v>
      </c>
      <c r="J6661">
        <v>0</v>
      </c>
      <c r="K6661">
        <v>170827.91</v>
      </c>
      <c r="L6661">
        <v>20734.71</v>
      </c>
      <c r="M6661">
        <v>-0.1039498866616131</v>
      </c>
      <c r="N6661">
        <v>-1.359950294845854E-2</v>
      </c>
      <c r="O6661">
        <v>0.1580923438855884</v>
      </c>
      <c r="P6661">
        <v>0</v>
      </c>
      <c r="Q6661">
        <v>0</v>
      </c>
      <c r="R6661">
        <v>0.12137776549511139</v>
      </c>
      <c r="S6661">
        <v>0.1023524612069957</v>
      </c>
      <c r="T6661" t="s">
        <v>64</v>
      </c>
    </row>
    <row r="6662" spans="1:20" x14ac:dyDescent="0.3">
      <c r="A6662" s="2">
        <v>45869</v>
      </c>
      <c r="B6662" t="s">
        <v>67</v>
      </c>
      <c r="C6662" t="s">
        <v>68</v>
      </c>
      <c r="D6662">
        <v>44</v>
      </c>
      <c r="E6662">
        <v>64515.740000000013</v>
      </c>
      <c r="F6662">
        <v>-5806.78</v>
      </c>
      <c r="G6662">
        <v>-865.59</v>
      </c>
      <c r="H6662">
        <v>745.95296800000006</v>
      </c>
      <c r="I6662">
        <v>0</v>
      </c>
      <c r="J6662">
        <v>0</v>
      </c>
      <c r="K6662">
        <v>58505.149999999987</v>
      </c>
      <c r="L6662">
        <v>37259.39</v>
      </c>
      <c r="M6662">
        <v>-9.0005632733965377E-2</v>
      </c>
      <c r="N6662">
        <v>-1.3416725902857189E-2</v>
      </c>
      <c r="O6662">
        <v>0.13613723756754251</v>
      </c>
      <c r="P6662">
        <v>0</v>
      </c>
      <c r="Q6662">
        <v>0</v>
      </c>
      <c r="R6662">
        <v>0.63685658442034598</v>
      </c>
      <c r="S6662">
        <v>9.3164706783182061E-2</v>
      </c>
      <c r="T6662" t="s">
        <v>64</v>
      </c>
    </row>
    <row r="6663" spans="1:20" x14ac:dyDescent="0.3">
      <c r="A6663" s="2">
        <v>45869</v>
      </c>
      <c r="B6663" t="s">
        <v>67</v>
      </c>
      <c r="C6663" t="s">
        <v>68</v>
      </c>
      <c r="D6663">
        <v>45</v>
      </c>
      <c r="E6663">
        <v>304197.71000000002</v>
      </c>
      <c r="F6663">
        <v>-19484.259999999998</v>
      </c>
      <c r="G6663">
        <v>-3036.74</v>
      </c>
      <c r="H6663">
        <v>3475.7325059999998</v>
      </c>
      <c r="I6663">
        <v>0</v>
      </c>
      <c r="J6663">
        <v>0</v>
      </c>
      <c r="K6663">
        <v>284410.96000000002</v>
      </c>
      <c r="L6663">
        <v>83673.23</v>
      </c>
      <c r="M6663">
        <v>-6.405130400225563E-2</v>
      </c>
      <c r="N6663">
        <v>-9.9827838940667896E-3</v>
      </c>
      <c r="O6663">
        <v>0.1345307538576293</v>
      </c>
      <c r="P6663">
        <v>0</v>
      </c>
      <c r="Q6663">
        <v>0</v>
      </c>
      <c r="R6663">
        <v>0.29419833187863081</v>
      </c>
      <c r="S6663">
        <v>6.5045690186162144E-2</v>
      </c>
      <c r="T6663" t="s">
        <v>64</v>
      </c>
    </row>
    <row r="6664" spans="1:20" x14ac:dyDescent="0.3">
      <c r="A6664" s="2">
        <v>45869</v>
      </c>
      <c r="B6664" t="s">
        <v>67</v>
      </c>
      <c r="C6664" t="s">
        <v>68</v>
      </c>
      <c r="D6664">
        <v>46</v>
      </c>
      <c r="E6664">
        <v>396697.99</v>
      </c>
      <c r="F6664">
        <v>-29892.799999999999</v>
      </c>
      <c r="G6664">
        <v>-4607.2299999999996</v>
      </c>
      <c r="H6664">
        <v>5015.6562190000004</v>
      </c>
      <c r="I6664">
        <v>0</v>
      </c>
      <c r="J6664">
        <v>0</v>
      </c>
      <c r="K6664">
        <v>366815.69</v>
      </c>
      <c r="L6664">
        <v>90902.37</v>
      </c>
      <c r="M6664">
        <v>-7.5354049562993755E-2</v>
      </c>
      <c r="N6664">
        <v>-1.161394843467697E-2</v>
      </c>
      <c r="O6664">
        <v>0.1488671699462793</v>
      </c>
      <c r="P6664">
        <v>0</v>
      </c>
      <c r="Q6664">
        <v>0</v>
      </c>
      <c r="R6664">
        <v>0.24781483583758371</v>
      </c>
      <c r="S6664">
        <v>7.5327581064880078E-2</v>
      </c>
      <c r="T6664" t="s">
        <v>64</v>
      </c>
    </row>
    <row r="6665" spans="1:20" x14ac:dyDescent="0.3">
      <c r="A6665" s="2">
        <v>45869</v>
      </c>
      <c r="B6665" t="s">
        <v>67</v>
      </c>
      <c r="C6665" t="s">
        <v>68</v>
      </c>
      <c r="D6665">
        <v>47</v>
      </c>
      <c r="E6665">
        <v>224500.54</v>
      </c>
      <c r="F6665">
        <v>-20064.169999999998</v>
      </c>
      <c r="G6665">
        <v>-2355.4499999999998</v>
      </c>
      <c r="H6665">
        <v>2498.4656629999999</v>
      </c>
      <c r="I6665">
        <v>0</v>
      </c>
      <c r="J6665">
        <v>0</v>
      </c>
      <c r="K6665">
        <v>195271.13</v>
      </c>
      <c r="L6665">
        <v>70090.48</v>
      </c>
      <c r="M6665">
        <v>-8.9372479905838992E-2</v>
      </c>
      <c r="N6665">
        <v>-1.0491956945849659E-2</v>
      </c>
      <c r="O6665">
        <v>0.13103495559592551</v>
      </c>
      <c r="P6665">
        <v>0</v>
      </c>
      <c r="Q6665">
        <v>0</v>
      </c>
      <c r="R6665">
        <v>0.35893928610952369</v>
      </c>
      <c r="S6665">
        <v>0.13019750420199419</v>
      </c>
      <c r="T6665" t="s">
        <v>64</v>
      </c>
    </row>
    <row r="6666" spans="1:20" x14ac:dyDescent="0.3">
      <c r="A6666" s="2">
        <v>45869</v>
      </c>
      <c r="B6666" t="s">
        <v>67</v>
      </c>
      <c r="C6666" t="s">
        <v>68</v>
      </c>
      <c r="D6666">
        <v>48</v>
      </c>
      <c r="E6666">
        <v>122735.93</v>
      </c>
      <c r="F6666">
        <v>-8518.18</v>
      </c>
      <c r="G6666">
        <v>-1006.61</v>
      </c>
      <c r="H6666">
        <v>1146.6173080000001</v>
      </c>
      <c r="I6666">
        <v>0</v>
      </c>
      <c r="J6666">
        <v>0.08</v>
      </c>
      <c r="K6666">
        <v>114334.27</v>
      </c>
      <c r="L6666">
        <v>47958.7</v>
      </c>
      <c r="M6666">
        <v>-6.9402496889052784E-2</v>
      </c>
      <c r="N6666">
        <v>-8.201428872539605E-3</v>
      </c>
      <c r="O6666">
        <v>0.1099962668659665</v>
      </c>
      <c r="P6666">
        <v>0</v>
      </c>
      <c r="Q6666">
        <v>6.5180587298275258E-7</v>
      </c>
      <c r="R6666">
        <v>0.41946041200070627</v>
      </c>
      <c r="S6666">
        <v>6.8453141635053311E-2</v>
      </c>
      <c r="T6666" t="s">
        <v>64</v>
      </c>
    </row>
    <row r="6667" spans="1:20" x14ac:dyDescent="0.3">
      <c r="A6667" s="2">
        <v>45869</v>
      </c>
      <c r="B6667" t="s">
        <v>67</v>
      </c>
      <c r="C6667" t="s">
        <v>68</v>
      </c>
      <c r="D6667">
        <v>49</v>
      </c>
      <c r="E6667">
        <v>70885.78</v>
      </c>
      <c r="F6667">
        <v>-8024.71</v>
      </c>
      <c r="G6667">
        <v>-908.44999999999993</v>
      </c>
      <c r="H6667">
        <v>760.696414</v>
      </c>
      <c r="I6667">
        <v>0</v>
      </c>
      <c r="J6667">
        <v>0</v>
      </c>
      <c r="K6667">
        <v>62751.07</v>
      </c>
      <c r="L6667">
        <v>14343.96</v>
      </c>
      <c r="M6667">
        <v>-0.11320620299304041</v>
      </c>
      <c r="N6667">
        <v>-1.2815687434066461E-2</v>
      </c>
      <c r="O6667">
        <v>0.12635237716224609</v>
      </c>
      <c r="P6667">
        <v>0</v>
      </c>
      <c r="Q6667">
        <v>0</v>
      </c>
      <c r="R6667">
        <v>0.22858510619818909</v>
      </c>
      <c r="S6667">
        <v>0.1147579951860585</v>
      </c>
      <c r="T6667" t="s">
        <v>64</v>
      </c>
    </row>
    <row r="6668" spans="1:20" x14ac:dyDescent="0.3">
      <c r="A6668" s="2">
        <v>45869</v>
      </c>
      <c r="B6668" t="s">
        <v>67</v>
      </c>
      <c r="C6668" t="s">
        <v>68</v>
      </c>
      <c r="D6668">
        <v>50</v>
      </c>
      <c r="E6668">
        <v>108630.81</v>
      </c>
      <c r="F6668">
        <v>-9228.2099999999991</v>
      </c>
      <c r="G6668">
        <v>-1280.07</v>
      </c>
      <c r="H6668">
        <v>1422.5855959999999</v>
      </c>
      <c r="I6668">
        <v>0</v>
      </c>
      <c r="J6668">
        <v>0</v>
      </c>
      <c r="K6668">
        <v>99486.61</v>
      </c>
      <c r="L6668">
        <v>24776.639999999999</v>
      </c>
      <c r="M6668">
        <v>-8.4950208877205266E-2</v>
      </c>
      <c r="N6668">
        <v>-1.1783673526875109E-2</v>
      </c>
      <c r="O6668">
        <v>0.15419012475789889</v>
      </c>
      <c r="P6668">
        <v>0</v>
      </c>
      <c r="Q6668">
        <v>0</v>
      </c>
      <c r="R6668">
        <v>0.24904497198165659</v>
      </c>
      <c r="S6668">
        <v>8.4176855534815687E-2</v>
      </c>
      <c r="T6668" t="s">
        <v>64</v>
      </c>
    </row>
    <row r="6669" spans="1:20" x14ac:dyDescent="0.3">
      <c r="A6669" s="2">
        <v>45869</v>
      </c>
      <c r="B6669" t="s">
        <v>67</v>
      </c>
      <c r="C6669" t="s">
        <v>68</v>
      </c>
      <c r="D6669">
        <v>51</v>
      </c>
      <c r="E6669">
        <v>70371.539999999994</v>
      </c>
      <c r="F6669">
        <v>-3595.73</v>
      </c>
      <c r="G6669">
        <v>-562.99</v>
      </c>
      <c r="H6669">
        <v>622.61055899999997</v>
      </c>
      <c r="I6669">
        <v>0</v>
      </c>
      <c r="J6669">
        <v>0</v>
      </c>
      <c r="K6669">
        <v>66812.53</v>
      </c>
      <c r="L6669">
        <v>33017.599999999999</v>
      </c>
      <c r="M6669">
        <v>-5.1096366514076577E-2</v>
      </c>
      <c r="N6669">
        <v>-8.0002512379294243E-3</v>
      </c>
      <c r="O6669">
        <v>0.1041719028308246</v>
      </c>
      <c r="P6669">
        <v>0</v>
      </c>
      <c r="Q6669">
        <v>0</v>
      </c>
      <c r="R6669">
        <v>0.49418275284591079</v>
      </c>
      <c r="S6669">
        <v>5.0574564660656782E-2</v>
      </c>
      <c r="T6669" t="s">
        <v>64</v>
      </c>
    </row>
    <row r="6670" spans="1:20" x14ac:dyDescent="0.3">
      <c r="A6670" s="2">
        <v>45869</v>
      </c>
      <c r="B6670" t="s">
        <v>67</v>
      </c>
      <c r="C6670" t="s">
        <v>68</v>
      </c>
      <c r="D6670">
        <v>52</v>
      </c>
      <c r="E6670">
        <v>45590.98</v>
      </c>
      <c r="F6670">
        <v>-4362.71</v>
      </c>
      <c r="G6670">
        <v>-196.21</v>
      </c>
      <c r="H6670">
        <v>369.59349099999997</v>
      </c>
      <c r="I6670">
        <v>0</v>
      </c>
      <c r="J6670">
        <v>0</v>
      </c>
      <c r="K6670">
        <v>41203.78</v>
      </c>
      <c r="L6670">
        <v>21285.39</v>
      </c>
      <c r="M6670">
        <v>-9.5692393539248327E-2</v>
      </c>
      <c r="N6670">
        <v>-4.3037021796855429E-3</v>
      </c>
      <c r="O6670">
        <v>9.5450137225785978E-2</v>
      </c>
      <c r="P6670">
        <v>0</v>
      </c>
      <c r="Q6670">
        <v>0</v>
      </c>
      <c r="R6670">
        <v>0.51658828389045863</v>
      </c>
      <c r="S6670">
        <v>9.6229561198289751E-2</v>
      </c>
      <c r="T6670" t="s">
        <v>64</v>
      </c>
    </row>
    <row r="6671" spans="1:20" x14ac:dyDescent="0.3">
      <c r="A6671" s="2">
        <v>45869</v>
      </c>
      <c r="B6671" t="s">
        <v>67</v>
      </c>
      <c r="C6671" t="s">
        <v>68</v>
      </c>
      <c r="D6671">
        <v>53</v>
      </c>
      <c r="E6671">
        <v>13797.57</v>
      </c>
      <c r="F6671">
        <v>-1314.81</v>
      </c>
      <c r="G6671">
        <v>-135.77000000000001</v>
      </c>
      <c r="H6671">
        <v>126.864043</v>
      </c>
      <c r="I6671">
        <v>0</v>
      </c>
      <c r="J6671">
        <v>0</v>
      </c>
      <c r="K6671">
        <v>12473.84</v>
      </c>
      <c r="L6671">
        <v>2764.84</v>
      </c>
      <c r="M6671">
        <v>-9.529286678741257E-2</v>
      </c>
      <c r="N6671">
        <v>-9.8401385171446865E-3</v>
      </c>
      <c r="O6671">
        <v>0.1082597730334329</v>
      </c>
      <c r="P6671">
        <v>0</v>
      </c>
      <c r="Q6671">
        <v>0</v>
      </c>
      <c r="R6671">
        <v>0.22165107136214671</v>
      </c>
      <c r="S6671">
        <v>9.5939357437577741E-2</v>
      </c>
      <c r="T6671" t="s">
        <v>64</v>
      </c>
    </row>
    <row r="6672" spans="1:20" x14ac:dyDescent="0.3">
      <c r="A6672" s="2">
        <v>45869</v>
      </c>
      <c r="B6672" t="s">
        <v>67</v>
      </c>
      <c r="C6672" t="s">
        <v>68</v>
      </c>
      <c r="D6672">
        <v>54</v>
      </c>
      <c r="E6672">
        <v>4390.66</v>
      </c>
      <c r="F6672">
        <v>-597.55999999999995</v>
      </c>
      <c r="G6672">
        <v>-61.27</v>
      </c>
      <c r="H6672">
        <v>57.704616000000001</v>
      </c>
      <c r="I6672">
        <v>0</v>
      </c>
      <c r="J6672">
        <v>0</v>
      </c>
      <c r="K6672">
        <v>3789.53</v>
      </c>
      <c r="L6672">
        <v>0</v>
      </c>
      <c r="M6672">
        <v>-0.13609798982385329</v>
      </c>
      <c r="N6672">
        <v>-1.395462185639517E-2</v>
      </c>
      <c r="O6672">
        <v>0.15474332273948671</v>
      </c>
      <c r="P6672">
        <v>0</v>
      </c>
      <c r="Q6672">
        <v>0</v>
      </c>
      <c r="R6672">
        <v>0</v>
      </c>
      <c r="S6672">
        <v>0.1369110794276942</v>
      </c>
      <c r="T6672" t="s">
        <v>64</v>
      </c>
    </row>
    <row r="6673" spans="1:20" x14ac:dyDescent="0.3">
      <c r="A6673" s="2">
        <v>45869</v>
      </c>
      <c r="B6673" t="s">
        <v>67</v>
      </c>
      <c r="C6673" t="s">
        <v>70</v>
      </c>
      <c r="D6673">
        <v>33</v>
      </c>
      <c r="E6673">
        <v>126878.16</v>
      </c>
      <c r="F6673">
        <v>-11053.8</v>
      </c>
      <c r="G6673">
        <v>-1560.96</v>
      </c>
      <c r="H6673">
        <v>1504.72</v>
      </c>
      <c r="I6673">
        <v>0</v>
      </c>
      <c r="J6673">
        <v>0</v>
      </c>
      <c r="K6673">
        <v>115768.26</v>
      </c>
      <c r="L6673">
        <v>22505.41</v>
      </c>
      <c r="M6673">
        <v>-8.712137691782415E-2</v>
      </c>
      <c r="N6673">
        <v>-1.2302826585757549E-2</v>
      </c>
      <c r="O6673">
        <v>0.13963683360579179</v>
      </c>
      <c r="P6673">
        <v>0</v>
      </c>
      <c r="Q6673">
        <v>0</v>
      </c>
      <c r="R6673">
        <v>0.1944005204880854</v>
      </c>
      <c r="S6673">
        <v>8.7563533392981063E-2</v>
      </c>
      <c r="T6673" t="s">
        <v>64</v>
      </c>
    </row>
    <row r="6674" spans="1:20" x14ac:dyDescent="0.3">
      <c r="A6674" s="2">
        <v>45869</v>
      </c>
      <c r="B6674" t="s">
        <v>67</v>
      </c>
      <c r="C6674" t="s">
        <v>70</v>
      </c>
      <c r="D6674">
        <v>34</v>
      </c>
      <c r="E6674">
        <v>137374.9</v>
      </c>
      <c r="F6674">
        <v>-18304.23</v>
      </c>
      <c r="G6674">
        <v>-2054.61</v>
      </c>
      <c r="H6674">
        <v>1842.89</v>
      </c>
      <c r="I6674">
        <v>0</v>
      </c>
      <c r="J6674">
        <v>0</v>
      </c>
      <c r="K6674">
        <v>118860.38</v>
      </c>
      <c r="L6674">
        <v>10776.19</v>
      </c>
      <c r="M6674">
        <v>-0.13324289953987231</v>
      </c>
      <c r="N6674">
        <v>-1.495622562782576E-2</v>
      </c>
      <c r="O6674">
        <v>0.1579512964041255</v>
      </c>
      <c r="P6674">
        <v>0</v>
      </c>
      <c r="Q6674">
        <v>0</v>
      </c>
      <c r="R6674">
        <v>9.0662590848186758E-2</v>
      </c>
      <c r="S6674">
        <v>0.13477367408456711</v>
      </c>
      <c r="T6674" t="s">
        <v>64</v>
      </c>
    </row>
    <row r="6675" spans="1:20" x14ac:dyDescent="0.3">
      <c r="A6675" s="2">
        <v>45869</v>
      </c>
      <c r="B6675" t="s">
        <v>67</v>
      </c>
      <c r="C6675" t="s">
        <v>71</v>
      </c>
      <c r="D6675">
        <v>16</v>
      </c>
      <c r="E6675">
        <v>3263011.89</v>
      </c>
      <c r="F6675">
        <v>-102901.87</v>
      </c>
      <c r="G6675">
        <v>-46647.95</v>
      </c>
      <c r="H6675">
        <v>48575.420000000013</v>
      </c>
      <c r="I6675">
        <v>0</v>
      </c>
      <c r="J6675">
        <v>0</v>
      </c>
      <c r="K6675">
        <v>3147412.45</v>
      </c>
      <c r="L6675">
        <v>393827.51</v>
      </c>
      <c r="M6675">
        <v>-3.1535855053228153E-2</v>
      </c>
      <c r="N6675">
        <v>-1.429597916665881E-2</v>
      </c>
      <c r="O6675">
        <v>0.17527867383106399</v>
      </c>
      <c r="P6675">
        <v>0</v>
      </c>
      <c r="Q6675">
        <v>0</v>
      </c>
      <c r="R6675">
        <v>0.12512739154984279</v>
      </c>
      <c r="S6675">
        <v>3.5427219972526507E-2</v>
      </c>
      <c r="T6675" t="s">
        <v>64</v>
      </c>
    </row>
    <row r="6676" spans="1:20" x14ac:dyDescent="0.3">
      <c r="A6676" s="2">
        <v>45869</v>
      </c>
      <c r="B6676" t="s">
        <v>67</v>
      </c>
      <c r="C6676" t="s">
        <v>71</v>
      </c>
      <c r="D6676">
        <v>17</v>
      </c>
      <c r="E6676">
        <v>2273788.46</v>
      </c>
      <c r="F6676">
        <v>-70291.360000000001</v>
      </c>
      <c r="G6676">
        <v>-33104.31</v>
      </c>
      <c r="H6676">
        <v>33763.678</v>
      </c>
      <c r="I6676">
        <v>0</v>
      </c>
      <c r="J6676">
        <v>0</v>
      </c>
      <c r="K6676">
        <v>2177959.61</v>
      </c>
      <c r="L6676">
        <v>245462.82</v>
      </c>
      <c r="M6676">
        <v>-3.09137640710869E-2</v>
      </c>
      <c r="N6676">
        <v>-1.4559098430818851E-2</v>
      </c>
      <c r="O6676">
        <v>0.1748360002132385</v>
      </c>
      <c r="P6676">
        <v>0</v>
      </c>
      <c r="Q6676">
        <v>0</v>
      </c>
      <c r="R6676">
        <v>0.1127031093106451</v>
      </c>
      <c r="S6676">
        <v>4.2145015548192027E-2</v>
      </c>
      <c r="T6676" t="s">
        <v>64</v>
      </c>
    </row>
    <row r="6677" spans="1:20" x14ac:dyDescent="0.3">
      <c r="A6677" s="2">
        <v>45869</v>
      </c>
      <c r="B6677" t="s">
        <v>67</v>
      </c>
      <c r="C6677" t="s">
        <v>71</v>
      </c>
      <c r="D6677">
        <v>18</v>
      </c>
      <c r="E6677">
        <v>2455748.2999999998</v>
      </c>
      <c r="F6677">
        <v>-67236.7</v>
      </c>
      <c r="G6677">
        <v>-34236.009999999987</v>
      </c>
      <c r="H6677">
        <v>36049.219914000001</v>
      </c>
      <c r="I6677">
        <v>0</v>
      </c>
      <c r="J6677">
        <v>8.5500000000000007</v>
      </c>
      <c r="K6677">
        <v>2379032.37</v>
      </c>
      <c r="L6677">
        <v>294238.62</v>
      </c>
      <c r="M6677">
        <v>-2.7379312448266781E-2</v>
      </c>
      <c r="N6677">
        <v>-1.394117222844051E-2</v>
      </c>
      <c r="O6677">
        <v>0.1728395750231432</v>
      </c>
      <c r="P6677">
        <v>0</v>
      </c>
      <c r="Q6677">
        <v>3.4816271683869231E-6</v>
      </c>
      <c r="R6677">
        <v>0.123679956485838</v>
      </c>
      <c r="S6677">
        <v>3.1239329372639759E-2</v>
      </c>
      <c r="T6677" t="s">
        <v>64</v>
      </c>
    </row>
    <row r="6678" spans="1:20" x14ac:dyDescent="0.3">
      <c r="A6678" s="2">
        <v>45869</v>
      </c>
      <c r="B6678" t="s">
        <v>67</v>
      </c>
      <c r="C6678" t="s">
        <v>71</v>
      </c>
      <c r="D6678">
        <v>19</v>
      </c>
      <c r="E6678">
        <v>1435940.23</v>
      </c>
      <c r="F6678">
        <v>-54031.199999999997</v>
      </c>
      <c r="G6678">
        <v>-20208.25</v>
      </c>
      <c r="H6678">
        <v>20459.02</v>
      </c>
      <c r="I6678">
        <v>0</v>
      </c>
      <c r="J6678">
        <v>0</v>
      </c>
      <c r="K6678">
        <v>1382159.95</v>
      </c>
      <c r="L6678">
        <v>215816.74</v>
      </c>
      <c r="M6678">
        <v>-3.7627750007394108E-2</v>
      </c>
      <c r="N6678">
        <v>-1.407318325498827E-2</v>
      </c>
      <c r="O6678">
        <v>0.167756607313887</v>
      </c>
      <c r="P6678">
        <v>0</v>
      </c>
      <c r="Q6678">
        <v>0</v>
      </c>
      <c r="R6678">
        <v>0.15614454752505311</v>
      </c>
      <c r="S6678">
        <v>3.7453007358112689E-2</v>
      </c>
      <c r="T6678" t="s">
        <v>64</v>
      </c>
    </row>
    <row r="6679" spans="1:20" x14ac:dyDescent="0.3">
      <c r="A6679" s="2">
        <v>45869</v>
      </c>
      <c r="B6679" t="s">
        <v>67</v>
      </c>
      <c r="C6679" t="s">
        <v>71</v>
      </c>
      <c r="D6679">
        <v>20</v>
      </c>
      <c r="E6679">
        <v>1370011.83</v>
      </c>
      <c r="F6679">
        <v>-33243.379999999997</v>
      </c>
      <c r="G6679">
        <v>-18295.98</v>
      </c>
      <c r="H6679">
        <v>19375.405159999998</v>
      </c>
      <c r="I6679">
        <v>0</v>
      </c>
      <c r="J6679">
        <v>0</v>
      </c>
      <c r="K6679">
        <v>1320443.6000000001</v>
      </c>
      <c r="L6679">
        <v>183102.63</v>
      </c>
      <c r="M6679">
        <v>-2.4265031346481149E-2</v>
      </c>
      <c r="N6679">
        <v>-1.3354614609422749E-2</v>
      </c>
      <c r="O6679">
        <v>0.16651664273020039</v>
      </c>
      <c r="P6679">
        <v>0</v>
      </c>
      <c r="Q6679">
        <v>0</v>
      </c>
      <c r="R6679">
        <v>0.13866751294792151</v>
      </c>
      <c r="S6679">
        <v>3.6180877357825443E-2</v>
      </c>
      <c r="T6679" t="s">
        <v>64</v>
      </c>
    </row>
    <row r="6680" spans="1:20" x14ac:dyDescent="0.3">
      <c r="A6680" s="2">
        <v>45869</v>
      </c>
      <c r="B6680" t="s">
        <v>67</v>
      </c>
      <c r="C6680" t="s">
        <v>71</v>
      </c>
      <c r="D6680">
        <v>21</v>
      </c>
      <c r="E6680">
        <v>1096972.02</v>
      </c>
      <c r="F6680">
        <v>-36929.81</v>
      </c>
      <c r="G6680">
        <v>-14790.68</v>
      </c>
      <c r="H6680">
        <v>16150.184068</v>
      </c>
      <c r="I6680">
        <v>0</v>
      </c>
      <c r="J6680">
        <v>0</v>
      </c>
      <c r="K6680">
        <v>1061374.6499999999</v>
      </c>
      <c r="L6680">
        <v>141564.29</v>
      </c>
      <c r="M6680">
        <v>-3.3665225116680728E-2</v>
      </c>
      <c r="N6680">
        <v>-1.348318802151399E-2</v>
      </c>
      <c r="O6680">
        <v>0.1733457094545672</v>
      </c>
      <c r="P6680">
        <v>0</v>
      </c>
      <c r="Q6680">
        <v>0</v>
      </c>
      <c r="R6680">
        <v>0.13337824678590171</v>
      </c>
      <c r="S6680">
        <v>3.245057244030719E-2</v>
      </c>
      <c r="T6680" t="s">
        <v>64</v>
      </c>
    </row>
    <row r="6681" spans="1:20" x14ac:dyDescent="0.3">
      <c r="A6681" s="2">
        <v>45869</v>
      </c>
      <c r="B6681" t="s">
        <v>67</v>
      </c>
      <c r="C6681" t="s">
        <v>71</v>
      </c>
      <c r="D6681">
        <v>22</v>
      </c>
      <c r="E6681">
        <v>1307596.72</v>
      </c>
      <c r="F6681">
        <v>-42908.75</v>
      </c>
      <c r="G6681">
        <v>-18968.84</v>
      </c>
      <c r="H6681">
        <v>19716.91</v>
      </c>
      <c r="I6681">
        <v>0</v>
      </c>
      <c r="J6681">
        <v>0</v>
      </c>
      <c r="K6681">
        <v>1261266.98</v>
      </c>
      <c r="L6681">
        <v>135956.76</v>
      </c>
      <c r="M6681">
        <v>-3.2814972188061162E-2</v>
      </c>
      <c r="N6681">
        <v>-1.4506643913881951E-2</v>
      </c>
      <c r="O6681">
        <v>0.17753999452991059</v>
      </c>
      <c r="P6681">
        <v>0</v>
      </c>
      <c r="Q6681">
        <v>0</v>
      </c>
      <c r="R6681">
        <v>0.1077937995332281</v>
      </c>
      <c r="S6681">
        <v>3.5431214602618451E-2</v>
      </c>
      <c r="T6681" t="s">
        <v>64</v>
      </c>
    </row>
    <row r="6682" spans="1:20" x14ac:dyDescent="0.3">
      <c r="A6682" s="2">
        <v>45869</v>
      </c>
      <c r="B6682" t="s">
        <v>67</v>
      </c>
      <c r="C6682" t="s">
        <v>71</v>
      </c>
      <c r="D6682">
        <v>23</v>
      </c>
      <c r="E6682">
        <v>635398.56999999995</v>
      </c>
      <c r="F6682">
        <v>-19928.13</v>
      </c>
      <c r="G6682">
        <v>-9508.2900000000009</v>
      </c>
      <c r="H6682">
        <v>9091.2606450000003</v>
      </c>
      <c r="I6682">
        <v>0</v>
      </c>
      <c r="J6682">
        <v>0</v>
      </c>
      <c r="K6682">
        <v>605556.8899999999</v>
      </c>
      <c r="L6682">
        <v>79772.41</v>
      </c>
      <c r="M6682">
        <v>-3.1363196174646731E-2</v>
      </c>
      <c r="N6682">
        <v>-1.496429241255611E-2</v>
      </c>
      <c r="O6682">
        <v>0.1684647518691528</v>
      </c>
      <c r="P6682">
        <v>0</v>
      </c>
      <c r="Q6682">
        <v>0</v>
      </c>
      <c r="R6682">
        <v>0.13173396474772181</v>
      </c>
      <c r="S6682">
        <v>4.6965292981380261E-2</v>
      </c>
      <c r="T6682" t="s">
        <v>64</v>
      </c>
    </row>
    <row r="6683" spans="1:20" x14ac:dyDescent="0.3">
      <c r="A6683" s="2">
        <v>45869</v>
      </c>
      <c r="B6683" t="s">
        <v>67</v>
      </c>
      <c r="C6683" t="s">
        <v>71</v>
      </c>
      <c r="D6683">
        <v>24</v>
      </c>
      <c r="E6683">
        <v>243235.16</v>
      </c>
      <c r="F6683">
        <v>-5717.84</v>
      </c>
      <c r="G6683">
        <v>-3685.39</v>
      </c>
      <c r="H6683">
        <v>3731.22</v>
      </c>
      <c r="I6683">
        <v>0</v>
      </c>
      <c r="J6683">
        <v>0</v>
      </c>
      <c r="K6683">
        <v>232096.59</v>
      </c>
      <c r="L6683">
        <v>35599.78</v>
      </c>
      <c r="M6683">
        <v>-2.3507456734462241E-2</v>
      </c>
      <c r="N6683">
        <v>-1.5151551280661891E-2</v>
      </c>
      <c r="O6683">
        <v>0.18061577303056389</v>
      </c>
      <c r="P6683">
        <v>0</v>
      </c>
      <c r="Q6683">
        <v>0</v>
      </c>
      <c r="R6683">
        <v>0.15338346849473319</v>
      </c>
      <c r="S6683">
        <v>4.5793420655138868E-2</v>
      </c>
      <c r="T6683" t="s">
        <v>64</v>
      </c>
    </row>
    <row r="6684" spans="1:20" x14ac:dyDescent="0.3">
      <c r="A6684" s="2">
        <v>45869</v>
      </c>
      <c r="B6684" t="s">
        <v>67</v>
      </c>
      <c r="C6684" t="s">
        <v>71</v>
      </c>
      <c r="D6684">
        <v>25</v>
      </c>
      <c r="E6684">
        <v>5599</v>
      </c>
      <c r="F6684">
        <v>-184.25</v>
      </c>
      <c r="G6684">
        <v>-83.1</v>
      </c>
      <c r="H6684">
        <v>83.18</v>
      </c>
      <c r="I6684">
        <v>0</v>
      </c>
      <c r="J6684">
        <v>0</v>
      </c>
      <c r="K6684">
        <v>5414.83</v>
      </c>
      <c r="L6684">
        <v>0</v>
      </c>
      <c r="M6684">
        <v>-3.2907662082514742E-2</v>
      </c>
      <c r="N6684">
        <v>-1.484193606001072E-2</v>
      </c>
      <c r="O6684">
        <v>0.17492006060990151</v>
      </c>
      <c r="P6684">
        <v>0</v>
      </c>
      <c r="Q6684">
        <v>0</v>
      </c>
      <c r="R6684">
        <v>0</v>
      </c>
      <c r="S6684">
        <v>3.2893373816753002E-2</v>
      </c>
      <c r="T6684" t="s">
        <v>64</v>
      </c>
    </row>
    <row r="6685" spans="1:20" x14ac:dyDescent="0.3">
      <c r="A6685" s="2">
        <v>45869</v>
      </c>
      <c r="B6685" t="s">
        <v>67</v>
      </c>
      <c r="C6685" t="s">
        <v>73</v>
      </c>
      <c r="D6685">
        <v>15</v>
      </c>
      <c r="E6685">
        <v>3496657.12</v>
      </c>
      <c r="F6685">
        <v>-109889.67</v>
      </c>
      <c r="G6685">
        <v>-52640.160000000003</v>
      </c>
      <c r="H6685">
        <v>53084.532633000003</v>
      </c>
      <c r="I6685">
        <v>0</v>
      </c>
      <c r="J6685">
        <v>6.56</v>
      </c>
      <c r="K6685">
        <v>3350854.1</v>
      </c>
      <c r="L6685">
        <v>326150.27</v>
      </c>
      <c r="M6685">
        <v>-3.142706483042295E-2</v>
      </c>
      <c r="N6685">
        <v>-1.505442432399549E-2</v>
      </c>
      <c r="O6685">
        <v>0.1787500290124566</v>
      </c>
      <c r="P6685">
        <v>0</v>
      </c>
      <c r="Q6685">
        <v>1.876077572055449E-6</v>
      </c>
      <c r="R6685">
        <v>9.7333473874616036E-2</v>
      </c>
      <c r="S6685">
        <v>4.1697831670724411E-2</v>
      </c>
      <c r="T6685" t="s">
        <v>64</v>
      </c>
    </row>
    <row r="6686" spans="1:20" x14ac:dyDescent="0.3">
      <c r="A6686" s="2">
        <v>45869</v>
      </c>
      <c r="B6686" t="s">
        <v>67</v>
      </c>
      <c r="C6686" t="s">
        <v>74</v>
      </c>
      <c r="D6686">
        <v>14</v>
      </c>
      <c r="E6686">
        <v>3093879.12</v>
      </c>
      <c r="F6686">
        <v>-68351.91</v>
      </c>
      <c r="G6686">
        <v>-46049.87</v>
      </c>
      <c r="H6686">
        <v>47716.84087</v>
      </c>
      <c r="I6686">
        <v>0</v>
      </c>
      <c r="J6686">
        <v>7.62</v>
      </c>
      <c r="K6686">
        <v>3006067.49</v>
      </c>
      <c r="L6686">
        <v>290728.13</v>
      </c>
      <c r="M6686">
        <v>-2.2092624614241559E-2</v>
      </c>
      <c r="N6686">
        <v>-1.488418526189866E-2</v>
      </c>
      <c r="O6686">
        <v>0.18159317094488411</v>
      </c>
      <c r="P6686">
        <v>0</v>
      </c>
      <c r="Q6686">
        <v>2.462927510884782E-6</v>
      </c>
      <c r="R6686">
        <v>9.6713773382380047E-2</v>
      </c>
      <c r="S6686">
        <v>2.8382372611894378E-2</v>
      </c>
      <c r="T6686" t="s">
        <v>64</v>
      </c>
    </row>
    <row r="6687" spans="1:20" x14ac:dyDescent="0.3">
      <c r="A6687" s="2">
        <v>45869</v>
      </c>
      <c r="B6687" t="s">
        <v>67</v>
      </c>
      <c r="C6687" t="s">
        <v>75</v>
      </c>
      <c r="D6687">
        <v>13</v>
      </c>
      <c r="E6687">
        <v>3049608.01</v>
      </c>
      <c r="F6687">
        <v>-106281.88</v>
      </c>
      <c r="G6687">
        <v>-45394.78</v>
      </c>
      <c r="H6687">
        <v>46776.611664999997</v>
      </c>
      <c r="I6687">
        <v>0</v>
      </c>
      <c r="J6687">
        <v>0</v>
      </c>
      <c r="K6687">
        <v>2923468.41</v>
      </c>
      <c r="L6687">
        <v>354431.41</v>
      </c>
      <c r="M6687">
        <v>-3.485099712864409E-2</v>
      </c>
      <c r="N6687">
        <v>-1.488544752346712E-2</v>
      </c>
      <c r="O6687">
        <v>0.18059923684468929</v>
      </c>
      <c r="P6687">
        <v>0</v>
      </c>
      <c r="Q6687">
        <v>0</v>
      </c>
      <c r="R6687">
        <v>0.1212366136017184</v>
      </c>
      <c r="S6687">
        <v>4.1362561872337042E-2</v>
      </c>
      <c r="T6687" t="s">
        <v>64</v>
      </c>
    </row>
    <row r="6688" spans="1:20" x14ac:dyDescent="0.3">
      <c r="A6688" s="2">
        <v>45869</v>
      </c>
      <c r="B6688" t="s">
        <v>67</v>
      </c>
      <c r="C6688" t="s">
        <v>76</v>
      </c>
      <c r="D6688">
        <v>12</v>
      </c>
      <c r="E6688">
        <v>4954401.62</v>
      </c>
      <c r="F6688">
        <v>-106110.31</v>
      </c>
      <c r="G6688">
        <v>-72426.19</v>
      </c>
      <c r="H6688">
        <v>76384.331667000006</v>
      </c>
      <c r="I6688">
        <v>0</v>
      </c>
      <c r="J6688">
        <v>0</v>
      </c>
      <c r="K6688">
        <v>4815460.22</v>
      </c>
      <c r="L6688">
        <v>427197.76</v>
      </c>
      <c r="M6688">
        <v>-2.1417381580785131E-2</v>
      </c>
      <c r="N6688">
        <v>-1.461855448045005E-2</v>
      </c>
      <c r="O6688">
        <v>0.1815282599377665</v>
      </c>
      <c r="P6688">
        <v>0</v>
      </c>
      <c r="Q6688">
        <v>0</v>
      </c>
      <c r="R6688">
        <v>8.8713796913060167E-2</v>
      </c>
      <c r="S6688">
        <v>2.8044032490042739E-2</v>
      </c>
      <c r="T6688" t="s">
        <v>64</v>
      </c>
    </row>
    <row r="6689" spans="1:20" x14ac:dyDescent="0.3">
      <c r="A6689" s="2">
        <v>45869</v>
      </c>
      <c r="B6689" t="s">
        <v>67</v>
      </c>
      <c r="C6689" t="s">
        <v>77</v>
      </c>
      <c r="D6689">
        <v>11</v>
      </c>
      <c r="E6689">
        <v>3440472.07</v>
      </c>
      <c r="F6689">
        <v>-94150.13</v>
      </c>
      <c r="G6689">
        <v>-54265.58</v>
      </c>
      <c r="H6689">
        <v>56200.867353999987</v>
      </c>
      <c r="I6689">
        <v>0</v>
      </c>
      <c r="J6689">
        <v>0</v>
      </c>
      <c r="K6689">
        <v>3277704.23</v>
      </c>
      <c r="L6689">
        <v>273109.03000000003</v>
      </c>
      <c r="M6689">
        <v>-2.7365468483515398E-2</v>
      </c>
      <c r="N6689">
        <v>-1.5772713423015811E-2</v>
      </c>
      <c r="O6689">
        <v>0.19233403915214051</v>
      </c>
      <c r="P6689">
        <v>0</v>
      </c>
      <c r="Q6689">
        <v>0</v>
      </c>
      <c r="R6689">
        <v>8.3323268615972695E-2</v>
      </c>
      <c r="S6689">
        <v>4.7309740258987279E-2</v>
      </c>
      <c r="T6689" t="s">
        <v>64</v>
      </c>
    </row>
    <row r="6690" spans="1:20" x14ac:dyDescent="0.3">
      <c r="A6690" s="2">
        <v>45869</v>
      </c>
      <c r="B6690" t="s">
        <v>67</v>
      </c>
      <c r="C6690" t="s">
        <v>78</v>
      </c>
      <c r="D6690">
        <v>10</v>
      </c>
      <c r="E6690">
        <v>3633145.92</v>
      </c>
      <c r="F6690">
        <v>-127497.32</v>
      </c>
      <c r="G6690">
        <v>-58055.16</v>
      </c>
      <c r="H6690">
        <v>59873.577440999987</v>
      </c>
      <c r="I6690">
        <v>0</v>
      </c>
      <c r="J6690">
        <v>0</v>
      </c>
      <c r="K6690">
        <v>3445801.18</v>
      </c>
      <c r="L6690">
        <v>206192.9</v>
      </c>
      <c r="M6690">
        <v>-3.509281564996982E-2</v>
      </c>
      <c r="N6690">
        <v>-1.5979308642797369E-2</v>
      </c>
      <c r="O6690">
        <v>0.19403654704424239</v>
      </c>
      <c r="P6690">
        <v>0</v>
      </c>
      <c r="Q6690">
        <v>0</v>
      </c>
      <c r="R6690">
        <v>5.9838884842450479E-2</v>
      </c>
      <c r="S6690">
        <v>5.1565432307216608E-2</v>
      </c>
      <c r="T6690" t="s">
        <v>64</v>
      </c>
    </row>
    <row r="6691" spans="1:20" x14ac:dyDescent="0.3">
      <c r="A6691" s="2">
        <v>45869</v>
      </c>
      <c r="B6691" t="s">
        <v>67</v>
      </c>
      <c r="C6691" t="s">
        <v>79</v>
      </c>
      <c r="D6691">
        <v>9</v>
      </c>
      <c r="E6691">
        <v>3448335.83</v>
      </c>
      <c r="F6691">
        <v>-86632.02</v>
      </c>
      <c r="G6691">
        <v>-54619.97</v>
      </c>
      <c r="H6691">
        <v>55606.811665000001</v>
      </c>
      <c r="I6691">
        <v>0</v>
      </c>
      <c r="J6691">
        <v>0</v>
      </c>
      <c r="K6691">
        <v>3323868.7</v>
      </c>
      <c r="L6691">
        <v>254417.26</v>
      </c>
      <c r="M6691">
        <v>-2.5122848896071699E-2</v>
      </c>
      <c r="N6691">
        <v>-1.583951583973189E-2</v>
      </c>
      <c r="O6691">
        <v>0.18986705339323609</v>
      </c>
      <c r="P6691">
        <v>0</v>
      </c>
      <c r="Q6691">
        <v>0</v>
      </c>
      <c r="R6691">
        <v>7.6542512043270547E-2</v>
      </c>
      <c r="S6691">
        <v>3.6094839985466358E-2</v>
      </c>
      <c r="T6691" t="s">
        <v>64</v>
      </c>
    </row>
    <row r="6692" spans="1:20" x14ac:dyDescent="0.3">
      <c r="A6692" s="2">
        <v>45869</v>
      </c>
      <c r="B6692" t="s">
        <v>67</v>
      </c>
      <c r="C6692" t="s">
        <v>80</v>
      </c>
      <c r="D6692">
        <v>8</v>
      </c>
      <c r="E6692">
        <v>3952394.54</v>
      </c>
      <c r="F6692">
        <v>-166251.70000000001</v>
      </c>
      <c r="G6692">
        <v>-65890.240000000005</v>
      </c>
      <c r="H6692">
        <v>66224.683205000008</v>
      </c>
      <c r="I6692">
        <v>0</v>
      </c>
      <c r="J6692">
        <v>19.989999999999998</v>
      </c>
      <c r="K6692">
        <v>3706262.54</v>
      </c>
      <c r="L6692">
        <v>159361.53</v>
      </c>
      <c r="M6692">
        <v>-4.2063538525179731E-2</v>
      </c>
      <c r="N6692">
        <v>-1.6670967266339761E-2</v>
      </c>
      <c r="O6692">
        <v>0.19728350240466891</v>
      </c>
      <c r="P6692">
        <v>0</v>
      </c>
      <c r="Q6692">
        <v>5.0576934558764982E-6</v>
      </c>
      <c r="R6692">
        <v>4.2997906456999128E-2</v>
      </c>
      <c r="S6692">
        <v>6.2274147357768588E-2</v>
      </c>
      <c r="T6692" t="s">
        <v>64</v>
      </c>
    </row>
    <row r="6693" spans="1:20" x14ac:dyDescent="0.3">
      <c r="A6693" s="2">
        <v>45869</v>
      </c>
      <c r="B6693" t="s">
        <v>67</v>
      </c>
      <c r="C6693" t="s">
        <v>81</v>
      </c>
      <c r="D6693">
        <v>7</v>
      </c>
      <c r="E6693">
        <v>3403877.15</v>
      </c>
      <c r="F6693">
        <v>-84147.260000000009</v>
      </c>
      <c r="G6693">
        <v>-53705.89</v>
      </c>
      <c r="H6693">
        <v>56199.007418000001</v>
      </c>
      <c r="I6693">
        <v>0</v>
      </c>
      <c r="J6693">
        <v>15.01</v>
      </c>
      <c r="K6693">
        <v>3072685.85</v>
      </c>
      <c r="L6693">
        <v>188832.12</v>
      </c>
      <c r="M6693">
        <v>-2.472100381178563E-2</v>
      </c>
      <c r="N6693">
        <v>-1.5777857905359481E-2</v>
      </c>
      <c r="O6693">
        <v>0.1943953795649688</v>
      </c>
      <c r="P6693">
        <v>0</v>
      </c>
      <c r="Q6693">
        <v>4.4096773586555558E-6</v>
      </c>
      <c r="R6693">
        <v>6.145506869828557E-2</v>
      </c>
      <c r="S6693">
        <v>9.7298252964270415E-2</v>
      </c>
      <c r="T6693" t="s">
        <v>64</v>
      </c>
    </row>
    <row r="6694" spans="1:20" x14ac:dyDescent="0.3">
      <c r="A6694" s="2">
        <v>45869</v>
      </c>
      <c r="B6694" t="s">
        <v>67</v>
      </c>
      <c r="C6694" t="s">
        <v>82</v>
      </c>
      <c r="D6694">
        <v>6</v>
      </c>
      <c r="E6694">
        <v>5781341.2699999996</v>
      </c>
      <c r="F6694">
        <v>-184028.95</v>
      </c>
      <c r="G6694">
        <v>-96231.82</v>
      </c>
      <c r="H6694">
        <v>99254.749677</v>
      </c>
      <c r="I6694">
        <v>0</v>
      </c>
      <c r="J6694">
        <v>3.28</v>
      </c>
      <c r="K6694">
        <v>5600497.8200000003</v>
      </c>
      <c r="L6694">
        <v>243124.7</v>
      </c>
      <c r="M6694">
        <v>-3.183153206245512E-2</v>
      </c>
      <c r="N6694">
        <v>-1.664524121752806E-2</v>
      </c>
      <c r="O6694">
        <v>0.20214074532460691</v>
      </c>
      <c r="P6694">
        <v>0</v>
      </c>
      <c r="Q6694">
        <v>5.6734239457896586E-7</v>
      </c>
      <c r="R6694">
        <v>4.3411265893502297E-2</v>
      </c>
      <c r="S6694">
        <v>3.1280535355768781E-2</v>
      </c>
      <c r="T6694" t="s">
        <v>64</v>
      </c>
    </row>
    <row r="6695" spans="1:20" x14ac:dyDescent="0.3">
      <c r="A6695" s="2">
        <v>45869</v>
      </c>
      <c r="B6695" t="s">
        <v>67</v>
      </c>
      <c r="C6695" t="s">
        <v>83</v>
      </c>
      <c r="D6695">
        <v>5</v>
      </c>
      <c r="E6695">
        <v>5956954.8599999994</v>
      </c>
      <c r="F6695">
        <v>-198697.44</v>
      </c>
      <c r="G6695">
        <v>-100114.05</v>
      </c>
      <c r="H6695">
        <v>104950.34009100001</v>
      </c>
      <c r="I6695">
        <v>0</v>
      </c>
      <c r="J6695">
        <v>0</v>
      </c>
      <c r="K6695">
        <v>5763464.0099999998</v>
      </c>
      <c r="L6695">
        <v>151051.73000000001</v>
      </c>
      <c r="M6695">
        <v>-3.3355538974152978E-2</v>
      </c>
      <c r="N6695">
        <v>-1.680624620345033E-2</v>
      </c>
      <c r="O6695">
        <v>0.20743914403280941</v>
      </c>
      <c r="P6695">
        <v>0</v>
      </c>
      <c r="Q6695">
        <v>0</v>
      </c>
      <c r="R6695">
        <v>2.620849713608258E-2</v>
      </c>
      <c r="S6695">
        <v>3.2481503477432713E-2</v>
      </c>
      <c r="T6695" t="s">
        <v>64</v>
      </c>
    </row>
    <row r="6696" spans="1:20" x14ac:dyDescent="0.3">
      <c r="A6696" s="2">
        <v>45869</v>
      </c>
      <c r="B6696" t="s">
        <v>67</v>
      </c>
      <c r="C6696" t="s">
        <v>84</v>
      </c>
      <c r="D6696">
        <v>4</v>
      </c>
      <c r="E6696">
        <v>6662428.7999999998</v>
      </c>
      <c r="F6696">
        <v>-192754.98</v>
      </c>
      <c r="G6696">
        <v>-108910.39999999999</v>
      </c>
      <c r="H6696">
        <v>112775.41965</v>
      </c>
      <c r="I6696">
        <v>0</v>
      </c>
      <c r="J6696">
        <v>18.18</v>
      </c>
      <c r="K6696">
        <v>6474901.4500000002</v>
      </c>
      <c r="L6696">
        <v>149267.94</v>
      </c>
      <c r="M6696">
        <v>-2.8931638263811541E-2</v>
      </c>
      <c r="N6696">
        <v>-1.6346951430085081E-2</v>
      </c>
      <c r="O6696">
        <v>0.1993026354682661</v>
      </c>
      <c r="P6696">
        <v>0</v>
      </c>
      <c r="Q6696">
        <v>2.728734602011807E-6</v>
      </c>
      <c r="R6696">
        <v>2.3053314579791789E-2</v>
      </c>
      <c r="S6696">
        <v>2.8146994981769959E-2</v>
      </c>
      <c r="T6696" t="s">
        <v>64</v>
      </c>
    </row>
    <row r="6697" spans="1:20" x14ac:dyDescent="0.3">
      <c r="A6697" s="2">
        <v>45869</v>
      </c>
      <c r="B6697" t="s">
        <v>67</v>
      </c>
      <c r="C6697" t="s">
        <v>85</v>
      </c>
      <c r="D6697">
        <v>3</v>
      </c>
      <c r="E6697">
        <v>8515870.3300000001</v>
      </c>
      <c r="F6697">
        <v>-312845.61</v>
      </c>
      <c r="G6697">
        <v>-141012.82</v>
      </c>
      <c r="H6697">
        <v>139731.297024</v>
      </c>
      <c r="I6697">
        <v>0</v>
      </c>
      <c r="J6697">
        <v>0.06</v>
      </c>
      <c r="K6697">
        <v>8205644.1899999985</v>
      </c>
      <c r="L6697">
        <v>89555.31</v>
      </c>
      <c r="M6697">
        <v>-3.6736774736681549E-2</v>
      </c>
      <c r="N6697">
        <v>-1.6558826583260109E-2</v>
      </c>
      <c r="O6697">
        <v>0.19319497270078109</v>
      </c>
      <c r="P6697">
        <v>0</v>
      </c>
      <c r="Q6697">
        <v>7.045668578187474E-9</v>
      </c>
      <c r="R6697">
        <v>1.0913867080556409E-2</v>
      </c>
      <c r="S6697">
        <v>3.6429176112173209E-2</v>
      </c>
      <c r="T6697" t="s">
        <v>64</v>
      </c>
    </row>
    <row r="6698" spans="1:20" x14ac:dyDescent="0.3">
      <c r="A6698" s="2">
        <v>45869</v>
      </c>
      <c r="B6698" t="s">
        <v>67</v>
      </c>
      <c r="C6698" t="s">
        <v>86</v>
      </c>
      <c r="D6698">
        <v>2</v>
      </c>
      <c r="E6698">
        <v>7901781</v>
      </c>
      <c r="F6698">
        <v>-196635.05</v>
      </c>
      <c r="G6698">
        <v>-137159.32</v>
      </c>
      <c r="H6698">
        <v>129020.046042</v>
      </c>
      <c r="I6698">
        <v>0</v>
      </c>
      <c r="J6698">
        <v>0</v>
      </c>
      <c r="K6698">
        <v>7699565.3399999999</v>
      </c>
      <c r="L6698">
        <v>52066.96</v>
      </c>
      <c r="M6698">
        <v>-2.488490253020173E-2</v>
      </c>
      <c r="N6698">
        <v>-1.7358025994392911E-2</v>
      </c>
      <c r="O6698">
        <v>0.1922486833943288</v>
      </c>
      <c r="P6698">
        <v>0</v>
      </c>
      <c r="Q6698">
        <v>0</v>
      </c>
      <c r="R6698">
        <v>6.7623245859746153E-3</v>
      </c>
      <c r="S6698">
        <v>2.5591149640821501E-2</v>
      </c>
      <c r="T6698" t="s">
        <v>64</v>
      </c>
    </row>
    <row r="6699" spans="1:20" x14ac:dyDescent="0.3">
      <c r="A6699" s="2">
        <v>45869</v>
      </c>
      <c r="B6699" t="s">
        <v>67</v>
      </c>
      <c r="C6699" t="s">
        <v>87</v>
      </c>
      <c r="D6699">
        <v>1</v>
      </c>
      <c r="E6699">
        <v>7500144.8100000015</v>
      </c>
      <c r="F6699">
        <v>-146958.17000000001</v>
      </c>
      <c r="G6699">
        <v>-102876.96</v>
      </c>
      <c r="H6699">
        <v>125777.24340599999</v>
      </c>
      <c r="I6699">
        <v>0</v>
      </c>
      <c r="J6699">
        <v>0</v>
      </c>
      <c r="K6699">
        <v>7377254.21</v>
      </c>
      <c r="L6699">
        <v>27830.41</v>
      </c>
      <c r="M6699">
        <v>-1.9594044344858459E-2</v>
      </c>
      <c r="N6699">
        <v>-1.371666315866773E-2</v>
      </c>
      <c r="O6699">
        <v>0.19745293529137051</v>
      </c>
      <c r="P6699">
        <v>0</v>
      </c>
      <c r="Q6699">
        <v>0</v>
      </c>
      <c r="R6699">
        <v>3.772461841192266E-3</v>
      </c>
      <c r="S6699">
        <v>1.6385096969881111E-2</v>
      </c>
      <c r="T6699" t="s">
        <v>64</v>
      </c>
    </row>
    <row r="6700" spans="1:20" x14ac:dyDescent="0.3">
      <c r="A6700" s="2">
        <v>45869</v>
      </c>
      <c r="B6700" t="s">
        <v>67</v>
      </c>
      <c r="C6700" t="s">
        <v>88</v>
      </c>
      <c r="D6700">
        <v>0</v>
      </c>
      <c r="E6700">
        <v>191608.81</v>
      </c>
      <c r="F6700">
        <v>-43961.68</v>
      </c>
      <c r="G6700">
        <v>-9321.01</v>
      </c>
      <c r="H6700">
        <v>67740.088650999998</v>
      </c>
      <c r="I6700">
        <v>0</v>
      </c>
      <c r="J6700">
        <v>0</v>
      </c>
      <c r="K6700">
        <v>8944274.5899999999</v>
      </c>
      <c r="L6700">
        <v>6230.67</v>
      </c>
      <c r="M6700">
        <v>-0.22943454426756271</v>
      </c>
      <c r="N6700">
        <v>-4.8646040857933413E-2</v>
      </c>
      <c r="O6700">
        <v>4.1625691154899096</v>
      </c>
      <c r="P6700">
        <v>0</v>
      </c>
      <c r="Q6700">
        <v>0</v>
      </c>
      <c r="R6700">
        <v>6.9660987454098276E-4</v>
      </c>
      <c r="S6700">
        <v>-45.679871296105851</v>
      </c>
      <c r="T6700" t="s">
        <v>64</v>
      </c>
    </row>
    <row r="6701" spans="1:20" x14ac:dyDescent="0.3">
      <c r="A6701" s="2">
        <v>45869</v>
      </c>
      <c r="B6701" t="s">
        <v>65</v>
      </c>
      <c r="C6701" t="s">
        <v>63</v>
      </c>
      <c r="D6701">
        <v>67</v>
      </c>
      <c r="E6701">
        <v>67001.680000000008</v>
      </c>
      <c r="F6701">
        <v>-654.15</v>
      </c>
      <c r="G6701">
        <v>-31.41</v>
      </c>
      <c r="H6701">
        <v>0</v>
      </c>
      <c r="I6701">
        <v>0</v>
      </c>
      <c r="J6701">
        <v>0.57999999999999996</v>
      </c>
      <c r="K6701">
        <v>65062.22</v>
      </c>
      <c r="L6701">
        <v>64753.59</v>
      </c>
      <c r="M6701">
        <v>-9.7631880275240845E-3</v>
      </c>
      <c r="N6701">
        <v>-4.6879421530922799E-4</v>
      </c>
      <c r="O6701">
        <v>0</v>
      </c>
      <c r="P6701">
        <v>0</v>
      </c>
      <c r="Q6701">
        <v>8.6564993594190458E-6</v>
      </c>
      <c r="R6701">
        <v>0.99525638688627582</v>
      </c>
      <c r="S6701">
        <v>2.894643835796365E-2</v>
      </c>
      <c r="T6701" t="s">
        <v>64</v>
      </c>
    </row>
    <row r="6702" spans="1:20" x14ac:dyDescent="0.3">
      <c r="A6702" s="2">
        <v>45869</v>
      </c>
      <c r="B6702" t="s">
        <v>65</v>
      </c>
      <c r="C6702" t="s">
        <v>66</v>
      </c>
      <c r="D6702">
        <v>57</v>
      </c>
      <c r="E6702">
        <v>0</v>
      </c>
      <c r="F6702">
        <v>0</v>
      </c>
      <c r="G6702">
        <v>0</v>
      </c>
      <c r="H6702">
        <v>0</v>
      </c>
      <c r="I6702">
        <v>0</v>
      </c>
      <c r="J6702">
        <v>0</v>
      </c>
      <c r="K6702">
        <v>0</v>
      </c>
      <c r="L6702">
        <v>0</v>
      </c>
      <c r="M6702">
        <v>0</v>
      </c>
      <c r="N6702">
        <v>0</v>
      </c>
      <c r="O6702">
        <v>0</v>
      </c>
      <c r="P6702">
        <v>0</v>
      </c>
      <c r="Q6702">
        <v>0</v>
      </c>
      <c r="R6702">
        <v>0</v>
      </c>
      <c r="S6702">
        <v>0</v>
      </c>
      <c r="T6702" t="s">
        <v>64</v>
      </c>
    </row>
    <row r="6703" spans="1:20" x14ac:dyDescent="0.3">
      <c r="A6703" s="2">
        <v>45869</v>
      </c>
      <c r="B6703" t="s">
        <v>65</v>
      </c>
      <c r="C6703" t="s">
        <v>66</v>
      </c>
      <c r="D6703">
        <v>58</v>
      </c>
      <c r="E6703">
        <v>2435.85</v>
      </c>
      <c r="F6703">
        <v>-83.78</v>
      </c>
      <c r="G6703">
        <v>-5.39</v>
      </c>
      <c r="H6703">
        <v>12.611257</v>
      </c>
      <c r="I6703">
        <v>0</v>
      </c>
      <c r="J6703">
        <v>0</v>
      </c>
      <c r="K6703">
        <v>2352.3200000000002</v>
      </c>
      <c r="L6703">
        <v>2179.2800000000002</v>
      </c>
      <c r="M6703">
        <v>-3.4394564525730233E-2</v>
      </c>
      <c r="N6703">
        <v>-2.2127799330829072E-3</v>
      </c>
      <c r="O6703">
        <v>6.0959164483220057E-2</v>
      </c>
      <c r="P6703">
        <v>0</v>
      </c>
      <c r="Q6703">
        <v>0</v>
      </c>
      <c r="R6703">
        <v>0.92643857978506328</v>
      </c>
      <c r="S6703">
        <v>3.4291930948129067E-2</v>
      </c>
      <c r="T6703" t="s">
        <v>64</v>
      </c>
    </row>
    <row r="6704" spans="1:20" x14ac:dyDescent="0.3">
      <c r="A6704" s="2">
        <v>45869</v>
      </c>
      <c r="B6704" t="s">
        <v>65</v>
      </c>
      <c r="C6704" t="s">
        <v>66</v>
      </c>
      <c r="D6704">
        <v>64</v>
      </c>
      <c r="E6704">
        <v>1642.76</v>
      </c>
      <c r="F6704">
        <v>-96.75</v>
      </c>
      <c r="G6704">
        <v>0</v>
      </c>
      <c r="H6704">
        <v>0</v>
      </c>
      <c r="I6704">
        <v>0</v>
      </c>
      <c r="J6704">
        <v>0</v>
      </c>
      <c r="K6704">
        <v>1313.31</v>
      </c>
      <c r="L6704">
        <v>1119.8599999999999</v>
      </c>
      <c r="M6704">
        <v>-5.8894786822177317E-2</v>
      </c>
      <c r="N6704">
        <v>0</v>
      </c>
      <c r="O6704">
        <v>0</v>
      </c>
      <c r="P6704">
        <v>0</v>
      </c>
      <c r="Q6704">
        <v>0</v>
      </c>
      <c r="R6704">
        <v>0.85270042868781926</v>
      </c>
      <c r="S6704">
        <v>0.2005466410187732</v>
      </c>
      <c r="T6704" t="s">
        <v>64</v>
      </c>
    </row>
    <row r="6705" spans="1:20" x14ac:dyDescent="0.3">
      <c r="A6705" s="2">
        <v>45869</v>
      </c>
      <c r="B6705" t="s">
        <v>65</v>
      </c>
      <c r="C6705" t="s">
        <v>66</v>
      </c>
      <c r="D6705">
        <v>65</v>
      </c>
      <c r="E6705">
        <v>1269.73</v>
      </c>
      <c r="F6705">
        <v>-63.8</v>
      </c>
      <c r="G6705">
        <v>0</v>
      </c>
      <c r="H6705">
        <v>0</v>
      </c>
      <c r="I6705">
        <v>0</v>
      </c>
      <c r="J6705">
        <v>0</v>
      </c>
      <c r="K6705">
        <v>1215.93</v>
      </c>
      <c r="L6705">
        <v>1050.3699999999999</v>
      </c>
      <c r="M6705">
        <v>-5.0246902884865281E-2</v>
      </c>
      <c r="N6705">
        <v>0</v>
      </c>
      <c r="O6705">
        <v>0</v>
      </c>
      <c r="P6705">
        <v>0</v>
      </c>
      <c r="Q6705">
        <v>0</v>
      </c>
      <c r="R6705">
        <v>0.86384084610133804</v>
      </c>
      <c r="S6705">
        <v>4.2371212777519783E-2</v>
      </c>
      <c r="T6705" t="s">
        <v>64</v>
      </c>
    </row>
    <row r="6706" spans="1:20" x14ac:dyDescent="0.3">
      <c r="A6706" s="2">
        <v>45869</v>
      </c>
      <c r="B6706" t="s">
        <v>65</v>
      </c>
      <c r="C6706" t="s">
        <v>66</v>
      </c>
      <c r="D6706">
        <v>66</v>
      </c>
      <c r="E6706">
        <v>905.24</v>
      </c>
      <c r="F6706">
        <v>-279.17</v>
      </c>
      <c r="G6706">
        <v>0</v>
      </c>
      <c r="H6706">
        <v>0</v>
      </c>
      <c r="I6706">
        <v>0</v>
      </c>
      <c r="J6706">
        <v>0</v>
      </c>
      <c r="K6706">
        <v>626.07000000000005</v>
      </c>
      <c r="L6706">
        <v>0</v>
      </c>
      <c r="M6706">
        <v>-0.3083933542485971</v>
      </c>
      <c r="N6706">
        <v>0</v>
      </c>
      <c r="O6706">
        <v>0</v>
      </c>
      <c r="P6706">
        <v>0</v>
      </c>
      <c r="Q6706">
        <v>0</v>
      </c>
      <c r="R6706">
        <v>0</v>
      </c>
      <c r="S6706">
        <v>0.30839335424859698</v>
      </c>
      <c r="T6706" t="s">
        <v>64</v>
      </c>
    </row>
    <row r="6707" spans="1:20" x14ac:dyDescent="0.3">
      <c r="A6707" s="2">
        <v>45869</v>
      </c>
      <c r="B6707" t="s">
        <v>65</v>
      </c>
      <c r="C6707" t="s">
        <v>68</v>
      </c>
      <c r="D6707">
        <v>35</v>
      </c>
      <c r="E6707">
        <v>375219.53</v>
      </c>
      <c r="F6707">
        <v>-43104.99</v>
      </c>
      <c r="G6707">
        <v>-4470.0599999999986</v>
      </c>
      <c r="H6707">
        <v>4398.4153200000001</v>
      </c>
      <c r="I6707">
        <v>0</v>
      </c>
      <c r="J6707">
        <v>100.03</v>
      </c>
      <c r="K6707">
        <v>328520.71000000002</v>
      </c>
      <c r="L6707">
        <v>59120.13</v>
      </c>
      <c r="M6707">
        <v>-0.11487938807449601</v>
      </c>
      <c r="N6707">
        <v>-1.191318586215382E-2</v>
      </c>
      <c r="O6707">
        <v>0.13801998335180199</v>
      </c>
      <c r="P6707">
        <v>0</v>
      </c>
      <c r="Q6707">
        <v>2.66590600974315E-4</v>
      </c>
      <c r="R6707">
        <v>0.17995860900215391</v>
      </c>
      <c r="S6707">
        <v>0.1244573276876072</v>
      </c>
      <c r="T6707" t="s">
        <v>64</v>
      </c>
    </row>
    <row r="6708" spans="1:20" x14ac:dyDescent="0.3">
      <c r="A6708" s="2">
        <v>45869</v>
      </c>
      <c r="B6708" t="s">
        <v>65</v>
      </c>
      <c r="C6708" t="s">
        <v>68</v>
      </c>
      <c r="D6708">
        <v>36</v>
      </c>
      <c r="E6708">
        <v>299740.51</v>
      </c>
      <c r="F6708">
        <v>-31231.8</v>
      </c>
      <c r="G6708">
        <v>-3374.28</v>
      </c>
      <c r="H6708">
        <v>3294.9340689999999</v>
      </c>
      <c r="I6708">
        <v>0</v>
      </c>
      <c r="J6708">
        <v>341.22</v>
      </c>
      <c r="K6708">
        <v>262902.75</v>
      </c>
      <c r="L6708">
        <v>64055.78</v>
      </c>
      <c r="M6708">
        <v>-0.104196126175938</v>
      </c>
      <c r="N6708">
        <v>-1.1257337221451979E-2</v>
      </c>
      <c r="O6708">
        <v>0.12942925685147011</v>
      </c>
      <c r="P6708">
        <v>0</v>
      </c>
      <c r="Q6708">
        <v>1.138384664788887E-3</v>
      </c>
      <c r="R6708">
        <v>0.24364819310562549</v>
      </c>
      <c r="S6708">
        <v>0.1228988367304773</v>
      </c>
      <c r="T6708" t="s">
        <v>64</v>
      </c>
    </row>
    <row r="6709" spans="1:20" x14ac:dyDescent="0.3">
      <c r="A6709" s="2">
        <v>45869</v>
      </c>
      <c r="B6709" t="s">
        <v>65</v>
      </c>
      <c r="C6709" t="s">
        <v>68</v>
      </c>
      <c r="D6709">
        <v>37</v>
      </c>
      <c r="E6709">
        <v>214018.52</v>
      </c>
      <c r="F6709">
        <v>-10715.71</v>
      </c>
      <c r="G6709">
        <v>-2072.0100000000002</v>
      </c>
      <c r="H6709">
        <v>2035.3643480000001</v>
      </c>
      <c r="I6709">
        <v>0</v>
      </c>
      <c r="J6709">
        <v>3.31</v>
      </c>
      <c r="K6709">
        <v>203482.02</v>
      </c>
      <c r="L6709">
        <v>63636.97</v>
      </c>
      <c r="M6709">
        <v>-5.0069078133985798E-2</v>
      </c>
      <c r="N6709">
        <v>-9.6814518668758218E-3</v>
      </c>
      <c r="O6709">
        <v>0.1119752336145429</v>
      </c>
      <c r="P6709">
        <v>0</v>
      </c>
      <c r="Q6709">
        <v>1.5465951264404601E-5</v>
      </c>
      <c r="R6709">
        <v>0.31274001506373877</v>
      </c>
      <c r="S6709">
        <v>4.9231720694078107E-2</v>
      </c>
      <c r="T6709" t="s">
        <v>64</v>
      </c>
    </row>
    <row r="6710" spans="1:20" x14ac:dyDescent="0.3">
      <c r="A6710" s="2">
        <v>45869</v>
      </c>
      <c r="B6710" t="s">
        <v>65</v>
      </c>
      <c r="C6710" t="s">
        <v>68</v>
      </c>
      <c r="D6710">
        <v>38</v>
      </c>
      <c r="E6710">
        <v>324033.33</v>
      </c>
      <c r="F6710">
        <v>-14980.91</v>
      </c>
      <c r="G6710">
        <v>-3537.23</v>
      </c>
      <c r="H6710">
        <v>3306.248595</v>
      </c>
      <c r="I6710">
        <v>0</v>
      </c>
      <c r="J6710">
        <v>0</v>
      </c>
      <c r="K6710">
        <v>303053.43</v>
      </c>
      <c r="L6710">
        <v>83368.680000000008</v>
      </c>
      <c r="M6710">
        <v>-4.6232620576407993E-2</v>
      </c>
      <c r="N6710">
        <v>-1.091625358416062E-2</v>
      </c>
      <c r="O6710">
        <v>0.1201370577422172</v>
      </c>
      <c r="P6710">
        <v>0</v>
      </c>
      <c r="Q6710">
        <v>0</v>
      </c>
      <c r="R6710">
        <v>0.27509564897516592</v>
      </c>
      <c r="S6710">
        <v>6.4746117320708854E-2</v>
      </c>
      <c r="T6710" t="s">
        <v>64</v>
      </c>
    </row>
    <row r="6711" spans="1:20" x14ac:dyDescent="0.3">
      <c r="A6711" s="2">
        <v>45869</v>
      </c>
      <c r="B6711" t="s">
        <v>65</v>
      </c>
      <c r="C6711" t="s">
        <v>68</v>
      </c>
      <c r="D6711">
        <v>39</v>
      </c>
      <c r="E6711">
        <v>210899.91</v>
      </c>
      <c r="F6711">
        <v>-15041.45</v>
      </c>
      <c r="G6711">
        <v>-2084.2199999999998</v>
      </c>
      <c r="H6711">
        <v>2157.589383</v>
      </c>
      <c r="I6711">
        <v>0</v>
      </c>
      <c r="J6711">
        <v>6.01</v>
      </c>
      <c r="K6711">
        <v>193682.14</v>
      </c>
      <c r="L6711">
        <v>57979.34</v>
      </c>
      <c r="M6711">
        <v>-7.132032441360453E-2</v>
      </c>
      <c r="N6711">
        <v>-9.8825077734741584E-3</v>
      </c>
      <c r="O6711">
        <v>0.1204546507079453</v>
      </c>
      <c r="P6711">
        <v>0</v>
      </c>
      <c r="Q6711">
        <v>2.8496930131454299E-5</v>
      </c>
      <c r="R6711">
        <v>0.29935305341008728</v>
      </c>
      <c r="S6711">
        <v>8.1639532231189749E-2</v>
      </c>
      <c r="T6711" t="s">
        <v>64</v>
      </c>
    </row>
    <row r="6712" spans="1:20" x14ac:dyDescent="0.3">
      <c r="A6712" s="2">
        <v>45869</v>
      </c>
      <c r="B6712" t="s">
        <v>65</v>
      </c>
      <c r="C6712" t="s">
        <v>68</v>
      </c>
      <c r="D6712">
        <v>40</v>
      </c>
      <c r="E6712">
        <v>130245.91</v>
      </c>
      <c r="F6712">
        <v>-10292.76</v>
      </c>
      <c r="G6712">
        <v>-1486.89</v>
      </c>
      <c r="H6712">
        <v>1651.7740329999999</v>
      </c>
      <c r="I6712">
        <v>0</v>
      </c>
      <c r="J6712">
        <v>0</v>
      </c>
      <c r="K6712">
        <v>118254.22</v>
      </c>
      <c r="L6712">
        <v>34892.699999999997</v>
      </c>
      <c r="M6712">
        <v>-7.9025590899553022E-2</v>
      </c>
      <c r="N6712">
        <v>-1.141602066429572E-2</v>
      </c>
      <c r="O6712">
        <v>0.14931990695709321</v>
      </c>
      <c r="P6712">
        <v>0</v>
      </c>
      <c r="Q6712">
        <v>0</v>
      </c>
      <c r="R6712">
        <v>0.29506515708276632</v>
      </c>
      <c r="S6712">
        <v>9.2069608942038861E-2</v>
      </c>
      <c r="T6712" t="s">
        <v>64</v>
      </c>
    </row>
    <row r="6713" spans="1:20" x14ac:dyDescent="0.3">
      <c r="A6713" s="2">
        <v>45869</v>
      </c>
      <c r="B6713" t="s">
        <v>65</v>
      </c>
      <c r="C6713" t="s">
        <v>68</v>
      </c>
      <c r="D6713">
        <v>41</v>
      </c>
      <c r="E6713">
        <v>170414.63</v>
      </c>
      <c r="F6713">
        <v>-14750.22</v>
      </c>
      <c r="G6713">
        <v>-2037.78</v>
      </c>
      <c r="H6713">
        <v>2067.8554819999999</v>
      </c>
      <c r="I6713">
        <v>0</v>
      </c>
      <c r="J6713">
        <v>0</v>
      </c>
      <c r="K6713">
        <v>152561.96</v>
      </c>
      <c r="L6713">
        <v>38818.339999999997</v>
      </c>
      <c r="M6713">
        <v>-8.6554892616907367E-2</v>
      </c>
      <c r="N6713">
        <v>-1.1957776160415341E-2</v>
      </c>
      <c r="O6713">
        <v>0.1428711295219271</v>
      </c>
      <c r="P6713">
        <v>0</v>
      </c>
      <c r="Q6713">
        <v>0</v>
      </c>
      <c r="R6713">
        <v>0.25444311281790027</v>
      </c>
      <c r="S6713">
        <v>0.1047601957648825</v>
      </c>
      <c r="T6713" t="s">
        <v>64</v>
      </c>
    </row>
    <row r="6714" spans="1:20" x14ac:dyDescent="0.3">
      <c r="A6714" s="2">
        <v>45869</v>
      </c>
      <c r="B6714" t="s">
        <v>65</v>
      </c>
      <c r="C6714" t="s">
        <v>68</v>
      </c>
      <c r="D6714">
        <v>42</v>
      </c>
      <c r="E6714">
        <v>195627.69</v>
      </c>
      <c r="F6714">
        <v>-12480.03</v>
      </c>
      <c r="G6714">
        <v>-2535.46</v>
      </c>
      <c r="H6714">
        <v>2561.3348299999998</v>
      </c>
      <c r="I6714">
        <v>0</v>
      </c>
      <c r="J6714">
        <v>0.06</v>
      </c>
      <c r="K6714">
        <v>182163.12</v>
      </c>
      <c r="L6714">
        <v>47451.11</v>
      </c>
      <c r="M6714">
        <v>-6.3794803281682674E-2</v>
      </c>
      <c r="N6714">
        <v>-1.2960639672226359E-2</v>
      </c>
      <c r="O6714">
        <v>0.1541584017612494</v>
      </c>
      <c r="P6714">
        <v>0</v>
      </c>
      <c r="Q6714">
        <v>3.0670504773634041E-7</v>
      </c>
      <c r="R6714">
        <v>0.26048691963554432</v>
      </c>
      <c r="S6714">
        <v>6.8827526409988321E-2</v>
      </c>
      <c r="T6714" t="s">
        <v>64</v>
      </c>
    </row>
    <row r="6715" spans="1:20" x14ac:dyDescent="0.3">
      <c r="A6715" s="2">
        <v>45869</v>
      </c>
      <c r="B6715" t="s">
        <v>65</v>
      </c>
      <c r="C6715" t="s">
        <v>68</v>
      </c>
      <c r="D6715">
        <v>43</v>
      </c>
      <c r="E6715">
        <v>121845.57</v>
      </c>
      <c r="F6715">
        <v>-9161.32</v>
      </c>
      <c r="G6715">
        <v>-1254.9000000000001</v>
      </c>
      <c r="H6715">
        <v>1329.2219700000001</v>
      </c>
      <c r="I6715">
        <v>0</v>
      </c>
      <c r="J6715">
        <v>0</v>
      </c>
      <c r="K6715">
        <v>112180.09</v>
      </c>
      <c r="L6715">
        <v>44577.07</v>
      </c>
      <c r="M6715">
        <v>-7.5187961285748825E-2</v>
      </c>
      <c r="N6715">
        <v>-1.0299102380168601E-2</v>
      </c>
      <c r="O6715">
        <v>0.1284455129845786</v>
      </c>
      <c r="P6715">
        <v>0</v>
      </c>
      <c r="Q6715">
        <v>0</v>
      </c>
      <c r="R6715">
        <v>0.39737060292962861</v>
      </c>
      <c r="S6715">
        <v>7.9325657879888531E-2</v>
      </c>
      <c r="T6715" t="s">
        <v>64</v>
      </c>
    </row>
    <row r="6716" spans="1:20" x14ac:dyDescent="0.3">
      <c r="A6716" s="2">
        <v>45869</v>
      </c>
      <c r="B6716" t="s">
        <v>65</v>
      </c>
      <c r="C6716" t="s">
        <v>68</v>
      </c>
      <c r="D6716">
        <v>44</v>
      </c>
      <c r="E6716">
        <v>219964.23</v>
      </c>
      <c r="F6716">
        <v>-11477.94</v>
      </c>
      <c r="G6716">
        <v>-2262.5100000000002</v>
      </c>
      <c r="H6716">
        <v>2585.2775109999998</v>
      </c>
      <c r="I6716">
        <v>0</v>
      </c>
      <c r="J6716">
        <v>0</v>
      </c>
      <c r="K6716">
        <v>208569.63</v>
      </c>
      <c r="L6716">
        <v>69753.61</v>
      </c>
      <c r="M6716">
        <v>-5.2180938691713648E-2</v>
      </c>
      <c r="N6716">
        <v>-1.028580874263056E-2</v>
      </c>
      <c r="O6716">
        <v>0.1383841263227501</v>
      </c>
      <c r="P6716">
        <v>0</v>
      </c>
      <c r="Q6716">
        <v>0</v>
      </c>
      <c r="R6716">
        <v>0.33443800039344168</v>
      </c>
      <c r="S6716">
        <v>5.1802058907486938E-2</v>
      </c>
      <c r="T6716" t="s">
        <v>64</v>
      </c>
    </row>
    <row r="6717" spans="1:20" x14ac:dyDescent="0.3">
      <c r="A6717" s="2">
        <v>45869</v>
      </c>
      <c r="B6717" t="s">
        <v>65</v>
      </c>
      <c r="C6717" t="s">
        <v>68</v>
      </c>
      <c r="D6717">
        <v>45</v>
      </c>
      <c r="E6717">
        <v>214081.97</v>
      </c>
      <c r="F6717">
        <v>-17877.330000000002</v>
      </c>
      <c r="G6717">
        <v>-2456.73</v>
      </c>
      <c r="H6717">
        <v>2661.8154089999998</v>
      </c>
      <c r="I6717">
        <v>0</v>
      </c>
      <c r="J6717">
        <v>0</v>
      </c>
      <c r="K6717">
        <v>192341.02</v>
      </c>
      <c r="L6717">
        <v>63676.94</v>
      </c>
      <c r="M6717">
        <v>-8.3506938954270638E-2</v>
      </c>
      <c r="N6717">
        <v>-1.147565112559455E-2</v>
      </c>
      <c r="O6717">
        <v>0.14639593336909759</v>
      </c>
      <c r="P6717">
        <v>0</v>
      </c>
      <c r="Q6717">
        <v>0</v>
      </c>
      <c r="R6717">
        <v>0.33106271350749827</v>
      </c>
      <c r="S6717">
        <v>0.101554325196092</v>
      </c>
      <c r="T6717" t="s">
        <v>64</v>
      </c>
    </row>
    <row r="6718" spans="1:20" x14ac:dyDescent="0.3">
      <c r="A6718" s="2">
        <v>45869</v>
      </c>
      <c r="B6718" t="s">
        <v>65</v>
      </c>
      <c r="C6718" t="s">
        <v>68</v>
      </c>
      <c r="D6718">
        <v>46</v>
      </c>
      <c r="E6718">
        <v>198403.82</v>
      </c>
      <c r="F6718">
        <v>-19395.099999999999</v>
      </c>
      <c r="G6718">
        <v>-2674.15</v>
      </c>
      <c r="H6718">
        <v>2626.8974410000001</v>
      </c>
      <c r="I6718">
        <v>0</v>
      </c>
      <c r="J6718">
        <v>0</v>
      </c>
      <c r="K6718">
        <v>176831.58</v>
      </c>
      <c r="L6718">
        <v>31823.07</v>
      </c>
      <c r="M6718">
        <v>-9.7755678292887727E-2</v>
      </c>
      <c r="N6718">
        <v>-1.34783191170412E-2</v>
      </c>
      <c r="O6718">
        <v>0.15589215420397029</v>
      </c>
      <c r="P6718">
        <v>0</v>
      </c>
      <c r="Q6718">
        <v>0</v>
      </c>
      <c r="R6718">
        <v>0.17996259491658681</v>
      </c>
      <c r="S6718">
        <v>0.10872895491629141</v>
      </c>
      <c r="T6718" t="s">
        <v>64</v>
      </c>
    </row>
    <row r="6719" spans="1:20" x14ac:dyDescent="0.3">
      <c r="A6719" s="2">
        <v>45869</v>
      </c>
      <c r="B6719" t="s">
        <v>65</v>
      </c>
      <c r="C6719" t="s">
        <v>68</v>
      </c>
      <c r="D6719">
        <v>47</v>
      </c>
      <c r="E6719">
        <v>143099.28</v>
      </c>
      <c r="F6719">
        <v>-14104.82</v>
      </c>
      <c r="G6719">
        <v>-1784.92</v>
      </c>
      <c r="H6719">
        <v>1780.0257790000001</v>
      </c>
      <c r="I6719">
        <v>0</v>
      </c>
      <c r="J6719">
        <v>94.04</v>
      </c>
      <c r="K6719">
        <v>126395.36</v>
      </c>
      <c r="L6719">
        <v>42228.83</v>
      </c>
      <c r="M6719">
        <v>-9.8566673431201055E-2</v>
      </c>
      <c r="N6719">
        <v>-1.2473298258383969E-2</v>
      </c>
      <c r="O6719">
        <v>0.1464603318972989</v>
      </c>
      <c r="P6719">
        <v>0</v>
      </c>
      <c r="Q6719">
        <v>6.5716612969680911E-4</v>
      </c>
      <c r="R6719">
        <v>0.33410110940781368</v>
      </c>
      <c r="S6719">
        <v>0.1167295880174939</v>
      </c>
      <c r="T6719" t="s">
        <v>64</v>
      </c>
    </row>
    <row r="6720" spans="1:20" x14ac:dyDescent="0.3">
      <c r="A6720" s="2">
        <v>45869</v>
      </c>
      <c r="B6720" t="s">
        <v>65</v>
      </c>
      <c r="C6720" t="s">
        <v>68</v>
      </c>
      <c r="D6720">
        <v>48</v>
      </c>
      <c r="E6720">
        <v>54293.43</v>
      </c>
      <c r="F6720">
        <v>-5292.6799999999994</v>
      </c>
      <c r="G6720">
        <v>-842.78</v>
      </c>
      <c r="H6720">
        <v>684.090012</v>
      </c>
      <c r="I6720">
        <v>0</v>
      </c>
      <c r="J6720">
        <v>0.09</v>
      </c>
      <c r="K6720">
        <v>49012.5</v>
      </c>
      <c r="L6720">
        <v>10457.92</v>
      </c>
      <c r="M6720">
        <v>-9.7482881446244951E-2</v>
      </c>
      <c r="N6720">
        <v>-1.5522688472619979E-2</v>
      </c>
      <c r="O6720">
        <v>0.14835327600054829</v>
      </c>
      <c r="P6720">
        <v>0</v>
      </c>
      <c r="Q6720">
        <v>1.6576591311324409E-6</v>
      </c>
      <c r="R6720">
        <v>0.21337250701351701</v>
      </c>
      <c r="S6720">
        <v>9.7266464837458239E-2</v>
      </c>
      <c r="T6720" t="s">
        <v>64</v>
      </c>
    </row>
    <row r="6721" spans="1:20" x14ac:dyDescent="0.3">
      <c r="A6721" s="2">
        <v>45869</v>
      </c>
      <c r="B6721" t="s">
        <v>65</v>
      </c>
      <c r="C6721" t="s">
        <v>68</v>
      </c>
      <c r="D6721">
        <v>49</v>
      </c>
      <c r="E6721">
        <v>40458.230000000003</v>
      </c>
      <c r="F6721">
        <v>-2047.71</v>
      </c>
      <c r="G6721">
        <v>-344.83</v>
      </c>
      <c r="H6721">
        <v>420.86368199999998</v>
      </c>
      <c r="I6721">
        <v>0</v>
      </c>
      <c r="J6721">
        <v>0</v>
      </c>
      <c r="K6721">
        <v>38470.78</v>
      </c>
      <c r="L6721">
        <v>12442.7</v>
      </c>
      <c r="M6721">
        <v>-5.061294080339155E-2</v>
      </c>
      <c r="N6721">
        <v>-8.5231113669579708E-3</v>
      </c>
      <c r="O6721">
        <v>0.1224801591506806</v>
      </c>
      <c r="P6721">
        <v>0</v>
      </c>
      <c r="Q6721">
        <v>0</v>
      </c>
      <c r="R6721">
        <v>0.32343248564234989</v>
      </c>
      <c r="S6721">
        <v>4.9123503425631751E-2</v>
      </c>
      <c r="T6721" t="s">
        <v>64</v>
      </c>
    </row>
    <row r="6722" spans="1:20" x14ac:dyDescent="0.3">
      <c r="A6722" s="2">
        <v>45869</v>
      </c>
      <c r="B6722" t="s">
        <v>65</v>
      </c>
      <c r="C6722" t="s">
        <v>68</v>
      </c>
      <c r="D6722">
        <v>50</v>
      </c>
      <c r="E6722">
        <v>34199.33</v>
      </c>
      <c r="F6722">
        <v>-1901.56</v>
      </c>
      <c r="G6722">
        <v>-340.34</v>
      </c>
      <c r="H6722">
        <v>362.28639700000002</v>
      </c>
      <c r="I6722">
        <v>0</v>
      </c>
      <c r="J6722">
        <v>0</v>
      </c>
      <c r="K6722">
        <v>32297.73</v>
      </c>
      <c r="L6722">
        <v>15412.87</v>
      </c>
      <c r="M6722">
        <v>-5.5602258874662157E-2</v>
      </c>
      <c r="N6722">
        <v>-9.9516569476653469E-3</v>
      </c>
      <c r="O6722">
        <v>0.1247284715292904</v>
      </c>
      <c r="P6722">
        <v>0</v>
      </c>
      <c r="Q6722">
        <v>0</v>
      </c>
      <c r="R6722">
        <v>0.47721217559252621</v>
      </c>
      <c r="S6722">
        <v>5.5603428488218982E-2</v>
      </c>
      <c r="T6722" t="s">
        <v>64</v>
      </c>
    </row>
    <row r="6723" spans="1:20" x14ac:dyDescent="0.3">
      <c r="A6723" s="2">
        <v>45869</v>
      </c>
      <c r="B6723" t="s">
        <v>65</v>
      </c>
      <c r="C6723" t="s">
        <v>68</v>
      </c>
      <c r="D6723">
        <v>51</v>
      </c>
      <c r="E6723">
        <v>32610.63</v>
      </c>
      <c r="F6723">
        <v>-2393.85</v>
      </c>
      <c r="G6723">
        <v>-378.06</v>
      </c>
      <c r="H6723">
        <v>369.69816800000001</v>
      </c>
      <c r="I6723">
        <v>0</v>
      </c>
      <c r="J6723">
        <v>0</v>
      </c>
      <c r="K6723">
        <v>30208.45</v>
      </c>
      <c r="L6723">
        <v>7955.42</v>
      </c>
      <c r="M6723">
        <v>-7.3407045494061282E-2</v>
      </c>
      <c r="N6723">
        <v>-1.159315229420591E-2</v>
      </c>
      <c r="O6723">
        <v>0.133480947302034</v>
      </c>
      <c r="P6723">
        <v>0</v>
      </c>
      <c r="Q6723">
        <v>0</v>
      </c>
      <c r="R6723">
        <v>0.26335081740373972</v>
      </c>
      <c r="S6723">
        <v>7.3662483674801757E-2</v>
      </c>
      <c r="T6723" t="s">
        <v>64</v>
      </c>
    </row>
    <row r="6724" spans="1:20" x14ac:dyDescent="0.3">
      <c r="A6724" s="2">
        <v>45869</v>
      </c>
      <c r="B6724" t="s">
        <v>65</v>
      </c>
      <c r="C6724" t="s">
        <v>68</v>
      </c>
      <c r="D6724">
        <v>52</v>
      </c>
      <c r="E6724">
        <v>33421.17</v>
      </c>
      <c r="F6724">
        <v>-2732.1</v>
      </c>
      <c r="G6724">
        <v>-387.7</v>
      </c>
      <c r="H6724">
        <v>394.088053</v>
      </c>
      <c r="I6724">
        <v>0</v>
      </c>
      <c r="J6724">
        <v>0</v>
      </c>
      <c r="K6724">
        <v>29130</v>
      </c>
      <c r="L6724">
        <v>5720.59</v>
      </c>
      <c r="M6724">
        <v>-8.1747586933671082E-2</v>
      </c>
      <c r="N6724">
        <v>-1.1600431702420951E-2</v>
      </c>
      <c r="O6724">
        <v>0.13883622300263671</v>
      </c>
      <c r="P6724">
        <v>0</v>
      </c>
      <c r="Q6724">
        <v>0</v>
      </c>
      <c r="R6724">
        <v>0.1963813937521455</v>
      </c>
      <c r="S6724">
        <v>0.12839676169326189</v>
      </c>
      <c r="T6724" t="s">
        <v>64</v>
      </c>
    </row>
    <row r="6725" spans="1:20" x14ac:dyDescent="0.3">
      <c r="A6725" s="2">
        <v>45869</v>
      </c>
      <c r="B6725" t="s">
        <v>65</v>
      </c>
      <c r="C6725" t="s">
        <v>68</v>
      </c>
      <c r="D6725">
        <v>53</v>
      </c>
      <c r="E6725">
        <v>18338.79</v>
      </c>
      <c r="F6725">
        <v>-1753.87</v>
      </c>
      <c r="G6725">
        <v>-213.64</v>
      </c>
      <c r="H6725">
        <v>212.37420900000001</v>
      </c>
      <c r="I6725">
        <v>0</v>
      </c>
      <c r="J6725">
        <v>0</v>
      </c>
      <c r="K6725">
        <v>15350.05</v>
      </c>
      <c r="L6725">
        <v>3886.58</v>
      </c>
      <c r="M6725">
        <v>-9.5637171263752943E-2</v>
      </c>
      <c r="N6725">
        <v>-1.164962355749752E-2</v>
      </c>
      <c r="O6725">
        <v>0.13635223705880339</v>
      </c>
      <c r="P6725">
        <v>0</v>
      </c>
      <c r="Q6725">
        <v>0</v>
      </c>
      <c r="R6725">
        <v>0.25319656939228208</v>
      </c>
      <c r="S6725">
        <v>0.1629736749262084</v>
      </c>
      <c r="T6725" t="s">
        <v>64</v>
      </c>
    </row>
    <row r="6726" spans="1:20" x14ac:dyDescent="0.3">
      <c r="A6726" s="2">
        <v>45869</v>
      </c>
      <c r="B6726" t="s">
        <v>65</v>
      </c>
      <c r="C6726" t="s">
        <v>68</v>
      </c>
      <c r="D6726">
        <v>54</v>
      </c>
      <c r="E6726">
        <v>10622.29</v>
      </c>
      <c r="F6726">
        <v>-905.32</v>
      </c>
      <c r="G6726">
        <v>-103.58</v>
      </c>
      <c r="H6726">
        <v>115.717314</v>
      </c>
      <c r="I6726">
        <v>0</v>
      </c>
      <c r="J6726">
        <v>0</v>
      </c>
      <c r="K6726">
        <v>9720.23</v>
      </c>
      <c r="L6726">
        <v>3592.37</v>
      </c>
      <c r="M6726">
        <v>-8.5228326471975452E-2</v>
      </c>
      <c r="N6726">
        <v>-9.7511930101701252E-3</v>
      </c>
      <c r="O6726">
        <v>0.12826594377817629</v>
      </c>
      <c r="P6726">
        <v>0</v>
      </c>
      <c r="Q6726">
        <v>0</v>
      </c>
      <c r="R6726">
        <v>0.36957664582010918</v>
      </c>
      <c r="S6726">
        <v>8.4921424664549688E-2</v>
      </c>
      <c r="T6726" t="s">
        <v>64</v>
      </c>
    </row>
    <row r="6727" spans="1:20" x14ac:dyDescent="0.3">
      <c r="A6727" s="2">
        <v>45869</v>
      </c>
      <c r="B6727" t="s">
        <v>65</v>
      </c>
      <c r="C6727" t="s">
        <v>70</v>
      </c>
      <c r="D6727">
        <v>26</v>
      </c>
      <c r="E6727">
        <v>100952.77</v>
      </c>
      <c r="F6727">
        <v>-10153.99</v>
      </c>
      <c r="G6727">
        <v>-1513.75</v>
      </c>
      <c r="H6727">
        <v>1630.28</v>
      </c>
      <c r="I6727">
        <v>0</v>
      </c>
      <c r="J6727">
        <v>0.63</v>
      </c>
      <c r="K6727">
        <v>90584.16</v>
      </c>
      <c r="L6727">
        <v>12260.2</v>
      </c>
      <c r="M6727">
        <v>-0.1005815887964243</v>
      </c>
      <c r="N6727">
        <v>-1.499463561029578E-2</v>
      </c>
      <c r="O6727">
        <v>0.19014071885362349</v>
      </c>
      <c r="P6727">
        <v>0</v>
      </c>
      <c r="Q6727">
        <v>6.2405419880999796E-6</v>
      </c>
      <c r="R6727">
        <v>0.1353459589402827</v>
      </c>
      <c r="S6727">
        <v>0.1027075334337037</v>
      </c>
      <c r="T6727" t="s">
        <v>64</v>
      </c>
    </row>
    <row r="6728" spans="1:20" x14ac:dyDescent="0.3">
      <c r="A6728" s="2">
        <v>45869</v>
      </c>
      <c r="B6728" t="s">
        <v>65</v>
      </c>
      <c r="C6728" t="s">
        <v>70</v>
      </c>
      <c r="D6728">
        <v>27</v>
      </c>
      <c r="E6728">
        <v>30781.64</v>
      </c>
      <c r="F6728">
        <v>-5254.4000000000005</v>
      </c>
      <c r="G6728">
        <v>-568.36</v>
      </c>
      <c r="H6728">
        <v>429.89333099999999</v>
      </c>
      <c r="I6728">
        <v>0</v>
      </c>
      <c r="J6728">
        <v>0</v>
      </c>
      <c r="K6728">
        <v>23175.46</v>
      </c>
      <c r="L6728">
        <v>5444.7</v>
      </c>
      <c r="M6728">
        <v>-0.17069915702996979</v>
      </c>
      <c r="N6728">
        <v>-1.846425336661724E-2</v>
      </c>
      <c r="O6728">
        <v>0.16443721921102439</v>
      </c>
      <c r="P6728">
        <v>0</v>
      </c>
      <c r="Q6728">
        <v>0</v>
      </c>
      <c r="R6728">
        <v>0.23493384813073831</v>
      </c>
      <c r="S6728">
        <v>0.24710119408842421</v>
      </c>
      <c r="T6728" t="s">
        <v>64</v>
      </c>
    </row>
    <row r="6729" spans="1:20" x14ac:dyDescent="0.3">
      <c r="A6729" s="2">
        <v>45869</v>
      </c>
      <c r="B6729" t="s">
        <v>65</v>
      </c>
      <c r="C6729" t="s">
        <v>70</v>
      </c>
      <c r="D6729">
        <v>28</v>
      </c>
      <c r="E6729">
        <v>37695.74</v>
      </c>
      <c r="F6729">
        <v>-3619.26</v>
      </c>
      <c r="G6729">
        <v>-498.02</v>
      </c>
      <c r="H6729">
        <v>510.06128100000001</v>
      </c>
      <c r="I6729">
        <v>0</v>
      </c>
      <c r="J6729">
        <v>0</v>
      </c>
      <c r="K6729">
        <v>34088.53</v>
      </c>
      <c r="L6729">
        <v>10365.49</v>
      </c>
      <c r="M6729">
        <v>-9.601244066305635E-2</v>
      </c>
      <c r="N6729">
        <v>-1.3211572448239509E-2</v>
      </c>
      <c r="O6729">
        <v>0.15931668257559761</v>
      </c>
      <c r="P6729">
        <v>0</v>
      </c>
      <c r="Q6729">
        <v>0</v>
      </c>
      <c r="R6729">
        <v>0.30407559375543619</v>
      </c>
      <c r="S6729">
        <v>9.5692775894570564E-2</v>
      </c>
      <c r="T6729" t="s">
        <v>64</v>
      </c>
    </row>
    <row r="6730" spans="1:20" x14ac:dyDescent="0.3">
      <c r="A6730" s="2">
        <v>45869</v>
      </c>
      <c r="B6730" t="s">
        <v>65</v>
      </c>
      <c r="C6730" t="s">
        <v>70</v>
      </c>
      <c r="D6730">
        <v>29</v>
      </c>
      <c r="E6730">
        <v>24555.7</v>
      </c>
      <c r="F6730">
        <v>-3343.49</v>
      </c>
      <c r="G6730">
        <v>-358.12</v>
      </c>
      <c r="H6730">
        <v>318.99561299999999</v>
      </c>
      <c r="I6730">
        <v>0</v>
      </c>
      <c r="J6730">
        <v>0</v>
      </c>
      <c r="K6730">
        <v>19933.740000000002</v>
      </c>
      <c r="L6730">
        <v>5611.93</v>
      </c>
      <c r="M6730">
        <v>-0.13615942530654801</v>
      </c>
      <c r="N6730">
        <v>-1.458398661003352E-2</v>
      </c>
      <c r="O6730">
        <v>0.1529549590746094</v>
      </c>
      <c r="P6730">
        <v>0</v>
      </c>
      <c r="Q6730">
        <v>0</v>
      </c>
      <c r="R6730">
        <v>0.2815292062603405</v>
      </c>
      <c r="S6730">
        <v>0.18822350818750841</v>
      </c>
      <c r="T6730" t="s">
        <v>64</v>
      </c>
    </row>
    <row r="6731" spans="1:20" x14ac:dyDescent="0.3">
      <c r="A6731" s="2">
        <v>45869</v>
      </c>
      <c r="B6731" t="s">
        <v>65</v>
      </c>
      <c r="C6731" t="s">
        <v>70</v>
      </c>
      <c r="D6731">
        <v>30</v>
      </c>
      <c r="E6731">
        <v>39843.460000000006</v>
      </c>
      <c r="F6731">
        <v>-5702.47</v>
      </c>
      <c r="G6731">
        <v>-630.02999999999986</v>
      </c>
      <c r="H6731">
        <v>848.22135900000001</v>
      </c>
      <c r="I6731">
        <v>0</v>
      </c>
      <c r="J6731">
        <v>28.04</v>
      </c>
      <c r="K6731">
        <v>34054.69</v>
      </c>
      <c r="L6731">
        <v>8609.85</v>
      </c>
      <c r="M6731">
        <v>-0.14312185738889141</v>
      </c>
      <c r="N6731">
        <v>-1.5812632738221019E-2</v>
      </c>
      <c r="O6731">
        <v>0.25065901537521929</v>
      </c>
      <c r="P6731">
        <v>0</v>
      </c>
      <c r="Q6731">
        <v>7.0375414183406751E-4</v>
      </c>
      <c r="R6731">
        <v>0.25282420717968662</v>
      </c>
      <c r="S6731">
        <v>0.14528783393811689</v>
      </c>
      <c r="T6731" t="s">
        <v>64</v>
      </c>
    </row>
    <row r="6732" spans="1:20" x14ac:dyDescent="0.3">
      <c r="A6732" s="2">
        <v>45869</v>
      </c>
      <c r="B6732" t="s">
        <v>65</v>
      </c>
      <c r="C6732" t="s">
        <v>70</v>
      </c>
      <c r="D6732">
        <v>31</v>
      </c>
      <c r="E6732">
        <v>42154.49</v>
      </c>
      <c r="F6732">
        <v>-5200.1100000000006</v>
      </c>
      <c r="G6732">
        <v>-578.15000000000009</v>
      </c>
      <c r="H6732">
        <v>500.181467</v>
      </c>
      <c r="I6732">
        <v>0</v>
      </c>
      <c r="J6732">
        <v>2.4500000000000002</v>
      </c>
      <c r="K6732">
        <v>36874.01</v>
      </c>
      <c r="L6732">
        <v>11573.21</v>
      </c>
      <c r="M6732">
        <v>-0.1233583895808015</v>
      </c>
      <c r="N6732">
        <v>-1.3715027746747739E-2</v>
      </c>
      <c r="O6732">
        <v>0.13970595781787881</v>
      </c>
      <c r="P6732">
        <v>0</v>
      </c>
      <c r="Q6732">
        <v>5.8119550254314563E-5</v>
      </c>
      <c r="R6732">
        <v>0.3138581890062947</v>
      </c>
      <c r="S6732">
        <v>0.125264948051797</v>
      </c>
      <c r="T6732" t="s">
        <v>64</v>
      </c>
    </row>
    <row r="6733" spans="1:20" x14ac:dyDescent="0.3">
      <c r="A6733" s="2">
        <v>45869</v>
      </c>
      <c r="B6733" t="s">
        <v>65</v>
      </c>
      <c r="C6733" t="s">
        <v>70</v>
      </c>
      <c r="D6733">
        <v>32</v>
      </c>
      <c r="E6733">
        <v>47279.79</v>
      </c>
      <c r="F6733">
        <v>-7425.05</v>
      </c>
      <c r="G6733">
        <v>-684.7600000000001</v>
      </c>
      <c r="H6733">
        <v>621.61483599999997</v>
      </c>
      <c r="I6733">
        <v>0</v>
      </c>
      <c r="J6733">
        <v>0</v>
      </c>
      <c r="K6733">
        <v>39789.269999999997</v>
      </c>
      <c r="L6733">
        <v>12370.65</v>
      </c>
      <c r="M6733">
        <v>-0.15704490227219711</v>
      </c>
      <c r="N6733">
        <v>-1.448314385491137E-2</v>
      </c>
      <c r="O6733">
        <v>0.1548021552467323</v>
      </c>
      <c r="P6733">
        <v>0</v>
      </c>
      <c r="Q6733">
        <v>0</v>
      </c>
      <c r="R6733">
        <v>0.31090417089833522</v>
      </c>
      <c r="S6733">
        <v>0.15842963769509141</v>
      </c>
      <c r="T6733" t="s">
        <v>64</v>
      </c>
    </row>
    <row r="6734" spans="1:20" x14ac:dyDescent="0.3">
      <c r="A6734" s="2">
        <v>45869</v>
      </c>
      <c r="B6734" t="s">
        <v>65</v>
      </c>
      <c r="C6734" t="s">
        <v>70</v>
      </c>
      <c r="D6734">
        <v>33</v>
      </c>
      <c r="E6734">
        <v>114383.12</v>
      </c>
      <c r="F6734">
        <v>-9690.57</v>
      </c>
      <c r="G6734">
        <v>-1199.08</v>
      </c>
      <c r="H6734">
        <v>1187.921202</v>
      </c>
      <c r="I6734">
        <v>0</v>
      </c>
      <c r="J6734">
        <v>1.38</v>
      </c>
      <c r="K6734">
        <v>104321.93</v>
      </c>
      <c r="L6734">
        <v>34714.07</v>
      </c>
      <c r="M6734">
        <v>-8.4720280405010812E-2</v>
      </c>
      <c r="N6734">
        <v>-1.0483015326037621E-2</v>
      </c>
      <c r="O6734">
        <v>0.1222804042465413</v>
      </c>
      <c r="P6734">
        <v>0</v>
      </c>
      <c r="Q6734">
        <v>1.206471724149507E-5</v>
      </c>
      <c r="R6734">
        <v>0.33275908526615638</v>
      </c>
      <c r="S6734">
        <v>8.7960443813737452E-2</v>
      </c>
      <c r="T6734" t="s">
        <v>64</v>
      </c>
    </row>
    <row r="6735" spans="1:20" x14ac:dyDescent="0.3">
      <c r="A6735" s="2">
        <v>45869</v>
      </c>
      <c r="B6735" t="s">
        <v>65</v>
      </c>
      <c r="C6735" t="s">
        <v>70</v>
      </c>
      <c r="D6735">
        <v>34</v>
      </c>
      <c r="E6735">
        <v>252361.81</v>
      </c>
      <c r="F6735">
        <v>-19595.8</v>
      </c>
      <c r="G6735">
        <v>-2721.16</v>
      </c>
      <c r="H6735">
        <v>2647.9522160000001</v>
      </c>
      <c r="I6735">
        <v>0</v>
      </c>
      <c r="J6735">
        <v>2.5</v>
      </c>
      <c r="K6735">
        <v>232523.04</v>
      </c>
      <c r="L6735">
        <v>64172.55</v>
      </c>
      <c r="M6735">
        <v>-7.7649625353376578E-2</v>
      </c>
      <c r="N6735">
        <v>-1.078277255976251E-2</v>
      </c>
      <c r="O6735">
        <v>0.12354286846359409</v>
      </c>
      <c r="P6735">
        <v>0</v>
      </c>
      <c r="Q6735">
        <v>9.9064117506527636E-6</v>
      </c>
      <c r="R6735">
        <v>0.27598361865559651</v>
      </c>
      <c r="S6735">
        <v>7.8612409698598854E-2</v>
      </c>
      <c r="T6735" t="s">
        <v>64</v>
      </c>
    </row>
    <row r="6736" spans="1:20" x14ac:dyDescent="0.3">
      <c r="A6736" s="2">
        <v>45869</v>
      </c>
      <c r="B6736" t="s">
        <v>65</v>
      </c>
      <c r="C6736" t="s">
        <v>71</v>
      </c>
      <c r="D6736">
        <v>16</v>
      </c>
      <c r="E6736">
        <v>1499148.56</v>
      </c>
      <c r="F6736">
        <v>-88472.12</v>
      </c>
      <c r="G6736">
        <v>-24993.77</v>
      </c>
      <c r="H6736">
        <v>26672.752669000001</v>
      </c>
      <c r="I6736">
        <v>0</v>
      </c>
      <c r="J6736">
        <v>0</v>
      </c>
      <c r="K6736">
        <v>1391891.13</v>
      </c>
      <c r="L6736">
        <v>175160.87</v>
      </c>
      <c r="M6736">
        <v>-5.9014911770985529E-2</v>
      </c>
      <c r="N6736">
        <v>-1.6671976791946489E-2</v>
      </c>
      <c r="O6736">
        <v>0.2094856779191146</v>
      </c>
      <c r="P6736">
        <v>0</v>
      </c>
      <c r="Q6736">
        <v>0</v>
      </c>
      <c r="R6736">
        <v>0.1258438007288688</v>
      </c>
      <c r="S6736">
        <v>7.1545564503627271E-2</v>
      </c>
      <c r="T6736" t="s">
        <v>64</v>
      </c>
    </row>
    <row r="6737" spans="1:20" x14ac:dyDescent="0.3">
      <c r="A6737" s="2">
        <v>45869</v>
      </c>
      <c r="B6737" t="s">
        <v>65</v>
      </c>
      <c r="C6737" t="s">
        <v>71</v>
      </c>
      <c r="D6737">
        <v>17</v>
      </c>
      <c r="E6737">
        <v>995867.25</v>
      </c>
      <c r="F6737">
        <v>-53503.27</v>
      </c>
      <c r="G6737">
        <v>-16804.98</v>
      </c>
      <c r="H6737">
        <v>17292.331332000002</v>
      </c>
      <c r="I6737">
        <v>0</v>
      </c>
      <c r="J6737">
        <v>0.08</v>
      </c>
      <c r="K6737">
        <v>926880.22</v>
      </c>
      <c r="L6737">
        <v>144439.42000000001</v>
      </c>
      <c r="M6737">
        <v>-5.3725303246994018E-2</v>
      </c>
      <c r="N6737">
        <v>-1.6874718994926281E-2</v>
      </c>
      <c r="O6737">
        <v>0.20444818925997049</v>
      </c>
      <c r="P6737">
        <v>0</v>
      </c>
      <c r="Q6737">
        <v>8.0331992040103746E-8</v>
      </c>
      <c r="R6737">
        <v>0.15583396525605001</v>
      </c>
      <c r="S6737">
        <v>6.9273319310379999E-2</v>
      </c>
      <c r="T6737" t="s">
        <v>64</v>
      </c>
    </row>
    <row r="6738" spans="1:20" x14ac:dyDescent="0.3">
      <c r="A6738" s="2">
        <v>45869</v>
      </c>
      <c r="B6738" t="s">
        <v>65</v>
      </c>
      <c r="C6738" t="s">
        <v>71</v>
      </c>
      <c r="D6738">
        <v>18</v>
      </c>
      <c r="E6738">
        <v>1060491.0900000001</v>
      </c>
      <c r="F6738">
        <v>-63117.42</v>
      </c>
      <c r="G6738">
        <v>-18014.27</v>
      </c>
      <c r="H6738">
        <v>18079.593667000001</v>
      </c>
      <c r="I6738">
        <v>0</v>
      </c>
      <c r="J6738">
        <v>4.4400000000000004</v>
      </c>
      <c r="K6738">
        <v>988285.03</v>
      </c>
      <c r="L6738">
        <v>157916.23000000001</v>
      </c>
      <c r="M6738">
        <v>-5.9517161997089493E-2</v>
      </c>
      <c r="N6738">
        <v>-1.6986724518354989E-2</v>
      </c>
      <c r="O6738">
        <v>0.2007302438641437</v>
      </c>
      <c r="P6738">
        <v>0</v>
      </c>
      <c r="Q6738">
        <v>4.1867395604427014E-6</v>
      </c>
      <c r="R6738">
        <v>0.15978814330517591</v>
      </c>
      <c r="S6738">
        <v>6.8087380158941113E-2</v>
      </c>
      <c r="T6738" t="s">
        <v>64</v>
      </c>
    </row>
    <row r="6739" spans="1:20" x14ac:dyDescent="0.3">
      <c r="A6739" s="2">
        <v>45869</v>
      </c>
      <c r="B6739" t="s">
        <v>65</v>
      </c>
      <c r="C6739" t="s">
        <v>71</v>
      </c>
      <c r="D6739">
        <v>19</v>
      </c>
      <c r="E6739">
        <v>661919.1</v>
      </c>
      <c r="F6739">
        <v>-42768.539999999994</v>
      </c>
      <c r="G6739">
        <v>-10771.14</v>
      </c>
      <c r="H6739">
        <v>11102.742442999999</v>
      </c>
      <c r="I6739">
        <v>0</v>
      </c>
      <c r="J6739">
        <v>69.69</v>
      </c>
      <c r="K6739">
        <v>618776.78</v>
      </c>
      <c r="L6739">
        <v>132227.41</v>
      </c>
      <c r="M6739">
        <v>-6.461294137002542E-2</v>
      </c>
      <c r="N6739">
        <v>-1.6272592828942389E-2</v>
      </c>
      <c r="O6739">
        <v>0.1974951900342114</v>
      </c>
      <c r="P6739">
        <v>0</v>
      </c>
      <c r="Q6739">
        <v>1.052847696946651E-4</v>
      </c>
      <c r="R6739">
        <v>0.21369161590064839</v>
      </c>
      <c r="S6739">
        <v>6.5177632734876437E-2</v>
      </c>
      <c r="T6739" t="s">
        <v>64</v>
      </c>
    </row>
    <row r="6740" spans="1:20" x14ac:dyDescent="0.3">
      <c r="A6740" s="2">
        <v>45869</v>
      </c>
      <c r="B6740" t="s">
        <v>65</v>
      </c>
      <c r="C6740" t="s">
        <v>71</v>
      </c>
      <c r="D6740">
        <v>20</v>
      </c>
      <c r="E6740">
        <v>573109.34</v>
      </c>
      <c r="F6740">
        <v>-38195.65</v>
      </c>
      <c r="G6740">
        <v>-9203.75</v>
      </c>
      <c r="H6740">
        <v>9285.3046679999989</v>
      </c>
      <c r="I6740">
        <v>0</v>
      </c>
      <c r="J6740">
        <v>61.79</v>
      </c>
      <c r="K6740">
        <v>530700.85</v>
      </c>
      <c r="L6740">
        <v>115034.02</v>
      </c>
      <c r="M6740">
        <v>-6.6646357569395048E-2</v>
      </c>
      <c r="N6740">
        <v>-1.6059326480353641E-2</v>
      </c>
      <c r="O6740">
        <v>0.19076111081486499</v>
      </c>
      <c r="P6740">
        <v>0</v>
      </c>
      <c r="Q6740">
        <v>1.078153777776506E-4</v>
      </c>
      <c r="R6740">
        <v>0.21675868806315271</v>
      </c>
      <c r="S6740">
        <v>7.3997206187566222E-2</v>
      </c>
      <c r="T6740" t="s">
        <v>64</v>
      </c>
    </row>
    <row r="6741" spans="1:20" x14ac:dyDescent="0.3">
      <c r="A6741" s="2">
        <v>45869</v>
      </c>
      <c r="B6741" t="s">
        <v>65</v>
      </c>
      <c r="C6741" t="s">
        <v>71</v>
      </c>
      <c r="D6741">
        <v>21</v>
      </c>
      <c r="E6741">
        <v>514060.5</v>
      </c>
      <c r="F6741">
        <v>-38996.71</v>
      </c>
      <c r="G6741">
        <v>-8063.45</v>
      </c>
      <c r="H6741">
        <v>8360.7710000000006</v>
      </c>
      <c r="I6741">
        <v>0</v>
      </c>
      <c r="J6741">
        <v>0</v>
      </c>
      <c r="K6741">
        <v>472794.10999999993</v>
      </c>
      <c r="L6741">
        <v>108233.68</v>
      </c>
      <c r="M6741">
        <v>-7.5860156537995035E-2</v>
      </c>
      <c r="N6741">
        <v>-1.568579962864293E-2</v>
      </c>
      <c r="O6741">
        <v>0.1914975688031699</v>
      </c>
      <c r="P6741">
        <v>0</v>
      </c>
      <c r="Q6741">
        <v>0</v>
      </c>
      <c r="R6741">
        <v>0.22892349483795391</v>
      </c>
      <c r="S6741">
        <v>8.0275356694397004E-2</v>
      </c>
      <c r="T6741" t="s">
        <v>64</v>
      </c>
    </row>
    <row r="6742" spans="1:20" x14ac:dyDescent="0.3">
      <c r="A6742" s="2">
        <v>45869</v>
      </c>
      <c r="B6742" t="s">
        <v>65</v>
      </c>
      <c r="C6742" t="s">
        <v>71</v>
      </c>
      <c r="D6742">
        <v>22</v>
      </c>
      <c r="E6742">
        <v>423588.65</v>
      </c>
      <c r="F6742">
        <v>-31607.26</v>
      </c>
      <c r="G6742">
        <v>-7305.1200000000008</v>
      </c>
      <c r="H6742">
        <v>7169.6964980000002</v>
      </c>
      <c r="I6742">
        <v>0</v>
      </c>
      <c r="J6742">
        <v>5.58</v>
      </c>
      <c r="K6742">
        <v>380191.34</v>
      </c>
      <c r="L6742">
        <v>67809.540000000008</v>
      </c>
      <c r="M6742">
        <v>-7.4617816128926012E-2</v>
      </c>
      <c r="N6742">
        <v>-1.724578786518477E-2</v>
      </c>
      <c r="O6742">
        <v>0.19929097309534891</v>
      </c>
      <c r="P6742">
        <v>0</v>
      </c>
      <c r="Q6742">
        <v>1.31731574960755E-5</v>
      </c>
      <c r="R6742">
        <v>0.17835635077853171</v>
      </c>
      <c r="S6742">
        <v>0.1024515411354862</v>
      </c>
      <c r="T6742" t="s">
        <v>64</v>
      </c>
    </row>
    <row r="6743" spans="1:20" x14ac:dyDescent="0.3">
      <c r="A6743" s="2">
        <v>45869</v>
      </c>
      <c r="B6743" t="s">
        <v>65</v>
      </c>
      <c r="C6743" t="s">
        <v>71</v>
      </c>
      <c r="D6743">
        <v>23</v>
      </c>
      <c r="E6743">
        <v>304549.19</v>
      </c>
      <c r="F6743">
        <v>-30040.19</v>
      </c>
      <c r="G6743">
        <v>-4701.21</v>
      </c>
      <c r="H6743">
        <v>4841.2754280000008</v>
      </c>
      <c r="I6743">
        <v>0</v>
      </c>
      <c r="J6743">
        <v>64.849999999999994</v>
      </c>
      <c r="K6743">
        <v>273628.86</v>
      </c>
      <c r="L6743">
        <v>57522.75</v>
      </c>
      <c r="M6743">
        <v>-9.8638219986728587E-2</v>
      </c>
      <c r="N6743">
        <v>-1.5436619614716429E-2</v>
      </c>
      <c r="O6743">
        <v>0.1871688245512082</v>
      </c>
      <c r="P6743">
        <v>0</v>
      </c>
      <c r="Q6743">
        <v>2.129376866837176E-4</v>
      </c>
      <c r="R6743">
        <v>0.21022179458701831</v>
      </c>
      <c r="S6743">
        <v>0.10152819647952439</v>
      </c>
      <c r="T6743" t="s">
        <v>64</v>
      </c>
    </row>
    <row r="6744" spans="1:20" x14ac:dyDescent="0.3">
      <c r="A6744" s="2">
        <v>45869</v>
      </c>
      <c r="B6744" t="s">
        <v>65</v>
      </c>
      <c r="C6744" t="s">
        <v>71</v>
      </c>
      <c r="D6744">
        <v>24</v>
      </c>
      <c r="E6744">
        <v>214000.48</v>
      </c>
      <c r="F6744">
        <v>-22905.14</v>
      </c>
      <c r="G6744">
        <v>-3619.51</v>
      </c>
      <c r="H6744">
        <v>3742.56</v>
      </c>
      <c r="I6744">
        <v>0</v>
      </c>
      <c r="J6744">
        <v>76.62</v>
      </c>
      <c r="K6744">
        <v>190761.04</v>
      </c>
      <c r="L6744">
        <v>37720.410000000003</v>
      </c>
      <c r="M6744">
        <v>-0.1070331244116836</v>
      </c>
      <c r="N6744">
        <v>-1.6913560193883681E-2</v>
      </c>
      <c r="O6744">
        <v>0.20591367742003011</v>
      </c>
      <c r="P6744">
        <v>0</v>
      </c>
      <c r="Q6744">
        <v>3.5803658010486708E-4</v>
      </c>
      <c r="R6744">
        <v>0.19773644555513009</v>
      </c>
      <c r="S6744">
        <v>0.1085952704405149</v>
      </c>
      <c r="T6744" t="s">
        <v>64</v>
      </c>
    </row>
    <row r="6745" spans="1:20" x14ac:dyDescent="0.3">
      <c r="A6745" s="2">
        <v>45869</v>
      </c>
      <c r="B6745" t="s">
        <v>65</v>
      </c>
      <c r="C6745" t="s">
        <v>71</v>
      </c>
      <c r="D6745">
        <v>25</v>
      </c>
      <c r="E6745">
        <v>162620.32</v>
      </c>
      <c r="F6745">
        <v>-9885.4100000000017</v>
      </c>
      <c r="G6745">
        <v>-2578.37</v>
      </c>
      <c r="H6745">
        <v>3335.16</v>
      </c>
      <c r="I6745">
        <v>0</v>
      </c>
      <c r="J6745">
        <v>0</v>
      </c>
      <c r="K6745">
        <v>152559.01999999999</v>
      </c>
      <c r="L6745">
        <v>26958.37</v>
      </c>
      <c r="M6745">
        <v>-6.0788282792703888E-2</v>
      </c>
      <c r="N6745">
        <v>-1.5855152664808431E-2</v>
      </c>
      <c r="O6745">
        <v>0.24147547707960909</v>
      </c>
      <c r="P6745">
        <v>0</v>
      </c>
      <c r="Q6745">
        <v>0</v>
      </c>
      <c r="R6745">
        <v>0.1767078079028038</v>
      </c>
      <c r="S6745">
        <v>6.1869881943412842E-2</v>
      </c>
      <c r="T6745" t="s">
        <v>64</v>
      </c>
    </row>
    <row r="6746" spans="1:20" x14ac:dyDescent="0.3">
      <c r="A6746" s="2">
        <v>45869</v>
      </c>
      <c r="B6746" t="s">
        <v>65</v>
      </c>
      <c r="C6746" t="s">
        <v>73</v>
      </c>
      <c r="D6746">
        <v>15</v>
      </c>
      <c r="E6746">
        <v>1474206.16</v>
      </c>
      <c r="F6746">
        <v>-63001.02</v>
      </c>
      <c r="G6746">
        <v>-25107.93</v>
      </c>
      <c r="H6746">
        <v>25167.105024</v>
      </c>
      <c r="I6746">
        <v>0</v>
      </c>
      <c r="J6746">
        <v>8.26</v>
      </c>
      <c r="K6746">
        <v>1372598.2</v>
      </c>
      <c r="L6746">
        <v>198218.1</v>
      </c>
      <c r="M6746">
        <v>-4.2735556063610541E-2</v>
      </c>
      <c r="N6746">
        <v>-1.703149171483587E-2</v>
      </c>
      <c r="O6746">
        <v>0.2010046991020315</v>
      </c>
      <c r="P6746">
        <v>0</v>
      </c>
      <c r="Q6746">
        <v>5.6030155239617238E-6</v>
      </c>
      <c r="R6746">
        <v>0.14441086983794679</v>
      </c>
      <c r="S6746">
        <v>6.8923847123254431E-2</v>
      </c>
      <c r="T6746" t="s">
        <v>64</v>
      </c>
    </row>
    <row r="6747" spans="1:20" x14ac:dyDescent="0.3">
      <c r="A6747" s="2">
        <v>45869</v>
      </c>
      <c r="B6747" t="s">
        <v>65</v>
      </c>
      <c r="C6747" t="s">
        <v>74</v>
      </c>
      <c r="D6747">
        <v>14</v>
      </c>
      <c r="E6747">
        <v>1293129.58</v>
      </c>
      <c r="F6747">
        <v>-65594.320000000007</v>
      </c>
      <c r="G6747">
        <v>-23287.43</v>
      </c>
      <c r="H6747">
        <v>22861.839721</v>
      </c>
      <c r="I6747">
        <v>0</v>
      </c>
      <c r="J6747">
        <v>3.42</v>
      </c>
      <c r="K6747">
        <v>1209969.94</v>
      </c>
      <c r="L6747">
        <v>167800.83</v>
      </c>
      <c r="M6747">
        <v>-5.0725249050447063E-2</v>
      </c>
      <c r="N6747">
        <v>-1.8008581939638248E-2</v>
      </c>
      <c r="O6747">
        <v>0.2081614479403201</v>
      </c>
      <c r="P6747">
        <v>0</v>
      </c>
      <c r="Q6747">
        <v>2.644746553551114E-6</v>
      </c>
      <c r="R6747">
        <v>0.13868181716977199</v>
      </c>
      <c r="S6747">
        <v>6.4308822013026637E-2</v>
      </c>
      <c r="T6747" t="s">
        <v>64</v>
      </c>
    </row>
    <row r="6748" spans="1:20" x14ac:dyDescent="0.3">
      <c r="A6748" s="2">
        <v>45869</v>
      </c>
      <c r="B6748" t="s">
        <v>65</v>
      </c>
      <c r="C6748" t="s">
        <v>75</v>
      </c>
      <c r="D6748">
        <v>13</v>
      </c>
      <c r="E6748">
        <v>1558016.72</v>
      </c>
      <c r="F6748">
        <v>-88619.21</v>
      </c>
      <c r="G6748">
        <v>-27938.9</v>
      </c>
      <c r="H6748">
        <v>28424.638620999998</v>
      </c>
      <c r="I6748">
        <v>0</v>
      </c>
      <c r="J6748">
        <v>44.56</v>
      </c>
      <c r="K6748">
        <v>1443515.32</v>
      </c>
      <c r="L6748">
        <v>165752.87</v>
      </c>
      <c r="M6748">
        <v>-5.6879498700116653E-2</v>
      </c>
      <c r="N6748">
        <v>-1.7932349275430109E-2</v>
      </c>
      <c r="O6748">
        <v>0.2148097593372508</v>
      </c>
      <c r="P6748">
        <v>0</v>
      </c>
      <c r="Q6748">
        <v>2.860046328642737E-5</v>
      </c>
      <c r="R6748">
        <v>0.1148258475012236</v>
      </c>
      <c r="S6748">
        <v>7.3491765865003125E-2</v>
      </c>
      <c r="T6748" t="s">
        <v>64</v>
      </c>
    </row>
    <row r="6749" spans="1:20" x14ac:dyDescent="0.3">
      <c r="A6749" s="2">
        <v>45869</v>
      </c>
      <c r="B6749" t="s">
        <v>65</v>
      </c>
      <c r="C6749" t="s">
        <v>76</v>
      </c>
      <c r="D6749">
        <v>12</v>
      </c>
      <c r="E6749">
        <v>1553853.29</v>
      </c>
      <c r="F6749">
        <v>-81890.969999999987</v>
      </c>
      <c r="G6749">
        <v>-28729.21</v>
      </c>
      <c r="H6749">
        <v>28641.378998</v>
      </c>
      <c r="I6749">
        <v>0</v>
      </c>
      <c r="J6749">
        <v>153.6</v>
      </c>
      <c r="K6749">
        <v>1430720.01</v>
      </c>
      <c r="L6749">
        <v>138608.57</v>
      </c>
      <c r="M6749">
        <v>-5.2701867368701187E-2</v>
      </c>
      <c r="N6749">
        <v>-1.8489010632400181E-2</v>
      </c>
      <c r="O6749">
        <v>0.21702765762085641</v>
      </c>
      <c r="P6749">
        <v>0</v>
      </c>
      <c r="Q6749">
        <v>9.8851031167813792E-5</v>
      </c>
      <c r="R6749">
        <v>9.6880290365128824E-2</v>
      </c>
      <c r="S6749">
        <v>7.9243826165853667E-2</v>
      </c>
      <c r="T6749" t="s">
        <v>64</v>
      </c>
    </row>
    <row r="6750" spans="1:20" x14ac:dyDescent="0.3">
      <c r="A6750" s="2">
        <v>45869</v>
      </c>
      <c r="B6750" t="s">
        <v>65</v>
      </c>
      <c r="C6750" t="s">
        <v>77</v>
      </c>
      <c r="D6750">
        <v>11</v>
      </c>
      <c r="E6750">
        <v>1687072.6</v>
      </c>
      <c r="F6750">
        <v>-83906.010000000009</v>
      </c>
      <c r="G6750">
        <v>-31469.47</v>
      </c>
      <c r="H6750">
        <v>31936.821</v>
      </c>
      <c r="I6750">
        <v>0</v>
      </c>
      <c r="J6750">
        <v>296.19</v>
      </c>
      <c r="K6750">
        <v>1553939.61</v>
      </c>
      <c r="L6750">
        <v>147310.66</v>
      </c>
      <c r="M6750">
        <v>-4.9734676504140957E-2</v>
      </c>
      <c r="N6750">
        <v>-1.865329921190113E-2</v>
      </c>
      <c r="O6750">
        <v>0.22288922941087039</v>
      </c>
      <c r="P6750">
        <v>0</v>
      </c>
      <c r="Q6750">
        <v>1.755644659275481E-4</v>
      </c>
      <c r="R6750">
        <v>9.4798188457272156E-2</v>
      </c>
      <c r="S6750">
        <v>7.8913610475328674E-2</v>
      </c>
      <c r="T6750" t="s">
        <v>64</v>
      </c>
    </row>
    <row r="6751" spans="1:20" x14ac:dyDescent="0.3">
      <c r="A6751" s="2">
        <v>45869</v>
      </c>
      <c r="B6751" t="s">
        <v>65</v>
      </c>
      <c r="C6751" t="s">
        <v>78</v>
      </c>
      <c r="D6751">
        <v>10</v>
      </c>
      <c r="E6751">
        <v>1563146.74</v>
      </c>
      <c r="F6751">
        <v>-70507.59</v>
      </c>
      <c r="G6751">
        <v>-29631.29</v>
      </c>
      <c r="H6751">
        <v>29216.877761</v>
      </c>
      <c r="I6751">
        <v>0</v>
      </c>
      <c r="J6751">
        <v>0</v>
      </c>
      <c r="K6751">
        <v>1457373.14</v>
      </c>
      <c r="L6751">
        <v>128809.14</v>
      </c>
      <c r="M6751">
        <v>-4.5106187535534893E-2</v>
      </c>
      <c r="N6751">
        <v>-1.8956179379550769E-2</v>
      </c>
      <c r="O6751">
        <v>0.22007222024311079</v>
      </c>
      <c r="P6751">
        <v>0</v>
      </c>
      <c r="Q6751">
        <v>0</v>
      </c>
      <c r="R6751">
        <v>8.8384461374113141E-2</v>
      </c>
      <c r="S6751">
        <v>6.7667095668829946E-2</v>
      </c>
      <c r="T6751" t="s">
        <v>64</v>
      </c>
    </row>
    <row r="6752" spans="1:20" x14ac:dyDescent="0.3">
      <c r="A6752" s="2">
        <v>45869</v>
      </c>
      <c r="B6752" t="s">
        <v>65</v>
      </c>
      <c r="C6752" t="s">
        <v>79</v>
      </c>
      <c r="D6752">
        <v>9</v>
      </c>
      <c r="E6752">
        <v>1518239.26</v>
      </c>
      <c r="F6752">
        <v>-67092.150000000009</v>
      </c>
      <c r="G6752">
        <v>-28866.18</v>
      </c>
      <c r="H6752">
        <v>28865.059666000001</v>
      </c>
      <c r="I6752">
        <v>0</v>
      </c>
      <c r="J6752">
        <v>8.5299999999999994</v>
      </c>
      <c r="K6752">
        <v>1397487.33</v>
      </c>
      <c r="L6752">
        <v>122101.72</v>
      </c>
      <c r="M6752">
        <v>-4.4190762133235841E-2</v>
      </c>
      <c r="N6752">
        <v>-1.9012932125072299E-2</v>
      </c>
      <c r="O6752">
        <v>0.22385325438971049</v>
      </c>
      <c r="P6752">
        <v>0</v>
      </c>
      <c r="Q6752">
        <v>5.6183502987533064E-6</v>
      </c>
      <c r="R6752">
        <v>8.737232701780559E-2</v>
      </c>
      <c r="S6752">
        <v>7.9534190151294024E-2</v>
      </c>
      <c r="T6752" t="s">
        <v>64</v>
      </c>
    </row>
    <row r="6753" spans="1:20" x14ac:dyDescent="0.3">
      <c r="A6753" s="2">
        <v>45869</v>
      </c>
      <c r="B6753" t="s">
        <v>65</v>
      </c>
      <c r="C6753" t="s">
        <v>80</v>
      </c>
      <c r="D6753">
        <v>8</v>
      </c>
      <c r="E6753">
        <v>1793472.44</v>
      </c>
      <c r="F6753">
        <v>-91397.849999999991</v>
      </c>
      <c r="G6753">
        <v>-35392.69</v>
      </c>
      <c r="H6753">
        <v>35014.870247999999</v>
      </c>
      <c r="I6753">
        <v>0</v>
      </c>
      <c r="J6753">
        <v>0</v>
      </c>
      <c r="K6753">
        <v>1589563.93</v>
      </c>
      <c r="L6753">
        <v>101924.55</v>
      </c>
      <c r="M6753">
        <v>-5.0961390853600179E-2</v>
      </c>
      <c r="N6753">
        <v>-1.9734169988137651E-2</v>
      </c>
      <c r="O6753">
        <v>0.2298735403882832</v>
      </c>
      <c r="P6753">
        <v>0</v>
      </c>
      <c r="Q6753">
        <v>0</v>
      </c>
      <c r="R6753">
        <v>6.4121076275302752E-2</v>
      </c>
      <c r="S6753">
        <v>0.1136948109445161</v>
      </c>
      <c r="T6753" t="s">
        <v>64</v>
      </c>
    </row>
    <row r="6754" spans="1:20" x14ac:dyDescent="0.3">
      <c r="A6754" s="2">
        <v>45869</v>
      </c>
      <c r="B6754" t="s">
        <v>65</v>
      </c>
      <c r="C6754" t="s">
        <v>81</v>
      </c>
      <c r="D6754">
        <v>7</v>
      </c>
      <c r="E6754">
        <v>2128226.2200000002</v>
      </c>
      <c r="F6754">
        <v>-120462.13</v>
      </c>
      <c r="G6754">
        <v>-40890.9</v>
      </c>
      <c r="H6754">
        <v>41393.033914</v>
      </c>
      <c r="I6754">
        <v>0</v>
      </c>
      <c r="J6754">
        <v>14.47</v>
      </c>
      <c r="K6754">
        <v>1762792.42</v>
      </c>
      <c r="L6754">
        <v>108100.81</v>
      </c>
      <c r="M6754">
        <v>-5.6602126629188877E-2</v>
      </c>
      <c r="N6754">
        <v>-1.921360596713257E-2</v>
      </c>
      <c r="O6754">
        <v>0.2290027198604794</v>
      </c>
      <c r="P6754">
        <v>0</v>
      </c>
      <c r="Q6754">
        <v>6.7990892434357848E-6</v>
      </c>
      <c r="R6754">
        <v>6.1323618580116201E-2</v>
      </c>
      <c r="S6754">
        <v>0.17170815610005979</v>
      </c>
      <c r="T6754" t="s">
        <v>64</v>
      </c>
    </row>
    <row r="6755" spans="1:20" x14ac:dyDescent="0.3">
      <c r="A6755" s="2">
        <v>45869</v>
      </c>
      <c r="B6755" t="s">
        <v>65</v>
      </c>
      <c r="C6755" t="s">
        <v>82</v>
      </c>
      <c r="D6755">
        <v>6</v>
      </c>
      <c r="E6755">
        <v>3067905.87</v>
      </c>
      <c r="F6755">
        <v>-155171.73000000001</v>
      </c>
      <c r="G6755">
        <v>-62363.37</v>
      </c>
      <c r="H6755">
        <v>63408.692561000003</v>
      </c>
      <c r="I6755">
        <v>0</v>
      </c>
      <c r="J6755">
        <v>0</v>
      </c>
      <c r="K6755">
        <v>2913614.45</v>
      </c>
      <c r="L6755">
        <v>124144.87</v>
      </c>
      <c r="M6755">
        <v>-5.0579038789087753E-2</v>
      </c>
      <c r="N6755">
        <v>-2.0327667354409409E-2</v>
      </c>
      <c r="O6755">
        <v>0.24335369157313391</v>
      </c>
      <c r="P6755">
        <v>0</v>
      </c>
      <c r="Q6755">
        <v>0</v>
      </c>
      <c r="R6755">
        <v>4.2608544174401658E-2</v>
      </c>
      <c r="S6755">
        <v>5.0292097130085797E-2</v>
      </c>
      <c r="T6755" t="s">
        <v>64</v>
      </c>
    </row>
    <row r="6756" spans="1:20" x14ac:dyDescent="0.3">
      <c r="A6756" s="2">
        <v>45869</v>
      </c>
      <c r="B6756" t="s">
        <v>65</v>
      </c>
      <c r="C6756" t="s">
        <v>83</v>
      </c>
      <c r="D6756">
        <v>5</v>
      </c>
      <c r="E6756">
        <v>3160167.22</v>
      </c>
      <c r="F6756">
        <v>-151361.07999999999</v>
      </c>
      <c r="G6756">
        <v>-65380.680000000008</v>
      </c>
      <c r="H6756">
        <v>68047.394149</v>
      </c>
      <c r="I6756">
        <v>0</v>
      </c>
      <c r="J6756">
        <v>60.45</v>
      </c>
      <c r="K6756">
        <v>3011400.12</v>
      </c>
      <c r="L6756">
        <v>129309.71</v>
      </c>
      <c r="M6756">
        <v>-4.7896541373528972E-2</v>
      </c>
      <c r="N6756">
        <v>-2.068899379318288E-2</v>
      </c>
      <c r="O6756">
        <v>0.25353189669934922</v>
      </c>
      <c r="P6756">
        <v>0</v>
      </c>
      <c r="Q6756">
        <v>1.9128734586393179E-5</v>
      </c>
      <c r="R6756">
        <v>4.2940062710763262E-2</v>
      </c>
      <c r="S6756">
        <v>4.7075705063480959E-2</v>
      </c>
      <c r="T6756" t="s">
        <v>64</v>
      </c>
    </row>
    <row r="6757" spans="1:20" x14ac:dyDescent="0.3">
      <c r="A6757" s="2">
        <v>45869</v>
      </c>
      <c r="B6757" t="s">
        <v>65</v>
      </c>
      <c r="C6757" t="s">
        <v>84</v>
      </c>
      <c r="D6757">
        <v>4</v>
      </c>
      <c r="E6757">
        <v>3096295.88</v>
      </c>
      <c r="F6757">
        <v>-177027.17</v>
      </c>
      <c r="G6757">
        <v>-66398.930000000008</v>
      </c>
      <c r="H6757">
        <v>66422.169755999988</v>
      </c>
      <c r="I6757">
        <v>0</v>
      </c>
      <c r="J6757">
        <v>37.65</v>
      </c>
      <c r="K6757">
        <v>2921255.07</v>
      </c>
      <c r="L6757">
        <v>73441.83</v>
      </c>
      <c r="M6757">
        <v>-5.7173854457345991E-2</v>
      </c>
      <c r="N6757">
        <v>-2.1444633385618181E-2</v>
      </c>
      <c r="O6757">
        <v>0.25258163719514032</v>
      </c>
      <c r="P6757">
        <v>0</v>
      </c>
      <c r="Q6757">
        <v>1.2159690630082809E-5</v>
      </c>
      <c r="R6757">
        <v>2.514050578952012E-2</v>
      </c>
      <c r="S6757">
        <v>5.6532326619896572E-2</v>
      </c>
      <c r="T6757" t="s">
        <v>64</v>
      </c>
    </row>
    <row r="6758" spans="1:20" x14ac:dyDescent="0.3">
      <c r="A6758" s="2">
        <v>45869</v>
      </c>
      <c r="B6758" t="s">
        <v>65</v>
      </c>
      <c r="C6758" t="s">
        <v>85</v>
      </c>
      <c r="D6758">
        <v>3</v>
      </c>
      <c r="E6758">
        <v>2773964.99</v>
      </c>
      <c r="F6758">
        <v>-122336.89</v>
      </c>
      <c r="G6758">
        <v>-58214.47</v>
      </c>
      <c r="H6758">
        <v>57413.551797</v>
      </c>
      <c r="I6758">
        <v>0</v>
      </c>
      <c r="J6758">
        <v>0</v>
      </c>
      <c r="K6758">
        <v>2651644.36</v>
      </c>
      <c r="L6758">
        <v>52409.27</v>
      </c>
      <c r="M6758">
        <v>-4.4101814709636977E-2</v>
      </c>
      <c r="N6758">
        <v>-2.0986014679298459E-2</v>
      </c>
      <c r="O6758">
        <v>0.2436938727039327</v>
      </c>
      <c r="P6758">
        <v>0</v>
      </c>
      <c r="Q6758">
        <v>0</v>
      </c>
      <c r="R6758">
        <v>1.9764818687827351E-2</v>
      </c>
      <c r="S6758">
        <v>4.4095953063920931E-2</v>
      </c>
      <c r="T6758" t="s">
        <v>64</v>
      </c>
    </row>
    <row r="6759" spans="1:20" x14ac:dyDescent="0.3">
      <c r="A6759" s="2">
        <v>45869</v>
      </c>
      <c r="B6759" t="s">
        <v>65</v>
      </c>
      <c r="C6759" t="s">
        <v>86</v>
      </c>
      <c r="D6759">
        <v>2</v>
      </c>
      <c r="E6759">
        <v>2816503.99</v>
      </c>
      <c r="F6759">
        <v>-133824.91</v>
      </c>
      <c r="G6759">
        <v>-62042.25</v>
      </c>
      <c r="H6759">
        <v>57192.783614</v>
      </c>
      <c r="I6759">
        <v>0</v>
      </c>
      <c r="J6759">
        <v>0</v>
      </c>
      <c r="K6759">
        <v>2678832.67</v>
      </c>
      <c r="L6759">
        <v>19273.91</v>
      </c>
      <c r="M6759">
        <v>-4.7514546570906861E-2</v>
      </c>
      <c r="N6759">
        <v>-2.202810655347234E-2</v>
      </c>
      <c r="O6759">
        <v>0.23909034257830331</v>
      </c>
      <c r="P6759">
        <v>0</v>
      </c>
      <c r="Q6759">
        <v>0</v>
      </c>
      <c r="R6759">
        <v>7.1948913479541821E-3</v>
      </c>
      <c r="S6759">
        <v>4.8880214794227883E-2</v>
      </c>
      <c r="T6759" t="s">
        <v>64</v>
      </c>
    </row>
    <row r="6760" spans="1:20" x14ac:dyDescent="0.3">
      <c r="A6760" s="2">
        <v>45869</v>
      </c>
      <c r="B6760" t="s">
        <v>65</v>
      </c>
      <c r="C6760" t="s">
        <v>87</v>
      </c>
      <c r="D6760">
        <v>1</v>
      </c>
      <c r="E6760">
        <v>3203530.03</v>
      </c>
      <c r="F6760">
        <v>-143581.54</v>
      </c>
      <c r="G6760">
        <v>-59451.69</v>
      </c>
      <c r="H6760">
        <v>70113.265891000003</v>
      </c>
      <c r="I6760">
        <v>0</v>
      </c>
      <c r="J6760">
        <v>49.97</v>
      </c>
      <c r="K6760">
        <v>3072178</v>
      </c>
      <c r="L6760">
        <v>17289.189999999999</v>
      </c>
      <c r="M6760">
        <v>-4.4819789000073773E-2</v>
      </c>
      <c r="N6760">
        <v>-1.8558180957648149E-2</v>
      </c>
      <c r="O6760">
        <v>0.25769296843774592</v>
      </c>
      <c r="P6760">
        <v>0</v>
      </c>
      <c r="Q6760">
        <v>1.5598417849075069E-5</v>
      </c>
      <c r="R6760">
        <v>5.6276654542803178E-3</v>
      </c>
      <c r="S6760">
        <v>4.1002278352296341E-2</v>
      </c>
      <c r="T6760" t="s">
        <v>64</v>
      </c>
    </row>
    <row r="6761" spans="1:20" x14ac:dyDescent="0.3">
      <c r="A6761" s="2">
        <v>45869</v>
      </c>
      <c r="B6761" t="s">
        <v>65</v>
      </c>
      <c r="C6761" t="s">
        <v>88</v>
      </c>
      <c r="D6761">
        <v>0</v>
      </c>
      <c r="E6761">
        <v>109582.54</v>
      </c>
      <c r="F6761">
        <v>-45686.31</v>
      </c>
      <c r="G6761">
        <v>-5539.8600000000006</v>
      </c>
      <c r="H6761">
        <v>34476.485961999999</v>
      </c>
      <c r="I6761">
        <v>0</v>
      </c>
      <c r="J6761">
        <v>0</v>
      </c>
      <c r="K6761">
        <v>3345714.24</v>
      </c>
      <c r="L6761">
        <v>0</v>
      </c>
      <c r="M6761">
        <v>-0.41691231103057108</v>
      </c>
      <c r="N6761">
        <v>-5.05542215028051E-2</v>
      </c>
      <c r="O6761">
        <v>3.7043567212882511</v>
      </c>
      <c r="P6761">
        <v>0</v>
      </c>
      <c r="Q6761">
        <v>0</v>
      </c>
      <c r="R6761">
        <v>0</v>
      </c>
      <c r="S6761">
        <v>-29.531453642158692</v>
      </c>
      <c r="T6761" t="s">
        <v>64</v>
      </c>
    </row>
    <row r="6762" spans="1:20" x14ac:dyDescent="0.3">
      <c r="A6762" s="2">
        <v>45869</v>
      </c>
      <c r="B6762" t="s">
        <v>69</v>
      </c>
      <c r="C6762" t="s">
        <v>68</v>
      </c>
      <c r="D6762">
        <v>35</v>
      </c>
      <c r="E6762">
        <v>276411.71000000002</v>
      </c>
      <c r="F6762">
        <v>-17933.54</v>
      </c>
      <c r="G6762">
        <v>-1891.41</v>
      </c>
      <c r="H6762">
        <v>1861.12</v>
      </c>
      <c r="I6762">
        <v>0</v>
      </c>
      <c r="J6762">
        <v>0</v>
      </c>
      <c r="K6762">
        <v>258447.88</v>
      </c>
      <c r="L6762">
        <v>62455.14</v>
      </c>
      <c r="M6762">
        <v>-6.4879812798090214E-2</v>
      </c>
      <c r="N6762">
        <v>-6.8427274662133516E-3</v>
      </c>
      <c r="O6762">
        <v>7.9277347174525239E-2</v>
      </c>
      <c r="P6762">
        <v>0</v>
      </c>
      <c r="Q6762">
        <v>0</v>
      </c>
      <c r="R6762">
        <v>0.2416546810134407</v>
      </c>
      <c r="S6762">
        <v>6.4989395709754899E-2</v>
      </c>
      <c r="T6762" t="s">
        <v>64</v>
      </c>
    </row>
    <row r="6763" spans="1:20" x14ac:dyDescent="0.3">
      <c r="A6763" s="2">
        <v>45869</v>
      </c>
      <c r="B6763" t="s">
        <v>69</v>
      </c>
      <c r="C6763" t="s">
        <v>68</v>
      </c>
      <c r="D6763">
        <v>36</v>
      </c>
      <c r="E6763">
        <v>576663.38</v>
      </c>
      <c r="F6763">
        <v>-40079.910000000003</v>
      </c>
      <c r="G6763">
        <v>-4701.6100000000006</v>
      </c>
      <c r="H6763">
        <v>4784.7395630000001</v>
      </c>
      <c r="I6763">
        <v>0</v>
      </c>
      <c r="J6763">
        <v>0.05</v>
      </c>
      <c r="K6763">
        <v>536602.98</v>
      </c>
      <c r="L6763">
        <v>66045.600000000006</v>
      </c>
      <c r="M6763">
        <v>-6.9503130231713339E-2</v>
      </c>
      <c r="N6763">
        <v>-8.1531273929688411E-3</v>
      </c>
      <c r="O6763">
        <v>9.7693822162570984E-2</v>
      </c>
      <c r="P6763">
        <v>0</v>
      </c>
      <c r="Q6763">
        <v>8.6705696484489801E-8</v>
      </c>
      <c r="R6763">
        <v>0.12308094151843881</v>
      </c>
      <c r="S6763">
        <v>6.9469297668945135E-2</v>
      </c>
      <c r="T6763" t="s">
        <v>64</v>
      </c>
    </row>
    <row r="6764" spans="1:20" x14ac:dyDescent="0.3">
      <c r="A6764" s="2">
        <v>45869</v>
      </c>
      <c r="B6764" t="s">
        <v>69</v>
      </c>
      <c r="C6764" t="s">
        <v>68</v>
      </c>
      <c r="D6764">
        <v>37</v>
      </c>
      <c r="E6764">
        <v>576539.48</v>
      </c>
      <c r="F6764">
        <v>-32720.32</v>
      </c>
      <c r="G6764">
        <v>-4621.78</v>
      </c>
      <c r="H6764">
        <v>4624.0035930000004</v>
      </c>
      <c r="I6764">
        <v>0</v>
      </c>
      <c r="J6764">
        <v>0</v>
      </c>
      <c r="K6764">
        <v>543603.78</v>
      </c>
      <c r="L6764">
        <v>85204.26</v>
      </c>
      <c r="M6764">
        <v>-5.6752956449747372E-2</v>
      </c>
      <c r="N6764">
        <v>-8.01641545866035E-3</v>
      </c>
      <c r="O6764">
        <v>9.4432237793011783E-2</v>
      </c>
      <c r="P6764">
        <v>0</v>
      </c>
      <c r="Q6764">
        <v>0</v>
      </c>
      <c r="R6764">
        <v>0.15673963856542719</v>
      </c>
      <c r="S6764">
        <v>5.7126530172747152E-2</v>
      </c>
      <c r="T6764" t="s">
        <v>64</v>
      </c>
    </row>
    <row r="6765" spans="1:20" x14ac:dyDescent="0.3">
      <c r="A6765" s="2">
        <v>45869</v>
      </c>
      <c r="B6765" t="s">
        <v>69</v>
      </c>
      <c r="C6765" t="s">
        <v>68</v>
      </c>
      <c r="D6765">
        <v>38</v>
      </c>
      <c r="E6765">
        <v>958647.62999999989</v>
      </c>
      <c r="F6765">
        <v>-55729.45</v>
      </c>
      <c r="G6765">
        <v>-7294.64</v>
      </c>
      <c r="H6765">
        <v>7322.824216</v>
      </c>
      <c r="I6765">
        <v>0</v>
      </c>
      <c r="J6765">
        <v>0</v>
      </c>
      <c r="K6765">
        <v>902275.02</v>
      </c>
      <c r="L6765">
        <v>112524.9</v>
      </c>
      <c r="M6765">
        <v>-5.8133404032929187E-2</v>
      </c>
      <c r="N6765">
        <v>-7.6093027007222676E-3</v>
      </c>
      <c r="O6765">
        <v>8.9939563758166294E-2</v>
      </c>
      <c r="P6765">
        <v>0</v>
      </c>
      <c r="Q6765">
        <v>0</v>
      </c>
      <c r="R6765">
        <v>0.12471241861489191</v>
      </c>
      <c r="S6765">
        <v>5.8804307480528457E-2</v>
      </c>
      <c r="T6765" t="s">
        <v>64</v>
      </c>
    </row>
    <row r="6766" spans="1:20" x14ac:dyDescent="0.3">
      <c r="A6766" s="2">
        <v>45869</v>
      </c>
      <c r="B6766" t="s">
        <v>69</v>
      </c>
      <c r="C6766" t="s">
        <v>68</v>
      </c>
      <c r="D6766">
        <v>39</v>
      </c>
      <c r="E6766">
        <v>623921.82999999996</v>
      </c>
      <c r="F6766">
        <v>-49951.93</v>
      </c>
      <c r="G6766">
        <v>-4476.3900000000003</v>
      </c>
      <c r="H6766">
        <v>4755.4138029999986</v>
      </c>
      <c r="I6766">
        <v>0</v>
      </c>
      <c r="J6766">
        <v>0</v>
      </c>
      <c r="K6766">
        <v>573936.34</v>
      </c>
      <c r="L6766">
        <v>85784.71</v>
      </c>
      <c r="M6766">
        <v>-8.0061199333256228E-2</v>
      </c>
      <c r="N6766">
        <v>-7.1746007027835533E-3</v>
      </c>
      <c r="O6766">
        <v>8.9740669146315233E-2</v>
      </c>
      <c r="P6766">
        <v>0</v>
      </c>
      <c r="Q6766">
        <v>0</v>
      </c>
      <c r="R6766">
        <v>0.1494672910936429</v>
      </c>
      <c r="S6766">
        <v>8.0114988122790956E-2</v>
      </c>
      <c r="T6766" t="s">
        <v>64</v>
      </c>
    </row>
    <row r="6767" spans="1:20" x14ac:dyDescent="0.3">
      <c r="A6767" s="2">
        <v>45869</v>
      </c>
      <c r="B6767" t="s">
        <v>69</v>
      </c>
      <c r="C6767" t="s">
        <v>68</v>
      </c>
      <c r="D6767">
        <v>40</v>
      </c>
      <c r="E6767">
        <v>328939.48</v>
      </c>
      <c r="F6767">
        <v>-27004.75</v>
      </c>
      <c r="G6767">
        <v>-2152.73</v>
      </c>
      <c r="H6767">
        <v>2359.1651729999999</v>
      </c>
      <c r="I6767">
        <v>0</v>
      </c>
      <c r="J6767">
        <v>0</v>
      </c>
      <c r="K6767">
        <v>301959.74</v>
      </c>
      <c r="L6767">
        <v>81247.259999999995</v>
      </c>
      <c r="M6767">
        <v>-8.2096408737558663E-2</v>
      </c>
      <c r="N6767">
        <v>-6.544456141293834E-3</v>
      </c>
      <c r="O6767">
        <v>8.4444917829614524E-2</v>
      </c>
      <c r="P6767">
        <v>0</v>
      </c>
      <c r="Q6767">
        <v>0</v>
      </c>
      <c r="R6767">
        <v>0.26906653184957702</v>
      </c>
      <c r="S6767">
        <v>8.2020376514245083E-2</v>
      </c>
      <c r="T6767" t="s">
        <v>64</v>
      </c>
    </row>
    <row r="6768" spans="1:20" x14ac:dyDescent="0.3">
      <c r="A6768" s="2">
        <v>45869</v>
      </c>
      <c r="B6768" t="s">
        <v>69</v>
      </c>
      <c r="C6768" t="s">
        <v>68</v>
      </c>
      <c r="D6768">
        <v>41</v>
      </c>
      <c r="E6768">
        <v>153112.57</v>
      </c>
      <c r="F6768">
        <v>-7779.5300000000007</v>
      </c>
      <c r="G6768">
        <v>-947.71999999999991</v>
      </c>
      <c r="H6768">
        <v>1112.3697119999999</v>
      </c>
      <c r="I6768">
        <v>0</v>
      </c>
      <c r="J6768">
        <v>0</v>
      </c>
      <c r="K6768">
        <v>145393.63</v>
      </c>
      <c r="L6768">
        <v>34164.620000000003</v>
      </c>
      <c r="M6768">
        <v>-5.0809218341772988E-2</v>
      </c>
      <c r="N6768">
        <v>-6.1896942883265553E-3</v>
      </c>
      <c r="O6768">
        <v>8.5540046035747497E-2</v>
      </c>
      <c r="P6768">
        <v>0</v>
      </c>
      <c r="Q6768">
        <v>0</v>
      </c>
      <c r="R6768">
        <v>0.2349801707268743</v>
      </c>
      <c r="S6768">
        <v>5.0413496422925967E-2</v>
      </c>
      <c r="T6768" t="s">
        <v>64</v>
      </c>
    </row>
    <row r="6769" spans="1:20" x14ac:dyDescent="0.3">
      <c r="A6769" s="2">
        <v>45869</v>
      </c>
      <c r="B6769" t="s">
        <v>69</v>
      </c>
      <c r="C6769" t="s">
        <v>68</v>
      </c>
      <c r="D6769">
        <v>42</v>
      </c>
      <c r="E6769">
        <v>240142.35</v>
      </c>
      <c r="F6769">
        <v>-23099.040000000001</v>
      </c>
      <c r="G6769">
        <v>-1954.82</v>
      </c>
      <c r="H6769">
        <v>1930.1105150000001</v>
      </c>
      <c r="I6769">
        <v>0</v>
      </c>
      <c r="J6769">
        <v>0</v>
      </c>
      <c r="K6769">
        <v>213288.04</v>
      </c>
      <c r="L6769">
        <v>40291.550000000003</v>
      </c>
      <c r="M6769">
        <v>-9.6188947930258881E-2</v>
      </c>
      <c r="N6769">
        <v>-8.1402551445007524E-3</v>
      </c>
      <c r="O6769">
        <v>9.4633432101364448E-2</v>
      </c>
      <c r="P6769">
        <v>0</v>
      </c>
      <c r="Q6769">
        <v>0</v>
      </c>
      <c r="R6769">
        <v>0.18890674788891121</v>
      </c>
      <c r="S6769">
        <v>0.1118266311627248</v>
      </c>
      <c r="T6769" t="s">
        <v>64</v>
      </c>
    </row>
    <row r="6770" spans="1:20" x14ac:dyDescent="0.3">
      <c r="A6770" s="2">
        <v>45869</v>
      </c>
      <c r="B6770" t="s">
        <v>69</v>
      </c>
      <c r="C6770" t="s">
        <v>68</v>
      </c>
      <c r="D6770">
        <v>43</v>
      </c>
      <c r="E6770">
        <v>90717.45</v>
      </c>
      <c r="F6770">
        <v>-5641.7599999999993</v>
      </c>
      <c r="G6770">
        <v>-623.43999999999994</v>
      </c>
      <c r="H6770">
        <v>688.69687500000009</v>
      </c>
      <c r="I6770">
        <v>0</v>
      </c>
      <c r="J6770">
        <v>0</v>
      </c>
      <c r="K6770">
        <v>85059.22</v>
      </c>
      <c r="L6770">
        <v>14296.63</v>
      </c>
      <c r="M6770">
        <v>-6.219046060046881E-2</v>
      </c>
      <c r="N6770">
        <v>-6.8723272093737199E-3</v>
      </c>
      <c r="O6770">
        <v>8.9385783026521975E-2</v>
      </c>
      <c r="P6770">
        <v>0</v>
      </c>
      <c r="Q6770">
        <v>0</v>
      </c>
      <c r="R6770">
        <v>0.16807854574730399</v>
      </c>
      <c r="S6770">
        <v>6.2372013322684841E-2</v>
      </c>
      <c r="T6770" t="s">
        <v>64</v>
      </c>
    </row>
    <row r="6771" spans="1:20" x14ac:dyDescent="0.3">
      <c r="A6771" s="2">
        <v>45869</v>
      </c>
      <c r="B6771" t="s">
        <v>69</v>
      </c>
      <c r="C6771" t="s">
        <v>68</v>
      </c>
      <c r="D6771">
        <v>44</v>
      </c>
      <c r="E6771">
        <v>16474.86</v>
      </c>
      <c r="F6771">
        <v>-1555.73</v>
      </c>
      <c r="G6771">
        <v>-155.35</v>
      </c>
      <c r="H6771">
        <v>153.60423499999999</v>
      </c>
      <c r="I6771">
        <v>0</v>
      </c>
      <c r="J6771">
        <v>0</v>
      </c>
      <c r="K6771">
        <v>14917.4</v>
      </c>
      <c r="L6771">
        <v>0</v>
      </c>
      <c r="M6771">
        <v>-9.4430544478071435E-2</v>
      </c>
      <c r="N6771">
        <v>-9.4295186726928194E-3</v>
      </c>
      <c r="O6771">
        <v>0.1097773208841796</v>
      </c>
      <c r="P6771">
        <v>0</v>
      </c>
      <c r="Q6771">
        <v>0</v>
      </c>
      <c r="R6771">
        <v>0</v>
      </c>
      <c r="S6771">
        <v>9.4535552957657962E-2</v>
      </c>
      <c r="T6771" t="s">
        <v>64</v>
      </c>
    </row>
    <row r="6772" spans="1:20" x14ac:dyDescent="0.3">
      <c r="A6772" s="2">
        <v>45869</v>
      </c>
      <c r="B6772" t="s">
        <v>69</v>
      </c>
      <c r="C6772" t="s">
        <v>68</v>
      </c>
      <c r="D6772">
        <v>45</v>
      </c>
      <c r="E6772">
        <v>143119.47</v>
      </c>
      <c r="F6772">
        <v>-8446.74</v>
      </c>
      <c r="G6772">
        <v>-763.67000000000007</v>
      </c>
      <c r="H6772">
        <v>874.05311100000006</v>
      </c>
      <c r="I6772">
        <v>0</v>
      </c>
      <c r="J6772">
        <v>0</v>
      </c>
      <c r="K6772">
        <v>134671.66</v>
      </c>
      <c r="L6772">
        <v>45170.720000000001</v>
      </c>
      <c r="M6772">
        <v>-5.9018804359742237E-2</v>
      </c>
      <c r="N6772">
        <v>-5.3358917553286084E-3</v>
      </c>
      <c r="O6772">
        <v>7.1906851670732644E-2</v>
      </c>
      <c r="P6772">
        <v>0</v>
      </c>
      <c r="Q6772">
        <v>0</v>
      </c>
      <c r="R6772">
        <v>0.3354137017394751</v>
      </c>
      <c r="S6772">
        <v>5.9026280631139828E-2</v>
      </c>
      <c r="T6772" t="s">
        <v>64</v>
      </c>
    </row>
    <row r="6773" spans="1:20" x14ac:dyDescent="0.3">
      <c r="A6773" s="2">
        <v>45869</v>
      </c>
      <c r="B6773" t="s">
        <v>69</v>
      </c>
      <c r="C6773" t="s">
        <v>68</v>
      </c>
      <c r="D6773">
        <v>46</v>
      </c>
      <c r="E6773">
        <v>116361.84</v>
      </c>
      <c r="F6773">
        <v>-12475.61</v>
      </c>
      <c r="G6773">
        <v>-847.94</v>
      </c>
      <c r="H6773">
        <v>919.12342899999999</v>
      </c>
      <c r="I6773">
        <v>0</v>
      </c>
      <c r="J6773">
        <v>0</v>
      </c>
      <c r="K6773">
        <v>103917.31</v>
      </c>
      <c r="L6773">
        <v>15838.61</v>
      </c>
      <c r="M6773">
        <v>-0.107213928552522</v>
      </c>
      <c r="N6773">
        <v>-7.2870968695579246E-3</v>
      </c>
      <c r="O6773">
        <v>9.3002458090240103E-2</v>
      </c>
      <c r="P6773">
        <v>0</v>
      </c>
      <c r="Q6773">
        <v>0</v>
      </c>
      <c r="R6773">
        <v>0.1524155119103833</v>
      </c>
      <c r="S6773">
        <v>0.1069468306791985</v>
      </c>
      <c r="T6773" t="s">
        <v>64</v>
      </c>
    </row>
    <row r="6774" spans="1:20" x14ac:dyDescent="0.3">
      <c r="A6774" s="2">
        <v>45869</v>
      </c>
      <c r="B6774" t="s">
        <v>69</v>
      </c>
      <c r="C6774" t="s">
        <v>68</v>
      </c>
      <c r="D6774">
        <v>47</v>
      </c>
      <c r="E6774">
        <v>155637.42000000001</v>
      </c>
      <c r="F6774">
        <v>-22676.7</v>
      </c>
      <c r="G6774">
        <v>-1176.48</v>
      </c>
      <c r="H6774">
        <v>1108.8319859999999</v>
      </c>
      <c r="I6774">
        <v>0</v>
      </c>
      <c r="J6774">
        <v>0</v>
      </c>
      <c r="K6774">
        <v>132920.99</v>
      </c>
      <c r="L6774">
        <v>22747.59</v>
      </c>
      <c r="M6774">
        <v>-0.14570210685836349</v>
      </c>
      <c r="N6774">
        <v>-7.5591075719451013E-3</v>
      </c>
      <c r="O6774">
        <v>8.3884726538170903E-2</v>
      </c>
      <c r="P6774">
        <v>0</v>
      </c>
      <c r="Q6774">
        <v>0</v>
      </c>
      <c r="R6774">
        <v>0.17113617646091861</v>
      </c>
      <c r="S6774">
        <v>0.14595737965843961</v>
      </c>
      <c r="T6774" t="s">
        <v>64</v>
      </c>
    </row>
    <row r="6775" spans="1:20" x14ac:dyDescent="0.3">
      <c r="A6775" s="2">
        <v>45869</v>
      </c>
      <c r="B6775" t="s">
        <v>69</v>
      </c>
      <c r="C6775" t="s">
        <v>68</v>
      </c>
      <c r="D6775">
        <v>48</v>
      </c>
      <c r="E6775">
        <v>40694.620000000003</v>
      </c>
      <c r="F6775">
        <v>-6211.4</v>
      </c>
      <c r="G6775">
        <v>-365.17999999999989</v>
      </c>
      <c r="H6775">
        <v>353.45648</v>
      </c>
      <c r="I6775">
        <v>0</v>
      </c>
      <c r="J6775">
        <v>0.01</v>
      </c>
      <c r="K6775">
        <v>34473.410000000003</v>
      </c>
      <c r="L6775">
        <v>3620.19</v>
      </c>
      <c r="M6775">
        <v>-0.1526344268603565</v>
      </c>
      <c r="N6775">
        <v>-8.9736677723001226E-3</v>
      </c>
      <c r="O6775">
        <v>0.1022657296333425</v>
      </c>
      <c r="P6775">
        <v>0</v>
      </c>
      <c r="Q6775">
        <v>2.457327283065919E-7</v>
      </c>
      <c r="R6775">
        <v>0.10501398034021001</v>
      </c>
      <c r="S6775">
        <v>0.1528754906668251</v>
      </c>
      <c r="T6775" t="s">
        <v>64</v>
      </c>
    </row>
    <row r="6776" spans="1:20" x14ac:dyDescent="0.3">
      <c r="A6776" s="2">
        <v>45869</v>
      </c>
      <c r="B6776" t="s">
        <v>69</v>
      </c>
      <c r="C6776" t="s">
        <v>68</v>
      </c>
      <c r="D6776">
        <v>49</v>
      </c>
      <c r="E6776">
        <v>65947.820000000007</v>
      </c>
      <c r="F6776">
        <v>-4809.3500000000004</v>
      </c>
      <c r="G6776">
        <v>-419.6</v>
      </c>
      <c r="H6776">
        <v>422.82201099999997</v>
      </c>
      <c r="I6776">
        <v>0</v>
      </c>
      <c r="J6776">
        <v>0</v>
      </c>
      <c r="K6776">
        <v>61130.12</v>
      </c>
      <c r="L6776">
        <v>25289.03</v>
      </c>
      <c r="M6776">
        <v>-7.2926595602402014E-2</v>
      </c>
      <c r="N6776">
        <v>-6.3626060724979233E-3</v>
      </c>
      <c r="O6776">
        <v>7.548980685081412E-2</v>
      </c>
      <c r="P6776">
        <v>0</v>
      </c>
      <c r="Q6776">
        <v>0</v>
      </c>
      <c r="R6776">
        <v>0.41369181019111367</v>
      </c>
      <c r="S6776">
        <v>7.3053210856704756E-2</v>
      </c>
      <c r="T6776" t="s">
        <v>64</v>
      </c>
    </row>
    <row r="6777" spans="1:20" x14ac:dyDescent="0.3">
      <c r="A6777" s="2">
        <v>45869</v>
      </c>
      <c r="B6777" t="s">
        <v>69</v>
      </c>
      <c r="C6777" t="s">
        <v>68</v>
      </c>
      <c r="D6777">
        <v>50</v>
      </c>
      <c r="E6777">
        <v>48708.800000000003</v>
      </c>
      <c r="F6777">
        <v>-5259.86</v>
      </c>
      <c r="G6777">
        <v>-346.85</v>
      </c>
      <c r="H6777">
        <v>361.56164000000001</v>
      </c>
      <c r="I6777">
        <v>0</v>
      </c>
      <c r="J6777">
        <v>0</v>
      </c>
      <c r="K6777">
        <v>43467.94</v>
      </c>
      <c r="L6777">
        <v>10437.42</v>
      </c>
      <c r="M6777">
        <v>-0.10798582596984529</v>
      </c>
      <c r="N6777">
        <v>-7.1208898597378712E-3</v>
      </c>
      <c r="O6777">
        <v>8.7398924404466088E-2</v>
      </c>
      <c r="P6777">
        <v>0</v>
      </c>
      <c r="Q6777">
        <v>0</v>
      </c>
      <c r="R6777">
        <v>0.24011765912992419</v>
      </c>
      <c r="S6777">
        <v>0.1075957527181947</v>
      </c>
      <c r="T6777" t="s">
        <v>64</v>
      </c>
    </row>
    <row r="6778" spans="1:20" x14ac:dyDescent="0.3">
      <c r="A6778" s="2">
        <v>45869</v>
      </c>
      <c r="B6778" t="s">
        <v>69</v>
      </c>
      <c r="C6778" t="s">
        <v>68</v>
      </c>
      <c r="D6778">
        <v>51</v>
      </c>
      <c r="E6778">
        <v>22748.84</v>
      </c>
      <c r="F6778">
        <v>-1030.81</v>
      </c>
      <c r="G6778">
        <v>-88.09</v>
      </c>
      <c r="H6778">
        <v>147.86665199999999</v>
      </c>
      <c r="I6778">
        <v>0</v>
      </c>
      <c r="J6778">
        <v>0</v>
      </c>
      <c r="K6778">
        <v>21776.25</v>
      </c>
      <c r="L6778">
        <v>9392.01</v>
      </c>
      <c r="M6778">
        <v>-4.5312640117034543E-2</v>
      </c>
      <c r="N6778">
        <v>-3.872285356088486E-3</v>
      </c>
      <c r="O6778">
        <v>7.6531839865241466E-2</v>
      </c>
      <c r="P6778">
        <v>0</v>
      </c>
      <c r="Q6778">
        <v>0</v>
      </c>
      <c r="R6778">
        <v>0.43129602204236273</v>
      </c>
      <c r="S6778">
        <v>4.2753388744217302E-2</v>
      </c>
      <c r="T6778" t="s">
        <v>64</v>
      </c>
    </row>
    <row r="6779" spans="1:20" x14ac:dyDescent="0.3">
      <c r="A6779" s="2">
        <v>45869</v>
      </c>
      <c r="B6779" t="s">
        <v>69</v>
      </c>
      <c r="C6779" t="s">
        <v>68</v>
      </c>
      <c r="D6779">
        <v>52</v>
      </c>
      <c r="E6779">
        <v>237.89</v>
      </c>
      <c r="F6779">
        <v>-25.24</v>
      </c>
      <c r="G6779">
        <v>-2.66</v>
      </c>
      <c r="H6779">
        <v>2.7287699999999999</v>
      </c>
      <c r="I6779">
        <v>0</v>
      </c>
      <c r="J6779">
        <v>0</v>
      </c>
      <c r="K6779">
        <v>212.72</v>
      </c>
      <c r="L6779">
        <v>0</v>
      </c>
      <c r="M6779">
        <v>-0.1060994577325655</v>
      </c>
      <c r="N6779">
        <v>-1.118163857244945E-2</v>
      </c>
      <c r="O6779">
        <v>0.13505849816735571</v>
      </c>
      <c r="P6779">
        <v>0</v>
      </c>
      <c r="Q6779">
        <v>0</v>
      </c>
      <c r="R6779">
        <v>0</v>
      </c>
      <c r="S6779">
        <v>0.10580520408592201</v>
      </c>
      <c r="T6779" t="s">
        <v>64</v>
      </c>
    </row>
    <row r="6780" spans="1:20" x14ac:dyDescent="0.3">
      <c r="A6780" s="2">
        <v>45869</v>
      </c>
      <c r="B6780" t="s">
        <v>69</v>
      </c>
      <c r="C6780" t="s">
        <v>70</v>
      </c>
      <c r="D6780">
        <v>34</v>
      </c>
      <c r="E6780">
        <v>144550.01</v>
      </c>
      <c r="F6780">
        <v>-5692.7199999999993</v>
      </c>
      <c r="G6780">
        <v>-1315.73</v>
      </c>
      <c r="H6780">
        <v>1308.0999999999999</v>
      </c>
      <c r="I6780">
        <v>0</v>
      </c>
      <c r="J6780">
        <v>0</v>
      </c>
      <c r="K6780">
        <v>138834.38</v>
      </c>
      <c r="L6780">
        <v>7080.58</v>
      </c>
      <c r="M6780">
        <v>-3.938235632083318E-2</v>
      </c>
      <c r="N6780">
        <v>-9.1022477272744567E-3</v>
      </c>
      <c r="O6780">
        <v>0.1065501315471729</v>
      </c>
      <c r="P6780">
        <v>0</v>
      </c>
      <c r="Q6780">
        <v>0</v>
      </c>
      <c r="R6780">
        <v>5.1000191739250751E-2</v>
      </c>
      <c r="S6780">
        <v>3.9540848181193522E-2</v>
      </c>
      <c r="T6780" t="s">
        <v>64</v>
      </c>
    </row>
    <row r="6781" spans="1:20" x14ac:dyDescent="0.3">
      <c r="A6781" s="2">
        <v>45869</v>
      </c>
      <c r="B6781" t="s">
        <v>69</v>
      </c>
      <c r="C6781" t="s">
        <v>74</v>
      </c>
      <c r="D6781">
        <v>14</v>
      </c>
      <c r="E6781">
        <v>5072.05</v>
      </c>
      <c r="F6781">
        <v>-82.22</v>
      </c>
      <c r="G6781">
        <v>-51.37</v>
      </c>
      <c r="H6781">
        <v>52.41</v>
      </c>
      <c r="I6781">
        <v>0</v>
      </c>
      <c r="J6781">
        <v>0</v>
      </c>
      <c r="K6781">
        <v>4990.87</v>
      </c>
      <c r="L6781">
        <v>0</v>
      </c>
      <c r="M6781">
        <v>-1.621040802042566E-2</v>
      </c>
      <c r="N6781">
        <v>-1.012805473132165E-2</v>
      </c>
      <c r="O6781">
        <v>0.1216639196914399</v>
      </c>
      <c r="P6781">
        <v>0</v>
      </c>
      <c r="Q6781">
        <v>0</v>
      </c>
      <c r="R6781">
        <v>0</v>
      </c>
      <c r="S6781">
        <v>1.600536272315933E-2</v>
      </c>
      <c r="T6781" t="s">
        <v>64</v>
      </c>
    </row>
    <row r="6782" spans="1:20" x14ac:dyDescent="0.3">
      <c r="A6782" s="2">
        <v>45869</v>
      </c>
      <c r="B6782" t="s">
        <v>69</v>
      </c>
      <c r="C6782" t="s">
        <v>76</v>
      </c>
      <c r="D6782">
        <v>12</v>
      </c>
      <c r="E6782">
        <v>3595.28</v>
      </c>
      <c r="F6782">
        <v>-171.92</v>
      </c>
      <c r="G6782">
        <v>-36.53</v>
      </c>
      <c r="H6782">
        <v>36.869999999999997</v>
      </c>
      <c r="I6782">
        <v>0</v>
      </c>
      <c r="J6782">
        <v>0</v>
      </c>
      <c r="K6782">
        <v>3423.7</v>
      </c>
      <c r="L6782">
        <v>0</v>
      </c>
      <c r="M6782">
        <v>-4.7818250595224841E-2</v>
      </c>
      <c r="N6782">
        <v>-1.016054382412496E-2</v>
      </c>
      <c r="O6782">
        <v>0.12074567658959311</v>
      </c>
      <c r="P6782">
        <v>0</v>
      </c>
      <c r="Q6782">
        <v>0</v>
      </c>
      <c r="R6782">
        <v>0</v>
      </c>
      <c r="S6782">
        <v>4.7723682161055707E-2</v>
      </c>
      <c r="T6782" t="s">
        <v>64</v>
      </c>
    </row>
    <row r="6783" spans="1:20" x14ac:dyDescent="0.3">
      <c r="A6783" s="2">
        <v>45869</v>
      </c>
      <c r="B6783" t="s">
        <v>69</v>
      </c>
      <c r="C6783" t="s">
        <v>78</v>
      </c>
      <c r="D6783">
        <v>10</v>
      </c>
      <c r="E6783">
        <v>11529.58</v>
      </c>
      <c r="F6783">
        <v>-456</v>
      </c>
      <c r="G6783">
        <v>-116.81</v>
      </c>
      <c r="H6783">
        <v>118.46</v>
      </c>
      <c r="I6783">
        <v>0</v>
      </c>
      <c r="J6783">
        <v>0</v>
      </c>
      <c r="K6783">
        <v>11075.23</v>
      </c>
      <c r="L6783">
        <v>0</v>
      </c>
      <c r="M6783">
        <v>-3.9550443294551929E-2</v>
      </c>
      <c r="N6783">
        <v>-1.0131331757097829E-2</v>
      </c>
      <c r="O6783">
        <v>0.1209732676942209</v>
      </c>
      <c r="P6783">
        <v>0</v>
      </c>
      <c r="Q6783">
        <v>0</v>
      </c>
      <c r="R6783">
        <v>0</v>
      </c>
      <c r="S6783">
        <v>3.940733313789388E-2</v>
      </c>
      <c r="T6783" t="s">
        <v>64</v>
      </c>
    </row>
    <row r="6784" spans="1:20" x14ac:dyDescent="0.3">
      <c r="A6784" s="2">
        <v>45869</v>
      </c>
      <c r="B6784" t="s">
        <v>69</v>
      </c>
      <c r="C6784" t="s">
        <v>85</v>
      </c>
      <c r="D6784">
        <v>3</v>
      </c>
      <c r="E6784">
        <v>4847.1000000000004</v>
      </c>
      <c r="F6784">
        <v>-61.67</v>
      </c>
      <c r="G6784">
        <v>-48.93</v>
      </c>
      <c r="H6784">
        <v>50.04</v>
      </c>
      <c r="I6784">
        <v>0</v>
      </c>
      <c r="J6784">
        <v>0</v>
      </c>
      <c r="K6784">
        <v>4786.54</v>
      </c>
      <c r="L6784">
        <v>0</v>
      </c>
      <c r="M6784">
        <v>-1.272307152730499E-2</v>
      </c>
      <c r="N6784">
        <v>-1.009469579748716E-2</v>
      </c>
      <c r="O6784">
        <v>0.1215532267048937</v>
      </c>
      <c r="P6784">
        <v>0</v>
      </c>
      <c r="Q6784">
        <v>0</v>
      </c>
      <c r="R6784">
        <v>0</v>
      </c>
      <c r="S6784">
        <v>1.2494068618349201E-2</v>
      </c>
      <c r="T6784" t="s">
        <v>64</v>
      </c>
    </row>
    <row r="6785" spans="1:20" x14ac:dyDescent="0.3">
      <c r="A6785" s="2">
        <v>45869</v>
      </c>
      <c r="B6785" t="s">
        <v>69</v>
      </c>
      <c r="C6785" t="s">
        <v>88</v>
      </c>
      <c r="D6785">
        <v>0</v>
      </c>
      <c r="E6785">
        <v>0</v>
      </c>
      <c r="F6785">
        <v>0</v>
      </c>
      <c r="G6785">
        <v>0</v>
      </c>
      <c r="H6785">
        <v>78.614508000000001</v>
      </c>
      <c r="I6785">
        <v>0</v>
      </c>
      <c r="J6785">
        <v>0</v>
      </c>
      <c r="K6785">
        <v>10078.61</v>
      </c>
      <c r="L6785">
        <v>0</v>
      </c>
      <c r="M6785">
        <v>0</v>
      </c>
      <c r="N6785">
        <v>0</v>
      </c>
      <c r="O6785">
        <v>0</v>
      </c>
      <c r="P6785">
        <v>0</v>
      </c>
      <c r="Q6785">
        <v>0</v>
      </c>
      <c r="R6785">
        <v>0</v>
      </c>
      <c r="S6785">
        <v>0</v>
      </c>
      <c r="T6785" t="s">
        <v>64</v>
      </c>
    </row>
    <row r="6786" spans="1:20" x14ac:dyDescent="0.3">
      <c r="A6786" s="2">
        <v>45900</v>
      </c>
      <c r="B6786" t="s">
        <v>62</v>
      </c>
      <c r="C6786" t="s">
        <v>63</v>
      </c>
      <c r="D6786">
        <v>68</v>
      </c>
      <c r="E6786">
        <v>402546.01</v>
      </c>
      <c r="F6786">
        <v>7883.13</v>
      </c>
      <c r="G6786">
        <v>251.7</v>
      </c>
      <c r="H6786">
        <v>0</v>
      </c>
      <c r="I6786">
        <v>0</v>
      </c>
      <c r="J6786">
        <v>1302.48</v>
      </c>
      <c r="K6786">
        <v>391526.53</v>
      </c>
      <c r="L6786">
        <v>389097.48</v>
      </c>
      <c r="M6786">
        <v>1.9583177585091451E-2</v>
      </c>
      <c r="N6786">
        <v>6.2527013992760719E-4</v>
      </c>
      <c r="O6786">
        <v>0</v>
      </c>
      <c r="P6786">
        <v>0</v>
      </c>
      <c r="Q6786">
        <v>3.2356052914299161E-3</v>
      </c>
      <c r="R6786">
        <v>0.99379595043022995</v>
      </c>
      <c r="S6786">
        <v>2.7374460872186961E-2</v>
      </c>
      <c r="T6786" t="s">
        <v>64</v>
      </c>
    </row>
    <row r="6787" spans="1:20" x14ac:dyDescent="0.3">
      <c r="A6787" s="2">
        <v>45900</v>
      </c>
      <c r="B6787" t="s">
        <v>62</v>
      </c>
      <c r="C6787" t="s">
        <v>66</v>
      </c>
      <c r="D6787">
        <v>56</v>
      </c>
      <c r="E6787">
        <v>12544.46</v>
      </c>
      <c r="F6787">
        <v>1381.03</v>
      </c>
      <c r="G6787">
        <v>2.02</v>
      </c>
      <c r="H6787">
        <v>0</v>
      </c>
      <c r="I6787">
        <v>0</v>
      </c>
      <c r="J6787">
        <v>1106.73</v>
      </c>
      <c r="K6787">
        <v>10722.26</v>
      </c>
      <c r="L6787">
        <v>10722.26</v>
      </c>
      <c r="M6787">
        <v>0.1100908289396276</v>
      </c>
      <c r="N6787">
        <v>1.6102725824786401E-4</v>
      </c>
      <c r="O6787">
        <v>0</v>
      </c>
      <c r="P6787">
        <v>0</v>
      </c>
      <c r="Q6787">
        <v>8.8224602732999272E-2</v>
      </c>
      <c r="R6787">
        <v>1</v>
      </c>
      <c r="S6787">
        <v>0.14525934157388989</v>
      </c>
      <c r="T6787" t="s">
        <v>64</v>
      </c>
    </row>
    <row r="6788" spans="1:20" x14ac:dyDescent="0.3">
      <c r="A6788" s="2">
        <v>45900</v>
      </c>
      <c r="B6788" t="s">
        <v>62</v>
      </c>
      <c r="C6788" t="s">
        <v>66</v>
      </c>
      <c r="D6788">
        <v>57</v>
      </c>
      <c r="E6788">
        <v>2496.9299999999998</v>
      </c>
      <c r="F6788">
        <v>261.70999999999998</v>
      </c>
      <c r="G6788">
        <v>10.039999999999999</v>
      </c>
      <c r="H6788">
        <v>0</v>
      </c>
      <c r="I6788">
        <v>0</v>
      </c>
      <c r="J6788">
        <v>0</v>
      </c>
      <c r="K6788">
        <v>2496.9299999999998</v>
      </c>
      <c r="L6788">
        <v>2191.4</v>
      </c>
      <c r="M6788">
        <v>0.10481271000788971</v>
      </c>
      <c r="N6788">
        <v>4.0209377115097344E-3</v>
      </c>
      <c r="O6788">
        <v>0</v>
      </c>
      <c r="P6788">
        <v>0</v>
      </c>
      <c r="Q6788">
        <v>0</v>
      </c>
      <c r="R6788">
        <v>0.87763773914366838</v>
      </c>
      <c r="S6788">
        <v>0</v>
      </c>
      <c r="T6788" t="s">
        <v>64</v>
      </c>
    </row>
    <row r="6789" spans="1:20" x14ac:dyDescent="0.3">
      <c r="A6789" s="2">
        <v>45900</v>
      </c>
      <c r="B6789" t="s">
        <v>62</v>
      </c>
      <c r="C6789" t="s">
        <v>66</v>
      </c>
      <c r="D6789">
        <v>58</v>
      </c>
      <c r="E6789">
        <v>22674.83</v>
      </c>
      <c r="F6789">
        <v>238.3</v>
      </c>
      <c r="G6789">
        <v>10.49</v>
      </c>
      <c r="H6789">
        <v>0</v>
      </c>
      <c r="I6789">
        <v>0</v>
      </c>
      <c r="J6789">
        <v>0</v>
      </c>
      <c r="K6789">
        <v>22674.83</v>
      </c>
      <c r="L6789">
        <v>22674.83</v>
      </c>
      <c r="M6789">
        <v>1.050945034648551E-2</v>
      </c>
      <c r="N6789">
        <v>4.6262750371226598E-4</v>
      </c>
      <c r="O6789">
        <v>0</v>
      </c>
      <c r="P6789">
        <v>0</v>
      </c>
      <c r="Q6789">
        <v>0</v>
      </c>
      <c r="R6789">
        <v>1</v>
      </c>
      <c r="S6789">
        <v>0</v>
      </c>
      <c r="T6789" t="s">
        <v>64</v>
      </c>
    </row>
    <row r="6790" spans="1:20" x14ac:dyDescent="0.3">
      <c r="A6790" s="2">
        <v>45900</v>
      </c>
      <c r="B6790" t="s">
        <v>62</v>
      </c>
      <c r="C6790" t="s">
        <v>66</v>
      </c>
      <c r="D6790">
        <v>59</v>
      </c>
      <c r="E6790">
        <v>10013.9</v>
      </c>
      <c r="F6790">
        <v>823.72</v>
      </c>
      <c r="G6790">
        <v>25.39</v>
      </c>
      <c r="H6790">
        <v>0</v>
      </c>
      <c r="I6790">
        <v>0</v>
      </c>
      <c r="J6790">
        <v>0</v>
      </c>
      <c r="K6790">
        <v>9275.26</v>
      </c>
      <c r="L6790">
        <v>9696.3100000000013</v>
      </c>
      <c r="M6790">
        <v>8.225766185002846E-2</v>
      </c>
      <c r="N6790">
        <v>2.5354756887925791E-3</v>
      </c>
      <c r="O6790">
        <v>0</v>
      </c>
      <c r="P6790">
        <v>0</v>
      </c>
      <c r="Q6790">
        <v>0</v>
      </c>
      <c r="R6790">
        <v>1.0453949538880849</v>
      </c>
      <c r="S6790">
        <v>7.3761471554539132E-2</v>
      </c>
      <c r="T6790" t="s">
        <v>64</v>
      </c>
    </row>
    <row r="6791" spans="1:20" x14ac:dyDescent="0.3">
      <c r="A6791" s="2">
        <v>45900</v>
      </c>
      <c r="B6791" t="s">
        <v>62</v>
      </c>
      <c r="C6791" t="s">
        <v>66</v>
      </c>
      <c r="D6791">
        <v>60</v>
      </c>
      <c r="E6791">
        <v>6800.44</v>
      </c>
      <c r="F6791">
        <v>770.87</v>
      </c>
      <c r="G6791">
        <v>-3.5</v>
      </c>
      <c r="H6791">
        <v>0</v>
      </c>
      <c r="I6791">
        <v>0</v>
      </c>
      <c r="J6791">
        <v>0</v>
      </c>
      <c r="K6791">
        <v>6818.84</v>
      </c>
      <c r="L6791">
        <v>6818.84</v>
      </c>
      <c r="M6791">
        <v>0.1133559005005559</v>
      </c>
      <c r="N6791">
        <v>-5.1467258000952878E-4</v>
      </c>
      <c r="O6791">
        <v>0</v>
      </c>
      <c r="P6791">
        <v>0</v>
      </c>
      <c r="Q6791">
        <v>0</v>
      </c>
      <c r="R6791">
        <v>1</v>
      </c>
      <c r="S6791">
        <v>-2.7057072777644602E-3</v>
      </c>
      <c r="T6791" t="s">
        <v>64</v>
      </c>
    </row>
    <row r="6792" spans="1:20" x14ac:dyDescent="0.3">
      <c r="A6792" s="2">
        <v>45900</v>
      </c>
      <c r="B6792" t="s">
        <v>62</v>
      </c>
      <c r="C6792" t="s">
        <v>66</v>
      </c>
      <c r="D6792">
        <v>61</v>
      </c>
      <c r="E6792">
        <v>7307.54</v>
      </c>
      <c r="F6792">
        <v>490.95</v>
      </c>
      <c r="G6792">
        <v>-12.5</v>
      </c>
      <c r="H6792">
        <v>0</v>
      </c>
      <c r="I6792">
        <v>0</v>
      </c>
      <c r="J6792">
        <v>491.28</v>
      </c>
      <c r="K6792">
        <v>7295</v>
      </c>
      <c r="L6792">
        <v>7295</v>
      </c>
      <c r="M6792">
        <v>6.7184031835610891E-2</v>
      </c>
      <c r="N6792">
        <v>-1.71056196750206E-3</v>
      </c>
      <c r="O6792">
        <v>0</v>
      </c>
      <c r="P6792">
        <v>0</v>
      </c>
      <c r="Q6792">
        <v>6.7229190671552946E-2</v>
      </c>
      <c r="R6792">
        <v>1</v>
      </c>
      <c r="S6792">
        <v>1.7160357657980609E-3</v>
      </c>
      <c r="T6792" t="s">
        <v>64</v>
      </c>
    </row>
    <row r="6793" spans="1:20" x14ac:dyDescent="0.3">
      <c r="A6793" s="2">
        <v>45900</v>
      </c>
      <c r="B6793" t="s">
        <v>62</v>
      </c>
      <c r="C6793" t="s">
        <v>66</v>
      </c>
      <c r="D6793">
        <v>62</v>
      </c>
      <c r="E6793">
        <v>3282.83</v>
      </c>
      <c r="F6793">
        <v>0</v>
      </c>
      <c r="G6793">
        <v>0</v>
      </c>
      <c r="H6793">
        <v>0</v>
      </c>
      <c r="I6793">
        <v>0</v>
      </c>
      <c r="J6793">
        <v>0</v>
      </c>
      <c r="K6793">
        <v>3282.83</v>
      </c>
      <c r="L6793">
        <v>3287.56</v>
      </c>
      <c r="M6793">
        <v>0</v>
      </c>
      <c r="N6793">
        <v>0</v>
      </c>
      <c r="O6793">
        <v>0</v>
      </c>
      <c r="P6793">
        <v>0</v>
      </c>
      <c r="Q6793">
        <v>0</v>
      </c>
      <c r="R6793">
        <v>1.0014408300155659</v>
      </c>
      <c r="S6793">
        <v>0</v>
      </c>
      <c r="T6793" t="s">
        <v>64</v>
      </c>
    </row>
    <row r="6794" spans="1:20" x14ac:dyDescent="0.3">
      <c r="A6794" s="2">
        <v>45900</v>
      </c>
      <c r="B6794" t="s">
        <v>62</v>
      </c>
      <c r="C6794" t="s">
        <v>66</v>
      </c>
      <c r="D6794">
        <v>65</v>
      </c>
      <c r="E6794">
        <v>23179.4</v>
      </c>
      <c r="F6794">
        <v>0</v>
      </c>
      <c r="G6794">
        <v>0</v>
      </c>
      <c r="H6794">
        <v>0</v>
      </c>
      <c r="I6794">
        <v>0</v>
      </c>
      <c r="J6794">
        <v>0</v>
      </c>
      <c r="K6794">
        <v>23179.4</v>
      </c>
      <c r="L6794">
        <v>22949.55</v>
      </c>
      <c r="M6794">
        <v>0</v>
      </c>
      <c r="N6794">
        <v>0</v>
      </c>
      <c r="O6794">
        <v>0</v>
      </c>
      <c r="P6794">
        <v>0</v>
      </c>
      <c r="Q6794">
        <v>0</v>
      </c>
      <c r="R6794">
        <v>0.99008386757206834</v>
      </c>
      <c r="S6794">
        <v>0</v>
      </c>
      <c r="T6794" t="s">
        <v>64</v>
      </c>
    </row>
    <row r="6795" spans="1:20" x14ac:dyDescent="0.3">
      <c r="A6795" s="2">
        <v>45900</v>
      </c>
      <c r="B6795" t="s">
        <v>62</v>
      </c>
      <c r="C6795" t="s">
        <v>66</v>
      </c>
      <c r="D6795">
        <v>66</v>
      </c>
      <c r="E6795">
        <v>7740.43</v>
      </c>
      <c r="F6795">
        <v>0</v>
      </c>
      <c r="G6795">
        <v>0</v>
      </c>
      <c r="H6795">
        <v>0</v>
      </c>
      <c r="I6795">
        <v>0</v>
      </c>
      <c r="J6795">
        <v>0</v>
      </c>
      <c r="K6795">
        <v>7740.43</v>
      </c>
      <c r="L6795">
        <v>7740.43</v>
      </c>
      <c r="M6795">
        <v>0</v>
      </c>
      <c r="N6795">
        <v>0</v>
      </c>
      <c r="O6795">
        <v>0</v>
      </c>
      <c r="P6795">
        <v>0</v>
      </c>
      <c r="Q6795">
        <v>0</v>
      </c>
      <c r="R6795">
        <v>1</v>
      </c>
      <c r="S6795">
        <v>0</v>
      </c>
      <c r="T6795" t="s">
        <v>64</v>
      </c>
    </row>
    <row r="6796" spans="1:20" x14ac:dyDescent="0.3">
      <c r="A6796" s="2">
        <v>45900</v>
      </c>
      <c r="B6796" t="s">
        <v>62</v>
      </c>
      <c r="C6796" t="s">
        <v>66</v>
      </c>
      <c r="D6796">
        <v>67</v>
      </c>
      <c r="E6796">
        <v>7598.6</v>
      </c>
      <c r="F6796">
        <v>477.42</v>
      </c>
      <c r="G6796">
        <v>31.63</v>
      </c>
      <c r="H6796">
        <v>0</v>
      </c>
      <c r="I6796">
        <v>0</v>
      </c>
      <c r="J6796">
        <v>0</v>
      </c>
      <c r="K6796">
        <v>7598.6</v>
      </c>
      <c r="L6796">
        <v>7598.6</v>
      </c>
      <c r="M6796">
        <v>6.2829994999078778E-2</v>
      </c>
      <c r="N6796">
        <v>4.1626089016397758E-3</v>
      </c>
      <c r="O6796">
        <v>0</v>
      </c>
      <c r="P6796">
        <v>0</v>
      </c>
      <c r="Q6796">
        <v>0</v>
      </c>
      <c r="R6796">
        <v>1</v>
      </c>
      <c r="S6796">
        <v>0</v>
      </c>
      <c r="T6796" t="s">
        <v>64</v>
      </c>
    </row>
    <row r="6797" spans="1:20" x14ac:dyDescent="0.3">
      <c r="A6797" s="2">
        <v>45900</v>
      </c>
      <c r="B6797" t="s">
        <v>62</v>
      </c>
      <c r="C6797" t="s">
        <v>68</v>
      </c>
      <c r="D6797">
        <v>36</v>
      </c>
      <c r="E6797">
        <v>160369.1</v>
      </c>
      <c r="F6797">
        <v>-24749.16</v>
      </c>
      <c r="G6797">
        <v>-500.92999999999989</v>
      </c>
      <c r="H6797">
        <v>535.82012099999997</v>
      </c>
      <c r="I6797">
        <v>0</v>
      </c>
      <c r="J6797">
        <v>538.88</v>
      </c>
      <c r="K6797">
        <v>134195.24</v>
      </c>
      <c r="L6797">
        <v>123570.47</v>
      </c>
      <c r="M6797">
        <v>-0.15432623865819539</v>
      </c>
      <c r="N6797">
        <v>-3.123606729725364E-3</v>
      </c>
      <c r="O6797">
        <v>3.9339559876398832E-2</v>
      </c>
      <c r="P6797">
        <v>0</v>
      </c>
      <c r="Q6797">
        <v>3.360248327140328E-3</v>
      </c>
      <c r="R6797">
        <v>0.92082602929880386</v>
      </c>
      <c r="S6797">
        <v>0.16321011965522039</v>
      </c>
      <c r="T6797" t="s">
        <v>64</v>
      </c>
    </row>
    <row r="6798" spans="1:20" x14ac:dyDescent="0.3">
      <c r="A6798" s="2">
        <v>45900</v>
      </c>
      <c r="B6798" t="s">
        <v>62</v>
      </c>
      <c r="C6798" t="s">
        <v>68</v>
      </c>
      <c r="D6798">
        <v>37</v>
      </c>
      <c r="E6798">
        <v>75262.22</v>
      </c>
      <c r="F6798">
        <v>-2333.5500000000002</v>
      </c>
      <c r="G6798">
        <v>-232.31</v>
      </c>
      <c r="H6798">
        <v>8.0300000000000011</v>
      </c>
      <c r="I6798">
        <v>0</v>
      </c>
      <c r="J6798">
        <v>70.73</v>
      </c>
      <c r="K6798">
        <v>72816.569999999992</v>
      </c>
      <c r="L6798">
        <v>70848.149999999994</v>
      </c>
      <c r="M6798">
        <v>-3.1005596167638962E-2</v>
      </c>
      <c r="N6798">
        <v>-3.086674828353455E-3</v>
      </c>
      <c r="O6798">
        <v>1.2562315354708959E-3</v>
      </c>
      <c r="P6798">
        <v>0</v>
      </c>
      <c r="Q6798">
        <v>9.397809418855835E-4</v>
      </c>
      <c r="R6798">
        <v>0.9729674166195964</v>
      </c>
      <c r="S6798">
        <v>3.2495055288031753E-2</v>
      </c>
      <c r="T6798" t="s">
        <v>64</v>
      </c>
    </row>
    <row r="6799" spans="1:20" x14ac:dyDescent="0.3">
      <c r="A6799" s="2">
        <v>45900</v>
      </c>
      <c r="B6799" t="s">
        <v>62</v>
      </c>
      <c r="C6799" t="s">
        <v>68</v>
      </c>
      <c r="D6799">
        <v>38</v>
      </c>
      <c r="E6799">
        <v>56178.07</v>
      </c>
      <c r="F6799">
        <v>-572.93999999999994</v>
      </c>
      <c r="G6799">
        <v>-13.42</v>
      </c>
      <c r="H6799">
        <v>0</v>
      </c>
      <c r="I6799">
        <v>0</v>
      </c>
      <c r="J6799">
        <v>0</v>
      </c>
      <c r="K6799">
        <v>55597.65</v>
      </c>
      <c r="L6799">
        <v>54532.74</v>
      </c>
      <c r="M6799">
        <v>-1.0198641569566199E-2</v>
      </c>
      <c r="N6799">
        <v>-2.3888325106220269E-4</v>
      </c>
      <c r="O6799">
        <v>0</v>
      </c>
      <c r="P6799">
        <v>0</v>
      </c>
      <c r="Q6799">
        <v>0</v>
      </c>
      <c r="R6799">
        <v>0.98084613288511291</v>
      </c>
      <c r="S6799">
        <v>1.0331789611141831E-2</v>
      </c>
      <c r="T6799" t="s">
        <v>64</v>
      </c>
    </row>
    <row r="6800" spans="1:20" x14ac:dyDescent="0.3">
      <c r="A6800" s="2">
        <v>45900</v>
      </c>
      <c r="B6800" t="s">
        <v>62</v>
      </c>
      <c r="C6800" t="s">
        <v>68</v>
      </c>
      <c r="D6800">
        <v>39</v>
      </c>
      <c r="E6800">
        <v>82241.11</v>
      </c>
      <c r="F6800">
        <v>-1442.88</v>
      </c>
      <c r="G6800">
        <v>-338.13</v>
      </c>
      <c r="H6800">
        <v>0</v>
      </c>
      <c r="I6800">
        <v>0</v>
      </c>
      <c r="J6800">
        <v>0</v>
      </c>
      <c r="K6800">
        <v>80122.47</v>
      </c>
      <c r="L6800">
        <v>78406.98</v>
      </c>
      <c r="M6800">
        <v>-1.7544510282023189E-2</v>
      </c>
      <c r="N6800">
        <v>-4.1114474257460771E-3</v>
      </c>
      <c r="O6800">
        <v>0</v>
      </c>
      <c r="P6800">
        <v>0</v>
      </c>
      <c r="Q6800">
        <v>0</v>
      </c>
      <c r="R6800">
        <v>0.97858915233142452</v>
      </c>
      <c r="S6800">
        <v>2.5761325449036369E-2</v>
      </c>
      <c r="T6800" t="s">
        <v>64</v>
      </c>
    </row>
    <row r="6801" spans="1:20" x14ac:dyDescent="0.3">
      <c r="A6801" s="2">
        <v>45900</v>
      </c>
      <c r="B6801" t="s">
        <v>62</v>
      </c>
      <c r="C6801" t="s">
        <v>68</v>
      </c>
      <c r="D6801">
        <v>40</v>
      </c>
      <c r="E6801">
        <v>49020.17</v>
      </c>
      <c r="F6801">
        <v>388.32</v>
      </c>
      <c r="G6801">
        <v>6.2199999999999989</v>
      </c>
      <c r="H6801">
        <v>0</v>
      </c>
      <c r="I6801">
        <v>0</v>
      </c>
      <c r="J6801">
        <v>0</v>
      </c>
      <c r="K6801">
        <v>48629.59</v>
      </c>
      <c r="L6801">
        <v>48116.02</v>
      </c>
      <c r="M6801">
        <v>7.921637154665111E-3</v>
      </c>
      <c r="N6801">
        <v>1.2688654486510349E-4</v>
      </c>
      <c r="O6801">
        <v>0</v>
      </c>
      <c r="P6801">
        <v>0</v>
      </c>
      <c r="Q6801">
        <v>0</v>
      </c>
      <c r="R6801">
        <v>0.98943914600143656</v>
      </c>
      <c r="S6801">
        <v>7.9677406259505371E-3</v>
      </c>
      <c r="T6801" t="s">
        <v>64</v>
      </c>
    </row>
    <row r="6802" spans="1:20" x14ac:dyDescent="0.3">
      <c r="A6802" s="2">
        <v>45900</v>
      </c>
      <c r="B6802" t="s">
        <v>62</v>
      </c>
      <c r="C6802" t="s">
        <v>68</v>
      </c>
      <c r="D6802">
        <v>41</v>
      </c>
      <c r="E6802">
        <v>67400.88</v>
      </c>
      <c r="F6802">
        <v>-177.46</v>
      </c>
      <c r="G6802">
        <v>-95.789999999999992</v>
      </c>
      <c r="H6802">
        <v>0</v>
      </c>
      <c r="I6802">
        <v>0</v>
      </c>
      <c r="J6802">
        <v>0</v>
      </c>
      <c r="K6802">
        <v>66913.08</v>
      </c>
      <c r="L6802">
        <v>65452.72</v>
      </c>
      <c r="M6802">
        <v>-2.6329033092743E-3</v>
      </c>
      <c r="N6802">
        <v>-1.4211980615089889E-3</v>
      </c>
      <c r="O6802">
        <v>0</v>
      </c>
      <c r="P6802">
        <v>0</v>
      </c>
      <c r="Q6802">
        <v>0</v>
      </c>
      <c r="R6802">
        <v>0.97817526857230308</v>
      </c>
      <c r="S6802">
        <v>7.2372942311732854E-3</v>
      </c>
      <c r="T6802" t="s">
        <v>64</v>
      </c>
    </row>
    <row r="6803" spans="1:20" x14ac:dyDescent="0.3">
      <c r="A6803" s="2">
        <v>45900</v>
      </c>
      <c r="B6803" t="s">
        <v>62</v>
      </c>
      <c r="C6803" t="s">
        <v>68</v>
      </c>
      <c r="D6803">
        <v>42</v>
      </c>
      <c r="E6803">
        <v>71742.490000000005</v>
      </c>
      <c r="F6803">
        <v>1035.57</v>
      </c>
      <c r="G6803">
        <v>6.3099999999999952</v>
      </c>
      <c r="H6803">
        <v>0</v>
      </c>
      <c r="I6803">
        <v>0</v>
      </c>
      <c r="J6803">
        <v>0</v>
      </c>
      <c r="K6803">
        <v>70063.23</v>
      </c>
      <c r="L6803">
        <v>69960.62</v>
      </c>
      <c r="M6803">
        <v>1.4434542207832491E-2</v>
      </c>
      <c r="N6803">
        <v>8.7953456870537878E-5</v>
      </c>
      <c r="O6803">
        <v>0</v>
      </c>
      <c r="P6803">
        <v>0</v>
      </c>
      <c r="Q6803">
        <v>0</v>
      </c>
      <c r="R6803">
        <v>0.99853546575000895</v>
      </c>
      <c r="S6803">
        <v>2.3406770520510361E-2</v>
      </c>
      <c r="T6803" t="s">
        <v>64</v>
      </c>
    </row>
    <row r="6804" spans="1:20" x14ac:dyDescent="0.3">
      <c r="A6804" s="2">
        <v>45900</v>
      </c>
      <c r="B6804" t="s">
        <v>62</v>
      </c>
      <c r="C6804" t="s">
        <v>68</v>
      </c>
      <c r="D6804">
        <v>43</v>
      </c>
      <c r="E6804">
        <v>41202.92</v>
      </c>
      <c r="F6804">
        <v>-637.72</v>
      </c>
      <c r="G6804">
        <v>-98.16</v>
      </c>
      <c r="H6804">
        <v>0</v>
      </c>
      <c r="I6804">
        <v>0</v>
      </c>
      <c r="J6804">
        <v>0</v>
      </c>
      <c r="K6804">
        <v>40553.99</v>
      </c>
      <c r="L6804">
        <v>40436.199999999997</v>
      </c>
      <c r="M6804">
        <v>-1.5477543824563889E-2</v>
      </c>
      <c r="N6804">
        <v>-2.3823554252951E-3</v>
      </c>
      <c r="O6804">
        <v>0</v>
      </c>
      <c r="P6804">
        <v>0</v>
      </c>
      <c r="Q6804">
        <v>0</v>
      </c>
      <c r="R6804">
        <v>0.99709547691854727</v>
      </c>
      <c r="S6804">
        <v>1.5749611920708541E-2</v>
      </c>
      <c r="T6804" t="s">
        <v>64</v>
      </c>
    </row>
    <row r="6805" spans="1:20" x14ac:dyDescent="0.3">
      <c r="A6805" s="2">
        <v>45900</v>
      </c>
      <c r="B6805" t="s">
        <v>62</v>
      </c>
      <c r="C6805" t="s">
        <v>68</v>
      </c>
      <c r="D6805">
        <v>44</v>
      </c>
      <c r="E6805">
        <v>52645.74</v>
      </c>
      <c r="F6805">
        <v>-201.31</v>
      </c>
      <c r="G6805">
        <v>-248.39</v>
      </c>
      <c r="H6805">
        <v>0</v>
      </c>
      <c r="I6805">
        <v>0</v>
      </c>
      <c r="J6805">
        <v>0</v>
      </c>
      <c r="K6805">
        <v>52351.87</v>
      </c>
      <c r="L6805">
        <v>41285.779999999992</v>
      </c>
      <c r="M6805">
        <v>-3.8238611519184648E-3</v>
      </c>
      <c r="N6805">
        <v>-4.7181405371070862E-3</v>
      </c>
      <c r="O6805">
        <v>0</v>
      </c>
      <c r="P6805">
        <v>0</v>
      </c>
      <c r="Q6805">
        <v>0</v>
      </c>
      <c r="R6805">
        <v>0.78862092223257729</v>
      </c>
      <c r="S6805">
        <v>5.5820280995195933E-3</v>
      </c>
      <c r="T6805" t="s">
        <v>64</v>
      </c>
    </row>
    <row r="6806" spans="1:20" x14ac:dyDescent="0.3">
      <c r="A6806" s="2">
        <v>45900</v>
      </c>
      <c r="B6806" t="s">
        <v>62</v>
      </c>
      <c r="C6806" t="s">
        <v>68</v>
      </c>
      <c r="D6806">
        <v>45</v>
      </c>
      <c r="E6806">
        <v>31658.16</v>
      </c>
      <c r="F6806">
        <v>-232.59</v>
      </c>
      <c r="G6806">
        <v>-24.54</v>
      </c>
      <c r="H6806">
        <v>0</v>
      </c>
      <c r="I6806">
        <v>0</v>
      </c>
      <c r="J6806">
        <v>0</v>
      </c>
      <c r="K6806">
        <v>31489.759999999998</v>
      </c>
      <c r="L6806">
        <v>31490.13</v>
      </c>
      <c r="M6806">
        <v>-7.3469209834052269E-3</v>
      </c>
      <c r="N6806">
        <v>-7.7515559969372819E-4</v>
      </c>
      <c r="O6806">
        <v>0</v>
      </c>
      <c r="P6806">
        <v>0</v>
      </c>
      <c r="Q6806">
        <v>0</v>
      </c>
      <c r="R6806">
        <v>1.0000117498513801</v>
      </c>
      <c r="S6806">
        <v>5.3193236751598264E-3</v>
      </c>
      <c r="T6806" t="s">
        <v>64</v>
      </c>
    </row>
    <row r="6807" spans="1:20" x14ac:dyDescent="0.3">
      <c r="A6807" s="2">
        <v>45900</v>
      </c>
      <c r="B6807" t="s">
        <v>62</v>
      </c>
      <c r="C6807" t="s">
        <v>68</v>
      </c>
      <c r="D6807">
        <v>46</v>
      </c>
      <c r="E6807">
        <v>40408.509999999987</v>
      </c>
      <c r="F6807">
        <v>257.19</v>
      </c>
      <c r="G6807">
        <v>5.73</v>
      </c>
      <c r="H6807">
        <v>0</v>
      </c>
      <c r="I6807">
        <v>0</v>
      </c>
      <c r="J6807">
        <v>529.34</v>
      </c>
      <c r="K6807">
        <v>40167.490000000013</v>
      </c>
      <c r="L6807">
        <v>40167.490000000013</v>
      </c>
      <c r="M6807">
        <v>6.3647484156183938E-3</v>
      </c>
      <c r="N6807">
        <v>1.418018135288829E-4</v>
      </c>
      <c r="O6807">
        <v>0</v>
      </c>
      <c r="P6807">
        <v>0</v>
      </c>
      <c r="Q6807">
        <v>1.3099715876680429E-2</v>
      </c>
      <c r="R6807">
        <v>1</v>
      </c>
      <c r="S6807">
        <v>5.964585182675371E-3</v>
      </c>
      <c r="T6807" t="s">
        <v>64</v>
      </c>
    </row>
    <row r="6808" spans="1:20" x14ac:dyDescent="0.3">
      <c r="A6808" s="2">
        <v>45900</v>
      </c>
      <c r="B6808" t="s">
        <v>62</v>
      </c>
      <c r="C6808" t="s">
        <v>68</v>
      </c>
      <c r="D6808">
        <v>47</v>
      </c>
      <c r="E6808">
        <v>39582.769999999997</v>
      </c>
      <c r="F6808">
        <v>-314.93</v>
      </c>
      <c r="G6808">
        <v>-14.83</v>
      </c>
      <c r="H6808">
        <v>0</v>
      </c>
      <c r="I6808">
        <v>0</v>
      </c>
      <c r="J6808">
        <v>0</v>
      </c>
      <c r="K6808">
        <v>39283.01</v>
      </c>
      <c r="L6808">
        <v>39226.600000000013</v>
      </c>
      <c r="M6808">
        <v>-7.956239545640691E-3</v>
      </c>
      <c r="N6808">
        <v>-3.7465796355333388E-4</v>
      </c>
      <c r="O6808">
        <v>0</v>
      </c>
      <c r="P6808">
        <v>0</v>
      </c>
      <c r="Q6808">
        <v>0</v>
      </c>
      <c r="R6808">
        <v>0.99856401024259611</v>
      </c>
      <c r="S6808">
        <v>7.5729919861596854E-3</v>
      </c>
      <c r="T6808" t="s">
        <v>64</v>
      </c>
    </row>
    <row r="6809" spans="1:20" x14ac:dyDescent="0.3">
      <c r="A6809" s="2">
        <v>45900</v>
      </c>
      <c r="B6809" t="s">
        <v>62</v>
      </c>
      <c r="C6809" t="s">
        <v>68</v>
      </c>
      <c r="D6809">
        <v>48</v>
      </c>
      <c r="E6809">
        <v>55557.599999999999</v>
      </c>
      <c r="F6809">
        <v>-116.19</v>
      </c>
      <c r="G6809">
        <v>-101.75</v>
      </c>
      <c r="H6809">
        <v>0</v>
      </c>
      <c r="I6809">
        <v>0</v>
      </c>
      <c r="J6809">
        <v>0</v>
      </c>
      <c r="K6809">
        <v>55115.92</v>
      </c>
      <c r="L6809">
        <v>55115.92</v>
      </c>
      <c r="M6809">
        <v>-2.0913430385761799E-3</v>
      </c>
      <c r="N6809">
        <v>-1.831432603280199E-3</v>
      </c>
      <c r="O6809">
        <v>0</v>
      </c>
      <c r="P6809">
        <v>0</v>
      </c>
      <c r="Q6809">
        <v>0</v>
      </c>
      <c r="R6809">
        <v>1</v>
      </c>
      <c r="S6809">
        <v>7.9499474419341427E-3</v>
      </c>
      <c r="T6809" t="s">
        <v>64</v>
      </c>
    </row>
    <row r="6810" spans="1:20" x14ac:dyDescent="0.3">
      <c r="A6810" s="2">
        <v>45900</v>
      </c>
      <c r="B6810" t="s">
        <v>62</v>
      </c>
      <c r="C6810" t="s">
        <v>68</v>
      </c>
      <c r="D6810">
        <v>49</v>
      </c>
      <c r="E6810">
        <v>25472.1</v>
      </c>
      <c r="F6810">
        <v>-73.550000000000011</v>
      </c>
      <c r="G6810">
        <v>0</v>
      </c>
      <c r="H6810">
        <v>0</v>
      </c>
      <c r="I6810">
        <v>0</v>
      </c>
      <c r="J6810">
        <v>0</v>
      </c>
      <c r="K6810">
        <v>25010.32</v>
      </c>
      <c r="L6810">
        <v>25010.47</v>
      </c>
      <c r="M6810">
        <v>-2.887472960611807E-3</v>
      </c>
      <c r="N6810">
        <v>0</v>
      </c>
      <c r="O6810">
        <v>0</v>
      </c>
      <c r="P6810">
        <v>0</v>
      </c>
      <c r="Q6810">
        <v>0</v>
      </c>
      <c r="R6810">
        <v>1.0000059975242219</v>
      </c>
      <c r="S6810">
        <v>1.8128854707699892E-2</v>
      </c>
      <c r="T6810" t="s">
        <v>64</v>
      </c>
    </row>
    <row r="6811" spans="1:20" x14ac:dyDescent="0.3">
      <c r="A6811" s="2">
        <v>45900</v>
      </c>
      <c r="B6811" t="s">
        <v>62</v>
      </c>
      <c r="C6811" t="s">
        <v>68</v>
      </c>
      <c r="D6811">
        <v>50</v>
      </c>
      <c r="E6811">
        <v>6593.98</v>
      </c>
      <c r="F6811">
        <v>0</v>
      </c>
      <c r="G6811">
        <v>0</v>
      </c>
      <c r="H6811">
        <v>0</v>
      </c>
      <c r="I6811">
        <v>0</v>
      </c>
      <c r="J6811">
        <v>0</v>
      </c>
      <c r="K6811">
        <v>6593.98</v>
      </c>
      <c r="L6811">
        <v>6593.98</v>
      </c>
      <c r="M6811">
        <v>0</v>
      </c>
      <c r="N6811">
        <v>0</v>
      </c>
      <c r="O6811">
        <v>0</v>
      </c>
      <c r="P6811">
        <v>0</v>
      </c>
      <c r="Q6811">
        <v>0</v>
      </c>
      <c r="R6811">
        <v>1</v>
      </c>
      <c r="S6811">
        <v>0</v>
      </c>
      <c r="T6811" t="s">
        <v>64</v>
      </c>
    </row>
    <row r="6812" spans="1:20" x14ac:dyDescent="0.3">
      <c r="A6812" s="2">
        <v>45900</v>
      </c>
      <c r="B6812" t="s">
        <v>62</v>
      </c>
      <c r="C6812" t="s">
        <v>68</v>
      </c>
      <c r="D6812">
        <v>51</v>
      </c>
      <c r="E6812">
        <v>21236.799999999999</v>
      </c>
      <c r="F6812">
        <v>-35.24</v>
      </c>
      <c r="G6812">
        <v>0</v>
      </c>
      <c r="H6812">
        <v>0</v>
      </c>
      <c r="I6812">
        <v>0</v>
      </c>
      <c r="J6812">
        <v>0</v>
      </c>
      <c r="K6812">
        <v>20589.59</v>
      </c>
      <c r="L6812">
        <v>20698.77</v>
      </c>
      <c r="M6812">
        <v>-1.659383711293604E-3</v>
      </c>
      <c r="N6812">
        <v>0</v>
      </c>
      <c r="O6812">
        <v>0</v>
      </c>
      <c r="P6812">
        <v>0</v>
      </c>
      <c r="Q6812">
        <v>0</v>
      </c>
      <c r="R6812">
        <v>1.005302679655107</v>
      </c>
      <c r="S6812">
        <v>3.047587207112196E-2</v>
      </c>
      <c r="T6812" t="s">
        <v>64</v>
      </c>
    </row>
    <row r="6813" spans="1:20" x14ac:dyDescent="0.3">
      <c r="A6813" s="2">
        <v>45900</v>
      </c>
      <c r="B6813" t="s">
        <v>62</v>
      </c>
      <c r="C6813" t="s">
        <v>68</v>
      </c>
      <c r="D6813">
        <v>52</v>
      </c>
      <c r="E6813">
        <v>20392</v>
      </c>
      <c r="F6813">
        <v>25.77000000000001</v>
      </c>
      <c r="G6813">
        <v>9.84</v>
      </c>
      <c r="H6813">
        <v>0</v>
      </c>
      <c r="I6813">
        <v>0</v>
      </c>
      <c r="J6813">
        <v>0</v>
      </c>
      <c r="K6813">
        <v>20287.939999999999</v>
      </c>
      <c r="L6813">
        <v>20299.23</v>
      </c>
      <c r="M6813">
        <v>1.2637308748528839E-3</v>
      </c>
      <c r="N6813">
        <v>4.8254217340133379E-4</v>
      </c>
      <c r="O6813">
        <v>0</v>
      </c>
      <c r="P6813">
        <v>0</v>
      </c>
      <c r="Q6813">
        <v>0</v>
      </c>
      <c r="R6813">
        <v>1.000556488238826</v>
      </c>
      <c r="S6813">
        <v>5.1029815613966908E-3</v>
      </c>
      <c r="T6813" t="s">
        <v>64</v>
      </c>
    </row>
    <row r="6814" spans="1:20" x14ac:dyDescent="0.3">
      <c r="A6814" s="2">
        <v>45900</v>
      </c>
      <c r="B6814" t="s">
        <v>62</v>
      </c>
      <c r="C6814" t="s">
        <v>68</v>
      </c>
      <c r="D6814">
        <v>53</v>
      </c>
      <c r="E6814">
        <v>16604.28</v>
      </c>
      <c r="F6814">
        <v>423.98</v>
      </c>
      <c r="G6814">
        <v>7.98</v>
      </c>
      <c r="H6814">
        <v>0</v>
      </c>
      <c r="I6814">
        <v>0</v>
      </c>
      <c r="J6814">
        <v>486.1</v>
      </c>
      <c r="K6814">
        <v>16552.28</v>
      </c>
      <c r="L6814">
        <v>16552.28</v>
      </c>
      <c r="M6814">
        <v>2.5534380292310178E-2</v>
      </c>
      <c r="N6814">
        <v>4.8059897809480453E-4</v>
      </c>
      <c r="O6814">
        <v>0</v>
      </c>
      <c r="P6814">
        <v>0</v>
      </c>
      <c r="Q6814">
        <v>2.9275584367404069E-2</v>
      </c>
      <c r="R6814">
        <v>1</v>
      </c>
      <c r="S6814">
        <v>3.1317226642769221E-3</v>
      </c>
      <c r="T6814" t="s">
        <v>64</v>
      </c>
    </row>
    <row r="6815" spans="1:20" x14ac:dyDescent="0.3">
      <c r="A6815" s="2">
        <v>45900</v>
      </c>
      <c r="B6815" t="s">
        <v>62</v>
      </c>
      <c r="C6815" t="s">
        <v>68</v>
      </c>
      <c r="D6815">
        <v>54</v>
      </c>
      <c r="E6815">
        <v>9469.9700000000012</v>
      </c>
      <c r="F6815">
        <v>0</v>
      </c>
      <c r="G6815">
        <v>0</v>
      </c>
      <c r="H6815">
        <v>0</v>
      </c>
      <c r="I6815">
        <v>0</v>
      </c>
      <c r="J6815">
        <v>0</v>
      </c>
      <c r="K6815">
        <v>9469.9700000000012</v>
      </c>
      <c r="L6815">
        <v>9469.9700000000012</v>
      </c>
      <c r="M6815">
        <v>0</v>
      </c>
      <c r="N6815">
        <v>0</v>
      </c>
      <c r="O6815">
        <v>0</v>
      </c>
      <c r="P6815">
        <v>0</v>
      </c>
      <c r="Q6815">
        <v>0</v>
      </c>
      <c r="R6815">
        <v>1</v>
      </c>
      <c r="S6815">
        <v>0</v>
      </c>
      <c r="T6815" t="s">
        <v>64</v>
      </c>
    </row>
    <row r="6816" spans="1:20" x14ac:dyDescent="0.3">
      <c r="A6816" s="2">
        <v>45900</v>
      </c>
      <c r="B6816" t="s">
        <v>62</v>
      </c>
      <c r="C6816" t="s">
        <v>68</v>
      </c>
      <c r="D6816">
        <v>55</v>
      </c>
      <c r="E6816">
        <v>12158.7</v>
      </c>
      <c r="F6816">
        <v>179.32</v>
      </c>
      <c r="G6816">
        <v>-11.8</v>
      </c>
      <c r="H6816">
        <v>0</v>
      </c>
      <c r="I6816">
        <v>0</v>
      </c>
      <c r="J6816">
        <v>0</v>
      </c>
      <c r="K6816">
        <v>12133.7</v>
      </c>
      <c r="L6816">
        <v>12134.18</v>
      </c>
      <c r="M6816">
        <v>1.474828723465502E-2</v>
      </c>
      <c r="N6816">
        <v>-9.704984907926012E-4</v>
      </c>
      <c r="O6816">
        <v>0</v>
      </c>
      <c r="P6816">
        <v>0</v>
      </c>
      <c r="Q6816">
        <v>0</v>
      </c>
      <c r="R6816">
        <v>1.0000395592440889</v>
      </c>
      <c r="S6816">
        <v>2.0561408703233071E-3</v>
      </c>
      <c r="T6816" t="s">
        <v>64</v>
      </c>
    </row>
    <row r="6817" spans="1:20" x14ac:dyDescent="0.3">
      <c r="A6817" s="2">
        <v>45900</v>
      </c>
      <c r="B6817" t="s">
        <v>62</v>
      </c>
      <c r="C6817" t="s">
        <v>70</v>
      </c>
      <c r="D6817">
        <v>27</v>
      </c>
      <c r="E6817">
        <v>406099.62</v>
      </c>
      <c r="F6817">
        <v>-25345.040000000001</v>
      </c>
      <c r="G6817">
        <v>-7275.8899999999994</v>
      </c>
      <c r="H6817">
        <v>6720.4687210000002</v>
      </c>
      <c r="I6817">
        <v>0</v>
      </c>
      <c r="J6817">
        <v>70.099999999999994</v>
      </c>
      <c r="K6817">
        <v>375958.6</v>
      </c>
      <c r="L6817">
        <v>180435.22</v>
      </c>
      <c r="M6817">
        <v>-6.2410893169513433E-2</v>
      </c>
      <c r="N6817">
        <v>-1.791651516443182E-2</v>
      </c>
      <c r="O6817">
        <v>0.1948489867016755</v>
      </c>
      <c r="P6817">
        <v>0</v>
      </c>
      <c r="Q6817">
        <v>1.726177434000061E-4</v>
      </c>
      <c r="R6817">
        <v>0.47993374802438349</v>
      </c>
      <c r="S6817">
        <v>7.4220754011047885E-2</v>
      </c>
      <c r="T6817" t="s">
        <v>64</v>
      </c>
    </row>
    <row r="6818" spans="1:20" x14ac:dyDescent="0.3">
      <c r="A6818" s="2">
        <v>45900</v>
      </c>
      <c r="B6818" t="s">
        <v>62</v>
      </c>
      <c r="C6818" t="s">
        <v>70</v>
      </c>
      <c r="D6818">
        <v>28</v>
      </c>
      <c r="E6818">
        <v>195494.15</v>
      </c>
      <c r="F6818">
        <v>-16688.13</v>
      </c>
      <c r="G6818">
        <v>-3751.87</v>
      </c>
      <c r="H6818">
        <v>3346.9525699999999</v>
      </c>
      <c r="I6818">
        <v>0</v>
      </c>
      <c r="J6818">
        <v>42.71</v>
      </c>
      <c r="K6818">
        <v>175934.12</v>
      </c>
      <c r="L6818">
        <v>81076.08</v>
      </c>
      <c r="M6818">
        <v>-8.5363833137717934E-2</v>
      </c>
      <c r="N6818">
        <v>-1.919172517438501E-2</v>
      </c>
      <c r="O6818">
        <v>0.20157977799566701</v>
      </c>
      <c r="P6818">
        <v>0</v>
      </c>
      <c r="Q6818">
        <v>2.1847201054353801E-4</v>
      </c>
      <c r="R6818">
        <v>0.46083204326710481</v>
      </c>
      <c r="S6818">
        <v>0.1000542982999747</v>
      </c>
      <c r="T6818" t="s">
        <v>64</v>
      </c>
    </row>
    <row r="6819" spans="1:20" x14ac:dyDescent="0.3">
      <c r="A6819" s="2">
        <v>45900</v>
      </c>
      <c r="B6819" t="s">
        <v>62</v>
      </c>
      <c r="C6819" t="s">
        <v>70</v>
      </c>
      <c r="D6819">
        <v>29</v>
      </c>
      <c r="E6819">
        <v>194303.53</v>
      </c>
      <c r="F6819">
        <v>-17278.14</v>
      </c>
      <c r="G6819">
        <v>-2937.01</v>
      </c>
      <c r="H6819">
        <v>2892.8719729999998</v>
      </c>
      <c r="I6819">
        <v>0</v>
      </c>
      <c r="J6819">
        <v>0</v>
      </c>
      <c r="K6819">
        <v>176652.35</v>
      </c>
      <c r="L6819">
        <v>96179.930000000008</v>
      </c>
      <c r="M6819">
        <v>-8.8923448791692047E-2</v>
      </c>
      <c r="N6819">
        <v>-1.5115577159097421E-2</v>
      </c>
      <c r="O6819">
        <v>0.17529910301066809</v>
      </c>
      <c r="P6819">
        <v>0</v>
      </c>
      <c r="Q6819">
        <v>0</v>
      </c>
      <c r="R6819">
        <v>0.54445881982322908</v>
      </c>
      <c r="S6819">
        <v>9.0843331564794488E-2</v>
      </c>
      <c r="T6819" t="s">
        <v>64</v>
      </c>
    </row>
    <row r="6820" spans="1:20" x14ac:dyDescent="0.3">
      <c r="A6820" s="2">
        <v>45900</v>
      </c>
      <c r="B6820" t="s">
        <v>62</v>
      </c>
      <c r="C6820" t="s">
        <v>70</v>
      </c>
      <c r="D6820">
        <v>30</v>
      </c>
      <c r="E6820">
        <v>185934.5</v>
      </c>
      <c r="F6820">
        <v>-16277.68</v>
      </c>
      <c r="G6820">
        <v>-2905.24</v>
      </c>
      <c r="H6820">
        <v>2720.3009870000001</v>
      </c>
      <c r="I6820">
        <v>0</v>
      </c>
      <c r="J6820">
        <v>30.96</v>
      </c>
      <c r="K6820">
        <v>168677.52</v>
      </c>
      <c r="L6820">
        <v>91257.27</v>
      </c>
      <c r="M6820">
        <v>-8.7545237704675566E-2</v>
      </c>
      <c r="N6820">
        <v>-1.5625072270073599E-2</v>
      </c>
      <c r="O6820">
        <v>0.17226147019948659</v>
      </c>
      <c r="P6820">
        <v>0</v>
      </c>
      <c r="Q6820">
        <v>1.6651024957713601E-4</v>
      </c>
      <c r="R6820">
        <v>0.54101619468913231</v>
      </c>
      <c r="S6820">
        <v>9.2812146212779292E-2</v>
      </c>
      <c r="T6820" t="s">
        <v>64</v>
      </c>
    </row>
    <row r="6821" spans="1:20" x14ac:dyDescent="0.3">
      <c r="A6821" s="2">
        <v>45900</v>
      </c>
      <c r="B6821" t="s">
        <v>62</v>
      </c>
      <c r="C6821" t="s">
        <v>70</v>
      </c>
      <c r="D6821">
        <v>31</v>
      </c>
      <c r="E6821">
        <v>207051.87</v>
      </c>
      <c r="F6821">
        <v>-17698.46</v>
      </c>
      <c r="G6821">
        <v>-3432.28</v>
      </c>
      <c r="H6821">
        <v>2871.374906</v>
      </c>
      <c r="I6821">
        <v>0</v>
      </c>
      <c r="J6821">
        <v>47.97</v>
      </c>
      <c r="K6821">
        <v>185251.13</v>
      </c>
      <c r="L6821">
        <v>107949.56</v>
      </c>
      <c r="M6821">
        <v>-8.5478387613693141E-2</v>
      </c>
      <c r="N6821">
        <v>-1.6576908964888851E-2</v>
      </c>
      <c r="O6821">
        <v>0.1632833545199365</v>
      </c>
      <c r="P6821">
        <v>0</v>
      </c>
      <c r="Q6821">
        <v>2.3168107585794809E-4</v>
      </c>
      <c r="R6821">
        <v>0.58272011620118047</v>
      </c>
      <c r="S6821">
        <v>0.1052912007025099</v>
      </c>
      <c r="T6821" t="s">
        <v>64</v>
      </c>
    </row>
    <row r="6822" spans="1:20" x14ac:dyDescent="0.3">
      <c r="A6822" s="2">
        <v>45900</v>
      </c>
      <c r="B6822" t="s">
        <v>62</v>
      </c>
      <c r="C6822" t="s">
        <v>70</v>
      </c>
      <c r="D6822">
        <v>32</v>
      </c>
      <c r="E6822">
        <v>174053.3</v>
      </c>
      <c r="F6822">
        <v>-15660.47</v>
      </c>
      <c r="G6822">
        <v>-2990.91</v>
      </c>
      <c r="H6822">
        <v>2327.0861110000001</v>
      </c>
      <c r="I6822">
        <v>0</v>
      </c>
      <c r="J6822">
        <v>0</v>
      </c>
      <c r="K6822">
        <v>155958.98000000001</v>
      </c>
      <c r="L6822">
        <v>93569.36</v>
      </c>
      <c r="M6822">
        <v>-8.9975139799130494E-2</v>
      </c>
      <c r="N6822">
        <v>-1.7183874135106889E-2</v>
      </c>
      <c r="O6822">
        <v>0.15742052735959289</v>
      </c>
      <c r="P6822">
        <v>0</v>
      </c>
      <c r="Q6822">
        <v>0</v>
      </c>
      <c r="R6822">
        <v>0.59996134881107832</v>
      </c>
      <c r="S6822">
        <v>0.10395850006865701</v>
      </c>
      <c r="T6822" t="s">
        <v>64</v>
      </c>
    </row>
    <row r="6823" spans="1:20" x14ac:dyDescent="0.3">
      <c r="A6823" s="2">
        <v>45900</v>
      </c>
      <c r="B6823" t="s">
        <v>62</v>
      </c>
      <c r="C6823" t="s">
        <v>70</v>
      </c>
      <c r="D6823">
        <v>33</v>
      </c>
      <c r="E6823">
        <v>150326.76</v>
      </c>
      <c r="F6823">
        <v>-15903.89</v>
      </c>
      <c r="G6823">
        <v>-1994.51</v>
      </c>
      <c r="H6823">
        <v>1983.79548</v>
      </c>
      <c r="I6823">
        <v>0</v>
      </c>
      <c r="J6823">
        <v>1.72</v>
      </c>
      <c r="K6823">
        <v>132851.35999999999</v>
      </c>
      <c r="L6823">
        <v>80801.090000000011</v>
      </c>
      <c r="M6823">
        <v>-0.1057954684847861</v>
      </c>
      <c r="N6823">
        <v>-1.3267830690956149E-2</v>
      </c>
      <c r="O6823">
        <v>0.15537880242969029</v>
      </c>
      <c r="P6823">
        <v>0</v>
      </c>
      <c r="Q6823">
        <v>1.1441741975946261E-5</v>
      </c>
      <c r="R6823">
        <v>0.60820672065381953</v>
      </c>
      <c r="S6823">
        <v>0.1162494289107277</v>
      </c>
      <c r="T6823" t="s">
        <v>64</v>
      </c>
    </row>
    <row r="6824" spans="1:20" x14ac:dyDescent="0.3">
      <c r="A6824" s="2">
        <v>45900</v>
      </c>
      <c r="B6824" t="s">
        <v>62</v>
      </c>
      <c r="C6824" t="s">
        <v>70</v>
      </c>
      <c r="D6824">
        <v>34</v>
      </c>
      <c r="E6824">
        <v>108620.31</v>
      </c>
      <c r="F6824">
        <v>-13787.47</v>
      </c>
      <c r="G6824">
        <v>-1482.36</v>
      </c>
      <c r="H6824">
        <v>1376.030612</v>
      </c>
      <c r="I6824">
        <v>0</v>
      </c>
      <c r="J6824">
        <v>48.13</v>
      </c>
      <c r="K6824">
        <v>93326.53</v>
      </c>
      <c r="L6824">
        <v>62030.66</v>
      </c>
      <c r="M6824">
        <v>-0.12693270715209709</v>
      </c>
      <c r="N6824">
        <v>-1.3647171509637559E-2</v>
      </c>
      <c r="O6824">
        <v>0.14915857590715351</v>
      </c>
      <c r="P6824">
        <v>0</v>
      </c>
      <c r="Q6824">
        <v>4.4310313605254849E-4</v>
      </c>
      <c r="R6824">
        <v>0.66466266344628899</v>
      </c>
      <c r="S6824">
        <v>0.14080037149590161</v>
      </c>
      <c r="T6824" t="s">
        <v>64</v>
      </c>
    </row>
    <row r="6825" spans="1:20" x14ac:dyDescent="0.3">
      <c r="A6825" s="2">
        <v>45900</v>
      </c>
      <c r="B6825" t="s">
        <v>62</v>
      </c>
      <c r="C6825" t="s">
        <v>70</v>
      </c>
      <c r="D6825">
        <v>35</v>
      </c>
      <c r="E6825">
        <v>116322.55</v>
      </c>
      <c r="F6825">
        <v>-10409.209999999999</v>
      </c>
      <c r="G6825">
        <v>-2327.61</v>
      </c>
      <c r="H6825">
        <v>746.68133699999998</v>
      </c>
      <c r="I6825">
        <v>0</v>
      </c>
      <c r="J6825">
        <v>1.62</v>
      </c>
      <c r="K6825">
        <v>104068.95</v>
      </c>
      <c r="L6825">
        <v>88145.22</v>
      </c>
      <c r="M6825">
        <v>-8.94857445955234E-2</v>
      </c>
      <c r="N6825">
        <v>-2.000996367428327E-2</v>
      </c>
      <c r="O6825">
        <v>7.5579245647610468E-2</v>
      </c>
      <c r="P6825">
        <v>0</v>
      </c>
      <c r="Q6825">
        <v>1.3926792354534869E-5</v>
      </c>
      <c r="R6825">
        <v>0.84698865511759269</v>
      </c>
      <c r="S6825">
        <v>0.1053415696268695</v>
      </c>
      <c r="T6825" t="s">
        <v>64</v>
      </c>
    </row>
    <row r="6826" spans="1:20" x14ac:dyDescent="0.3">
      <c r="A6826" s="2">
        <v>45900</v>
      </c>
      <c r="B6826" t="s">
        <v>62</v>
      </c>
      <c r="C6826" t="s">
        <v>71</v>
      </c>
      <c r="D6826">
        <v>17</v>
      </c>
      <c r="E6826">
        <v>1788142.08</v>
      </c>
      <c r="F6826">
        <v>-113667.64</v>
      </c>
      <c r="G6826">
        <v>-39861.33</v>
      </c>
      <c r="H6826">
        <v>40711.917742000012</v>
      </c>
      <c r="I6826">
        <v>0</v>
      </c>
      <c r="J6826">
        <v>223.9</v>
      </c>
      <c r="K6826">
        <v>1640608.57</v>
      </c>
      <c r="L6826">
        <v>555195.31999999995</v>
      </c>
      <c r="M6826">
        <v>-6.3567454326671852E-2</v>
      </c>
      <c r="N6826">
        <v>-2.2292037330724861E-2</v>
      </c>
      <c r="O6826">
        <v>0.26807153893516261</v>
      </c>
      <c r="P6826">
        <v>0</v>
      </c>
      <c r="Q6826">
        <v>1.252137637742969E-4</v>
      </c>
      <c r="R6826">
        <v>0.33840815545660591</v>
      </c>
      <c r="S6826">
        <v>8.2506592541013293E-2</v>
      </c>
      <c r="T6826" t="s">
        <v>64</v>
      </c>
    </row>
    <row r="6827" spans="1:20" x14ac:dyDescent="0.3">
      <c r="A6827" s="2">
        <v>45900</v>
      </c>
      <c r="B6827" t="s">
        <v>62</v>
      </c>
      <c r="C6827" t="s">
        <v>71</v>
      </c>
      <c r="D6827">
        <v>18</v>
      </c>
      <c r="E6827">
        <v>1389005.73</v>
      </c>
      <c r="F6827">
        <v>-85399.41</v>
      </c>
      <c r="G6827">
        <v>-31708.05</v>
      </c>
      <c r="H6827">
        <v>31679.13161</v>
      </c>
      <c r="I6827">
        <v>0</v>
      </c>
      <c r="J6827">
        <v>27.39</v>
      </c>
      <c r="K6827">
        <v>1269822.17</v>
      </c>
      <c r="L6827">
        <v>426660.02</v>
      </c>
      <c r="M6827">
        <v>-6.1482402955961891E-2</v>
      </c>
      <c r="N6827">
        <v>-2.282787559126916E-2</v>
      </c>
      <c r="O6827">
        <v>0.26853469281294301</v>
      </c>
      <c r="P6827">
        <v>0</v>
      </c>
      <c r="Q6827">
        <v>1.9719141115422179E-5</v>
      </c>
      <c r="R6827">
        <v>0.33599981956528607</v>
      </c>
      <c r="S6827">
        <v>8.5804944807535144E-2</v>
      </c>
      <c r="T6827" t="s">
        <v>64</v>
      </c>
    </row>
    <row r="6828" spans="1:20" x14ac:dyDescent="0.3">
      <c r="A6828" s="2">
        <v>45900</v>
      </c>
      <c r="B6828" t="s">
        <v>62</v>
      </c>
      <c r="C6828" t="s">
        <v>71</v>
      </c>
      <c r="D6828">
        <v>19</v>
      </c>
      <c r="E6828">
        <v>1307517.08</v>
      </c>
      <c r="F6828">
        <v>-76158.95</v>
      </c>
      <c r="G6828">
        <v>-29722.79</v>
      </c>
      <c r="H6828">
        <v>29158.013548999999</v>
      </c>
      <c r="I6828">
        <v>0</v>
      </c>
      <c r="J6828">
        <v>26.52</v>
      </c>
      <c r="K6828">
        <v>1214873.7</v>
      </c>
      <c r="L6828">
        <v>445250.64</v>
      </c>
      <c r="M6828">
        <v>-5.8247002020042439E-2</v>
      </c>
      <c r="N6828">
        <v>-2.2732238419401751E-2</v>
      </c>
      <c r="O6828">
        <v>0.26256796202801369</v>
      </c>
      <c r="P6828">
        <v>0</v>
      </c>
      <c r="Q6828">
        <v>2.028271783646604E-5</v>
      </c>
      <c r="R6828">
        <v>0.36649952995113821</v>
      </c>
      <c r="S6828">
        <v>7.0854431974227153E-2</v>
      </c>
      <c r="T6828" t="s">
        <v>64</v>
      </c>
    </row>
    <row r="6829" spans="1:20" x14ac:dyDescent="0.3">
      <c r="A6829" s="2">
        <v>45900</v>
      </c>
      <c r="B6829" t="s">
        <v>62</v>
      </c>
      <c r="C6829" t="s">
        <v>71</v>
      </c>
      <c r="D6829">
        <v>20</v>
      </c>
      <c r="E6829">
        <v>1017436.91</v>
      </c>
      <c r="F6829">
        <v>-70832.59</v>
      </c>
      <c r="G6829">
        <v>-21995.42</v>
      </c>
      <c r="H6829">
        <v>21329.922256000002</v>
      </c>
      <c r="I6829">
        <v>0</v>
      </c>
      <c r="J6829">
        <v>21.11</v>
      </c>
      <c r="K6829">
        <v>930502.03</v>
      </c>
      <c r="L6829">
        <v>346002.49</v>
      </c>
      <c r="M6829">
        <v>-6.9618655765102913E-2</v>
      </c>
      <c r="N6829">
        <v>-2.1618460843925939E-2</v>
      </c>
      <c r="O6829">
        <v>0.2468385317515103</v>
      </c>
      <c r="P6829">
        <v>0</v>
      </c>
      <c r="Q6829">
        <v>2.0748215238230351E-5</v>
      </c>
      <c r="R6829">
        <v>0.37184495986537502</v>
      </c>
      <c r="S6829">
        <v>8.5444983512540346E-2</v>
      </c>
      <c r="T6829" t="s">
        <v>64</v>
      </c>
    </row>
    <row r="6830" spans="1:20" x14ac:dyDescent="0.3">
      <c r="A6830" s="2">
        <v>45900</v>
      </c>
      <c r="B6830" t="s">
        <v>62</v>
      </c>
      <c r="C6830" t="s">
        <v>71</v>
      </c>
      <c r="D6830">
        <v>21</v>
      </c>
      <c r="E6830">
        <v>1109191.47</v>
      </c>
      <c r="F6830">
        <v>-80554.210000000006</v>
      </c>
      <c r="G6830">
        <v>-23041.34</v>
      </c>
      <c r="H6830">
        <v>21623.084196</v>
      </c>
      <c r="I6830">
        <v>0</v>
      </c>
      <c r="J6830">
        <v>105.17</v>
      </c>
      <c r="K6830">
        <v>1005871.97</v>
      </c>
      <c r="L6830">
        <v>392757.88</v>
      </c>
      <c r="M6830">
        <v>-7.2624260264100307E-2</v>
      </c>
      <c r="N6830">
        <v>-2.0773095198793771E-2</v>
      </c>
      <c r="O6830">
        <v>0.22953149688103369</v>
      </c>
      <c r="P6830">
        <v>0</v>
      </c>
      <c r="Q6830">
        <v>9.4816812826734056E-5</v>
      </c>
      <c r="R6830">
        <v>0.3904650807597313</v>
      </c>
      <c r="S6830">
        <v>9.3148480487322896E-2</v>
      </c>
      <c r="T6830" t="s">
        <v>64</v>
      </c>
    </row>
    <row r="6831" spans="1:20" x14ac:dyDescent="0.3">
      <c r="A6831" s="2">
        <v>45900</v>
      </c>
      <c r="B6831" t="s">
        <v>62</v>
      </c>
      <c r="C6831" t="s">
        <v>71</v>
      </c>
      <c r="D6831">
        <v>22</v>
      </c>
      <c r="E6831">
        <v>885743.89</v>
      </c>
      <c r="F6831">
        <v>-71803.92</v>
      </c>
      <c r="G6831">
        <v>-16489.919999999998</v>
      </c>
      <c r="H6831">
        <v>16187.871614</v>
      </c>
      <c r="I6831">
        <v>0</v>
      </c>
      <c r="J6831">
        <v>250.49</v>
      </c>
      <c r="K6831">
        <v>808034.57000000007</v>
      </c>
      <c r="L6831">
        <v>352546.3</v>
      </c>
      <c r="M6831">
        <v>-8.1066232362043161E-2</v>
      </c>
      <c r="N6831">
        <v>-1.8617029353710811E-2</v>
      </c>
      <c r="O6831">
        <v>0.2151853777051484</v>
      </c>
      <c r="P6831">
        <v>0</v>
      </c>
      <c r="Q6831">
        <v>2.8280183789921491E-4</v>
      </c>
      <c r="R6831">
        <v>0.43630101123024972</v>
      </c>
      <c r="S6831">
        <v>8.7733396614228909E-2</v>
      </c>
      <c r="T6831" t="s">
        <v>64</v>
      </c>
    </row>
    <row r="6832" spans="1:20" x14ac:dyDescent="0.3">
      <c r="A6832" s="2">
        <v>45900</v>
      </c>
      <c r="B6832" t="s">
        <v>62</v>
      </c>
      <c r="C6832" t="s">
        <v>71</v>
      </c>
      <c r="D6832">
        <v>23</v>
      </c>
      <c r="E6832">
        <v>657825.13</v>
      </c>
      <c r="F6832">
        <v>-69410.31</v>
      </c>
      <c r="G6832">
        <v>-13606.28</v>
      </c>
      <c r="H6832">
        <v>12570.792592</v>
      </c>
      <c r="I6832">
        <v>0</v>
      </c>
      <c r="J6832">
        <v>168.27</v>
      </c>
      <c r="K6832">
        <v>572724.70000000007</v>
      </c>
      <c r="L6832">
        <v>245158.53</v>
      </c>
      <c r="M6832">
        <v>-0.1055148349227704</v>
      </c>
      <c r="N6832">
        <v>-2.068373398869696E-2</v>
      </c>
      <c r="O6832">
        <v>0.22500044203972369</v>
      </c>
      <c r="P6832">
        <v>0</v>
      </c>
      <c r="Q6832">
        <v>2.5579746398560362E-4</v>
      </c>
      <c r="R6832">
        <v>0.42805649904744802</v>
      </c>
      <c r="S6832">
        <v>0.12936634086934309</v>
      </c>
      <c r="T6832" t="s">
        <v>64</v>
      </c>
    </row>
    <row r="6833" spans="1:20" x14ac:dyDescent="0.3">
      <c r="A6833" s="2">
        <v>45900</v>
      </c>
      <c r="B6833" t="s">
        <v>62</v>
      </c>
      <c r="C6833" t="s">
        <v>71</v>
      </c>
      <c r="D6833">
        <v>24</v>
      </c>
      <c r="E6833">
        <v>533128.75</v>
      </c>
      <c r="F6833">
        <v>-48367.37</v>
      </c>
      <c r="G6833">
        <v>-9829.58</v>
      </c>
      <c r="H6833">
        <v>9168.6409620000013</v>
      </c>
      <c r="I6833">
        <v>0</v>
      </c>
      <c r="J6833">
        <v>1646.71</v>
      </c>
      <c r="K6833">
        <v>476247.55</v>
      </c>
      <c r="L6833">
        <v>228833.89</v>
      </c>
      <c r="M6833">
        <v>-9.072361976351867E-2</v>
      </c>
      <c r="N6833">
        <v>-1.8437535023200301E-2</v>
      </c>
      <c r="O6833">
        <v>0.20249021134624251</v>
      </c>
      <c r="P6833">
        <v>0</v>
      </c>
      <c r="Q6833">
        <v>3.0887660813640229E-3</v>
      </c>
      <c r="R6833">
        <v>0.48049357944203602</v>
      </c>
      <c r="S6833">
        <v>0.1066931768358019</v>
      </c>
      <c r="T6833" t="s">
        <v>64</v>
      </c>
    </row>
    <row r="6834" spans="1:20" x14ac:dyDescent="0.3">
      <c r="A6834" s="2">
        <v>45900</v>
      </c>
      <c r="B6834" t="s">
        <v>62</v>
      </c>
      <c r="C6834" t="s">
        <v>71</v>
      </c>
      <c r="D6834">
        <v>25</v>
      </c>
      <c r="E6834">
        <v>419424.81</v>
      </c>
      <c r="F6834">
        <v>-28044.5</v>
      </c>
      <c r="G6834">
        <v>-7998.9599999999991</v>
      </c>
      <c r="H6834">
        <v>7587.8809670000001</v>
      </c>
      <c r="I6834">
        <v>0</v>
      </c>
      <c r="J6834">
        <v>26.3</v>
      </c>
      <c r="K6834">
        <v>384056.58</v>
      </c>
      <c r="L6834">
        <v>179206.74</v>
      </c>
      <c r="M6834">
        <v>-6.6864189555214906E-2</v>
      </c>
      <c r="N6834">
        <v>-1.9071260949012531E-2</v>
      </c>
      <c r="O6834">
        <v>0.21300880872445441</v>
      </c>
      <c r="P6834">
        <v>0</v>
      </c>
      <c r="Q6834">
        <v>6.2704922009739961E-5</v>
      </c>
      <c r="R6834">
        <v>0.46661546587744962</v>
      </c>
      <c r="S6834">
        <v>8.4325555276522718E-2</v>
      </c>
      <c r="T6834" t="s">
        <v>64</v>
      </c>
    </row>
    <row r="6835" spans="1:20" x14ac:dyDescent="0.3">
      <c r="A6835" s="2">
        <v>45900</v>
      </c>
      <c r="B6835" t="s">
        <v>62</v>
      </c>
      <c r="C6835" t="s">
        <v>71</v>
      </c>
      <c r="D6835">
        <v>26</v>
      </c>
      <c r="E6835">
        <v>567559.35</v>
      </c>
      <c r="F6835">
        <v>-36578.35</v>
      </c>
      <c r="G6835">
        <v>-9856.7199999999993</v>
      </c>
      <c r="H6835">
        <v>9219.3616149999998</v>
      </c>
      <c r="I6835">
        <v>0</v>
      </c>
      <c r="J6835">
        <v>50.87</v>
      </c>
      <c r="K6835">
        <v>521383.35</v>
      </c>
      <c r="L6835">
        <v>249722.16</v>
      </c>
      <c r="M6835">
        <v>-6.4448502169861185E-2</v>
      </c>
      <c r="N6835">
        <v>-1.7366853351988652E-2</v>
      </c>
      <c r="O6835">
        <v>0.1912584966622092</v>
      </c>
      <c r="P6835">
        <v>0</v>
      </c>
      <c r="Q6835">
        <v>8.9629392943663073E-5</v>
      </c>
      <c r="R6835">
        <v>0.47896074932197202</v>
      </c>
      <c r="S6835">
        <v>8.1358892246246928E-2</v>
      </c>
      <c r="T6835" t="s">
        <v>64</v>
      </c>
    </row>
    <row r="6836" spans="1:20" x14ac:dyDescent="0.3">
      <c r="A6836" s="2">
        <v>45900</v>
      </c>
      <c r="B6836" t="s">
        <v>62</v>
      </c>
      <c r="C6836" t="s">
        <v>73</v>
      </c>
      <c r="D6836">
        <v>16</v>
      </c>
      <c r="E6836">
        <v>1939747.53</v>
      </c>
      <c r="F6836">
        <v>-119244.2</v>
      </c>
      <c r="G6836">
        <v>-46023.41</v>
      </c>
      <c r="H6836">
        <v>44133.558711000012</v>
      </c>
      <c r="I6836">
        <v>0</v>
      </c>
      <c r="J6836">
        <v>80.02</v>
      </c>
      <c r="K6836">
        <v>1789133</v>
      </c>
      <c r="L6836">
        <v>567706.5</v>
      </c>
      <c r="M6836">
        <v>-6.1474082660643983E-2</v>
      </c>
      <c r="N6836">
        <v>-2.3726494962981081E-2</v>
      </c>
      <c r="O6836">
        <v>0.26788901865100928</v>
      </c>
      <c r="P6836">
        <v>0</v>
      </c>
      <c r="Q6836">
        <v>4.1252791284647232E-5</v>
      </c>
      <c r="R6836">
        <v>0.31730815987408428</v>
      </c>
      <c r="S6836">
        <v>7.7646460516436394E-2</v>
      </c>
      <c r="T6836" t="s">
        <v>64</v>
      </c>
    </row>
    <row r="6837" spans="1:20" x14ac:dyDescent="0.3">
      <c r="A6837" s="2">
        <v>45900</v>
      </c>
      <c r="B6837" t="s">
        <v>62</v>
      </c>
      <c r="C6837" t="s">
        <v>74</v>
      </c>
      <c r="D6837">
        <v>15</v>
      </c>
      <c r="E6837">
        <v>2308887.04</v>
      </c>
      <c r="F6837">
        <v>-116096.32000000001</v>
      </c>
      <c r="G6837">
        <v>-54561.37</v>
      </c>
      <c r="H6837">
        <v>54019.344512000003</v>
      </c>
      <c r="I6837">
        <v>0</v>
      </c>
      <c r="J6837">
        <v>384.26</v>
      </c>
      <c r="K6837">
        <v>2146208.14</v>
      </c>
      <c r="L6837">
        <v>690447.17</v>
      </c>
      <c r="M6837">
        <v>-5.0282373277126632E-2</v>
      </c>
      <c r="N6837">
        <v>-2.3631026141495429E-2</v>
      </c>
      <c r="O6837">
        <v>0.27547221090612128</v>
      </c>
      <c r="P6837">
        <v>0</v>
      </c>
      <c r="Q6837">
        <v>1.6642650478041569E-4</v>
      </c>
      <c r="R6837">
        <v>0.32170559655038861</v>
      </c>
      <c r="S6837">
        <v>7.045771282080561E-2</v>
      </c>
      <c r="T6837" t="s">
        <v>64</v>
      </c>
    </row>
    <row r="6838" spans="1:20" x14ac:dyDescent="0.3">
      <c r="A6838" s="2">
        <v>45900</v>
      </c>
      <c r="B6838" t="s">
        <v>62</v>
      </c>
      <c r="C6838" t="s">
        <v>75</v>
      </c>
      <c r="D6838">
        <v>14</v>
      </c>
      <c r="E6838">
        <v>2918892.89</v>
      </c>
      <c r="F6838">
        <v>-147358</v>
      </c>
      <c r="G6838">
        <v>-73288.61</v>
      </c>
      <c r="H6838">
        <v>71353.226125000001</v>
      </c>
      <c r="I6838">
        <v>0</v>
      </c>
      <c r="J6838">
        <v>49.15</v>
      </c>
      <c r="K6838">
        <v>2706190.55</v>
      </c>
      <c r="L6838">
        <v>785562.76</v>
      </c>
      <c r="M6838">
        <v>-5.0484209442848038E-2</v>
      </c>
      <c r="N6838">
        <v>-2.5108358806547371E-2</v>
      </c>
      <c r="O6838">
        <v>0.28782374905767122</v>
      </c>
      <c r="P6838">
        <v>0</v>
      </c>
      <c r="Q6838">
        <v>1.683857608080987E-5</v>
      </c>
      <c r="R6838">
        <v>0.29028360918635238</v>
      </c>
      <c r="S6838">
        <v>7.2870895923831003E-2</v>
      </c>
      <c r="T6838" t="s">
        <v>64</v>
      </c>
    </row>
    <row r="6839" spans="1:20" x14ac:dyDescent="0.3">
      <c r="A6839" s="2">
        <v>45900</v>
      </c>
      <c r="B6839" t="s">
        <v>62</v>
      </c>
      <c r="C6839" t="s">
        <v>76</v>
      </c>
      <c r="D6839">
        <v>13</v>
      </c>
      <c r="E6839">
        <v>3183201.85</v>
      </c>
      <c r="F6839">
        <v>-174538.44</v>
      </c>
      <c r="G6839">
        <v>-82677.37</v>
      </c>
      <c r="H6839">
        <v>81629.252895999991</v>
      </c>
      <c r="I6839">
        <v>0</v>
      </c>
      <c r="J6839">
        <v>116.71</v>
      </c>
      <c r="K6839">
        <v>2945694.03</v>
      </c>
      <c r="L6839">
        <v>786874.04999999993</v>
      </c>
      <c r="M6839">
        <v>-5.4831094044507422E-2</v>
      </c>
      <c r="N6839">
        <v>-2.597302147207535E-2</v>
      </c>
      <c r="O6839">
        <v>0.30193455146670689</v>
      </c>
      <c r="P6839">
        <v>0</v>
      </c>
      <c r="Q6839">
        <v>3.6664341596810768E-5</v>
      </c>
      <c r="R6839">
        <v>0.26712687807565683</v>
      </c>
      <c r="S6839">
        <v>7.461286817234046E-2</v>
      </c>
      <c r="T6839" t="s">
        <v>64</v>
      </c>
    </row>
    <row r="6840" spans="1:20" x14ac:dyDescent="0.3">
      <c r="A6840" s="2">
        <v>45900</v>
      </c>
      <c r="B6840" t="s">
        <v>62</v>
      </c>
      <c r="C6840" t="s">
        <v>77</v>
      </c>
      <c r="D6840">
        <v>12</v>
      </c>
      <c r="E6840">
        <v>3539738.36</v>
      </c>
      <c r="F6840">
        <v>-227237.29</v>
      </c>
      <c r="G6840">
        <v>-89275.57</v>
      </c>
      <c r="H6840">
        <v>89307.164839000005</v>
      </c>
      <c r="I6840">
        <v>0</v>
      </c>
      <c r="J6840">
        <v>728.59999999999991</v>
      </c>
      <c r="K6840">
        <v>3223373.01</v>
      </c>
      <c r="L6840">
        <v>884480.07</v>
      </c>
      <c r="M6840">
        <v>-6.4196069564870326E-2</v>
      </c>
      <c r="N6840">
        <v>-2.5220951641182879E-2</v>
      </c>
      <c r="O6840">
        <v>0.29706145967017089</v>
      </c>
      <c r="P6840">
        <v>0</v>
      </c>
      <c r="Q6840">
        <v>2.0583442218028789E-4</v>
      </c>
      <c r="R6840">
        <v>0.27439581682170883</v>
      </c>
      <c r="S6840">
        <v>8.9375348634524537E-2</v>
      </c>
      <c r="T6840" t="s">
        <v>64</v>
      </c>
    </row>
    <row r="6841" spans="1:20" x14ac:dyDescent="0.3">
      <c r="A6841" s="2">
        <v>45900</v>
      </c>
      <c r="B6841" t="s">
        <v>62</v>
      </c>
      <c r="C6841" t="s">
        <v>78</v>
      </c>
      <c r="D6841">
        <v>11</v>
      </c>
      <c r="E6841">
        <v>3534259.43</v>
      </c>
      <c r="F6841">
        <v>-219101.45</v>
      </c>
      <c r="G6841">
        <v>-90037.72</v>
      </c>
      <c r="H6841">
        <v>92495.075161999994</v>
      </c>
      <c r="I6841">
        <v>0</v>
      </c>
      <c r="J6841">
        <v>2176.52</v>
      </c>
      <c r="K6841">
        <v>3200355.11</v>
      </c>
      <c r="L6841">
        <v>795799.14</v>
      </c>
      <c r="M6841">
        <v>-6.1993595642751087E-2</v>
      </c>
      <c r="N6841">
        <v>-2.5475696332795811E-2</v>
      </c>
      <c r="O6841">
        <v>0.30814232480664272</v>
      </c>
      <c r="P6841">
        <v>0</v>
      </c>
      <c r="Q6841">
        <v>6.1583481436731989E-4</v>
      </c>
      <c r="R6841">
        <v>0.24865963702384269</v>
      </c>
      <c r="S6841">
        <v>9.4476460093932693E-2</v>
      </c>
      <c r="T6841" t="s">
        <v>64</v>
      </c>
    </row>
    <row r="6842" spans="1:20" x14ac:dyDescent="0.3">
      <c r="A6842" s="2">
        <v>45900</v>
      </c>
      <c r="B6842" t="s">
        <v>62</v>
      </c>
      <c r="C6842" t="s">
        <v>79</v>
      </c>
      <c r="D6842">
        <v>10</v>
      </c>
      <c r="E6842">
        <v>4506670.29</v>
      </c>
      <c r="F6842">
        <v>-250683.05</v>
      </c>
      <c r="G6842">
        <v>-114943.48</v>
      </c>
      <c r="H6842">
        <v>122723.525801</v>
      </c>
      <c r="I6842">
        <v>0</v>
      </c>
      <c r="J6842">
        <v>352.17</v>
      </c>
      <c r="K6842">
        <v>4137512.71</v>
      </c>
      <c r="L6842">
        <v>1013594.8</v>
      </c>
      <c r="M6842">
        <v>-5.5624892408093159E-2</v>
      </c>
      <c r="N6842">
        <v>-2.550518955315012E-2</v>
      </c>
      <c r="O6842">
        <v>0.32062930117779959</v>
      </c>
      <c r="P6842">
        <v>0</v>
      </c>
      <c r="Q6842">
        <v>7.814416794178212E-5</v>
      </c>
      <c r="R6842">
        <v>0.24497684262098621</v>
      </c>
      <c r="S6842">
        <v>8.191359834313508E-2</v>
      </c>
      <c r="T6842" t="s">
        <v>64</v>
      </c>
    </row>
    <row r="6843" spans="1:20" x14ac:dyDescent="0.3">
      <c r="A6843" s="2">
        <v>45900</v>
      </c>
      <c r="B6843" t="s">
        <v>62</v>
      </c>
      <c r="C6843" t="s">
        <v>80</v>
      </c>
      <c r="D6843">
        <v>9</v>
      </c>
      <c r="E6843">
        <v>4867583.03</v>
      </c>
      <c r="F6843">
        <v>-281686.86</v>
      </c>
      <c r="G6843">
        <v>-124863.66</v>
      </c>
      <c r="H6843">
        <v>138481.22097900001</v>
      </c>
      <c r="I6843">
        <v>0</v>
      </c>
      <c r="J6843">
        <v>1037.22</v>
      </c>
      <c r="K6843">
        <v>4397730.97</v>
      </c>
      <c r="L6843">
        <v>987614.35</v>
      </c>
      <c r="M6843">
        <v>-5.7869965086142547E-2</v>
      </c>
      <c r="N6843">
        <v>-2.565208630863355E-2</v>
      </c>
      <c r="O6843">
        <v>0.33497213885711757</v>
      </c>
      <c r="P6843">
        <v>0</v>
      </c>
      <c r="Q6843">
        <v>2.1308727424008619E-4</v>
      </c>
      <c r="R6843">
        <v>0.22457361688043409</v>
      </c>
      <c r="S6843">
        <v>9.6526768440147279E-2</v>
      </c>
      <c r="T6843" t="s">
        <v>64</v>
      </c>
    </row>
    <row r="6844" spans="1:20" x14ac:dyDescent="0.3">
      <c r="A6844" s="2">
        <v>45900</v>
      </c>
      <c r="B6844" t="s">
        <v>62</v>
      </c>
      <c r="C6844" t="s">
        <v>81</v>
      </c>
      <c r="D6844">
        <v>8</v>
      </c>
      <c r="E6844">
        <v>5422016.54</v>
      </c>
      <c r="F6844">
        <v>-316972.45</v>
      </c>
      <c r="G6844">
        <v>-148105.32</v>
      </c>
      <c r="H6844">
        <v>159103.183219</v>
      </c>
      <c r="I6844">
        <v>0</v>
      </c>
      <c r="J6844">
        <v>311.25</v>
      </c>
      <c r="K6844">
        <v>4810336.2300000004</v>
      </c>
      <c r="L6844">
        <v>923439.75</v>
      </c>
      <c r="M6844">
        <v>-5.8460251395691977E-2</v>
      </c>
      <c r="N6844">
        <v>-2.73155419035295E-2</v>
      </c>
      <c r="O6844">
        <v>0.34550091457024579</v>
      </c>
      <c r="P6844">
        <v>0</v>
      </c>
      <c r="Q6844">
        <v>5.7404841483570983E-5</v>
      </c>
      <c r="R6844">
        <v>0.1919698968735081</v>
      </c>
      <c r="S6844">
        <v>0.11281417263990851</v>
      </c>
      <c r="T6844" t="s">
        <v>64</v>
      </c>
    </row>
    <row r="6845" spans="1:20" x14ac:dyDescent="0.3">
      <c r="A6845" s="2">
        <v>45900</v>
      </c>
      <c r="B6845" t="s">
        <v>62</v>
      </c>
      <c r="C6845" t="s">
        <v>82</v>
      </c>
      <c r="D6845">
        <v>7</v>
      </c>
      <c r="E6845">
        <v>6581104.8599999994</v>
      </c>
      <c r="F6845">
        <v>-351019.13</v>
      </c>
      <c r="G6845">
        <v>-172888.81</v>
      </c>
      <c r="H6845">
        <v>188270.45999500001</v>
      </c>
      <c r="I6845">
        <v>0</v>
      </c>
      <c r="J6845">
        <v>142.99</v>
      </c>
      <c r="K6845">
        <v>5345445.45</v>
      </c>
      <c r="L6845">
        <v>852723.35</v>
      </c>
      <c r="M6845">
        <v>-5.3337416355952127E-2</v>
      </c>
      <c r="N6845">
        <v>-2.6270484011099621E-2</v>
      </c>
      <c r="O6845">
        <v>0.33683293042454282</v>
      </c>
      <c r="P6845">
        <v>0</v>
      </c>
      <c r="Q6845">
        <v>2.1727354759091319E-5</v>
      </c>
      <c r="R6845">
        <v>0.1595233471141306</v>
      </c>
      <c r="S6845">
        <v>0.18775865698635891</v>
      </c>
      <c r="T6845" t="s">
        <v>64</v>
      </c>
    </row>
    <row r="6846" spans="1:20" x14ac:dyDescent="0.3">
      <c r="A6846" s="2">
        <v>45900</v>
      </c>
      <c r="B6846" t="s">
        <v>62</v>
      </c>
      <c r="C6846" t="s">
        <v>83</v>
      </c>
      <c r="D6846">
        <v>6</v>
      </c>
      <c r="E6846">
        <v>7967409.71</v>
      </c>
      <c r="F6846">
        <v>-425353.48</v>
      </c>
      <c r="G6846">
        <v>-254131.67</v>
      </c>
      <c r="H6846">
        <v>266536.73957199999</v>
      </c>
      <c r="I6846">
        <v>0</v>
      </c>
      <c r="J6846">
        <v>117.8</v>
      </c>
      <c r="K6846">
        <v>7548681.9699999997</v>
      </c>
      <c r="L6846">
        <v>981824.21</v>
      </c>
      <c r="M6846">
        <v>-5.3386670885787788E-2</v>
      </c>
      <c r="N6846">
        <v>-3.1896397857014432E-2</v>
      </c>
      <c r="O6846">
        <v>0.39388650436011963</v>
      </c>
      <c r="P6846">
        <v>0</v>
      </c>
      <c r="Q6846">
        <v>1.478523187431264E-5</v>
      </c>
      <c r="R6846">
        <v>0.13006564773850179</v>
      </c>
      <c r="S6846">
        <v>5.255506560362392E-2</v>
      </c>
      <c r="T6846" t="s">
        <v>64</v>
      </c>
    </row>
    <row r="6847" spans="1:20" x14ac:dyDescent="0.3">
      <c r="A6847" s="2">
        <v>45900</v>
      </c>
      <c r="B6847" t="s">
        <v>62</v>
      </c>
      <c r="C6847" t="s">
        <v>84</v>
      </c>
      <c r="D6847">
        <v>5</v>
      </c>
      <c r="E6847">
        <v>8610393.9800000004</v>
      </c>
      <c r="F6847">
        <v>-447289.41</v>
      </c>
      <c r="G6847">
        <v>-297290.71000000002</v>
      </c>
      <c r="H6847">
        <v>317901.504128</v>
      </c>
      <c r="I6847">
        <v>0</v>
      </c>
      <c r="J6847">
        <v>149.79</v>
      </c>
      <c r="K6847">
        <v>8182381.7999999998</v>
      </c>
      <c r="L6847">
        <v>903519.22</v>
      </c>
      <c r="M6847">
        <v>-5.1947612506344339E-2</v>
      </c>
      <c r="N6847">
        <v>-3.4526957847752282E-2</v>
      </c>
      <c r="O6847">
        <v>0.43471110005194569</v>
      </c>
      <c r="P6847">
        <v>0</v>
      </c>
      <c r="Q6847">
        <v>1.7396416511013119E-5</v>
      </c>
      <c r="R6847">
        <v>0.11042252024954401</v>
      </c>
      <c r="S6847">
        <v>4.9708779992434282E-2</v>
      </c>
      <c r="T6847" t="s">
        <v>64</v>
      </c>
    </row>
    <row r="6848" spans="1:20" x14ac:dyDescent="0.3">
      <c r="A6848" s="2">
        <v>45900</v>
      </c>
      <c r="B6848" t="s">
        <v>62</v>
      </c>
      <c r="C6848" t="s">
        <v>85</v>
      </c>
      <c r="D6848">
        <v>4</v>
      </c>
      <c r="E6848">
        <v>10363798.880000001</v>
      </c>
      <c r="F6848">
        <v>-513093.47</v>
      </c>
      <c r="G6848">
        <v>-357177.56</v>
      </c>
      <c r="H6848">
        <v>393921.85096299998</v>
      </c>
      <c r="I6848">
        <v>0</v>
      </c>
      <c r="J6848">
        <v>57.93</v>
      </c>
      <c r="K6848">
        <v>9892284.2300000004</v>
      </c>
      <c r="L6848">
        <v>839224.07</v>
      </c>
      <c r="M6848">
        <v>-4.9508242676357297E-2</v>
      </c>
      <c r="N6848">
        <v>-3.4463960960230453E-2</v>
      </c>
      <c r="O6848">
        <v>0.44753011611677068</v>
      </c>
      <c r="P6848">
        <v>0</v>
      </c>
      <c r="Q6848">
        <v>5.5896491885608653E-6</v>
      </c>
      <c r="R6848">
        <v>8.4836226950992077E-2</v>
      </c>
      <c r="S6848">
        <v>4.5496314185517903E-2</v>
      </c>
      <c r="T6848" t="s">
        <v>64</v>
      </c>
    </row>
    <row r="6849" spans="1:20" x14ac:dyDescent="0.3">
      <c r="A6849" s="2">
        <v>45900</v>
      </c>
      <c r="B6849" t="s">
        <v>62</v>
      </c>
      <c r="C6849" t="s">
        <v>86</v>
      </c>
      <c r="D6849">
        <v>3</v>
      </c>
      <c r="E6849">
        <v>10913504.029999999</v>
      </c>
      <c r="F6849">
        <v>-505118</v>
      </c>
      <c r="G6849">
        <v>-388048.25000000012</v>
      </c>
      <c r="H6849">
        <v>413427.26317400002</v>
      </c>
      <c r="I6849">
        <v>0</v>
      </c>
      <c r="J6849">
        <v>35.270000000000003</v>
      </c>
      <c r="K6849">
        <v>10440624.18</v>
      </c>
      <c r="L6849">
        <v>635650.32000000007</v>
      </c>
      <c r="M6849">
        <v>-4.6283759882388573E-2</v>
      </c>
      <c r="N6849">
        <v>-3.5556705612908461E-2</v>
      </c>
      <c r="O6849">
        <v>0.44603205362912618</v>
      </c>
      <c r="P6849">
        <v>0</v>
      </c>
      <c r="Q6849">
        <v>3.2317759633429118E-6</v>
      </c>
      <c r="R6849">
        <v>6.0882405978911508E-2</v>
      </c>
      <c r="S6849">
        <v>4.332979111934223E-2</v>
      </c>
      <c r="T6849" t="s">
        <v>64</v>
      </c>
    </row>
    <row r="6850" spans="1:20" x14ac:dyDescent="0.3">
      <c r="A6850" s="2">
        <v>45900</v>
      </c>
      <c r="B6850" t="s">
        <v>62</v>
      </c>
      <c r="C6850" t="s">
        <v>87</v>
      </c>
      <c r="D6850">
        <v>2</v>
      </c>
      <c r="E6850">
        <v>11989403.779999999</v>
      </c>
      <c r="F6850">
        <v>-504920.14</v>
      </c>
      <c r="G6850">
        <v>-467460.65</v>
      </c>
      <c r="H6850">
        <v>463428.93138899998</v>
      </c>
      <c r="I6850">
        <v>0</v>
      </c>
      <c r="J6850">
        <v>0</v>
      </c>
      <c r="K6850">
        <v>11489893.449999999</v>
      </c>
      <c r="L6850">
        <v>376294.9</v>
      </c>
      <c r="M6850">
        <v>-4.2113865648788752E-2</v>
      </c>
      <c r="N6850">
        <v>-3.8989482594604892E-2</v>
      </c>
      <c r="O6850">
        <v>0.45511036530427779</v>
      </c>
      <c r="P6850">
        <v>0</v>
      </c>
      <c r="Q6850">
        <v>0</v>
      </c>
      <c r="R6850">
        <v>3.2750077416949422E-2</v>
      </c>
      <c r="S6850">
        <v>4.1662649716848722E-2</v>
      </c>
      <c r="T6850" t="s">
        <v>64</v>
      </c>
    </row>
    <row r="6851" spans="1:20" x14ac:dyDescent="0.3">
      <c r="A6851" s="2">
        <v>45900</v>
      </c>
      <c r="B6851" t="s">
        <v>62</v>
      </c>
      <c r="C6851" t="s">
        <v>88</v>
      </c>
      <c r="D6851">
        <v>1</v>
      </c>
      <c r="E6851">
        <v>14636684.039999999</v>
      </c>
      <c r="F6851">
        <v>-615264.12</v>
      </c>
      <c r="G6851">
        <v>-440129.46</v>
      </c>
      <c r="H6851">
        <v>570011.77165700006</v>
      </c>
      <c r="I6851">
        <v>0</v>
      </c>
      <c r="J6851">
        <v>62.32</v>
      </c>
      <c r="K6851">
        <v>14161673.49</v>
      </c>
      <c r="L6851">
        <v>121716.3</v>
      </c>
      <c r="M6851">
        <v>-4.2035758804287213E-2</v>
      </c>
      <c r="N6851">
        <v>-3.0070298627557179E-2</v>
      </c>
      <c r="O6851">
        <v>0.45853479558670229</v>
      </c>
      <c r="P6851">
        <v>0</v>
      </c>
      <c r="Q6851">
        <v>4.2577949916585074E-6</v>
      </c>
      <c r="R6851">
        <v>8.5947681314604302E-3</v>
      </c>
      <c r="S6851">
        <v>3.2453426520779011E-2</v>
      </c>
      <c r="T6851" t="s">
        <v>64</v>
      </c>
    </row>
    <row r="6852" spans="1:20" x14ac:dyDescent="0.3">
      <c r="A6852" s="2">
        <v>45900</v>
      </c>
      <c r="B6852" t="s">
        <v>62</v>
      </c>
      <c r="C6852" t="s">
        <v>89</v>
      </c>
      <c r="D6852">
        <v>0</v>
      </c>
      <c r="E6852">
        <v>506975.65</v>
      </c>
      <c r="F6852">
        <v>-254061.64</v>
      </c>
      <c r="G6852">
        <v>-53795.15</v>
      </c>
      <c r="H6852">
        <v>254439.28788399999</v>
      </c>
      <c r="I6852">
        <v>0</v>
      </c>
      <c r="J6852">
        <v>0</v>
      </c>
      <c r="K6852">
        <v>11057976.49</v>
      </c>
      <c r="L6852">
        <v>2583.5700000000002</v>
      </c>
      <c r="M6852">
        <v>-0.50113183936940564</v>
      </c>
      <c r="N6852">
        <v>-0.1061099285537678</v>
      </c>
      <c r="O6852">
        <v>5.9091939067685004</v>
      </c>
      <c r="P6852">
        <v>0</v>
      </c>
      <c r="Q6852">
        <v>0</v>
      </c>
      <c r="R6852">
        <v>2.336385868007936E-4</v>
      </c>
      <c r="S6852">
        <v>-20.811652078359181</v>
      </c>
      <c r="T6852" t="s">
        <v>64</v>
      </c>
    </row>
    <row r="6853" spans="1:20" x14ac:dyDescent="0.3">
      <c r="A6853" s="2">
        <v>45900</v>
      </c>
      <c r="B6853" t="s">
        <v>72</v>
      </c>
      <c r="C6853" t="s">
        <v>71</v>
      </c>
      <c r="D6853">
        <v>17</v>
      </c>
      <c r="E6853">
        <v>405403.39</v>
      </c>
      <c r="F6853">
        <v>-20566.41</v>
      </c>
      <c r="G6853">
        <v>-5126.24</v>
      </c>
      <c r="H6853">
        <v>4921.54</v>
      </c>
      <c r="I6853">
        <v>0</v>
      </c>
      <c r="J6853">
        <v>0</v>
      </c>
      <c r="K6853">
        <v>384632.28</v>
      </c>
      <c r="L6853">
        <v>77826.559999999998</v>
      </c>
      <c r="M6853">
        <v>-5.0730730199370071E-2</v>
      </c>
      <c r="N6853">
        <v>-1.2644788194790381E-2</v>
      </c>
      <c r="O6853">
        <v>0.14293704972750479</v>
      </c>
      <c r="P6853">
        <v>0</v>
      </c>
      <c r="Q6853">
        <v>0</v>
      </c>
      <c r="R6853">
        <v>0.20234016760111759</v>
      </c>
      <c r="S6853">
        <v>5.123565937620795E-2</v>
      </c>
      <c r="T6853" t="s">
        <v>64</v>
      </c>
    </row>
    <row r="6854" spans="1:20" x14ac:dyDescent="0.3">
      <c r="A6854" s="2">
        <v>45900</v>
      </c>
      <c r="B6854" t="s">
        <v>72</v>
      </c>
      <c r="C6854" t="s">
        <v>71</v>
      </c>
      <c r="D6854">
        <v>18</v>
      </c>
      <c r="E6854">
        <v>248259.84</v>
      </c>
      <c r="F6854">
        <v>-3129.74</v>
      </c>
      <c r="G6854">
        <v>-2806.4</v>
      </c>
      <c r="H6854">
        <v>2590.02</v>
      </c>
      <c r="I6854">
        <v>0</v>
      </c>
      <c r="J6854">
        <v>0</v>
      </c>
      <c r="K6854">
        <v>244913.72</v>
      </c>
      <c r="L6854">
        <v>54285</v>
      </c>
      <c r="M6854">
        <v>-1.260671077529092E-2</v>
      </c>
      <c r="N6854">
        <v>-1.130428505875135E-2</v>
      </c>
      <c r="O6854">
        <v>0.12283660850741519</v>
      </c>
      <c r="P6854">
        <v>0</v>
      </c>
      <c r="Q6854">
        <v>0</v>
      </c>
      <c r="R6854">
        <v>0.2216494853779527</v>
      </c>
      <c r="S6854">
        <v>1.3478297577248201E-2</v>
      </c>
      <c r="T6854" t="s">
        <v>64</v>
      </c>
    </row>
    <row r="6855" spans="1:20" x14ac:dyDescent="0.3">
      <c r="A6855" s="2">
        <v>45900</v>
      </c>
      <c r="B6855" t="s">
        <v>72</v>
      </c>
      <c r="C6855" t="s">
        <v>71</v>
      </c>
      <c r="D6855">
        <v>19</v>
      </c>
      <c r="E6855">
        <v>335623.09</v>
      </c>
      <c r="F6855">
        <v>-5576.0499999999993</v>
      </c>
      <c r="G6855">
        <v>-4470.7700000000004</v>
      </c>
      <c r="H6855">
        <v>4714.87</v>
      </c>
      <c r="I6855">
        <v>0</v>
      </c>
      <c r="J6855">
        <v>0</v>
      </c>
      <c r="K6855">
        <v>330291.14</v>
      </c>
      <c r="L6855">
        <v>45966.85</v>
      </c>
      <c r="M6855">
        <v>-1.6614023784835539E-2</v>
      </c>
      <c r="N6855">
        <v>-1.332080578842177E-2</v>
      </c>
      <c r="O6855">
        <v>0.16540516308184841</v>
      </c>
      <c r="P6855">
        <v>0</v>
      </c>
      <c r="Q6855">
        <v>0</v>
      </c>
      <c r="R6855">
        <v>0.13917070255048319</v>
      </c>
      <c r="S6855">
        <v>1.5886719832059089E-2</v>
      </c>
      <c r="T6855" t="s">
        <v>64</v>
      </c>
    </row>
    <row r="6856" spans="1:20" x14ac:dyDescent="0.3">
      <c r="A6856" s="2">
        <v>45900</v>
      </c>
      <c r="B6856" t="s">
        <v>72</v>
      </c>
      <c r="C6856" t="s">
        <v>71</v>
      </c>
      <c r="D6856">
        <v>20</v>
      </c>
      <c r="E6856">
        <v>284263.57</v>
      </c>
      <c r="F6856">
        <v>-32145.040000000001</v>
      </c>
      <c r="G6856">
        <v>-3561.39</v>
      </c>
      <c r="H6856">
        <v>3554.73</v>
      </c>
      <c r="I6856">
        <v>0</v>
      </c>
      <c r="J6856">
        <v>0</v>
      </c>
      <c r="K6856">
        <v>252111.87</v>
      </c>
      <c r="L6856">
        <v>60389.59</v>
      </c>
      <c r="M6856">
        <v>-0.1130818134733198</v>
      </c>
      <c r="N6856">
        <v>-1.2528478411778199E-2</v>
      </c>
      <c r="O6856">
        <v>0.1472368725695595</v>
      </c>
      <c r="P6856">
        <v>0</v>
      </c>
      <c r="Q6856">
        <v>0</v>
      </c>
      <c r="R6856">
        <v>0.23953489377552911</v>
      </c>
      <c r="S6856">
        <v>0.1131052424339847</v>
      </c>
      <c r="T6856" t="s">
        <v>64</v>
      </c>
    </row>
    <row r="6857" spans="1:20" x14ac:dyDescent="0.3">
      <c r="A6857" s="2">
        <v>45900</v>
      </c>
      <c r="B6857" t="s">
        <v>72</v>
      </c>
      <c r="C6857" t="s">
        <v>71</v>
      </c>
      <c r="D6857">
        <v>21</v>
      </c>
      <c r="E6857">
        <v>46379.86</v>
      </c>
      <c r="F6857">
        <v>-592.85</v>
      </c>
      <c r="G6857">
        <v>-559.28</v>
      </c>
      <c r="H6857">
        <v>362.46</v>
      </c>
      <c r="I6857">
        <v>0</v>
      </c>
      <c r="J6857">
        <v>0</v>
      </c>
      <c r="K6857">
        <v>45590.19</v>
      </c>
      <c r="L6857">
        <v>18194.060000000001</v>
      </c>
      <c r="M6857">
        <v>-1.278248791609117E-2</v>
      </c>
      <c r="N6857">
        <v>-1.205868236773461E-2</v>
      </c>
      <c r="O6857">
        <v>9.2015676492951629E-2</v>
      </c>
      <c r="P6857">
        <v>0</v>
      </c>
      <c r="Q6857">
        <v>0</v>
      </c>
      <c r="R6857">
        <v>0.39907839822558311</v>
      </c>
      <c r="S6857">
        <v>1.7026140225520261E-2</v>
      </c>
      <c r="T6857" t="s">
        <v>64</v>
      </c>
    </row>
    <row r="6858" spans="1:20" x14ac:dyDescent="0.3">
      <c r="A6858" s="2">
        <v>45900</v>
      </c>
      <c r="B6858" t="s">
        <v>72</v>
      </c>
      <c r="C6858" t="s">
        <v>73</v>
      </c>
      <c r="D6858">
        <v>16</v>
      </c>
      <c r="E6858">
        <v>339669.31</v>
      </c>
      <c r="F6858">
        <v>-4892.07</v>
      </c>
      <c r="G6858">
        <v>-4985.53</v>
      </c>
      <c r="H6858">
        <v>4669.87</v>
      </c>
      <c r="I6858">
        <v>0</v>
      </c>
      <c r="J6858">
        <v>0</v>
      </c>
      <c r="K6858">
        <v>334461.58</v>
      </c>
      <c r="L6858">
        <v>37250.379999999997</v>
      </c>
      <c r="M6858">
        <v>-1.440244925277471E-2</v>
      </c>
      <c r="N6858">
        <v>-1.4677599221430981E-2</v>
      </c>
      <c r="O6858">
        <v>0.16187495192252269</v>
      </c>
      <c r="P6858">
        <v>0</v>
      </c>
      <c r="Q6858">
        <v>0</v>
      </c>
      <c r="R6858">
        <v>0.1113741674006324</v>
      </c>
      <c r="S6858">
        <v>1.5331764886265529E-2</v>
      </c>
      <c r="T6858" t="s">
        <v>64</v>
      </c>
    </row>
    <row r="6859" spans="1:20" x14ac:dyDescent="0.3">
      <c r="A6859" s="2">
        <v>45900</v>
      </c>
      <c r="B6859" t="s">
        <v>72</v>
      </c>
      <c r="C6859" t="s">
        <v>74</v>
      </c>
      <c r="D6859">
        <v>15</v>
      </c>
      <c r="E6859">
        <v>551553.54</v>
      </c>
      <c r="F6859">
        <v>-35075.410000000003</v>
      </c>
      <c r="G6859">
        <v>-7178.3600000000006</v>
      </c>
      <c r="H6859">
        <v>7340</v>
      </c>
      <c r="I6859">
        <v>0</v>
      </c>
      <c r="J6859">
        <v>0</v>
      </c>
      <c r="K6859">
        <v>516639.77</v>
      </c>
      <c r="L6859">
        <v>77033.63</v>
      </c>
      <c r="M6859">
        <v>-6.359384439813405E-2</v>
      </c>
      <c r="N6859">
        <v>-1.301480179059317E-2</v>
      </c>
      <c r="O6859">
        <v>0.15668937714580039</v>
      </c>
      <c r="P6859">
        <v>0</v>
      </c>
      <c r="Q6859">
        <v>0</v>
      </c>
      <c r="R6859">
        <v>0.14910511051055941</v>
      </c>
      <c r="S6859">
        <v>6.3300781280453883E-2</v>
      </c>
      <c r="T6859" t="s">
        <v>64</v>
      </c>
    </row>
    <row r="6860" spans="1:20" x14ac:dyDescent="0.3">
      <c r="A6860" s="2">
        <v>45900</v>
      </c>
      <c r="B6860" t="s">
        <v>72</v>
      </c>
      <c r="C6860" t="s">
        <v>75</v>
      </c>
      <c r="D6860">
        <v>14</v>
      </c>
      <c r="E6860">
        <v>271874.98</v>
      </c>
      <c r="F6860">
        <v>-4258.21</v>
      </c>
      <c r="G6860">
        <v>-4289.51</v>
      </c>
      <c r="H6860">
        <v>4219.32</v>
      </c>
      <c r="I6860">
        <v>0</v>
      </c>
      <c r="J6860">
        <v>0</v>
      </c>
      <c r="K6860">
        <v>267546.58</v>
      </c>
      <c r="L6860">
        <v>9416.98</v>
      </c>
      <c r="M6860">
        <v>-1.5662382761370691E-2</v>
      </c>
      <c r="N6860">
        <v>-1.5777509206621371E-2</v>
      </c>
      <c r="O6860">
        <v>0.18272770198486321</v>
      </c>
      <c r="P6860">
        <v>0</v>
      </c>
      <c r="Q6860">
        <v>0</v>
      </c>
      <c r="R6860">
        <v>3.51975345751009E-2</v>
      </c>
      <c r="S6860">
        <v>1.5920552895304911E-2</v>
      </c>
      <c r="T6860" t="s">
        <v>64</v>
      </c>
    </row>
    <row r="6861" spans="1:20" x14ac:dyDescent="0.3">
      <c r="A6861" s="2">
        <v>45900</v>
      </c>
      <c r="B6861" t="s">
        <v>72</v>
      </c>
      <c r="C6861" t="s">
        <v>76</v>
      </c>
      <c r="D6861">
        <v>13</v>
      </c>
      <c r="E6861">
        <v>518120.74</v>
      </c>
      <c r="F6861">
        <v>-24766.13</v>
      </c>
      <c r="G6861">
        <v>-7732.8399999999992</v>
      </c>
      <c r="H6861">
        <v>7750.4</v>
      </c>
      <c r="I6861">
        <v>0</v>
      </c>
      <c r="J6861">
        <v>0</v>
      </c>
      <c r="K6861">
        <v>493372.17</v>
      </c>
      <c r="L6861">
        <v>39899.14</v>
      </c>
      <c r="M6861">
        <v>-4.7799920149886301E-2</v>
      </c>
      <c r="N6861">
        <v>-1.4924783748282299E-2</v>
      </c>
      <c r="O6861">
        <v>0.17612634012183981</v>
      </c>
      <c r="P6861">
        <v>0</v>
      </c>
      <c r="Q6861">
        <v>0</v>
      </c>
      <c r="R6861">
        <v>8.0870268787151089E-2</v>
      </c>
      <c r="S6861">
        <v>4.776602843576578E-2</v>
      </c>
      <c r="T6861" t="s">
        <v>64</v>
      </c>
    </row>
    <row r="6862" spans="1:20" x14ac:dyDescent="0.3">
      <c r="A6862" s="2">
        <v>45900</v>
      </c>
      <c r="B6862" t="s">
        <v>72</v>
      </c>
      <c r="C6862" t="s">
        <v>77</v>
      </c>
      <c r="D6862">
        <v>12</v>
      </c>
      <c r="E6862">
        <v>615889.64</v>
      </c>
      <c r="F6862">
        <v>-7463.05</v>
      </c>
      <c r="G6862">
        <v>-8550.1099999999988</v>
      </c>
      <c r="H6862">
        <v>9433.58</v>
      </c>
      <c r="I6862">
        <v>0</v>
      </c>
      <c r="J6862">
        <v>0</v>
      </c>
      <c r="K6862">
        <v>609310.06000000006</v>
      </c>
      <c r="L6862">
        <v>47226.899999999987</v>
      </c>
      <c r="M6862">
        <v>-1.211751183215227E-2</v>
      </c>
      <c r="N6862">
        <v>-1.388253583872591E-2</v>
      </c>
      <c r="O6862">
        <v>0.18034529168926031</v>
      </c>
      <c r="P6862">
        <v>0</v>
      </c>
      <c r="Q6862">
        <v>0</v>
      </c>
      <c r="R6862">
        <v>7.7508813821324379E-2</v>
      </c>
      <c r="S6862">
        <v>1.0683050294529969E-2</v>
      </c>
      <c r="T6862" t="s">
        <v>64</v>
      </c>
    </row>
    <row r="6863" spans="1:20" x14ac:dyDescent="0.3">
      <c r="A6863" s="2">
        <v>45900</v>
      </c>
      <c r="B6863" t="s">
        <v>72</v>
      </c>
      <c r="C6863" t="s">
        <v>78</v>
      </c>
      <c r="D6863">
        <v>11</v>
      </c>
      <c r="E6863">
        <v>659524.49000000011</v>
      </c>
      <c r="F6863">
        <v>-8366.08</v>
      </c>
      <c r="G6863">
        <v>-9846.64</v>
      </c>
      <c r="H6863">
        <v>10358.16</v>
      </c>
      <c r="I6863">
        <v>0</v>
      </c>
      <c r="J6863">
        <v>0</v>
      </c>
      <c r="K6863">
        <v>651669.92999999993</v>
      </c>
      <c r="L6863">
        <v>34892.46</v>
      </c>
      <c r="M6863">
        <v>-1.2685017958923709E-2</v>
      </c>
      <c r="N6863">
        <v>-1.492990806148836E-2</v>
      </c>
      <c r="O6863">
        <v>0.18491956325255071</v>
      </c>
      <c r="P6863">
        <v>0</v>
      </c>
      <c r="Q6863">
        <v>0</v>
      </c>
      <c r="R6863">
        <v>5.3543148753234633E-2</v>
      </c>
      <c r="S6863">
        <v>1.1909428867455959E-2</v>
      </c>
      <c r="T6863" t="s">
        <v>64</v>
      </c>
    </row>
    <row r="6864" spans="1:20" x14ac:dyDescent="0.3">
      <c r="A6864" s="2">
        <v>45900</v>
      </c>
      <c r="B6864" t="s">
        <v>72</v>
      </c>
      <c r="C6864" t="s">
        <v>79</v>
      </c>
      <c r="D6864">
        <v>10</v>
      </c>
      <c r="E6864">
        <v>474460.19</v>
      </c>
      <c r="F6864">
        <v>-5416.6500000000005</v>
      </c>
      <c r="G6864">
        <v>-6326.52</v>
      </c>
      <c r="H6864">
        <v>7892.1500000000005</v>
      </c>
      <c r="I6864">
        <v>0</v>
      </c>
      <c r="J6864">
        <v>0</v>
      </c>
      <c r="K6864">
        <v>470609.17</v>
      </c>
      <c r="L6864">
        <v>7987.54</v>
      </c>
      <c r="M6864">
        <v>-1.14164478162014E-2</v>
      </c>
      <c r="N6864">
        <v>-1.333414295517607E-2</v>
      </c>
      <c r="O6864">
        <v>0.1958514193001171</v>
      </c>
      <c r="P6864">
        <v>0</v>
      </c>
      <c r="Q6864">
        <v>0</v>
      </c>
      <c r="R6864">
        <v>1.6972767445224239E-2</v>
      </c>
      <c r="S6864">
        <v>8.1166346116414122E-3</v>
      </c>
      <c r="T6864" t="s">
        <v>64</v>
      </c>
    </row>
    <row r="6865" spans="1:20" x14ac:dyDescent="0.3">
      <c r="A6865" s="2">
        <v>45900</v>
      </c>
      <c r="B6865" t="s">
        <v>72</v>
      </c>
      <c r="C6865" t="s">
        <v>80</v>
      </c>
      <c r="D6865">
        <v>9</v>
      </c>
      <c r="E6865">
        <v>644708.71</v>
      </c>
      <c r="F6865">
        <v>-7917.26</v>
      </c>
      <c r="G6865">
        <v>-9786.02</v>
      </c>
      <c r="H6865">
        <v>9427.8300000000017</v>
      </c>
      <c r="I6865">
        <v>0</v>
      </c>
      <c r="J6865">
        <v>0</v>
      </c>
      <c r="K6865">
        <v>636433.26</v>
      </c>
      <c r="L6865">
        <v>65021.61</v>
      </c>
      <c r="M6865">
        <v>-1.228036767178157E-2</v>
      </c>
      <c r="N6865">
        <v>-1.5178979046211429E-2</v>
      </c>
      <c r="O6865">
        <v>0.17217868075846279</v>
      </c>
      <c r="P6865">
        <v>0</v>
      </c>
      <c r="Q6865">
        <v>0</v>
      </c>
      <c r="R6865">
        <v>0.102165637917792</v>
      </c>
      <c r="S6865">
        <v>1.283595191384952E-2</v>
      </c>
      <c r="T6865" t="s">
        <v>64</v>
      </c>
    </row>
    <row r="6866" spans="1:20" x14ac:dyDescent="0.3">
      <c r="A6866" s="2">
        <v>45900</v>
      </c>
      <c r="B6866" t="s">
        <v>72</v>
      </c>
      <c r="C6866" t="s">
        <v>81</v>
      </c>
      <c r="D6866">
        <v>8</v>
      </c>
      <c r="E6866">
        <v>73838.489999999991</v>
      </c>
      <c r="F6866">
        <v>-619.26</v>
      </c>
      <c r="G6866">
        <v>-921.63</v>
      </c>
      <c r="H6866">
        <v>1085.43</v>
      </c>
      <c r="I6866">
        <v>0</v>
      </c>
      <c r="J6866">
        <v>0</v>
      </c>
      <c r="K6866">
        <v>73383.03</v>
      </c>
      <c r="L6866">
        <v>14220.32</v>
      </c>
      <c r="M6866">
        <v>-8.3866828804326863E-3</v>
      </c>
      <c r="N6866">
        <v>-1.2481701616595901E-2</v>
      </c>
      <c r="O6866">
        <v>0.17308131440967719</v>
      </c>
      <c r="P6866">
        <v>0</v>
      </c>
      <c r="Q6866">
        <v>0</v>
      </c>
      <c r="R6866">
        <v>0.1937821319179652</v>
      </c>
      <c r="S6866">
        <v>6.1683276567545183E-3</v>
      </c>
      <c r="T6866" t="s">
        <v>64</v>
      </c>
    </row>
    <row r="6867" spans="1:20" x14ac:dyDescent="0.3">
      <c r="A6867" s="2">
        <v>45900</v>
      </c>
      <c r="B6867" t="s">
        <v>72</v>
      </c>
      <c r="C6867" t="s">
        <v>82</v>
      </c>
      <c r="D6867">
        <v>7</v>
      </c>
      <c r="E6867">
        <v>62354.25</v>
      </c>
      <c r="F6867">
        <v>-923.38</v>
      </c>
      <c r="G6867">
        <v>-1092.42</v>
      </c>
      <c r="H6867">
        <v>1082.08</v>
      </c>
      <c r="I6867">
        <v>0</v>
      </c>
      <c r="J6867">
        <v>0</v>
      </c>
      <c r="K6867">
        <v>61420.53</v>
      </c>
      <c r="L6867">
        <v>0</v>
      </c>
      <c r="M6867">
        <v>-1.480861368711836E-2</v>
      </c>
      <c r="N6867">
        <v>-1.7519575650416772E-2</v>
      </c>
      <c r="O6867">
        <v>0.20432639883951309</v>
      </c>
      <c r="P6867">
        <v>0</v>
      </c>
      <c r="Q6867">
        <v>0</v>
      </c>
      <c r="R6867">
        <v>0</v>
      </c>
      <c r="S6867">
        <v>1.4974440395001161E-2</v>
      </c>
      <c r="T6867" t="s">
        <v>64</v>
      </c>
    </row>
    <row r="6868" spans="1:20" x14ac:dyDescent="0.3">
      <c r="A6868" s="2">
        <v>45900</v>
      </c>
      <c r="B6868" t="s">
        <v>72</v>
      </c>
      <c r="C6868" t="s">
        <v>83</v>
      </c>
      <c r="D6868">
        <v>6</v>
      </c>
      <c r="E6868">
        <v>130922.44</v>
      </c>
      <c r="F6868">
        <v>-1529.21</v>
      </c>
      <c r="G6868">
        <v>-1929.26</v>
      </c>
      <c r="H6868">
        <v>2141.98</v>
      </c>
      <c r="I6868">
        <v>0</v>
      </c>
      <c r="J6868">
        <v>0</v>
      </c>
      <c r="K6868">
        <v>129605.95</v>
      </c>
      <c r="L6868">
        <v>0</v>
      </c>
      <c r="M6868">
        <v>-1.1680274214259991E-2</v>
      </c>
      <c r="N6868">
        <v>-1.473590012529556E-2</v>
      </c>
      <c r="O6868">
        <v>0.19263379980371731</v>
      </c>
      <c r="P6868">
        <v>0</v>
      </c>
      <c r="Q6868">
        <v>0</v>
      </c>
      <c r="R6868">
        <v>0</v>
      </c>
      <c r="S6868">
        <v>1.005549545211658E-2</v>
      </c>
      <c r="T6868" t="s">
        <v>64</v>
      </c>
    </row>
    <row r="6869" spans="1:20" x14ac:dyDescent="0.3">
      <c r="A6869" s="2">
        <v>45900</v>
      </c>
      <c r="B6869" t="s">
        <v>72</v>
      </c>
      <c r="C6869" t="s">
        <v>84</v>
      </c>
      <c r="D6869">
        <v>5</v>
      </c>
      <c r="E6869">
        <v>85357.81</v>
      </c>
      <c r="F6869">
        <v>-849</v>
      </c>
      <c r="G6869">
        <v>-1616.37</v>
      </c>
      <c r="H6869">
        <v>1513.69</v>
      </c>
      <c r="I6869">
        <v>0</v>
      </c>
      <c r="J6869">
        <v>0</v>
      </c>
      <c r="K6869">
        <v>84406.13</v>
      </c>
      <c r="L6869">
        <v>0</v>
      </c>
      <c r="M6869">
        <v>-9.9463657748482537E-3</v>
      </c>
      <c r="N6869">
        <v>-1.8936404296220809E-2</v>
      </c>
      <c r="O6869">
        <v>0.2087972855941134</v>
      </c>
      <c r="P6869">
        <v>0</v>
      </c>
      <c r="Q6869">
        <v>0</v>
      </c>
      <c r="R6869">
        <v>0</v>
      </c>
      <c r="S6869">
        <v>1.1149301979514151E-2</v>
      </c>
      <c r="T6869" t="s">
        <v>64</v>
      </c>
    </row>
    <row r="6870" spans="1:20" x14ac:dyDescent="0.3">
      <c r="A6870" s="2">
        <v>45900</v>
      </c>
      <c r="B6870" t="s">
        <v>72</v>
      </c>
      <c r="C6870" t="s">
        <v>85</v>
      </c>
      <c r="D6870">
        <v>4</v>
      </c>
      <c r="E6870">
        <v>65294.54</v>
      </c>
      <c r="F6870">
        <v>-1303.53</v>
      </c>
      <c r="G6870">
        <v>-1095.1400000000001</v>
      </c>
      <c r="H6870">
        <v>1135.74</v>
      </c>
      <c r="I6870">
        <v>0</v>
      </c>
      <c r="J6870">
        <v>0</v>
      </c>
      <c r="K6870">
        <v>64031.61</v>
      </c>
      <c r="L6870">
        <v>0</v>
      </c>
      <c r="M6870">
        <v>-1.9963843837478599E-2</v>
      </c>
      <c r="N6870">
        <v>-1.677230592328241E-2</v>
      </c>
      <c r="O6870">
        <v>0.20480154359989611</v>
      </c>
      <c r="P6870">
        <v>0</v>
      </c>
      <c r="Q6870">
        <v>0</v>
      </c>
      <c r="R6870">
        <v>0</v>
      </c>
      <c r="S6870">
        <v>1.9342046057756131E-2</v>
      </c>
      <c r="T6870" t="s">
        <v>64</v>
      </c>
    </row>
    <row r="6871" spans="1:20" x14ac:dyDescent="0.3">
      <c r="A6871" s="2">
        <v>45900</v>
      </c>
      <c r="B6871" t="s">
        <v>72</v>
      </c>
      <c r="C6871" t="s">
        <v>86</v>
      </c>
      <c r="D6871">
        <v>3</v>
      </c>
      <c r="E6871">
        <v>16776.04</v>
      </c>
      <c r="F6871">
        <v>-167.34</v>
      </c>
      <c r="G6871">
        <v>-280.70999999999998</v>
      </c>
      <c r="H6871">
        <v>269.92</v>
      </c>
      <c r="I6871">
        <v>0</v>
      </c>
      <c r="J6871">
        <v>0</v>
      </c>
      <c r="K6871">
        <v>16597.91</v>
      </c>
      <c r="L6871">
        <v>0</v>
      </c>
      <c r="M6871">
        <v>-9.9749404507857627E-3</v>
      </c>
      <c r="N6871">
        <v>-1.6732792721047399E-2</v>
      </c>
      <c r="O6871">
        <v>0.18944222370599051</v>
      </c>
      <c r="P6871">
        <v>0</v>
      </c>
      <c r="Q6871">
        <v>0</v>
      </c>
      <c r="R6871">
        <v>0</v>
      </c>
      <c r="S6871">
        <v>1.0618119651598409E-2</v>
      </c>
      <c r="T6871" t="s">
        <v>64</v>
      </c>
    </row>
    <row r="6872" spans="1:20" x14ac:dyDescent="0.3">
      <c r="A6872" s="2">
        <v>45900</v>
      </c>
      <c r="B6872" t="s">
        <v>72</v>
      </c>
      <c r="C6872" t="s">
        <v>87</v>
      </c>
      <c r="D6872">
        <v>2</v>
      </c>
      <c r="E6872">
        <v>30877.94</v>
      </c>
      <c r="F6872">
        <v>-444.96</v>
      </c>
      <c r="G6872">
        <v>-506.45</v>
      </c>
      <c r="H6872">
        <v>503.98516100000001</v>
      </c>
      <c r="I6872">
        <v>0</v>
      </c>
      <c r="J6872">
        <v>0</v>
      </c>
      <c r="K6872">
        <v>30430.51</v>
      </c>
      <c r="L6872">
        <v>0</v>
      </c>
      <c r="M6872">
        <v>-1.441028773292519E-2</v>
      </c>
      <c r="N6872">
        <v>-1.6401677054881249E-2</v>
      </c>
      <c r="O6872">
        <v>0.19217664232552539</v>
      </c>
      <c r="P6872">
        <v>0</v>
      </c>
      <c r="Q6872">
        <v>0</v>
      </c>
      <c r="R6872">
        <v>0</v>
      </c>
      <c r="S6872">
        <v>1.4490280115836749E-2</v>
      </c>
      <c r="T6872" t="s">
        <v>64</v>
      </c>
    </row>
    <row r="6873" spans="1:20" x14ac:dyDescent="0.3">
      <c r="A6873" s="2">
        <v>45900</v>
      </c>
      <c r="B6873" t="s">
        <v>72</v>
      </c>
      <c r="C6873" t="s">
        <v>88</v>
      </c>
      <c r="D6873">
        <v>1</v>
      </c>
      <c r="E6873">
        <v>116634.34</v>
      </c>
      <c r="F6873">
        <v>-1417.37</v>
      </c>
      <c r="G6873">
        <v>-1499.02</v>
      </c>
      <c r="H6873">
        <v>2000.186148</v>
      </c>
      <c r="I6873">
        <v>0</v>
      </c>
      <c r="J6873">
        <v>0</v>
      </c>
      <c r="K6873">
        <v>115718.12</v>
      </c>
      <c r="L6873">
        <v>0</v>
      </c>
      <c r="M6873">
        <v>-1.215225292996899E-2</v>
      </c>
      <c r="N6873">
        <v>-1.2852304046989929E-2</v>
      </c>
      <c r="O6873">
        <v>0.20191805294525469</v>
      </c>
      <c r="P6873">
        <v>0</v>
      </c>
      <c r="Q6873">
        <v>0</v>
      </c>
      <c r="R6873">
        <v>0</v>
      </c>
      <c r="S6873">
        <v>7.8554909300297075E-3</v>
      </c>
      <c r="T6873" t="s">
        <v>64</v>
      </c>
    </row>
    <row r="6874" spans="1:20" x14ac:dyDescent="0.3">
      <c r="A6874" s="2">
        <v>45900</v>
      </c>
      <c r="B6874" t="s">
        <v>72</v>
      </c>
      <c r="C6874" t="s">
        <v>89</v>
      </c>
      <c r="D6874">
        <v>0</v>
      </c>
      <c r="E6874">
        <v>32502.09</v>
      </c>
      <c r="F6874">
        <v>-652.69000000000005</v>
      </c>
      <c r="G6874">
        <v>-448.46</v>
      </c>
      <c r="H6874">
        <v>700.20453499999996</v>
      </c>
      <c r="I6874">
        <v>0</v>
      </c>
      <c r="J6874">
        <v>0</v>
      </c>
      <c r="K6874">
        <v>47576.83</v>
      </c>
      <c r="L6874">
        <v>0</v>
      </c>
      <c r="M6874">
        <v>-2.0081477837271391E-2</v>
      </c>
      <c r="N6874">
        <v>-1.379788192082417E-2</v>
      </c>
      <c r="O6874">
        <v>0.25365580239758079</v>
      </c>
      <c r="P6874">
        <v>0</v>
      </c>
      <c r="Q6874">
        <v>0</v>
      </c>
      <c r="R6874">
        <v>0</v>
      </c>
      <c r="S6874">
        <v>-0.46380832740294548</v>
      </c>
      <c r="T6874" t="s">
        <v>64</v>
      </c>
    </row>
    <row r="6875" spans="1:20" x14ac:dyDescent="0.3">
      <c r="A6875" s="2">
        <v>45900</v>
      </c>
      <c r="B6875" t="s">
        <v>67</v>
      </c>
      <c r="C6875" t="s">
        <v>68</v>
      </c>
      <c r="D6875">
        <v>36</v>
      </c>
      <c r="E6875">
        <v>306908.59999999998</v>
      </c>
      <c r="F6875">
        <v>-15743.18</v>
      </c>
      <c r="G6875">
        <v>-3655.04</v>
      </c>
      <c r="H6875">
        <v>3684.332574</v>
      </c>
      <c r="I6875">
        <v>0</v>
      </c>
      <c r="J6875">
        <v>0</v>
      </c>
      <c r="K6875">
        <v>291309.12</v>
      </c>
      <c r="L6875">
        <v>53105.97</v>
      </c>
      <c r="M6875">
        <v>-5.1295988447374881E-2</v>
      </c>
      <c r="N6875">
        <v>-1.1909213361893409E-2</v>
      </c>
      <c r="O6875">
        <v>0.14134515886131321</v>
      </c>
      <c r="P6875">
        <v>0</v>
      </c>
      <c r="Q6875">
        <v>0</v>
      </c>
      <c r="R6875">
        <v>0.18230108964662689</v>
      </c>
      <c r="S6875">
        <v>5.0827770873804252E-2</v>
      </c>
      <c r="T6875" t="s">
        <v>64</v>
      </c>
    </row>
    <row r="6876" spans="1:20" x14ac:dyDescent="0.3">
      <c r="A6876" s="2">
        <v>45900</v>
      </c>
      <c r="B6876" t="s">
        <v>67</v>
      </c>
      <c r="C6876" t="s">
        <v>68</v>
      </c>
      <c r="D6876">
        <v>37</v>
      </c>
      <c r="E6876">
        <v>221813.33</v>
      </c>
      <c r="F6876">
        <v>-11998</v>
      </c>
      <c r="G6876">
        <v>-2347.75</v>
      </c>
      <c r="H6876">
        <v>2548.9667650000001</v>
      </c>
      <c r="I6876">
        <v>0</v>
      </c>
      <c r="J6876">
        <v>112.36</v>
      </c>
      <c r="K6876">
        <v>209870.56</v>
      </c>
      <c r="L6876">
        <v>41995.69</v>
      </c>
      <c r="M6876">
        <v>-5.4090527381740312E-2</v>
      </c>
      <c r="N6876">
        <v>-1.058435036343397E-2</v>
      </c>
      <c r="O6876">
        <v>0.13530308588539799</v>
      </c>
      <c r="P6876">
        <v>0</v>
      </c>
      <c r="Q6876">
        <v>5.0655206339492761E-4</v>
      </c>
      <c r="R6876">
        <v>0.20010281575462521</v>
      </c>
      <c r="S6876">
        <v>5.3841534230607412E-2</v>
      </c>
      <c r="T6876" t="s">
        <v>64</v>
      </c>
    </row>
    <row r="6877" spans="1:20" x14ac:dyDescent="0.3">
      <c r="A6877" s="2">
        <v>45900</v>
      </c>
      <c r="B6877" t="s">
        <v>67</v>
      </c>
      <c r="C6877" t="s">
        <v>68</v>
      </c>
      <c r="D6877">
        <v>38</v>
      </c>
      <c r="E6877">
        <v>136955.72</v>
      </c>
      <c r="F6877">
        <v>-7400.5</v>
      </c>
      <c r="G6877">
        <v>-1363.75</v>
      </c>
      <c r="H6877">
        <v>1590.1274390000001</v>
      </c>
      <c r="I6877">
        <v>0</v>
      </c>
      <c r="J6877">
        <v>0</v>
      </c>
      <c r="K6877">
        <v>129661.9</v>
      </c>
      <c r="L6877">
        <v>25194.63</v>
      </c>
      <c r="M6877">
        <v>-5.4035713148746181E-2</v>
      </c>
      <c r="N6877">
        <v>-9.9575979740021085E-3</v>
      </c>
      <c r="O6877">
        <v>0.13670453657128809</v>
      </c>
      <c r="P6877">
        <v>0</v>
      </c>
      <c r="Q6877">
        <v>0</v>
      </c>
      <c r="R6877">
        <v>0.19431020214881931</v>
      </c>
      <c r="S6877">
        <v>5.3256775255535203E-2</v>
      </c>
      <c r="T6877" t="s">
        <v>64</v>
      </c>
    </row>
    <row r="6878" spans="1:20" x14ac:dyDescent="0.3">
      <c r="A6878" s="2">
        <v>45900</v>
      </c>
      <c r="B6878" t="s">
        <v>67</v>
      </c>
      <c r="C6878" t="s">
        <v>68</v>
      </c>
      <c r="D6878">
        <v>39</v>
      </c>
      <c r="E6878">
        <v>333978.2</v>
      </c>
      <c r="F6878">
        <v>-21233.919999999998</v>
      </c>
      <c r="G6878">
        <v>-3192.27</v>
      </c>
      <c r="H6878">
        <v>3555.7264799999998</v>
      </c>
      <c r="I6878">
        <v>0</v>
      </c>
      <c r="J6878">
        <v>0</v>
      </c>
      <c r="K6878">
        <v>311090.57</v>
      </c>
      <c r="L6878">
        <v>68334.19</v>
      </c>
      <c r="M6878">
        <v>-6.3578760529878903E-2</v>
      </c>
      <c r="N6878">
        <v>-9.5583184770742513E-3</v>
      </c>
      <c r="O6878">
        <v>0.12535492370653281</v>
      </c>
      <c r="P6878">
        <v>0</v>
      </c>
      <c r="Q6878">
        <v>0</v>
      </c>
      <c r="R6878">
        <v>0.21966011377329761</v>
      </c>
      <c r="S6878">
        <v>6.8530311259836732E-2</v>
      </c>
      <c r="T6878" t="s">
        <v>64</v>
      </c>
    </row>
    <row r="6879" spans="1:20" x14ac:dyDescent="0.3">
      <c r="A6879" s="2">
        <v>45900</v>
      </c>
      <c r="B6879" t="s">
        <v>67</v>
      </c>
      <c r="C6879" t="s">
        <v>68</v>
      </c>
      <c r="D6879">
        <v>40</v>
      </c>
      <c r="E6879">
        <v>306584.19</v>
      </c>
      <c r="F6879">
        <v>-18682.95</v>
      </c>
      <c r="G6879">
        <v>-2949.43</v>
      </c>
      <c r="H6879">
        <v>3357.3105540000001</v>
      </c>
      <c r="I6879">
        <v>0</v>
      </c>
      <c r="J6879">
        <v>0</v>
      </c>
      <c r="K6879">
        <v>288101.08</v>
      </c>
      <c r="L6879">
        <v>63406.04</v>
      </c>
      <c r="M6879">
        <v>-6.0939052336651797E-2</v>
      </c>
      <c r="N6879">
        <v>-9.6202938579448612E-3</v>
      </c>
      <c r="O6879">
        <v>0.12893562536554379</v>
      </c>
      <c r="P6879">
        <v>0</v>
      </c>
      <c r="Q6879">
        <v>0</v>
      </c>
      <c r="R6879">
        <v>0.22008261822552</v>
      </c>
      <c r="S6879">
        <v>6.028722485657198E-2</v>
      </c>
      <c r="T6879" t="s">
        <v>64</v>
      </c>
    </row>
    <row r="6880" spans="1:20" x14ac:dyDescent="0.3">
      <c r="A6880" s="2">
        <v>45900</v>
      </c>
      <c r="B6880" t="s">
        <v>67</v>
      </c>
      <c r="C6880" t="s">
        <v>68</v>
      </c>
      <c r="D6880">
        <v>41</v>
      </c>
      <c r="E6880">
        <v>219681.6</v>
      </c>
      <c r="F6880">
        <v>-11151.89</v>
      </c>
      <c r="G6880">
        <v>-2500.59</v>
      </c>
      <c r="H6880">
        <v>2510.2122079999999</v>
      </c>
      <c r="I6880">
        <v>0</v>
      </c>
      <c r="J6880">
        <v>0</v>
      </c>
      <c r="K6880">
        <v>208421.12</v>
      </c>
      <c r="L6880">
        <v>38381.99</v>
      </c>
      <c r="M6880">
        <v>-5.0763878267456167E-2</v>
      </c>
      <c r="N6880">
        <v>-1.138279218650993E-2</v>
      </c>
      <c r="O6880">
        <v>0.134538916252049</v>
      </c>
      <c r="P6880">
        <v>0</v>
      </c>
      <c r="Q6880">
        <v>0</v>
      </c>
      <c r="R6880">
        <v>0.18415595310110611</v>
      </c>
      <c r="S6880">
        <v>5.1258184572581453E-2</v>
      </c>
      <c r="T6880" t="s">
        <v>64</v>
      </c>
    </row>
    <row r="6881" spans="1:20" x14ac:dyDescent="0.3">
      <c r="A6881" s="2">
        <v>45900</v>
      </c>
      <c r="B6881" t="s">
        <v>67</v>
      </c>
      <c r="C6881" t="s">
        <v>68</v>
      </c>
      <c r="D6881">
        <v>42</v>
      </c>
      <c r="E6881">
        <v>317864.05</v>
      </c>
      <c r="F6881">
        <v>-22873.49</v>
      </c>
      <c r="G6881">
        <v>-3861.4</v>
      </c>
      <c r="H6881">
        <v>3943.7407119999998</v>
      </c>
      <c r="I6881">
        <v>0</v>
      </c>
      <c r="J6881">
        <v>0</v>
      </c>
      <c r="K6881">
        <v>294483.40000000002</v>
      </c>
      <c r="L6881">
        <v>66571.34</v>
      </c>
      <c r="M6881">
        <v>-7.1959977858458674E-2</v>
      </c>
      <c r="N6881">
        <v>-1.2147960739819431E-2</v>
      </c>
      <c r="O6881">
        <v>0.1460824728299471</v>
      </c>
      <c r="P6881">
        <v>0</v>
      </c>
      <c r="Q6881">
        <v>0</v>
      </c>
      <c r="R6881">
        <v>0.2260614350418394</v>
      </c>
      <c r="S6881">
        <v>7.3555502737727096E-2</v>
      </c>
      <c r="T6881" t="s">
        <v>64</v>
      </c>
    </row>
    <row r="6882" spans="1:20" x14ac:dyDescent="0.3">
      <c r="A6882" s="2">
        <v>45900</v>
      </c>
      <c r="B6882" t="s">
        <v>67</v>
      </c>
      <c r="C6882" t="s">
        <v>68</v>
      </c>
      <c r="D6882">
        <v>43</v>
      </c>
      <c r="E6882">
        <v>345228.66</v>
      </c>
      <c r="F6882">
        <v>-19969.080000000002</v>
      </c>
      <c r="G6882">
        <v>-2799.1</v>
      </c>
      <c r="H6882">
        <v>3982.4442530000001</v>
      </c>
      <c r="I6882">
        <v>0</v>
      </c>
      <c r="J6882">
        <v>0</v>
      </c>
      <c r="K6882">
        <v>323398.45</v>
      </c>
      <c r="L6882">
        <v>117295.07</v>
      </c>
      <c r="M6882">
        <v>-5.7843053934166402E-2</v>
      </c>
      <c r="N6882">
        <v>-8.1079595187722817E-3</v>
      </c>
      <c r="O6882">
        <v>0.13582322345567679</v>
      </c>
      <c r="P6882">
        <v>0</v>
      </c>
      <c r="Q6882">
        <v>0</v>
      </c>
      <c r="R6882">
        <v>0.36269521390717863</v>
      </c>
      <c r="S6882">
        <v>6.3234060578863924E-2</v>
      </c>
      <c r="T6882" t="s">
        <v>64</v>
      </c>
    </row>
    <row r="6883" spans="1:20" x14ac:dyDescent="0.3">
      <c r="A6883" s="2">
        <v>45900</v>
      </c>
      <c r="B6883" t="s">
        <v>67</v>
      </c>
      <c r="C6883" t="s">
        <v>68</v>
      </c>
      <c r="D6883">
        <v>44</v>
      </c>
      <c r="E6883">
        <v>170827.91</v>
      </c>
      <c r="F6883">
        <v>-10118.049999999999</v>
      </c>
      <c r="G6883">
        <v>-1882.19</v>
      </c>
      <c r="H6883">
        <v>2262.4444020000001</v>
      </c>
      <c r="I6883">
        <v>0</v>
      </c>
      <c r="J6883">
        <v>0</v>
      </c>
      <c r="K6883">
        <v>160996.82999999999</v>
      </c>
      <c r="L6883">
        <v>22365.98</v>
      </c>
      <c r="M6883">
        <v>-5.9229490075714222E-2</v>
      </c>
      <c r="N6883">
        <v>-1.1018047343668839E-2</v>
      </c>
      <c r="O6883">
        <v>0.15593738916323979</v>
      </c>
      <c r="P6883">
        <v>0</v>
      </c>
      <c r="Q6883">
        <v>0</v>
      </c>
      <c r="R6883">
        <v>0.13892186572866061</v>
      </c>
      <c r="S6883">
        <v>5.754961235549852E-2</v>
      </c>
      <c r="T6883" t="s">
        <v>64</v>
      </c>
    </row>
    <row r="6884" spans="1:20" x14ac:dyDescent="0.3">
      <c r="A6884" s="2">
        <v>45900</v>
      </c>
      <c r="B6884" t="s">
        <v>67</v>
      </c>
      <c r="C6884" t="s">
        <v>68</v>
      </c>
      <c r="D6884">
        <v>45</v>
      </c>
      <c r="E6884">
        <v>58505.149999999987</v>
      </c>
      <c r="F6884">
        <v>-1274.6500000000001</v>
      </c>
      <c r="G6884">
        <v>-442.73</v>
      </c>
      <c r="H6884">
        <v>652.19320200000004</v>
      </c>
      <c r="I6884">
        <v>0</v>
      </c>
      <c r="J6884">
        <v>0</v>
      </c>
      <c r="K6884">
        <v>57376.46</v>
      </c>
      <c r="L6884">
        <v>31774.25</v>
      </c>
      <c r="M6884">
        <v>-2.1786970890596811E-2</v>
      </c>
      <c r="N6884">
        <v>-7.5673680009366697E-3</v>
      </c>
      <c r="O6884">
        <v>0.13125423986247919</v>
      </c>
      <c r="P6884">
        <v>0</v>
      </c>
      <c r="Q6884">
        <v>0</v>
      </c>
      <c r="R6884">
        <v>0.55378547229996411</v>
      </c>
      <c r="S6884">
        <v>1.9292147785280361E-2</v>
      </c>
      <c r="T6884" t="s">
        <v>64</v>
      </c>
    </row>
    <row r="6885" spans="1:20" x14ac:dyDescent="0.3">
      <c r="A6885" s="2">
        <v>45900</v>
      </c>
      <c r="B6885" t="s">
        <v>67</v>
      </c>
      <c r="C6885" t="s">
        <v>68</v>
      </c>
      <c r="D6885">
        <v>46</v>
      </c>
      <c r="E6885">
        <v>284410.96000000002</v>
      </c>
      <c r="F6885">
        <v>-23920.67</v>
      </c>
      <c r="G6885">
        <v>-2675.86</v>
      </c>
      <c r="H6885">
        <v>3047.7411419999999</v>
      </c>
      <c r="I6885">
        <v>0</v>
      </c>
      <c r="J6885">
        <v>0</v>
      </c>
      <c r="K6885">
        <v>260882.74</v>
      </c>
      <c r="L6885">
        <v>79908.39</v>
      </c>
      <c r="M6885">
        <v>-8.4106006322681781E-2</v>
      </c>
      <c r="N6885">
        <v>-9.4084278608672443E-3</v>
      </c>
      <c r="O6885">
        <v>0.12617198047251879</v>
      </c>
      <c r="P6885">
        <v>0</v>
      </c>
      <c r="Q6885">
        <v>0</v>
      </c>
      <c r="R6885">
        <v>0.30630002582769561</v>
      </c>
      <c r="S6885">
        <v>8.2726136854922985E-2</v>
      </c>
      <c r="T6885" t="s">
        <v>64</v>
      </c>
    </row>
    <row r="6886" spans="1:20" x14ac:dyDescent="0.3">
      <c r="A6886" s="2">
        <v>45900</v>
      </c>
      <c r="B6886" t="s">
        <v>67</v>
      </c>
      <c r="C6886" t="s">
        <v>68</v>
      </c>
      <c r="D6886">
        <v>47</v>
      </c>
      <c r="E6886">
        <v>366815.69</v>
      </c>
      <c r="F6886">
        <v>-28669.67</v>
      </c>
      <c r="G6886">
        <v>-3955.38</v>
      </c>
      <c r="H6886">
        <v>4387.2835249999998</v>
      </c>
      <c r="I6886">
        <v>0</v>
      </c>
      <c r="J6886">
        <v>280.48</v>
      </c>
      <c r="K6886">
        <v>337287.64</v>
      </c>
      <c r="L6886">
        <v>94994.739999999991</v>
      </c>
      <c r="M6886">
        <v>-7.8158243449182888E-2</v>
      </c>
      <c r="N6886">
        <v>-1.0783017487610741E-2</v>
      </c>
      <c r="O6886">
        <v>0.1408247432791111</v>
      </c>
      <c r="P6886">
        <v>0</v>
      </c>
      <c r="Q6886">
        <v>7.646346861553278E-4</v>
      </c>
      <c r="R6886">
        <v>0.2816431103137963</v>
      </c>
      <c r="S6886">
        <v>8.0498328738337357E-2</v>
      </c>
      <c r="T6886" t="s">
        <v>64</v>
      </c>
    </row>
    <row r="6887" spans="1:20" x14ac:dyDescent="0.3">
      <c r="A6887" s="2">
        <v>45900</v>
      </c>
      <c r="B6887" t="s">
        <v>67</v>
      </c>
      <c r="C6887" t="s">
        <v>68</v>
      </c>
      <c r="D6887">
        <v>48</v>
      </c>
      <c r="E6887">
        <v>195271.13</v>
      </c>
      <c r="F6887">
        <v>-10715.02</v>
      </c>
      <c r="G6887">
        <v>-1757.9</v>
      </c>
      <c r="H6887">
        <v>2116.055171</v>
      </c>
      <c r="I6887">
        <v>0</v>
      </c>
      <c r="J6887">
        <v>0.1</v>
      </c>
      <c r="K6887">
        <v>184641.04</v>
      </c>
      <c r="L6887">
        <v>71065.48</v>
      </c>
      <c r="M6887">
        <v>-5.4872525190999819E-2</v>
      </c>
      <c r="N6887">
        <v>-9.0023548283865631E-3</v>
      </c>
      <c r="O6887">
        <v>0.12759102250506441</v>
      </c>
      <c r="P6887">
        <v>0</v>
      </c>
      <c r="Q6887">
        <v>5.121084719487208E-7</v>
      </c>
      <c r="R6887">
        <v>0.38488453054640498</v>
      </c>
      <c r="S6887">
        <v>5.4437591465773608E-2</v>
      </c>
      <c r="T6887" t="s">
        <v>64</v>
      </c>
    </row>
    <row r="6888" spans="1:20" x14ac:dyDescent="0.3">
      <c r="A6888" s="2">
        <v>45900</v>
      </c>
      <c r="B6888" t="s">
        <v>67</v>
      </c>
      <c r="C6888" t="s">
        <v>68</v>
      </c>
      <c r="D6888">
        <v>49</v>
      </c>
      <c r="E6888">
        <v>114334.27</v>
      </c>
      <c r="F6888">
        <v>-9662.0500000000011</v>
      </c>
      <c r="G6888">
        <v>-1021.21</v>
      </c>
      <c r="H6888">
        <v>1004.233566</v>
      </c>
      <c r="I6888">
        <v>0</v>
      </c>
      <c r="J6888">
        <v>0</v>
      </c>
      <c r="K6888">
        <v>103795.85</v>
      </c>
      <c r="L6888">
        <v>47099.359999999993</v>
      </c>
      <c r="M6888">
        <v>-8.4507033630424208E-2</v>
      </c>
      <c r="N6888">
        <v>-8.9317927162171074E-3</v>
      </c>
      <c r="O6888">
        <v>0.1034164155145344</v>
      </c>
      <c r="P6888">
        <v>0</v>
      </c>
      <c r="Q6888">
        <v>0</v>
      </c>
      <c r="R6888">
        <v>0.4537692017551761</v>
      </c>
      <c r="S6888">
        <v>9.2172014567460825E-2</v>
      </c>
      <c r="T6888" t="s">
        <v>64</v>
      </c>
    </row>
    <row r="6889" spans="1:20" x14ac:dyDescent="0.3">
      <c r="A6889" s="2">
        <v>45900</v>
      </c>
      <c r="B6889" t="s">
        <v>67</v>
      </c>
      <c r="C6889" t="s">
        <v>68</v>
      </c>
      <c r="D6889">
        <v>50</v>
      </c>
      <c r="E6889">
        <v>62751.070000000007</v>
      </c>
      <c r="F6889">
        <v>-6721.31</v>
      </c>
      <c r="G6889">
        <v>-694.96999999999991</v>
      </c>
      <c r="H6889">
        <v>635.61804400000005</v>
      </c>
      <c r="I6889">
        <v>0</v>
      </c>
      <c r="J6889">
        <v>0</v>
      </c>
      <c r="K6889">
        <v>56023.98</v>
      </c>
      <c r="L6889">
        <v>11840.1</v>
      </c>
      <c r="M6889">
        <v>-0.1071106835309741</v>
      </c>
      <c r="N6889">
        <v>-1.1075030274384161E-2</v>
      </c>
      <c r="O6889">
        <v>0.119263143607005</v>
      </c>
      <c r="P6889">
        <v>0</v>
      </c>
      <c r="Q6889">
        <v>0</v>
      </c>
      <c r="R6889">
        <v>0.211339858396351</v>
      </c>
      <c r="S6889">
        <v>0.1072027935141186</v>
      </c>
      <c r="T6889" t="s">
        <v>64</v>
      </c>
    </row>
    <row r="6890" spans="1:20" x14ac:dyDescent="0.3">
      <c r="A6890" s="2">
        <v>45900</v>
      </c>
      <c r="B6890" t="s">
        <v>67</v>
      </c>
      <c r="C6890" t="s">
        <v>68</v>
      </c>
      <c r="D6890">
        <v>51</v>
      </c>
      <c r="E6890">
        <v>99486.61</v>
      </c>
      <c r="F6890">
        <v>-12457.21</v>
      </c>
      <c r="G6890">
        <v>-1237.54</v>
      </c>
      <c r="H6890">
        <v>1238.0044399999999</v>
      </c>
      <c r="I6890">
        <v>0</v>
      </c>
      <c r="J6890">
        <v>0</v>
      </c>
      <c r="K6890">
        <v>87017.99</v>
      </c>
      <c r="L6890">
        <v>20331</v>
      </c>
      <c r="M6890">
        <v>-0.1252149409855256</v>
      </c>
      <c r="N6890">
        <v>-1.243926192680603E-2</v>
      </c>
      <c r="O6890">
        <v>0.14651724378107339</v>
      </c>
      <c r="P6890">
        <v>0</v>
      </c>
      <c r="Q6890">
        <v>0</v>
      </c>
      <c r="R6890">
        <v>0.23364134243964951</v>
      </c>
      <c r="S6890">
        <v>0.12532962978636011</v>
      </c>
      <c r="T6890" t="s">
        <v>64</v>
      </c>
    </row>
    <row r="6891" spans="1:20" x14ac:dyDescent="0.3">
      <c r="A6891" s="2">
        <v>45900</v>
      </c>
      <c r="B6891" t="s">
        <v>67</v>
      </c>
      <c r="C6891" t="s">
        <v>68</v>
      </c>
      <c r="D6891">
        <v>52</v>
      </c>
      <c r="E6891">
        <v>66812.53</v>
      </c>
      <c r="F6891">
        <v>-3321.1</v>
      </c>
      <c r="G6891">
        <v>-518.35</v>
      </c>
      <c r="H6891">
        <v>550.56382700000006</v>
      </c>
      <c r="I6891">
        <v>0</v>
      </c>
      <c r="J6891">
        <v>0</v>
      </c>
      <c r="K6891">
        <v>60469.17</v>
      </c>
      <c r="L6891">
        <v>30268.63</v>
      </c>
      <c r="M6891">
        <v>-4.9707741946009243E-2</v>
      </c>
      <c r="N6891">
        <v>-7.7582752815976291E-3</v>
      </c>
      <c r="O6891">
        <v>9.7024391380459762E-2</v>
      </c>
      <c r="P6891">
        <v>0</v>
      </c>
      <c r="Q6891">
        <v>0</v>
      </c>
      <c r="R6891">
        <v>0.5005630141773072</v>
      </c>
      <c r="S6891">
        <v>9.4942670184769248E-2</v>
      </c>
      <c r="T6891" t="s">
        <v>64</v>
      </c>
    </row>
    <row r="6892" spans="1:20" x14ac:dyDescent="0.3">
      <c r="A6892" s="2">
        <v>45900</v>
      </c>
      <c r="B6892" t="s">
        <v>67</v>
      </c>
      <c r="C6892" t="s">
        <v>68</v>
      </c>
      <c r="D6892">
        <v>53</v>
      </c>
      <c r="E6892">
        <v>41203.78</v>
      </c>
      <c r="F6892">
        <v>-1909.16</v>
      </c>
      <c r="G6892">
        <v>-231.46</v>
      </c>
      <c r="H6892">
        <v>291.81363499999998</v>
      </c>
      <c r="I6892">
        <v>0</v>
      </c>
      <c r="J6892">
        <v>0</v>
      </c>
      <c r="K6892">
        <v>33187.69</v>
      </c>
      <c r="L6892">
        <v>15008.73</v>
      </c>
      <c r="M6892">
        <v>-4.6334583865849203E-2</v>
      </c>
      <c r="N6892">
        <v>-5.6174457780329857E-3</v>
      </c>
      <c r="O6892">
        <v>8.3387257638701764E-2</v>
      </c>
      <c r="P6892">
        <v>0</v>
      </c>
      <c r="Q6892">
        <v>0</v>
      </c>
      <c r="R6892">
        <v>0.4522378628943442</v>
      </c>
      <c r="S6892">
        <v>0.19454744200653429</v>
      </c>
      <c r="T6892" t="s">
        <v>64</v>
      </c>
    </row>
    <row r="6893" spans="1:20" x14ac:dyDescent="0.3">
      <c r="A6893" s="2">
        <v>45900</v>
      </c>
      <c r="B6893" t="s">
        <v>67</v>
      </c>
      <c r="C6893" t="s">
        <v>68</v>
      </c>
      <c r="D6893">
        <v>54</v>
      </c>
      <c r="E6893">
        <v>12473.84</v>
      </c>
      <c r="F6893">
        <v>-1329.57</v>
      </c>
      <c r="G6893">
        <v>-121.01</v>
      </c>
      <c r="H6893">
        <v>109.008028</v>
      </c>
      <c r="I6893">
        <v>0</v>
      </c>
      <c r="J6893">
        <v>0</v>
      </c>
      <c r="K6893">
        <v>11132.29</v>
      </c>
      <c r="L6893">
        <v>2764.84</v>
      </c>
      <c r="M6893">
        <v>-0.1065886687659935</v>
      </c>
      <c r="N6893">
        <v>-9.7011024672434467E-3</v>
      </c>
      <c r="O6893">
        <v>0.10289386588251891</v>
      </c>
      <c r="P6893">
        <v>0</v>
      </c>
      <c r="Q6893">
        <v>0</v>
      </c>
      <c r="R6893">
        <v>0.24836219681664781</v>
      </c>
      <c r="S6893">
        <v>0.1075490787119283</v>
      </c>
      <c r="T6893" t="s">
        <v>64</v>
      </c>
    </row>
    <row r="6894" spans="1:20" x14ac:dyDescent="0.3">
      <c r="A6894" s="2">
        <v>45900</v>
      </c>
      <c r="B6894" t="s">
        <v>67</v>
      </c>
      <c r="C6894" t="s">
        <v>68</v>
      </c>
      <c r="D6894">
        <v>55</v>
      </c>
      <c r="E6894">
        <v>3789.53</v>
      </c>
      <c r="F6894">
        <v>-1285.82</v>
      </c>
      <c r="G6894">
        <v>-69.459999999999994</v>
      </c>
      <c r="H6894">
        <v>40.784830999999997</v>
      </c>
      <c r="I6894">
        <v>0</v>
      </c>
      <c r="J6894">
        <v>0</v>
      </c>
      <c r="K6894">
        <v>2501.4899999999998</v>
      </c>
      <c r="L6894">
        <v>0</v>
      </c>
      <c r="M6894">
        <v>-0.33930856860877201</v>
      </c>
      <c r="N6894">
        <v>-1.8329449826231751E-2</v>
      </c>
      <c r="O6894">
        <v>0.1267198027281109</v>
      </c>
      <c r="P6894">
        <v>0</v>
      </c>
      <c r="Q6894">
        <v>0</v>
      </c>
      <c r="R6894">
        <v>0</v>
      </c>
      <c r="S6894">
        <v>0.3398943932361006</v>
      </c>
      <c r="T6894" t="s">
        <v>64</v>
      </c>
    </row>
    <row r="6895" spans="1:20" x14ac:dyDescent="0.3">
      <c r="A6895" s="2">
        <v>45900</v>
      </c>
      <c r="B6895" t="s">
        <v>67</v>
      </c>
      <c r="C6895" t="s">
        <v>70</v>
      </c>
      <c r="D6895">
        <v>34</v>
      </c>
      <c r="E6895">
        <v>115768.26</v>
      </c>
      <c r="F6895">
        <v>-4736.9399999999996</v>
      </c>
      <c r="G6895">
        <v>-1297.2</v>
      </c>
      <c r="H6895">
        <v>1275.1300000000001</v>
      </c>
      <c r="I6895">
        <v>0</v>
      </c>
      <c r="J6895">
        <v>0</v>
      </c>
      <c r="K6895">
        <v>111009.25</v>
      </c>
      <c r="L6895">
        <v>21863.13</v>
      </c>
      <c r="M6895">
        <v>-4.091743280930369E-2</v>
      </c>
      <c r="N6895">
        <v>-1.120514379329879E-2</v>
      </c>
      <c r="O6895">
        <v>0.1296869057145269</v>
      </c>
      <c r="P6895">
        <v>0</v>
      </c>
      <c r="Q6895">
        <v>0</v>
      </c>
      <c r="R6895">
        <v>0.19694872274157341</v>
      </c>
      <c r="S6895">
        <v>4.1108072281642608E-2</v>
      </c>
      <c r="T6895" t="s">
        <v>64</v>
      </c>
    </row>
    <row r="6896" spans="1:20" x14ac:dyDescent="0.3">
      <c r="A6896" s="2">
        <v>45900</v>
      </c>
      <c r="B6896" t="s">
        <v>67</v>
      </c>
      <c r="C6896" t="s">
        <v>70</v>
      </c>
      <c r="D6896">
        <v>35</v>
      </c>
      <c r="E6896">
        <v>118860.38</v>
      </c>
      <c r="F6896">
        <v>-19439.48</v>
      </c>
      <c r="G6896">
        <v>-1759.16</v>
      </c>
      <c r="H6896">
        <v>1599.84</v>
      </c>
      <c r="I6896">
        <v>0</v>
      </c>
      <c r="J6896">
        <v>0</v>
      </c>
      <c r="K6896">
        <v>99261.510000000009</v>
      </c>
      <c r="L6896">
        <v>10601.24</v>
      </c>
      <c r="M6896">
        <v>-0.1635488629600545</v>
      </c>
      <c r="N6896">
        <v>-1.480022190741776E-2</v>
      </c>
      <c r="O6896">
        <v>0.15847859317336541</v>
      </c>
      <c r="P6896">
        <v>0</v>
      </c>
      <c r="Q6896">
        <v>0</v>
      </c>
      <c r="R6896">
        <v>0.10680111555828641</v>
      </c>
      <c r="S6896">
        <v>0.16488984807216661</v>
      </c>
      <c r="T6896" t="s">
        <v>64</v>
      </c>
    </row>
    <row r="6897" spans="1:20" x14ac:dyDescent="0.3">
      <c r="A6897" s="2">
        <v>45900</v>
      </c>
      <c r="B6897" t="s">
        <v>67</v>
      </c>
      <c r="C6897" t="s">
        <v>71</v>
      </c>
      <c r="D6897">
        <v>17</v>
      </c>
      <c r="E6897">
        <v>3147412.45</v>
      </c>
      <c r="F6897">
        <v>-118748.42</v>
      </c>
      <c r="G6897">
        <v>-45125.34</v>
      </c>
      <c r="H6897">
        <v>45831.492903000013</v>
      </c>
      <c r="I6897">
        <v>0</v>
      </c>
      <c r="J6897">
        <v>19.649999999999999</v>
      </c>
      <c r="K6897">
        <v>3024595.51</v>
      </c>
      <c r="L6897">
        <v>381778.99</v>
      </c>
      <c r="M6897">
        <v>-3.7728903309129383E-2</v>
      </c>
      <c r="N6897">
        <v>-1.433728204258708E-2</v>
      </c>
      <c r="O6897">
        <v>0.1714515897182308</v>
      </c>
      <c r="P6897">
        <v>0</v>
      </c>
      <c r="Q6897">
        <v>6.2432236995186318E-6</v>
      </c>
      <c r="R6897">
        <v>0.12622480881749371</v>
      </c>
      <c r="S6897">
        <v>3.9021558804598198E-2</v>
      </c>
      <c r="T6897" t="s">
        <v>64</v>
      </c>
    </row>
    <row r="6898" spans="1:20" x14ac:dyDescent="0.3">
      <c r="A6898" s="2">
        <v>45900</v>
      </c>
      <c r="B6898" t="s">
        <v>67</v>
      </c>
      <c r="C6898" t="s">
        <v>71</v>
      </c>
      <c r="D6898">
        <v>18</v>
      </c>
      <c r="E6898">
        <v>2177959.61</v>
      </c>
      <c r="F6898">
        <v>-88215.87</v>
      </c>
      <c r="G6898">
        <v>-31734.23</v>
      </c>
      <c r="H6898">
        <v>31855.460328000001</v>
      </c>
      <c r="I6898">
        <v>0</v>
      </c>
      <c r="J6898">
        <v>0</v>
      </c>
      <c r="K6898">
        <v>2074471.21</v>
      </c>
      <c r="L6898">
        <v>257287.36</v>
      </c>
      <c r="M6898">
        <v>-4.0503905396115217E-2</v>
      </c>
      <c r="N6898">
        <v>-1.4570623740814E-2</v>
      </c>
      <c r="O6898">
        <v>0.1722127232078646</v>
      </c>
      <c r="P6898">
        <v>0</v>
      </c>
      <c r="Q6898">
        <v>0</v>
      </c>
      <c r="R6898">
        <v>0.12402551491664229</v>
      </c>
      <c r="S6898">
        <v>4.7516216336077929E-2</v>
      </c>
      <c r="T6898" t="s">
        <v>64</v>
      </c>
    </row>
    <row r="6899" spans="1:20" x14ac:dyDescent="0.3">
      <c r="A6899" s="2">
        <v>45900</v>
      </c>
      <c r="B6899" t="s">
        <v>67</v>
      </c>
      <c r="C6899" t="s">
        <v>71</v>
      </c>
      <c r="D6899">
        <v>19</v>
      </c>
      <c r="E6899">
        <v>2379032.37</v>
      </c>
      <c r="F6899">
        <v>-67445.09</v>
      </c>
      <c r="G6899">
        <v>-33716.92</v>
      </c>
      <c r="H6899">
        <v>34428.682259999987</v>
      </c>
      <c r="I6899">
        <v>0</v>
      </c>
      <c r="J6899">
        <v>0</v>
      </c>
      <c r="K6899">
        <v>2297819.2999999998</v>
      </c>
      <c r="L6899">
        <v>308776.76</v>
      </c>
      <c r="M6899">
        <v>-2.834979920849081E-2</v>
      </c>
      <c r="N6899">
        <v>-1.4172535197576989E-2</v>
      </c>
      <c r="O6899">
        <v>0.17039279232050181</v>
      </c>
      <c r="P6899">
        <v>0</v>
      </c>
      <c r="Q6899">
        <v>0</v>
      </c>
      <c r="R6899">
        <v>0.13437817325322321</v>
      </c>
      <c r="S6899">
        <v>3.4137017648061423E-2</v>
      </c>
      <c r="T6899" t="s">
        <v>64</v>
      </c>
    </row>
    <row r="6900" spans="1:20" x14ac:dyDescent="0.3">
      <c r="A6900" s="2">
        <v>45900</v>
      </c>
      <c r="B6900" t="s">
        <v>67</v>
      </c>
      <c r="C6900" t="s">
        <v>71</v>
      </c>
      <c r="D6900">
        <v>20</v>
      </c>
      <c r="E6900">
        <v>1382159.95</v>
      </c>
      <c r="F6900">
        <v>-59710.350000000013</v>
      </c>
      <c r="G6900">
        <v>-19332.990000000002</v>
      </c>
      <c r="H6900">
        <v>18865.57</v>
      </c>
      <c r="I6900">
        <v>0</v>
      </c>
      <c r="J6900">
        <v>0</v>
      </c>
      <c r="K6900">
        <v>1321982.3</v>
      </c>
      <c r="L6900">
        <v>213685.75</v>
      </c>
      <c r="M6900">
        <v>-4.3200752561235768E-2</v>
      </c>
      <c r="N6900">
        <v>-1.3987520040643631E-2</v>
      </c>
      <c r="O6900">
        <v>0.1607099616659021</v>
      </c>
      <c r="P6900">
        <v>0</v>
      </c>
      <c r="Q6900">
        <v>0</v>
      </c>
      <c r="R6900">
        <v>0.1616404016907034</v>
      </c>
      <c r="S6900">
        <v>4.3538846571267047E-2</v>
      </c>
      <c r="T6900" t="s">
        <v>64</v>
      </c>
    </row>
    <row r="6901" spans="1:20" x14ac:dyDescent="0.3">
      <c r="A6901" s="2">
        <v>45900</v>
      </c>
      <c r="B6901" t="s">
        <v>67</v>
      </c>
      <c r="C6901" t="s">
        <v>71</v>
      </c>
      <c r="D6901">
        <v>21</v>
      </c>
      <c r="E6901">
        <v>1320443.6000000001</v>
      </c>
      <c r="F6901">
        <v>-46551.76</v>
      </c>
      <c r="G6901">
        <v>-18295.2</v>
      </c>
      <c r="H6901">
        <v>18336.261934999999</v>
      </c>
      <c r="I6901">
        <v>0</v>
      </c>
      <c r="J6901">
        <v>9.34</v>
      </c>
      <c r="K6901">
        <v>1273923.56</v>
      </c>
      <c r="L6901">
        <v>197792.27</v>
      </c>
      <c r="M6901">
        <v>-3.5254637153756513E-2</v>
      </c>
      <c r="N6901">
        <v>-1.385534376477723E-2</v>
      </c>
      <c r="O6901">
        <v>0.1635016421576907</v>
      </c>
      <c r="P6901">
        <v>0</v>
      </c>
      <c r="Q6901">
        <v>7.0733804912227989E-6</v>
      </c>
      <c r="R6901">
        <v>0.1552622749201687</v>
      </c>
      <c r="S6901">
        <v>3.5230614923651267E-2</v>
      </c>
      <c r="T6901" t="s">
        <v>64</v>
      </c>
    </row>
    <row r="6902" spans="1:20" x14ac:dyDescent="0.3">
      <c r="A6902" s="2">
        <v>45900</v>
      </c>
      <c r="B6902" t="s">
        <v>67</v>
      </c>
      <c r="C6902" t="s">
        <v>71</v>
      </c>
      <c r="D6902">
        <v>22</v>
      </c>
      <c r="E6902">
        <v>1061374.6499999999</v>
      </c>
      <c r="F6902">
        <v>-41552.89</v>
      </c>
      <c r="G6902">
        <v>-15909.35</v>
      </c>
      <c r="H6902">
        <v>15521.38387</v>
      </c>
      <c r="I6902">
        <v>0</v>
      </c>
      <c r="J6902">
        <v>4.5999999999999996</v>
      </c>
      <c r="K6902">
        <v>1019415.29</v>
      </c>
      <c r="L6902">
        <v>137091.66</v>
      </c>
      <c r="M6902">
        <v>-3.9150068262889068E-2</v>
      </c>
      <c r="N6902">
        <v>-1.498938193031085E-2</v>
      </c>
      <c r="O6902">
        <v>0.17218404248131761</v>
      </c>
      <c r="P6902">
        <v>0</v>
      </c>
      <c r="Q6902">
        <v>4.3340021358150957E-6</v>
      </c>
      <c r="R6902">
        <v>0.13448067862509691</v>
      </c>
      <c r="S6902">
        <v>3.9533033882050747E-2</v>
      </c>
      <c r="T6902" t="s">
        <v>64</v>
      </c>
    </row>
    <row r="6903" spans="1:20" x14ac:dyDescent="0.3">
      <c r="A6903" s="2">
        <v>45900</v>
      </c>
      <c r="B6903" t="s">
        <v>67</v>
      </c>
      <c r="C6903" t="s">
        <v>71</v>
      </c>
      <c r="D6903">
        <v>23</v>
      </c>
      <c r="E6903">
        <v>1261266.98</v>
      </c>
      <c r="F6903">
        <v>-63246.28</v>
      </c>
      <c r="G6903">
        <v>-17926.650000000001</v>
      </c>
      <c r="H6903">
        <v>18522.639353999999</v>
      </c>
      <c r="I6903">
        <v>0</v>
      </c>
      <c r="J6903">
        <v>110.29</v>
      </c>
      <c r="K6903">
        <v>1187214.74</v>
      </c>
      <c r="L6903">
        <v>137268.76999999999</v>
      </c>
      <c r="M6903">
        <v>-5.0145037492379287E-2</v>
      </c>
      <c r="N6903">
        <v>-1.421320805528422E-2</v>
      </c>
      <c r="O6903">
        <v>0.17291274903666129</v>
      </c>
      <c r="P6903">
        <v>0</v>
      </c>
      <c r="Q6903">
        <v>8.7443817802952402E-5</v>
      </c>
      <c r="R6903">
        <v>0.11562252840627631</v>
      </c>
      <c r="S6903">
        <v>5.8712581217340673E-2</v>
      </c>
      <c r="T6903" t="s">
        <v>64</v>
      </c>
    </row>
    <row r="6904" spans="1:20" x14ac:dyDescent="0.3">
      <c r="A6904" s="2">
        <v>45900</v>
      </c>
      <c r="B6904" t="s">
        <v>67</v>
      </c>
      <c r="C6904" t="s">
        <v>71</v>
      </c>
      <c r="D6904">
        <v>24</v>
      </c>
      <c r="E6904">
        <v>605556.89</v>
      </c>
      <c r="F6904">
        <v>-15007.65</v>
      </c>
      <c r="G6904">
        <v>-8805.64</v>
      </c>
      <c r="H6904">
        <v>8434.82</v>
      </c>
      <c r="I6904">
        <v>0</v>
      </c>
      <c r="J6904">
        <v>0.05</v>
      </c>
      <c r="K6904">
        <v>586798.39999999991</v>
      </c>
      <c r="L6904">
        <v>93850.37</v>
      </c>
      <c r="M6904">
        <v>-2.4783220615324848E-2</v>
      </c>
      <c r="N6904">
        <v>-1.454139180878612E-2</v>
      </c>
      <c r="O6904">
        <v>0.16400309345965239</v>
      </c>
      <c r="P6904">
        <v>0</v>
      </c>
      <c r="Q6904">
        <v>8.256862538546956E-8</v>
      </c>
      <c r="R6904">
        <v>0.15993630861979169</v>
      </c>
      <c r="S6904">
        <v>3.097725467214172E-2</v>
      </c>
      <c r="T6904" t="s">
        <v>64</v>
      </c>
    </row>
    <row r="6905" spans="1:20" x14ac:dyDescent="0.3">
      <c r="A6905" s="2">
        <v>45900</v>
      </c>
      <c r="B6905" t="s">
        <v>67</v>
      </c>
      <c r="C6905" t="s">
        <v>71</v>
      </c>
      <c r="D6905">
        <v>25</v>
      </c>
      <c r="E6905">
        <v>232096.59</v>
      </c>
      <c r="F6905">
        <v>-9068.24</v>
      </c>
      <c r="G6905">
        <v>-3500.17</v>
      </c>
      <c r="H6905">
        <v>3593.99</v>
      </c>
      <c r="I6905">
        <v>0</v>
      </c>
      <c r="J6905">
        <v>0</v>
      </c>
      <c r="K6905">
        <v>223122.23</v>
      </c>
      <c r="L6905">
        <v>35609.79</v>
      </c>
      <c r="M6905">
        <v>-3.9070974717896542E-2</v>
      </c>
      <c r="N6905">
        <v>-1.5080661029961711E-2</v>
      </c>
      <c r="O6905">
        <v>0.1823220835384429</v>
      </c>
      <c r="P6905">
        <v>0</v>
      </c>
      <c r="Q6905">
        <v>0</v>
      </c>
      <c r="R6905">
        <v>0.15959767881488099</v>
      </c>
      <c r="S6905">
        <v>3.8666487947970472E-2</v>
      </c>
      <c r="T6905" t="s">
        <v>64</v>
      </c>
    </row>
    <row r="6906" spans="1:20" x14ac:dyDescent="0.3">
      <c r="A6906" s="2">
        <v>45900</v>
      </c>
      <c r="B6906" t="s">
        <v>67</v>
      </c>
      <c r="C6906" t="s">
        <v>71</v>
      </c>
      <c r="D6906">
        <v>26</v>
      </c>
      <c r="E6906">
        <v>5414.83</v>
      </c>
      <c r="F6906">
        <v>-184.35</v>
      </c>
      <c r="G6906">
        <v>-83</v>
      </c>
      <c r="H6906">
        <v>80.319999999999993</v>
      </c>
      <c r="I6906">
        <v>0</v>
      </c>
      <c r="J6906">
        <v>0</v>
      </c>
      <c r="K6906">
        <v>5227.8</v>
      </c>
      <c r="L6906">
        <v>0</v>
      </c>
      <c r="M6906">
        <v>-3.4045390159986547E-2</v>
      </c>
      <c r="N6906">
        <v>-1.532827438719221E-2</v>
      </c>
      <c r="O6906">
        <v>0.17465058474715761</v>
      </c>
      <c r="P6906">
        <v>0</v>
      </c>
      <c r="Q6906">
        <v>0</v>
      </c>
      <c r="R6906">
        <v>0</v>
      </c>
      <c r="S6906">
        <v>3.454032721248862E-2</v>
      </c>
      <c r="T6906" t="s">
        <v>64</v>
      </c>
    </row>
    <row r="6907" spans="1:20" x14ac:dyDescent="0.3">
      <c r="A6907" s="2">
        <v>45900</v>
      </c>
      <c r="B6907" t="s">
        <v>67</v>
      </c>
      <c r="C6907" t="s">
        <v>73</v>
      </c>
      <c r="D6907">
        <v>16</v>
      </c>
      <c r="E6907">
        <v>3350854.1</v>
      </c>
      <c r="F6907">
        <v>-121963.67</v>
      </c>
      <c r="G6907">
        <v>-47209.36</v>
      </c>
      <c r="H6907">
        <v>50421.213226</v>
      </c>
      <c r="I6907">
        <v>0</v>
      </c>
      <c r="J6907">
        <v>7.47</v>
      </c>
      <c r="K6907">
        <v>3198761.62</v>
      </c>
      <c r="L6907">
        <v>354563.79</v>
      </c>
      <c r="M6907">
        <v>-3.6397785865997567E-2</v>
      </c>
      <c r="N6907">
        <v>-1.408875426715833E-2</v>
      </c>
      <c r="O6907">
        <v>0.17716949343375449</v>
      </c>
      <c r="P6907">
        <v>0</v>
      </c>
      <c r="Q6907">
        <v>2.229282379080605E-6</v>
      </c>
      <c r="R6907">
        <v>0.1108440803413166</v>
      </c>
      <c r="S6907">
        <v>4.538916809299455E-2</v>
      </c>
      <c r="T6907" t="s">
        <v>64</v>
      </c>
    </row>
    <row r="6908" spans="1:20" x14ac:dyDescent="0.3">
      <c r="A6908" s="2">
        <v>45900</v>
      </c>
      <c r="B6908" t="s">
        <v>67</v>
      </c>
      <c r="C6908" t="s">
        <v>74</v>
      </c>
      <c r="D6908">
        <v>15</v>
      </c>
      <c r="E6908">
        <v>3006067.49</v>
      </c>
      <c r="F6908">
        <v>-103875.74</v>
      </c>
      <c r="G6908">
        <v>-45300.72</v>
      </c>
      <c r="H6908">
        <v>45273.867743000003</v>
      </c>
      <c r="I6908">
        <v>0</v>
      </c>
      <c r="J6908">
        <v>0</v>
      </c>
      <c r="K6908">
        <v>2889736.55</v>
      </c>
      <c r="L6908">
        <v>298217.34000000003</v>
      </c>
      <c r="M6908">
        <v>-3.4555358569145093E-2</v>
      </c>
      <c r="N6908">
        <v>-1.5069761457684371E-2</v>
      </c>
      <c r="O6908">
        <v>0.17732911295686221</v>
      </c>
      <c r="P6908">
        <v>0</v>
      </c>
      <c r="Q6908">
        <v>0</v>
      </c>
      <c r="R6908">
        <v>0.10319879852023189</v>
      </c>
      <c r="S6908">
        <v>3.8698711984008177E-2</v>
      </c>
      <c r="T6908" t="s">
        <v>64</v>
      </c>
    </row>
    <row r="6909" spans="1:20" x14ac:dyDescent="0.3">
      <c r="A6909" s="2">
        <v>45900</v>
      </c>
      <c r="B6909" t="s">
        <v>67</v>
      </c>
      <c r="C6909" t="s">
        <v>75</v>
      </c>
      <c r="D6909">
        <v>14</v>
      </c>
      <c r="E6909">
        <v>2923468.41</v>
      </c>
      <c r="F6909">
        <v>-82739.42</v>
      </c>
      <c r="G6909">
        <v>-42993.29</v>
      </c>
      <c r="H6909">
        <v>43670.343547999997</v>
      </c>
      <c r="I6909">
        <v>0</v>
      </c>
      <c r="J6909">
        <v>7.81</v>
      </c>
      <c r="K6909">
        <v>2828847.57</v>
      </c>
      <c r="L6909">
        <v>385915.37</v>
      </c>
      <c r="M6909">
        <v>-2.830180059992507E-2</v>
      </c>
      <c r="N6909">
        <v>-1.470626118378341E-2</v>
      </c>
      <c r="O6909">
        <v>0.17588118123660851</v>
      </c>
      <c r="P6909">
        <v>0</v>
      </c>
      <c r="Q6909">
        <v>2.6714843140719959E-6</v>
      </c>
      <c r="R6909">
        <v>0.13642140852432</v>
      </c>
      <c r="S6909">
        <v>3.2365952604906142E-2</v>
      </c>
      <c r="T6909" t="s">
        <v>64</v>
      </c>
    </row>
    <row r="6910" spans="1:20" x14ac:dyDescent="0.3">
      <c r="A6910" s="2">
        <v>45900</v>
      </c>
      <c r="B6910" t="s">
        <v>67</v>
      </c>
      <c r="C6910" t="s">
        <v>76</v>
      </c>
      <c r="D6910">
        <v>13</v>
      </c>
      <c r="E6910">
        <v>4815460.22</v>
      </c>
      <c r="F6910">
        <v>-147196.54</v>
      </c>
      <c r="G6910">
        <v>-72094.14</v>
      </c>
      <c r="H6910">
        <v>73120.293870000009</v>
      </c>
      <c r="I6910">
        <v>0</v>
      </c>
      <c r="J6910">
        <v>6.43</v>
      </c>
      <c r="K6910">
        <v>4653020.0600000015</v>
      </c>
      <c r="L6910">
        <v>450360.71</v>
      </c>
      <c r="M6910">
        <v>-3.056749163634457E-2</v>
      </c>
      <c r="N6910">
        <v>-1.497139145715962E-2</v>
      </c>
      <c r="O6910">
        <v>0.17878509073019039</v>
      </c>
      <c r="P6910">
        <v>0</v>
      </c>
      <c r="Q6910">
        <v>1.3352825495877531E-6</v>
      </c>
      <c r="R6910">
        <v>9.678890359221877E-2</v>
      </c>
      <c r="S6910">
        <v>3.3733049922277047E-2</v>
      </c>
      <c r="T6910" t="s">
        <v>64</v>
      </c>
    </row>
    <row r="6911" spans="1:20" x14ac:dyDescent="0.3">
      <c r="A6911" s="2">
        <v>45900</v>
      </c>
      <c r="B6911" t="s">
        <v>67</v>
      </c>
      <c r="C6911" t="s">
        <v>77</v>
      </c>
      <c r="D6911">
        <v>12</v>
      </c>
      <c r="E6911">
        <v>3277704.23</v>
      </c>
      <c r="F6911">
        <v>-103891.23</v>
      </c>
      <c r="G6911">
        <v>-50194.540000000008</v>
      </c>
      <c r="H6911">
        <v>53367.905806000002</v>
      </c>
      <c r="I6911">
        <v>0</v>
      </c>
      <c r="J6911">
        <v>8.49</v>
      </c>
      <c r="K6911">
        <v>3136412.7</v>
      </c>
      <c r="L6911">
        <v>292437.21000000002</v>
      </c>
      <c r="M6911">
        <v>-3.1696340703688201E-2</v>
      </c>
      <c r="N6911">
        <v>-1.531393209325663E-2</v>
      </c>
      <c r="O6911">
        <v>0.1917085887374089</v>
      </c>
      <c r="P6911">
        <v>0</v>
      </c>
      <c r="Q6911">
        <v>2.5902276118428169E-6</v>
      </c>
      <c r="R6911">
        <v>9.3239390976831593E-2</v>
      </c>
      <c r="S6911">
        <v>4.3106857753300018E-2</v>
      </c>
      <c r="T6911" t="s">
        <v>64</v>
      </c>
    </row>
    <row r="6912" spans="1:20" x14ac:dyDescent="0.3">
      <c r="A6912" s="2">
        <v>45900</v>
      </c>
      <c r="B6912" t="s">
        <v>67</v>
      </c>
      <c r="C6912" t="s">
        <v>78</v>
      </c>
      <c r="D6912">
        <v>11</v>
      </c>
      <c r="E6912">
        <v>3445801.18</v>
      </c>
      <c r="F6912">
        <v>-77465.920000000013</v>
      </c>
      <c r="G6912">
        <v>-51216.68</v>
      </c>
      <c r="H6912">
        <v>55388.878708999997</v>
      </c>
      <c r="I6912">
        <v>0</v>
      </c>
      <c r="J6912">
        <v>0</v>
      </c>
      <c r="K6912">
        <v>3306495.54</v>
      </c>
      <c r="L6912">
        <v>252047.95</v>
      </c>
      <c r="M6912">
        <v>-2.2481250644879061E-2</v>
      </c>
      <c r="N6912">
        <v>-1.486350410965963E-2</v>
      </c>
      <c r="O6912">
        <v>0.1892620451038047</v>
      </c>
      <c r="P6912">
        <v>0</v>
      </c>
      <c r="Q6912">
        <v>0</v>
      </c>
      <c r="R6912">
        <v>7.6228123386490335E-2</v>
      </c>
      <c r="S6912">
        <v>4.0427648817509453E-2</v>
      </c>
      <c r="T6912" t="s">
        <v>64</v>
      </c>
    </row>
    <row r="6913" spans="1:20" x14ac:dyDescent="0.3">
      <c r="A6913" s="2">
        <v>45900</v>
      </c>
      <c r="B6913" t="s">
        <v>67</v>
      </c>
      <c r="C6913" t="s">
        <v>79</v>
      </c>
      <c r="D6913">
        <v>10</v>
      </c>
      <c r="E6913">
        <v>3323868.7</v>
      </c>
      <c r="F6913">
        <v>-92089.42</v>
      </c>
      <c r="G6913">
        <v>-49162.239999999998</v>
      </c>
      <c r="H6913">
        <v>52002.23</v>
      </c>
      <c r="I6913">
        <v>0</v>
      </c>
      <c r="J6913">
        <v>0</v>
      </c>
      <c r="K6913">
        <v>3202874.32</v>
      </c>
      <c r="L6913">
        <v>302347.01</v>
      </c>
      <c r="M6913">
        <v>-2.7705492698914369E-2</v>
      </c>
      <c r="N6913">
        <v>-1.479066847616453E-2</v>
      </c>
      <c r="O6913">
        <v>0.1842083355963314</v>
      </c>
      <c r="P6913">
        <v>0</v>
      </c>
      <c r="Q6913">
        <v>0</v>
      </c>
      <c r="R6913">
        <v>9.4398649398144352E-2</v>
      </c>
      <c r="S6913">
        <v>3.6401672545007542E-2</v>
      </c>
      <c r="T6913" t="s">
        <v>64</v>
      </c>
    </row>
    <row r="6914" spans="1:20" x14ac:dyDescent="0.3">
      <c r="A6914" s="2">
        <v>45900</v>
      </c>
      <c r="B6914" t="s">
        <v>67</v>
      </c>
      <c r="C6914" t="s">
        <v>80</v>
      </c>
      <c r="D6914">
        <v>9</v>
      </c>
      <c r="E6914">
        <v>3706262.54</v>
      </c>
      <c r="F6914">
        <v>-94619.069999999992</v>
      </c>
      <c r="G6914">
        <v>-56867.11</v>
      </c>
      <c r="H6914">
        <v>60767.149358000002</v>
      </c>
      <c r="I6914">
        <v>0</v>
      </c>
      <c r="J6914">
        <v>0</v>
      </c>
      <c r="K6914">
        <v>3554511.31</v>
      </c>
      <c r="L6914">
        <v>201882.99</v>
      </c>
      <c r="M6914">
        <v>-2.5529510923422059E-2</v>
      </c>
      <c r="N6914">
        <v>-1.534351908054522E-2</v>
      </c>
      <c r="O6914">
        <v>0.19304735436384879</v>
      </c>
      <c r="P6914">
        <v>0</v>
      </c>
      <c r="Q6914">
        <v>0</v>
      </c>
      <c r="R6914">
        <v>5.6796271665260231E-2</v>
      </c>
      <c r="S6914">
        <v>4.094454409589679E-2</v>
      </c>
      <c r="T6914" t="s">
        <v>64</v>
      </c>
    </row>
    <row r="6915" spans="1:20" x14ac:dyDescent="0.3">
      <c r="A6915" s="2">
        <v>45900</v>
      </c>
      <c r="B6915" t="s">
        <v>67</v>
      </c>
      <c r="C6915" t="s">
        <v>81</v>
      </c>
      <c r="D6915">
        <v>8</v>
      </c>
      <c r="E6915">
        <v>3072685.85</v>
      </c>
      <c r="F6915">
        <v>-109215.72</v>
      </c>
      <c r="G6915">
        <v>-48887.14</v>
      </c>
      <c r="H6915">
        <v>50378.757092</v>
      </c>
      <c r="I6915">
        <v>0</v>
      </c>
      <c r="J6915">
        <v>3.3</v>
      </c>
      <c r="K6915">
        <v>2888301.47</v>
      </c>
      <c r="L6915">
        <v>215224.27</v>
      </c>
      <c r="M6915">
        <v>-3.5544056676018468E-2</v>
      </c>
      <c r="N6915">
        <v>-1.5910230458476581E-2</v>
      </c>
      <c r="O6915">
        <v>0.19304584512874531</v>
      </c>
      <c r="P6915">
        <v>0</v>
      </c>
      <c r="Q6915">
        <v>1.0739789751041419E-6</v>
      </c>
      <c r="R6915">
        <v>7.4515860700649098E-2</v>
      </c>
      <c r="S6915">
        <v>6.0007559835640323E-2</v>
      </c>
      <c r="T6915" t="s">
        <v>64</v>
      </c>
    </row>
    <row r="6916" spans="1:20" x14ac:dyDescent="0.3">
      <c r="A6916" s="2">
        <v>45900</v>
      </c>
      <c r="B6916" t="s">
        <v>67</v>
      </c>
      <c r="C6916" t="s">
        <v>82</v>
      </c>
      <c r="D6916">
        <v>7</v>
      </c>
      <c r="E6916">
        <v>5600497.8200000003</v>
      </c>
      <c r="F6916">
        <v>-127889.47</v>
      </c>
      <c r="G6916">
        <v>-87210.41</v>
      </c>
      <c r="H6916">
        <v>93509.079029</v>
      </c>
      <c r="I6916">
        <v>0</v>
      </c>
      <c r="J6916">
        <v>8882.19</v>
      </c>
      <c r="K6916">
        <v>5297888.3199999994</v>
      </c>
      <c r="L6916">
        <v>299695.19</v>
      </c>
      <c r="M6916">
        <v>-2.283537537382703E-2</v>
      </c>
      <c r="N6916">
        <v>-1.5571903213418271E-2</v>
      </c>
      <c r="O6916">
        <v>0.1965885945151338</v>
      </c>
      <c r="P6916">
        <v>0</v>
      </c>
      <c r="Q6916">
        <v>1.585964370574472E-3</v>
      </c>
      <c r="R6916">
        <v>5.656880098219965E-2</v>
      </c>
      <c r="S6916">
        <v>5.4032607408460873E-2</v>
      </c>
      <c r="T6916" t="s">
        <v>64</v>
      </c>
    </row>
    <row r="6917" spans="1:20" x14ac:dyDescent="0.3">
      <c r="A6917" s="2">
        <v>45900</v>
      </c>
      <c r="B6917" t="s">
        <v>67</v>
      </c>
      <c r="C6917" t="s">
        <v>83</v>
      </c>
      <c r="D6917">
        <v>6</v>
      </c>
      <c r="E6917">
        <v>5763464.0099999998</v>
      </c>
      <c r="F6917">
        <v>-175738.93</v>
      </c>
      <c r="G6917">
        <v>-97150.92</v>
      </c>
      <c r="H6917">
        <v>99917.497285999998</v>
      </c>
      <c r="I6917">
        <v>0</v>
      </c>
      <c r="J6917">
        <v>0</v>
      </c>
      <c r="K6917">
        <v>5590852.04</v>
      </c>
      <c r="L6917">
        <v>201589.3</v>
      </c>
      <c r="M6917">
        <v>-3.049189336397019E-2</v>
      </c>
      <c r="N6917">
        <v>-1.6856341920663789E-2</v>
      </c>
      <c r="O6917">
        <v>0.20412167923224461</v>
      </c>
      <c r="P6917">
        <v>0</v>
      </c>
      <c r="Q6917">
        <v>0</v>
      </c>
      <c r="R6917">
        <v>3.6056990697968819E-2</v>
      </c>
      <c r="S6917">
        <v>2.994934464768172E-2</v>
      </c>
      <c r="T6917" t="s">
        <v>64</v>
      </c>
    </row>
    <row r="6918" spans="1:20" x14ac:dyDescent="0.3">
      <c r="A6918" s="2">
        <v>45900</v>
      </c>
      <c r="B6918" t="s">
        <v>67</v>
      </c>
      <c r="C6918" t="s">
        <v>84</v>
      </c>
      <c r="D6918">
        <v>5</v>
      </c>
      <c r="E6918">
        <v>6474901.4500000002</v>
      </c>
      <c r="F6918">
        <v>-121599.19</v>
      </c>
      <c r="G6918">
        <v>-108840.29</v>
      </c>
      <c r="H6918">
        <v>109784.472003</v>
      </c>
      <c r="I6918">
        <v>0</v>
      </c>
      <c r="J6918">
        <v>0</v>
      </c>
      <c r="K6918">
        <v>6354397.4900000002</v>
      </c>
      <c r="L6918">
        <v>173217.72</v>
      </c>
      <c r="M6918">
        <v>-1.878008351771902E-2</v>
      </c>
      <c r="N6918">
        <v>-1.6809567039819579E-2</v>
      </c>
      <c r="O6918">
        <v>0.19963603028596</v>
      </c>
      <c r="P6918">
        <v>0</v>
      </c>
      <c r="Q6918">
        <v>0</v>
      </c>
      <c r="R6918">
        <v>2.725950340257987E-2</v>
      </c>
      <c r="S6918">
        <v>1.8610933452894479E-2</v>
      </c>
      <c r="T6918" t="s">
        <v>64</v>
      </c>
    </row>
    <row r="6919" spans="1:20" x14ac:dyDescent="0.3">
      <c r="A6919" s="2">
        <v>45900</v>
      </c>
      <c r="B6919" t="s">
        <v>67</v>
      </c>
      <c r="C6919" t="s">
        <v>85</v>
      </c>
      <c r="D6919">
        <v>4</v>
      </c>
      <c r="E6919">
        <v>8205644.1900000004</v>
      </c>
      <c r="F6919">
        <v>-187379.29</v>
      </c>
      <c r="G6919">
        <v>-132344.84</v>
      </c>
      <c r="H6919">
        <v>136397.185321</v>
      </c>
      <c r="I6919">
        <v>0</v>
      </c>
      <c r="J6919">
        <v>0</v>
      </c>
      <c r="K6919">
        <v>8023616.9199999999</v>
      </c>
      <c r="L6919">
        <v>146723.99</v>
      </c>
      <c r="M6919">
        <v>-2.2835414948695211E-2</v>
      </c>
      <c r="N6919">
        <v>-1.6128513122867932E-2</v>
      </c>
      <c r="O6919">
        <v>0.19571490333224861</v>
      </c>
      <c r="P6919">
        <v>0</v>
      </c>
      <c r="Q6919">
        <v>0</v>
      </c>
      <c r="R6919">
        <v>1.8286514855198249E-2</v>
      </c>
      <c r="S6919">
        <v>2.2183178527510641E-2</v>
      </c>
      <c r="T6919" t="s">
        <v>64</v>
      </c>
    </row>
    <row r="6920" spans="1:20" x14ac:dyDescent="0.3">
      <c r="A6920" s="2">
        <v>45900</v>
      </c>
      <c r="B6920" t="s">
        <v>67</v>
      </c>
      <c r="C6920" t="s">
        <v>86</v>
      </c>
      <c r="D6920">
        <v>3</v>
      </c>
      <c r="E6920">
        <v>7699565.3399999999</v>
      </c>
      <c r="F6920">
        <v>-224623.12</v>
      </c>
      <c r="G6920">
        <v>-127445.55</v>
      </c>
      <c r="H6920">
        <v>126671.626395</v>
      </c>
      <c r="I6920">
        <v>0</v>
      </c>
      <c r="J6920">
        <v>0</v>
      </c>
      <c r="K6920">
        <v>7476547.5300000003</v>
      </c>
      <c r="L6920">
        <v>101388.71</v>
      </c>
      <c r="M6920">
        <v>-2.9173480590269269E-2</v>
      </c>
      <c r="N6920">
        <v>-1.6552304496710721E-2</v>
      </c>
      <c r="O6920">
        <v>0.1937065510069052</v>
      </c>
      <c r="P6920">
        <v>0</v>
      </c>
      <c r="Q6920">
        <v>0</v>
      </c>
      <c r="R6920">
        <v>1.3560899545301231E-2</v>
      </c>
      <c r="S6920">
        <v>2.8964987002759769E-2</v>
      </c>
      <c r="T6920" t="s">
        <v>64</v>
      </c>
    </row>
    <row r="6921" spans="1:20" x14ac:dyDescent="0.3">
      <c r="A6921" s="2">
        <v>45900</v>
      </c>
      <c r="B6921" t="s">
        <v>67</v>
      </c>
      <c r="C6921" t="s">
        <v>87</v>
      </c>
      <c r="D6921">
        <v>2</v>
      </c>
      <c r="E6921">
        <v>7377254.21</v>
      </c>
      <c r="F6921">
        <v>-144109.76000000001</v>
      </c>
      <c r="G6921">
        <v>-127307.76</v>
      </c>
      <c r="H6921">
        <v>121634.64244</v>
      </c>
      <c r="I6921">
        <v>0</v>
      </c>
      <c r="J6921">
        <v>0</v>
      </c>
      <c r="K6921">
        <v>7229070.9699999997</v>
      </c>
      <c r="L6921">
        <v>83563.91</v>
      </c>
      <c r="M6921">
        <v>-1.9534335661723121E-2</v>
      </c>
      <c r="N6921">
        <v>-1.7256794516777269E-2</v>
      </c>
      <c r="O6921">
        <v>0.1941304693467272</v>
      </c>
      <c r="P6921">
        <v>0</v>
      </c>
      <c r="Q6921">
        <v>0</v>
      </c>
      <c r="R6921">
        <v>1.155942587184201E-2</v>
      </c>
      <c r="S6921">
        <v>2.0086503159825402E-2</v>
      </c>
      <c r="T6921" t="s">
        <v>64</v>
      </c>
    </row>
    <row r="6922" spans="1:20" x14ac:dyDescent="0.3">
      <c r="A6922" s="2">
        <v>45900</v>
      </c>
      <c r="B6922" t="s">
        <v>67</v>
      </c>
      <c r="C6922" t="s">
        <v>88</v>
      </c>
      <c r="D6922">
        <v>1</v>
      </c>
      <c r="E6922">
        <v>8944274.5899999999</v>
      </c>
      <c r="F6922">
        <v>-148505.35</v>
      </c>
      <c r="G6922">
        <v>-100551.25</v>
      </c>
      <c r="H6922">
        <v>142275.52451300001</v>
      </c>
      <c r="I6922">
        <v>0</v>
      </c>
      <c r="J6922">
        <v>0</v>
      </c>
      <c r="K6922">
        <v>8838051.4900000002</v>
      </c>
      <c r="L6922">
        <v>19915.16</v>
      </c>
      <c r="M6922">
        <v>-1.6603397906190621E-2</v>
      </c>
      <c r="N6922">
        <v>-1.124196814266186E-2</v>
      </c>
      <c r="O6922">
        <v>0.18729071273004769</v>
      </c>
      <c r="P6922">
        <v>0</v>
      </c>
      <c r="Q6922">
        <v>0</v>
      </c>
      <c r="R6922">
        <v>2.2533428349601069E-3</v>
      </c>
      <c r="S6922">
        <v>1.187610006056395E-2</v>
      </c>
      <c r="T6922" t="s">
        <v>64</v>
      </c>
    </row>
    <row r="6923" spans="1:20" x14ac:dyDescent="0.3">
      <c r="A6923" s="2">
        <v>45900</v>
      </c>
      <c r="B6923" t="s">
        <v>67</v>
      </c>
      <c r="C6923" t="s">
        <v>89</v>
      </c>
      <c r="D6923">
        <v>0</v>
      </c>
      <c r="E6923">
        <v>235708.97</v>
      </c>
      <c r="F6923">
        <v>-106240.76</v>
      </c>
      <c r="G6923">
        <v>-9759.6400000000012</v>
      </c>
      <c r="H6923">
        <v>64634.546304000003</v>
      </c>
      <c r="I6923">
        <v>0</v>
      </c>
      <c r="J6923">
        <v>0</v>
      </c>
      <c r="K6923">
        <v>7663381.9000000004</v>
      </c>
      <c r="L6923">
        <v>0</v>
      </c>
      <c r="M6923">
        <v>-0.45072854036908311</v>
      </c>
      <c r="N6923">
        <v>-4.1405467089351763E-2</v>
      </c>
      <c r="O6923">
        <v>3.2286410572134101</v>
      </c>
      <c r="P6923">
        <v>0</v>
      </c>
      <c r="Q6923">
        <v>0</v>
      </c>
      <c r="R6923">
        <v>0</v>
      </c>
      <c r="S6923">
        <v>-31.51205034751117</v>
      </c>
      <c r="T6923" t="s">
        <v>64</v>
      </c>
    </row>
    <row r="6924" spans="1:20" x14ac:dyDescent="0.3">
      <c r="A6924" s="2">
        <v>45900</v>
      </c>
      <c r="B6924" t="s">
        <v>65</v>
      </c>
      <c r="C6924" t="s">
        <v>63</v>
      </c>
      <c r="D6924">
        <v>68</v>
      </c>
      <c r="E6924">
        <v>65062.219999999987</v>
      </c>
      <c r="F6924">
        <v>-350.82</v>
      </c>
      <c r="G6924">
        <v>-46.8</v>
      </c>
      <c r="H6924">
        <v>0</v>
      </c>
      <c r="I6924">
        <v>0</v>
      </c>
      <c r="J6924">
        <v>0</v>
      </c>
      <c r="K6924">
        <v>64694.76</v>
      </c>
      <c r="L6924">
        <v>64120.83</v>
      </c>
      <c r="M6924">
        <v>-5.3920693145730354E-3</v>
      </c>
      <c r="N6924">
        <v>-7.193114529445814E-4</v>
      </c>
      <c r="O6924">
        <v>0</v>
      </c>
      <c r="P6924">
        <v>0</v>
      </c>
      <c r="Q6924">
        <v>0</v>
      </c>
      <c r="R6924">
        <v>0.99112864782248211</v>
      </c>
      <c r="S6924">
        <v>5.6478244978420949E-3</v>
      </c>
      <c r="T6924" t="s">
        <v>64</v>
      </c>
    </row>
    <row r="6925" spans="1:20" x14ac:dyDescent="0.3">
      <c r="A6925" s="2">
        <v>45900</v>
      </c>
      <c r="B6925" t="s">
        <v>65</v>
      </c>
      <c r="C6925" t="s">
        <v>66</v>
      </c>
      <c r="D6925">
        <v>58</v>
      </c>
      <c r="E6925">
        <v>0</v>
      </c>
      <c r="F6925">
        <v>0</v>
      </c>
      <c r="G6925">
        <v>0</v>
      </c>
      <c r="H6925">
        <v>0</v>
      </c>
      <c r="I6925">
        <v>0</v>
      </c>
      <c r="J6925">
        <v>0</v>
      </c>
      <c r="K6925">
        <v>0</v>
      </c>
      <c r="L6925">
        <v>0</v>
      </c>
      <c r="M6925">
        <v>0</v>
      </c>
      <c r="N6925">
        <v>0</v>
      </c>
      <c r="O6925">
        <v>0</v>
      </c>
      <c r="P6925">
        <v>0</v>
      </c>
      <c r="Q6925">
        <v>0</v>
      </c>
      <c r="R6925">
        <v>0</v>
      </c>
      <c r="S6925">
        <v>0</v>
      </c>
      <c r="T6925" t="s">
        <v>64</v>
      </c>
    </row>
    <row r="6926" spans="1:20" x14ac:dyDescent="0.3">
      <c r="A6926" s="2">
        <v>45900</v>
      </c>
      <c r="B6926" t="s">
        <v>65</v>
      </c>
      <c r="C6926" t="s">
        <v>66</v>
      </c>
      <c r="D6926">
        <v>59</v>
      </c>
      <c r="E6926">
        <v>2352.3200000000002</v>
      </c>
      <c r="F6926">
        <v>-85.42</v>
      </c>
      <c r="G6926">
        <v>-3.75</v>
      </c>
      <c r="H6926">
        <v>8.0070870000000003</v>
      </c>
      <c r="I6926">
        <v>0</v>
      </c>
      <c r="J6926">
        <v>0</v>
      </c>
      <c r="K6926">
        <v>2266.7800000000002</v>
      </c>
      <c r="L6926">
        <v>2179.2800000000002</v>
      </c>
      <c r="M6926">
        <v>-3.6313086654876883E-2</v>
      </c>
      <c r="N6926">
        <v>-1.5941708611073319E-3</v>
      </c>
      <c r="O6926">
        <v>4.0078302312939643E-2</v>
      </c>
      <c r="P6926">
        <v>0</v>
      </c>
      <c r="Q6926">
        <v>0</v>
      </c>
      <c r="R6926">
        <v>0.9613989888740857</v>
      </c>
      <c r="S6926">
        <v>3.6364100122432297E-2</v>
      </c>
      <c r="T6926" t="s">
        <v>64</v>
      </c>
    </row>
    <row r="6927" spans="1:20" x14ac:dyDescent="0.3">
      <c r="A6927" s="2">
        <v>45900</v>
      </c>
      <c r="B6927" t="s">
        <v>65</v>
      </c>
      <c r="C6927" t="s">
        <v>66</v>
      </c>
      <c r="D6927">
        <v>65</v>
      </c>
      <c r="E6927">
        <v>1313.31</v>
      </c>
      <c r="F6927">
        <v>0</v>
      </c>
      <c r="G6927">
        <v>0</v>
      </c>
      <c r="H6927">
        <v>0</v>
      </c>
      <c r="I6927">
        <v>0</v>
      </c>
      <c r="J6927">
        <v>0</v>
      </c>
      <c r="K6927">
        <v>1313.31</v>
      </c>
      <c r="L6927">
        <v>1203.04</v>
      </c>
      <c r="M6927">
        <v>0</v>
      </c>
      <c r="N6927">
        <v>0</v>
      </c>
      <c r="O6927">
        <v>0</v>
      </c>
      <c r="P6927">
        <v>0</v>
      </c>
      <c r="Q6927">
        <v>0</v>
      </c>
      <c r="R6927">
        <v>0.91603657933008964</v>
      </c>
      <c r="S6927">
        <v>0</v>
      </c>
      <c r="T6927" t="s">
        <v>64</v>
      </c>
    </row>
    <row r="6928" spans="1:20" x14ac:dyDescent="0.3">
      <c r="A6928" s="2">
        <v>45900</v>
      </c>
      <c r="B6928" t="s">
        <v>65</v>
      </c>
      <c r="C6928" t="s">
        <v>66</v>
      </c>
      <c r="D6928">
        <v>66</v>
      </c>
      <c r="E6928">
        <v>1215.93</v>
      </c>
      <c r="F6928">
        <v>-10</v>
      </c>
      <c r="G6928">
        <v>0</v>
      </c>
      <c r="H6928">
        <v>0</v>
      </c>
      <c r="I6928">
        <v>0</v>
      </c>
      <c r="J6928">
        <v>0</v>
      </c>
      <c r="K6928">
        <v>1215.93</v>
      </c>
      <c r="L6928">
        <v>1050.3699999999999</v>
      </c>
      <c r="M6928">
        <v>-8.2241576406536579E-3</v>
      </c>
      <c r="N6928">
        <v>0</v>
      </c>
      <c r="O6928">
        <v>0</v>
      </c>
      <c r="P6928">
        <v>0</v>
      </c>
      <c r="Q6928">
        <v>0</v>
      </c>
      <c r="R6928">
        <v>0.86384084610133804</v>
      </c>
      <c r="S6928">
        <v>0</v>
      </c>
      <c r="T6928" t="s">
        <v>64</v>
      </c>
    </row>
    <row r="6929" spans="1:20" x14ac:dyDescent="0.3">
      <c r="A6929" s="2">
        <v>45900</v>
      </c>
      <c r="B6929" t="s">
        <v>65</v>
      </c>
      <c r="C6929" t="s">
        <v>66</v>
      </c>
      <c r="D6929">
        <v>67</v>
      </c>
      <c r="E6929">
        <v>626.07000000000005</v>
      </c>
      <c r="F6929">
        <v>-279.17</v>
      </c>
      <c r="G6929">
        <v>0</v>
      </c>
      <c r="H6929">
        <v>0</v>
      </c>
      <c r="I6929">
        <v>0</v>
      </c>
      <c r="J6929">
        <v>0</v>
      </c>
      <c r="K6929">
        <v>346.9</v>
      </c>
      <c r="L6929">
        <v>0</v>
      </c>
      <c r="M6929">
        <v>-0.44590860446914882</v>
      </c>
      <c r="N6929">
        <v>0</v>
      </c>
      <c r="O6929">
        <v>0</v>
      </c>
      <c r="P6929">
        <v>0</v>
      </c>
      <c r="Q6929">
        <v>0</v>
      </c>
      <c r="R6929">
        <v>0</v>
      </c>
      <c r="S6929">
        <v>0.44590860446914887</v>
      </c>
      <c r="T6929" t="s">
        <v>64</v>
      </c>
    </row>
    <row r="6930" spans="1:20" x14ac:dyDescent="0.3">
      <c r="A6930" s="2">
        <v>45900</v>
      </c>
      <c r="B6930" t="s">
        <v>65</v>
      </c>
      <c r="C6930" t="s">
        <v>68</v>
      </c>
      <c r="D6930">
        <v>36</v>
      </c>
      <c r="E6930">
        <v>328520.71000000002</v>
      </c>
      <c r="F6930">
        <v>-37978.33</v>
      </c>
      <c r="G6930">
        <v>-3876.45</v>
      </c>
      <c r="H6930">
        <v>3685.6603169999998</v>
      </c>
      <c r="I6930">
        <v>0</v>
      </c>
      <c r="J6930">
        <v>280.83</v>
      </c>
      <c r="K6930">
        <v>289807.07</v>
      </c>
      <c r="L6930">
        <v>51488.08</v>
      </c>
      <c r="M6930">
        <v>-0.11560406648335809</v>
      </c>
      <c r="N6930">
        <v>-1.179971271826364E-2</v>
      </c>
      <c r="O6930">
        <v>0.1320941925578078</v>
      </c>
      <c r="P6930">
        <v>0</v>
      </c>
      <c r="Q6930">
        <v>8.5483195260353589E-4</v>
      </c>
      <c r="R6930">
        <v>0.17766329855237831</v>
      </c>
      <c r="S6930">
        <v>0.1178423119808794</v>
      </c>
      <c r="T6930" t="s">
        <v>64</v>
      </c>
    </row>
    <row r="6931" spans="1:20" x14ac:dyDescent="0.3">
      <c r="A6931" s="2">
        <v>45900</v>
      </c>
      <c r="B6931" t="s">
        <v>65</v>
      </c>
      <c r="C6931" t="s">
        <v>68</v>
      </c>
      <c r="D6931">
        <v>37</v>
      </c>
      <c r="E6931">
        <v>262902.75</v>
      </c>
      <c r="F6931">
        <v>-17858.240000000002</v>
      </c>
      <c r="G6931">
        <v>-2943.11</v>
      </c>
      <c r="H6931">
        <v>2740.119948</v>
      </c>
      <c r="I6931">
        <v>0</v>
      </c>
      <c r="J6931">
        <v>0.02</v>
      </c>
      <c r="K6931">
        <v>241626.22</v>
      </c>
      <c r="L6931">
        <v>61217.2</v>
      </c>
      <c r="M6931">
        <v>-6.7927170788437935E-2</v>
      </c>
      <c r="N6931">
        <v>-1.119467179403791E-2</v>
      </c>
      <c r="O6931">
        <v>0.12271725044164961</v>
      </c>
      <c r="P6931">
        <v>0</v>
      </c>
      <c r="Q6931">
        <v>7.6073757311401276E-8</v>
      </c>
      <c r="R6931">
        <v>0.2533549546071614</v>
      </c>
      <c r="S6931">
        <v>8.0929278982437416E-2</v>
      </c>
      <c r="T6931" t="s">
        <v>64</v>
      </c>
    </row>
    <row r="6932" spans="1:20" x14ac:dyDescent="0.3">
      <c r="A6932" s="2">
        <v>45900</v>
      </c>
      <c r="B6932" t="s">
        <v>65</v>
      </c>
      <c r="C6932" t="s">
        <v>68</v>
      </c>
      <c r="D6932">
        <v>38</v>
      </c>
      <c r="E6932">
        <v>203482.02</v>
      </c>
      <c r="F6932">
        <v>-9158.7999999999993</v>
      </c>
      <c r="G6932">
        <v>-1754.5</v>
      </c>
      <c r="H6932">
        <v>1845.79186</v>
      </c>
      <c r="I6932">
        <v>0</v>
      </c>
      <c r="J6932">
        <v>0</v>
      </c>
      <c r="K6932">
        <v>188931.1</v>
      </c>
      <c r="L6932">
        <v>61217.26</v>
      </c>
      <c r="M6932">
        <v>-4.5010365043555198E-2</v>
      </c>
      <c r="N6932">
        <v>-8.6223834420358133E-3</v>
      </c>
      <c r="O6932">
        <v>0.10680408327810691</v>
      </c>
      <c r="P6932">
        <v>0</v>
      </c>
      <c r="Q6932">
        <v>0</v>
      </c>
      <c r="R6932">
        <v>0.32401896776126321</v>
      </c>
      <c r="S6932">
        <v>7.1509610529716508E-2</v>
      </c>
      <c r="T6932" t="s">
        <v>64</v>
      </c>
    </row>
    <row r="6933" spans="1:20" x14ac:dyDescent="0.3">
      <c r="A6933" s="2">
        <v>45900</v>
      </c>
      <c r="B6933" t="s">
        <v>65</v>
      </c>
      <c r="C6933" t="s">
        <v>68</v>
      </c>
      <c r="D6933">
        <v>39</v>
      </c>
      <c r="E6933">
        <v>303053.43</v>
      </c>
      <c r="F6933">
        <v>-16205.59</v>
      </c>
      <c r="G6933">
        <v>-2423.02</v>
      </c>
      <c r="H6933">
        <v>2943.796135</v>
      </c>
      <c r="I6933">
        <v>0</v>
      </c>
      <c r="J6933">
        <v>0</v>
      </c>
      <c r="K6933">
        <v>283988.58</v>
      </c>
      <c r="L6933">
        <v>77041.7</v>
      </c>
      <c r="M6933">
        <v>-5.3474365889869653E-2</v>
      </c>
      <c r="N6933">
        <v>-7.9953558024405142E-3</v>
      </c>
      <c r="O6933">
        <v>0.1143719952632903</v>
      </c>
      <c r="P6933">
        <v>0</v>
      </c>
      <c r="Q6933">
        <v>0</v>
      </c>
      <c r="R6933">
        <v>0.27128450024293232</v>
      </c>
      <c r="S6933">
        <v>6.2909203832472629E-2</v>
      </c>
      <c r="T6933" t="s">
        <v>64</v>
      </c>
    </row>
    <row r="6934" spans="1:20" x14ac:dyDescent="0.3">
      <c r="A6934" s="2">
        <v>45900</v>
      </c>
      <c r="B6934" t="s">
        <v>65</v>
      </c>
      <c r="C6934" t="s">
        <v>68</v>
      </c>
      <c r="D6934">
        <v>40</v>
      </c>
      <c r="E6934">
        <v>193682.14</v>
      </c>
      <c r="F6934">
        <v>-9761.9</v>
      </c>
      <c r="G6934">
        <v>-1932.21</v>
      </c>
      <c r="H6934">
        <v>1926.089363</v>
      </c>
      <c r="I6934">
        <v>0</v>
      </c>
      <c r="J6934">
        <v>0</v>
      </c>
      <c r="K6934">
        <v>183873.92000000001</v>
      </c>
      <c r="L6934">
        <v>56602.95</v>
      </c>
      <c r="M6934">
        <v>-5.0401652935061533E-2</v>
      </c>
      <c r="N6934">
        <v>-9.9761908867797514E-3</v>
      </c>
      <c r="O6934">
        <v>0.11708952075525191</v>
      </c>
      <c r="P6934">
        <v>0</v>
      </c>
      <c r="Q6934">
        <v>0</v>
      </c>
      <c r="R6934">
        <v>0.30783566261055401</v>
      </c>
      <c r="S6934">
        <v>5.0640807665590787E-2</v>
      </c>
      <c r="T6934" t="s">
        <v>64</v>
      </c>
    </row>
    <row r="6935" spans="1:20" x14ac:dyDescent="0.3">
      <c r="A6935" s="2">
        <v>45900</v>
      </c>
      <c r="B6935" t="s">
        <v>65</v>
      </c>
      <c r="C6935" t="s">
        <v>68</v>
      </c>
      <c r="D6935">
        <v>41</v>
      </c>
      <c r="E6935">
        <v>118254.22</v>
      </c>
      <c r="F6935">
        <v>-7792.63</v>
      </c>
      <c r="G6935">
        <v>-1833.94</v>
      </c>
      <c r="H6935">
        <v>1494.2524659999999</v>
      </c>
      <c r="I6935">
        <v>0</v>
      </c>
      <c r="J6935">
        <v>0</v>
      </c>
      <c r="K6935">
        <v>110373.28</v>
      </c>
      <c r="L6935">
        <v>33323.31</v>
      </c>
      <c r="M6935">
        <v>-6.5897267767695736E-2</v>
      </c>
      <c r="N6935">
        <v>-1.550845289072982E-2</v>
      </c>
      <c r="O6935">
        <v>0.14877792728951841</v>
      </c>
      <c r="P6935">
        <v>0</v>
      </c>
      <c r="Q6935">
        <v>0</v>
      </c>
      <c r="R6935">
        <v>0.30191464818296598</v>
      </c>
      <c r="S6935">
        <v>6.664404872823991E-2</v>
      </c>
      <c r="T6935" t="s">
        <v>64</v>
      </c>
    </row>
    <row r="6936" spans="1:20" x14ac:dyDescent="0.3">
      <c r="A6936" s="2">
        <v>45900</v>
      </c>
      <c r="B6936" t="s">
        <v>65</v>
      </c>
      <c r="C6936" t="s">
        <v>68</v>
      </c>
      <c r="D6936">
        <v>42</v>
      </c>
      <c r="E6936">
        <v>152561.96</v>
      </c>
      <c r="F6936">
        <v>-10557.27</v>
      </c>
      <c r="G6936">
        <v>-1773.13</v>
      </c>
      <c r="H6936">
        <v>1845.133589</v>
      </c>
      <c r="I6936">
        <v>0</v>
      </c>
      <c r="J6936">
        <v>0.03</v>
      </c>
      <c r="K6936">
        <v>140884.07</v>
      </c>
      <c r="L6936">
        <v>35123.480000000003</v>
      </c>
      <c r="M6936">
        <v>-6.9199884427284503E-2</v>
      </c>
      <c r="N6936">
        <v>-1.162235985956132E-2</v>
      </c>
      <c r="O6936">
        <v>0.14240089731094249</v>
      </c>
      <c r="P6936">
        <v>0</v>
      </c>
      <c r="Q6936">
        <v>1.9664141703475749E-7</v>
      </c>
      <c r="R6936">
        <v>0.24930767545259019</v>
      </c>
      <c r="S6936">
        <v>7.6545227919200737E-2</v>
      </c>
      <c r="T6936" t="s">
        <v>64</v>
      </c>
    </row>
    <row r="6937" spans="1:20" x14ac:dyDescent="0.3">
      <c r="A6937" s="2">
        <v>45900</v>
      </c>
      <c r="B6937" t="s">
        <v>65</v>
      </c>
      <c r="C6937" t="s">
        <v>68</v>
      </c>
      <c r="D6937">
        <v>43</v>
      </c>
      <c r="E6937">
        <v>182163.12</v>
      </c>
      <c r="F6937">
        <v>-7180.78</v>
      </c>
      <c r="G6937">
        <v>-1709.51</v>
      </c>
      <c r="H6937">
        <v>2305.7502829999999</v>
      </c>
      <c r="I6937">
        <v>0</v>
      </c>
      <c r="J6937">
        <v>0.04</v>
      </c>
      <c r="K6937">
        <v>173271.98</v>
      </c>
      <c r="L6937">
        <v>47624.38</v>
      </c>
      <c r="M6937">
        <v>-3.9419504892098903E-2</v>
      </c>
      <c r="N6937">
        <v>-9.3845010998933262E-3</v>
      </c>
      <c r="O6937">
        <v>0.14903318578585131</v>
      </c>
      <c r="P6937">
        <v>0</v>
      </c>
      <c r="Q6937">
        <v>2.1958341512815549E-7</v>
      </c>
      <c r="R6937">
        <v>0.27485332596764922</v>
      </c>
      <c r="S6937">
        <v>4.8808672139563622E-2</v>
      </c>
      <c r="T6937" t="s">
        <v>64</v>
      </c>
    </row>
    <row r="6938" spans="1:20" x14ac:dyDescent="0.3">
      <c r="A6938" s="2">
        <v>45900</v>
      </c>
      <c r="B6938" t="s">
        <v>65</v>
      </c>
      <c r="C6938" t="s">
        <v>68</v>
      </c>
      <c r="D6938">
        <v>44</v>
      </c>
      <c r="E6938">
        <v>112180.09</v>
      </c>
      <c r="F6938">
        <v>-5780.42</v>
      </c>
      <c r="G6938">
        <v>-1041.76</v>
      </c>
      <c r="H6938">
        <v>1147.538734</v>
      </c>
      <c r="I6938">
        <v>0</v>
      </c>
      <c r="J6938">
        <v>0</v>
      </c>
      <c r="K6938">
        <v>105719.41</v>
      </c>
      <c r="L6938">
        <v>44962.75</v>
      </c>
      <c r="M6938">
        <v>-5.152803853161466E-2</v>
      </c>
      <c r="N6938">
        <v>-9.2864963827360095E-3</v>
      </c>
      <c r="O6938">
        <v>0.1204433260696002</v>
      </c>
      <c r="P6938">
        <v>0</v>
      </c>
      <c r="Q6938">
        <v>0</v>
      </c>
      <c r="R6938">
        <v>0.42530269512476471</v>
      </c>
      <c r="S6938">
        <v>5.7592037945414308E-2</v>
      </c>
      <c r="T6938" t="s">
        <v>64</v>
      </c>
    </row>
    <row r="6939" spans="1:20" x14ac:dyDescent="0.3">
      <c r="A6939" s="2">
        <v>45900</v>
      </c>
      <c r="B6939" t="s">
        <v>65</v>
      </c>
      <c r="C6939" t="s">
        <v>68</v>
      </c>
      <c r="D6939">
        <v>45</v>
      </c>
      <c r="E6939">
        <v>208569.63</v>
      </c>
      <c r="F6939">
        <v>-11549.97</v>
      </c>
      <c r="G6939">
        <v>-2083.64</v>
      </c>
      <c r="H6939">
        <v>2307.559808</v>
      </c>
      <c r="I6939">
        <v>0</v>
      </c>
      <c r="J6939">
        <v>1818.87</v>
      </c>
      <c r="K6939">
        <v>193745.27</v>
      </c>
      <c r="L6939">
        <v>67846.260000000009</v>
      </c>
      <c r="M6939">
        <v>-5.5377046025348937E-2</v>
      </c>
      <c r="N6939">
        <v>-9.9901409423797695E-3</v>
      </c>
      <c r="O6939">
        <v>0.13026659635859239</v>
      </c>
      <c r="P6939">
        <v>0</v>
      </c>
      <c r="Q6939">
        <v>8.7206847900147301E-3</v>
      </c>
      <c r="R6939">
        <v>0.35018279413995512</v>
      </c>
      <c r="S6939">
        <v>7.1076311541618087E-2</v>
      </c>
      <c r="T6939" t="s">
        <v>64</v>
      </c>
    </row>
    <row r="6940" spans="1:20" x14ac:dyDescent="0.3">
      <c r="A6940" s="2">
        <v>45900</v>
      </c>
      <c r="B6940" t="s">
        <v>65</v>
      </c>
      <c r="C6940" t="s">
        <v>68</v>
      </c>
      <c r="D6940">
        <v>46</v>
      </c>
      <c r="E6940">
        <v>192341.02</v>
      </c>
      <c r="F6940">
        <v>-11380.43</v>
      </c>
      <c r="G6940">
        <v>-1760.01</v>
      </c>
      <c r="H6940">
        <v>2291.7776260000001</v>
      </c>
      <c r="I6940">
        <v>0</v>
      </c>
      <c r="J6940">
        <v>0</v>
      </c>
      <c r="K6940">
        <v>178325.89</v>
      </c>
      <c r="L6940">
        <v>61034.75</v>
      </c>
      <c r="M6940">
        <v>-5.9167981952055783E-2</v>
      </c>
      <c r="N6940">
        <v>-9.1504661876078211E-3</v>
      </c>
      <c r="O6940">
        <v>0.1402916202606552</v>
      </c>
      <c r="P6940">
        <v>0</v>
      </c>
      <c r="Q6940">
        <v>0</v>
      </c>
      <c r="R6940">
        <v>0.34226522015395522</v>
      </c>
      <c r="S6940">
        <v>7.2866048022413546E-2</v>
      </c>
      <c r="T6940" t="s">
        <v>64</v>
      </c>
    </row>
    <row r="6941" spans="1:20" x14ac:dyDescent="0.3">
      <c r="A6941" s="2">
        <v>45900</v>
      </c>
      <c r="B6941" t="s">
        <v>65</v>
      </c>
      <c r="C6941" t="s">
        <v>68</v>
      </c>
      <c r="D6941">
        <v>47</v>
      </c>
      <c r="E6941">
        <v>176831.58</v>
      </c>
      <c r="F6941">
        <v>-21609.71</v>
      </c>
      <c r="G6941">
        <v>-2240.91</v>
      </c>
      <c r="H6941">
        <v>2169.750849</v>
      </c>
      <c r="I6941">
        <v>0</v>
      </c>
      <c r="J6941">
        <v>0</v>
      </c>
      <c r="K6941">
        <v>148963.73000000001</v>
      </c>
      <c r="L6941">
        <v>29489.74</v>
      </c>
      <c r="M6941">
        <v>-0.1222050382629619</v>
      </c>
      <c r="N6941">
        <v>-1.2672566744017099E-2</v>
      </c>
      <c r="O6941">
        <v>0.14447117674288279</v>
      </c>
      <c r="P6941">
        <v>0</v>
      </c>
      <c r="Q6941">
        <v>0</v>
      </c>
      <c r="R6941">
        <v>0.19796590754004351</v>
      </c>
      <c r="S6941">
        <v>0.15759543629028239</v>
      </c>
      <c r="T6941" t="s">
        <v>64</v>
      </c>
    </row>
    <row r="6942" spans="1:20" x14ac:dyDescent="0.3">
      <c r="A6942" s="2">
        <v>45900</v>
      </c>
      <c r="B6942" t="s">
        <v>65</v>
      </c>
      <c r="C6942" t="s">
        <v>68</v>
      </c>
      <c r="D6942">
        <v>48</v>
      </c>
      <c r="E6942">
        <v>126395.36</v>
      </c>
      <c r="F6942">
        <v>-12507.08</v>
      </c>
      <c r="G6942">
        <v>-1527.98</v>
      </c>
      <c r="H6942">
        <v>1469.3332800000001</v>
      </c>
      <c r="I6942">
        <v>0</v>
      </c>
      <c r="J6942">
        <v>93.61</v>
      </c>
      <c r="K6942">
        <v>111450.05</v>
      </c>
      <c r="L6942">
        <v>37111.15</v>
      </c>
      <c r="M6942">
        <v>-9.8952050138549394E-2</v>
      </c>
      <c r="N6942">
        <v>-1.2088893136583489E-2</v>
      </c>
      <c r="O6942">
        <v>0.13687380949590591</v>
      </c>
      <c r="P6942">
        <v>0</v>
      </c>
      <c r="Q6942">
        <v>7.4061263008388912E-4</v>
      </c>
      <c r="R6942">
        <v>0.33298459713566753</v>
      </c>
      <c r="S6942">
        <v>0.1182425525747146</v>
      </c>
      <c r="T6942" t="s">
        <v>64</v>
      </c>
    </row>
    <row r="6943" spans="1:20" x14ac:dyDescent="0.3">
      <c r="A6943" s="2">
        <v>45900</v>
      </c>
      <c r="B6943" t="s">
        <v>65</v>
      </c>
      <c r="C6943" t="s">
        <v>68</v>
      </c>
      <c r="D6943">
        <v>49</v>
      </c>
      <c r="E6943">
        <v>49012.499999999993</v>
      </c>
      <c r="F6943">
        <v>-4281.2800000000007</v>
      </c>
      <c r="G6943">
        <v>-376.58</v>
      </c>
      <c r="H6943">
        <v>589.55936399999996</v>
      </c>
      <c r="I6943">
        <v>0</v>
      </c>
      <c r="J6943">
        <v>0</v>
      </c>
      <c r="K6943">
        <v>43717.48</v>
      </c>
      <c r="L6943">
        <v>10380.6</v>
      </c>
      <c r="M6943">
        <v>-8.7350777862790135E-2</v>
      </c>
      <c r="N6943">
        <v>-7.6833460851823522E-3</v>
      </c>
      <c r="O6943">
        <v>0.14162889181331301</v>
      </c>
      <c r="P6943">
        <v>0</v>
      </c>
      <c r="Q6943">
        <v>0</v>
      </c>
      <c r="R6943">
        <v>0.23744735515404819</v>
      </c>
      <c r="S6943">
        <v>0.1080340729405762</v>
      </c>
      <c r="T6943" t="s">
        <v>64</v>
      </c>
    </row>
    <row r="6944" spans="1:20" x14ac:dyDescent="0.3">
      <c r="A6944" s="2">
        <v>45900</v>
      </c>
      <c r="B6944" t="s">
        <v>65</v>
      </c>
      <c r="C6944" t="s">
        <v>68</v>
      </c>
      <c r="D6944">
        <v>50</v>
      </c>
      <c r="E6944">
        <v>38470.78</v>
      </c>
      <c r="F6944">
        <v>-2995.44</v>
      </c>
      <c r="G6944">
        <v>-317.05999999999989</v>
      </c>
      <c r="H6944">
        <v>380.99691000000001</v>
      </c>
      <c r="I6944">
        <v>0</v>
      </c>
      <c r="J6944">
        <v>0</v>
      </c>
      <c r="K6944">
        <v>34396.850000000013</v>
      </c>
      <c r="L6944">
        <v>10954.19</v>
      </c>
      <c r="M6944">
        <v>-7.7862731142960967E-2</v>
      </c>
      <c r="N6944">
        <v>-8.2415797132265045E-3</v>
      </c>
      <c r="O6944">
        <v>0.1166061972145462</v>
      </c>
      <c r="P6944">
        <v>0</v>
      </c>
      <c r="Q6944">
        <v>0</v>
      </c>
      <c r="R6944">
        <v>0.31846491757239392</v>
      </c>
      <c r="S6944">
        <v>0.1058967351324822</v>
      </c>
      <c r="T6944" t="s">
        <v>64</v>
      </c>
    </row>
    <row r="6945" spans="1:20" x14ac:dyDescent="0.3">
      <c r="A6945" s="2">
        <v>45900</v>
      </c>
      <c r="B6945" t="s">
        <v>65</v>
      </c>
      <c r="C6945" t="s">
        <v>68</v>
      </c>
      <c r="D6945">
        <v>51</v>
      </c>
      <c r="E6945">
        <v>32297.73</v>
      </c>
      <c r="F6945">
        <v>-1503.29</v>
      </c>
      <c r="G6945">
        <v>-244.49</v>
      </c>
      <c r="H6945">
        <v>324.59396199999998</v>
      </c>
      <c r="I6945">
        <v>0</v>
      </c>
      <c r="J6945">
        <v>0</v>
      </c>
      <c r="K6945">
        <v>30856.16</v>
      </c>
      <c r="L6945">
        <v>15439.77</v>
      </c>
      <c r="M6945">
        <v>-4.6544757170240758E-2</v>
      </c>
      <c r="N6945">
        <v>-7.5698818461854746E-3</v>
      </c>
      <c r="O6945">
        <v>0.118331292422898</v>
      </c>
      <c r="P6945">
        <v>0</v>
      </c>
      <c r="Q6945">
        <v>0</v>
      </c>
      <c r="R6945">
        <v>0.50037885465981513</v>
      </c>
      <c r="S6945">
        <v>4.4633786956544727E-2</v>
      </c>
      <c r="T6945" t="s">
        <v>64</v>
      </c>
    </row>
    <row r="6946" spans="1:20" x14ac:dyDescent="0.3">
      <c r="A6946" s="2">
        <v>45900</v>
      </c>
      <c r="B6946" t="s">
        <v>65</v>
      </c>
      <c r="C6946" t="s">
        <v>68</v>
      </c>
      <c r="D6946">
        <v>52</v>
      </c>
      <c r="E6946">
        <v>30208.45</v>
      </c>
      <c r="F6946">
        <v>-2367.31</v>
      </c>
      <c r="G6946">
        <v>-321.64999999999998</v>
      </c>
      <c r="H6946">
        <v>327.06001099999997</v>
      </c>
      <c r="I6946">
        <v>0</v>
      </c>
      <c r="J6946">
        <v>0</v>
      </c>
      <c r="K6946">
        <v>27848.07</v>
      </c>
      <c r="L6946">
        <v>8338.94</v>
      </c>
      <c r="M6946">
        <v>-7.8365821483723924E-2</v>
      </c>
      <c r="N6946">
        <v>-1.06476830158449E-2</v>
      </c>
      <c r="O6946">
        <v>0.1274765130766925</v>
      </c>
      <c r="P6946">
        <v>0</v>
      </c>
      <c r="Q6946">
        <v>0</v>
      </c>
      <c r="R6946">
        <v>0.29944409073950179</v>
      </c>
      <c r="S6946">
        <v>7.8136415473153947E-2</v>
      </c>
      <c r="T6946" t="s">
        <v>64</v>
      </c>
    </row>
    <row r="6947" spans="1:20" x14ac:dyDescent="0.3">
      <c r="A6947" s="2">
        <v>45900</v>
      </c>
      <c r="B6947" t="s">
        <v>65</v>
      </c>
      <c r="C6947" t="s">
        <v>68</v>
      </c>
      <c r="D6947">
        <v>53</v>
      </c>
      <c r="E6947">
        <v>29130</v>
      </c>
      <c r="F6947">
        <v>-3281.27</v>
      </c>
      <c r="G6947">
        <v>-448.26</v>
      </c>
      <c r="H6947">
        <v>319.39409499999999</v>
      </c>
      <c r="I6947">
        <v>0</v>
      </c>
      <c r="J6947">
        <v>0</v>
      </c>
      <c r="K6947">
        <v>25874.04</v>
      </c>
      <c r="L6947">
        <v>5983.97</v>
      </c>
      <c r="M6947">
        <v>-0.1126422931685547</v>
      </c>
      <c r="N6947">
        <v>-1.5388259526261581E-2</v>
      </c>
      <c r="O6947">
        <v>0.12909742165265831</v>
      </c>
      <c r="P6947">
        <v>0</v>
      </c>
      <c r="Q6947">
        <v>0</v>
      </c>
      <c r="R6947">
        <v>0.23127312163079289</v>
      </c>
      <c r="S6947">
        <v>0.11177342945417119</v>
      </c>
      <c r="T6947" t="s">
        <v>64</v>
      </c>
    </row>
    <row r="6948" spans="1:20" x14ac:dyDescent="0.3">
      <c r="A6948" s="2">
        <v>45900</v>
      </c>
      <c r="B6948" t="s">
        <v>65</v>
      </c>
      <c r="C6948" t="s">
        <v>68</v>
      </c>
      <c r="D6948">
        <v>54</v>
      </c>
      <c r="E6948">
        <v>15350.05</v>
      </c>
      <c r="F6948">
        <v>-2130.38</v>
      </c>
      <c r="G6948">
        <v>-163.43</v>
      </c>
      <c r="H6948">
        <v>163.03962899999999</v>
      </c>
      <c r="I6948">
        <v>0</v>
      </c>
      <c r="J6948">
        <v>0</v>
      </c>
      <c r="K6948">
        <v>13219.14</v>
      </c>
      <c r="L6948">
        <v>4070.68</v>
      </c>
      <c r="M6948">
        <v>-0.13878651861068861</v>
      </c>
      <c r="N6948">
        <v>-1.064687085709819E-2</v>
      </c>
      <c r="O6948">
        <v>0.1250588856650777</v>
      </c>
      <c r="P6948">
        <v>0</v>
      </c>
      <c r="Q6948">
        <v>0</v>
      </c>
      <c r="R6948">
        <v>0.30793833789490088</v>
      </c>
      <c r="S6948">
        <v>0.13882104618551741</v>
      </c>
      <c r="T6948" t="s">
        <v>64</v>
      </c>
    </row>
    <row r="6949" spans="1:20" x14ac:dyDescent="0.3">
      <c r="A6949" s="2">
        <v>45900</v>
      </c>
      <c r="B6949" t="s">
        <v>65</v>
      </c>
      <c r="C6949" t="s">
        <v>68</v>
      </c>
      <c r="D6949">
        <v>55</v>
      </c>
      <c r="E6949">
        <v>9720.23</v>
      </c>
      <c r="F6949">
        <v>-913.15000000000009</v>
      </c>
      <c r="G6949">
        <v>-89.53</v>
      </c>
      <c r="H6949">
        <v>96.823245</v>
      </c>
      <c r="I6949">
        <v>0</v>
      </c>
      <c r="J6949">
        <v>0</v>
      </c>
      <c r="K6949">
        <v>8807</v>
      </c>
      <c r="L6949">
        <v>3820.69</v>
      </c>
      <c r="M6949">
        <v>-9.3943250314035789E-2</v>
      </c>
      <c r="N6949">
        <v>-9.2106874014298012E-3</v>
      </c>
      <c r="O6949">
        <v>0.11728278308362081</v>
      </c>
      <c r="P6949">
        <v>0</v>
      </c>
      <c r="Q6949">
        <v>0</v>
      </c>
      <c r="R6949">
        <v>0.4338242307255592</v>
      </c>
      <c r="S6949">
        <v>9.3951480571961732E-2</v>
      </c>
      <c r="T6949" t="s">
        <v>64</v>
      </c>
    </row>
    <row r="6950" spans="1:20" x14ac:dyDescent="0.3">
      <c r="A6950" s="2">
        <v>45900</v>
      </c>
      <c r="B6950" t="s">
        <v>65</v>
      </c>
      <c r="C6950" t="s">
        <v>70</v>
      </c>
      <c r="D6950">
        <v>27</v>
      </c>
      <c r="E6950">
        <v>90584.16</v>
      </c>
      <c r="F6950">
        <v>-8268.7100000000009</v>
      </c>
      <c r="G6950">
        <v>-1598.93</v>
      </c>
      <c r="H6950">
        <v>1405.55</v>
      </c>
      <c r="I6950">
        <v>0</v>
      </c>
      <c r="J6950">
        <v>0</v>
      </c>
      <c r="K6950">
        <v>82121.570000000007</v>
      </c>
      <c r="L6950">
        <v>11861.03</v>
      </c>
      <c r="M6950">
        <v>-9.1282074040317879E-2</v>
      </c>
      <c r="N6950">
        <v>-1.765132005419049E-2</v>
      </c>
      <c r="O6950">
        <v>0.18269438875334809</v>
      </c>
      <c r="P6950">
        <v>0</v>
      </c>
      <c r="Q6950">
        <v>0</v>
      </c>
      <c r="R6950">
        <v>0.14443257721448821</v>
      </c>
      <c r="S6950">
        <v>9.3422404093607497E-2</v>
      </c>
      <c r="T6950" t="s">
        <v>64</v>
      </c>
    </row>
    <row r="6951" spans="1:20" x14ac:dyDescent="0.3">
      <c r="A6951" s="2">
        <v>45900</v>
      </c>
      <c r="B6951" t="s">
        <v>65</v>
      </c>
      <c r="C6951" t="s">
        <v>70</v>
      </c>
      <c r="D6951">
        <v>28</v>
      </c>
      <c r="E6951">
        <v>23175.46</v>
      </c>
      <c r="F6951">
        <v>-2012.33</v>
      </c>
      <c r="G6951">
        <v>-352.59</v>
      </c>
      <c r="H6951">
        <v>342.13419399999998</v>
      </c>
      <c r="I6951">
        <v>0</v>
      </c>
      <c r="J6951">
        <v>0</v>
      </c>
      <c r="K6951">
        <v>21150.03</v>
      </c>
      <c r="L6951">
        <v>5382.6100000000006</v>
      </c>
      <c r="M6951">
        <v>-8.6830207469452608E-2</v>
      </c>
      <c r="N6951">
        <v>-1.521393750113267E-2</v>
      </c>
      <c r="O6951">
        <v>0.1738198171547585</v>
      </c>
      <c r="P6951">
        <v>0</v>
      </c>
      <c r="Q6951">
        <v>0</v>
      </c>
      <c r="R6951">
        <v>0.25449656572591162</v>
      </c>
      <c r="S6951">
        <v>8.7395460543178011E-2</v>
      </c>
      <c r="T6951" t="s">
        <v>64</v>
      </c>
    </row>
    <row r="6952" spans="1:20" x14ac:dyDescent="0.3">
      <c r="A6952" s="2">
        <v>45900</v>
      </c>
      <c r="B6952" t="s">
        <v>65</v>
      </c>
      <c r="C6952" t="s">
        <v>70</v>
      </c>
      <c r="D6952">
        <v>29</v>
      </c>
      <c r="E6952">
        <v>34088.53</v>
      </c>
      <c r="F6952">
        <v>-3142.24</v>
      </c>
      <c r="G6952">
        <v>-436.52</v>
      </c>
      <c r="H6952">
        <v>418.82969900000001</v>
      </c>
      <c r="I6952">
        <v>0</v>
      </c>
      <c r="J6952">
        <v>0</v>
      </c>
      <c r="K6952">
        <v>30928.59</v>
      </c>
      <c r="L6952">
        <v>10423.780000000001</v>
      </c>
      <c r="M6952">
        <v>-9.217880618495429E-2</v>
      </c>
      <c r="N6952">
        <v>-1.2805480318453161E-2</v>
      </c>
      <c r="O6952">
        <v>0.14466396585123231</v>
      </c>
      <c r="P6952">
        <v>0</v>
      </c>
      <c r="Q6952">
        <v>0</v>
      </c>
      <c r="R6952">
        <v>0.33702732649629358</v>
      </c>
      <c r="S6952">
        <v>9.2698042420720467E-2</v>
      </c>
      <c r="T6952" t="s">
        <v>64</v>
      </c>
    </row>
    <row r="6953" spans="1:20" x14ac:dyDescent="0.3">
      <c r="A6953" s="2">
        <v>45900</v>
      </c>
      <c r="B6953" t="s">
        <v>65</v>
      </c>
      <c r="C6953" t="s">
        <v>70</v>
      </c>
      <c r="D6953">
        <v>30</v>
      </c>
      <c r="E6953">
        <v>19933.740000000002</v>
      </c>
      <c r="F6953">
        <v>-2296.67</v>
      </c>
      <c r="G6953">
        <v>-284.93</v>
      </c>
      <c r="H6953">
        <v>250.01</v>
      </c>
      <c r="I6953">
        <v>0</v>
      </c>
      <c r="J6953">
        <v>5.75</v>
      </c>
      <c r="K6953">
        <v>17596.400000000001</v>
      </c>
      <c r="L6953">
        <v>5204.5400000000009</v>
      </c>
      <c r="M6953">
        <v>-0.1152152079840511</v>
      </c>
      <c r="N6953">
        <v>-1.429385554341533E-2</v>
      </c>
      <c r="O6953">
        <v>0.14767254559516971</v>
      </c>
      <c r="P6953">
        <v>0</v>
      </c>
      <c r="Q6953">
        <v>2.8845565358031152E-4</v>
      </c>
      <c r="R6953">
        <v>0.29577299902252729</v>
      </c>
      <c r="S6953">
        <v>0.1172554673633749</v>
      </c>
      <c r="T6953" t="s">
        <v>64</v>
      </c>
    </row>
    <row r="6954" spans="1:20" x14ac:dyDescent="0.3">
      <c r="A6954" s="2">
        <v>45900</v>
      </c>
      <c r="B6954" t="s">
        <v>65</v>
      </c>
      <c r="C6954" t="s">
        <v>70</v>
      </c>
      <c r="D6954">
        <v>31</v>
      </c>
      <c r="E6954">
        <v>34054.69</v>
      </c>
      <c r="F6954">
        <v>-4362.96</v>
      </c>
      <c r="G6954">
        <v>-477.05</v>
      </c>
      <c r="H6954">
        <v>464.92193500000002</v>
      </c>
      <c r="I6954">
        <v>0</v>
      </c>
      <c r="J6954">
        <v>0</v>
      </c>
      <c r="K6954">
        <v>29742.91</v>
      </c>
      <c r="L6954">
        <v>9217.380000000001</v>
      </c>
      <c r="M6954">
        <v>-0.12811627414608681</v>
      </c>
      <c r="N6954">
        <v>-1.400834951074287E-2</v>
      </c>
      <c r="O6954">
        <v>0.16074381671307661</v>
      </c>
      <c r="P6954">
        <v>0</v>
      </c>
      <c r="Q6954">
        <v>0</v>
      </c>
      <c r="R6954">
        <v>0.30990175473751558</v>
      </c>
      <c r="S6954">
        <v>0.12661339744980801</v>
      </c>
      <c r="T6954" t="s">
        <v>64</v>
      </c>
    </row>
    <row r="6955" spans="1:20" x14ac:dyDescent="0.3">
      <c r="A6955" s="2">
        <v>45900</v>
      </c>
      <c r="B6955" t="s">
        <v>65</v>
      </c>
      <c r="C6955" t="s">
        <v>70</v>
      </c>
      <c r="D6955">
        <v>32</v>
      </c>
      <c r="E6955">
        <v>36874.01</v>
      </c>
      <c r="F6955">
        <v>-4856.87</v>
      </c>
      <c r="G6955">
        <v>-604.46999999999991</v>
      </c>
      <c r="H6955">
        <v>403.86869300000001</v>
      </c>
      <c r="I6955">
        <v>0</v>
      </c>
      <c r="J6955">
        <v>0</v>
      </c>
      <c r="K6955">
        <v>31663.200000000001</v>
      </c>
      <c r="L6955">
        <v>11093.48</v>
      </c>
      <c r="M6955">
        <v>-0.13171526503355621</v>
      </c>
      <c r="N6955">
        <v>-1.6392846885923171E-2</v>
      </c>
      <c r="O6955">
        <v>0.12895880213505739</v>
      </c>
      <c r="P6955">
        <v>0</v>
      </c>
      <c r="Q6955">
        <v>0</v>
      </c>
      <c r="R6955">
        <v>0.35035877611864868</v>
      </c>
      <c r="S6955">
        <v>0.14131389561373989</v>
      </c>
      <c r="T6955" t="s">
        <v>64</v>
      </c>
    </row>
    <row r="6956" spans="1:20" x14ac:dyDescent="0.3">
      <c r="A6956" s="2">
        <v>45900</v>
      </c>
      <c r="B6956" t="s">
        <v>65</v>
      </c>
      <c r="C6956" t="s">
        <v>70</v>
      </c>
      <c r="D6956">
        <v>33</v>
      </c>
      <c r="E6956">
        <v>39789.269999999997</v>
      </c>
      <c r="F6956">
        <v>-7467.1100000000006</v>
      </c>
      <c r="G6956">
        <v>-583.1099999999999</v>
      </c>
      <c r="H6956">
        <v>480.32</v>
      </c>
      <c r="I6956">
        <v>0</v>
      </c>
      <c r="J6956">
        <v>0</v>
      </c>
      <c r="K6956">
        <v>32219.34</v>
      </c>
      <c r="L6956">
        <v>11475.55</v>
      </c>
      <c r="M6956">
        <v>-0.1876664236363221</v>
      </c>
      <c r="N6956">
        <v>-1.4654955971798431E-2</v>
      </c>
      <c r="O6956">
        <v>0.14213330993911899</v>
      </c>
      <c r="P6956">
        <v>0</v>
      </c>
      <c r="Q6956">
        <v>0</v>
      </c>
      <c r="R6956">
        <v>0.35616961737887859</v>
      </c>
      <c r="S6956">
        <v>0.19025053739362391</v>
      </c>
      <c r="T6956" t="s">
        <v>64</v>
      </c>
    </row>
    <row r="6957" spans="1:20" x14ac:dyDescent="0.3">
      <c r="A6957" s="2">
        <v>45900</v>
      </c>
      <c r="B6957" t="s">
        <v>65</v>
      </c>
      <c r="C6957" t="s">
        <v>70</v>
      </c>
      <c r="D6957">
        <v>34</v>
      </c>
      <c r="E6957">
        <v>104321.93</v>
      </c>
      <c r="F6957">
        <v>-8813.5400000000009</v>
      </c>
      <c r="G6957">
        <v>-1063.52</v>
      </c>
      <c r="H6957">
        <v>1010.571511</v>
      </c>
      <c r="I6957">
        <v>0</v>
      </c>
      <c r="J6957">
        <v>1.21</v>
      </c>
      <c r="K6957">
        <v>95442.21</v>
      </c>
      <c r="L6957">
        <v>34044.300000000003</v>
      </c>
      <c r="M6957">
        <v>-8.4484058145780083E-2</v>
      </c>
      <c r="N6957">
        <v>-1.019459666821732E-2</v>
      </c>
      <c r="O6957">
        <v>0.11405717441193811</v>
      </c>
      <c r="P6957">
        <v>0</v>
      </c>
      <c r="Q6957">
        <v>1.159871179530517E-5</v>
      </c>
      <c r="R6957">
        <v>0.35670066734624017</v>
      </c>
      <c r="S6957">
        <v>8.5118440580997698E-2</v>
      </c>
      <c r="T6957" t="s">
        <v>64</v>
      </c>
    </row>
    <row r="6958" spans="1:20" x14ac:dyDescent="0.3">
      <c r="A6958" s="2">
        <v>45900</v>
      </c>
      <c r="B6958" t="s">
        <v>65</v>
      </c>
      <c r="C6958" t="s">
        <v>70</v>
      </c>
      <c r="D6958">
        <v>35</v>
      </c>
      <c r="E6958">
        <v>232523.04</v>
      </c>
      <c r="F6958">
        <v>-17304.650000000001</v>
      </c>
      <c r="G6958">
        <v>-2433.56</v>
      </c>
      <c r="H6958">
        <v>2332.0196729999998</v>
      </c>
      <c r="I6958">
        <v>0</v>
      </c>
      <c r="J6958">
        <v>178.68</v>
      </c>
      <c r="K6958">
        <v>212489.94</v>
      </c>
      <c r="L6958">
        <v>64843.06</v>
      </c>
      <c r="M6958">
        <v>-7.4421227246985938E-2</v>
      </c>
      <c r="N6958">
        <v>-1.046588759548301E-2</v>
      </c>
      <c r="O6958">
        <v>0.11808572169256169</v>
      </c>
      <c r="P6958">
        <v>0</v>
      </c>
      <c r="Q6958">
        <v>7.68439979109167E-4</v>
      </c>
      <c r="R6958">
        <v>0.30515825831566429</v>
      </c>
      <c r="S6958">
        <v>8.6155333252137228E-2</v>
      </c>
      <c r="T6958" t="s">
        <v>64</v>
      </c>
    </row>
    <row r="6959" spans="1:20" x14ac:dyDescent="0.3">
      <c r="A6959" s="2">
        <v>45900</v>
      </c>
      <c r="B6959" t="s">
        <v>65</v>
      </c>
      <c r="C6959" t="s">
        <v>71</v>
      </c>
      <c r="D6959">
        <v>17</v>
      </c>
      <c r="E6959">
        <v>1391891.13</v>
      </c>
      <c r="F6959">
        <v>-65618.540000000008</v>
      </c>
      <c r="G6959">
        <v>-23981.57</v>
      </c>
      <c r="H6959">
        <v>24086.520640999999</v>
      </c>
      <c r="I6959">
        <v>0</v>
      </c>
      <c r="J6959">
        <v>136.94999999999999</v>
      </c>
      <c r="K6959">
        <v>1319410.32</v>
      </c>
      <c r="L6959">
        <v>171653.68</v>
      </c>
      <c r="M6959">
        <v>-4.7143442892692337E-2</v>
      </c>
      <c r="N6959">
        <v>-1.722948690678127E-2</v>
      </c>
      <c r="O6959">
        <v>0.20375110511290839</v>
      </c>
      <c r="P6959">
        <v>0</v>
      </c>
      <c r="Q6959">
        <v>9.839131599322715E-5</v>
      </c>
      <c r="R6959">
        <v>0.13009878534222771</v>
      </c>
      <c r="S6959">
        <v>5.2073620154472887E-2</v>
      </c>
      <c r="T6959" t="s">
        <v>64</v>
      </c>
    </row>
    <row r="6960" spans="1:20" x14ac:dyDescent="0.3">
      <c r="A6960" s="2">
        <v>45900</v>
      </c>
      <c r="B6960" t="s">
        <v>65</v>
      </c>
      <c r="C6960" t="s">
        <v>71</v>
      </c>
      <c r="D6960">
        <v>18</v>
      </c>
      <c r="E6960">
        <v>926880.22</v>
      </c>
      <c r="F6960">
        <v>-42677.37</v>
      </c>
      <c r="G6960">
        <v>-16078.15</v>
      </c>
      <c r="H6960">
        <v>15609.567743</v>
      </c>
      <c r="I6960">
        <v>0</v>
      </c>
      <c r="J6960">
        <v>212.16</v>
      </c>
      <c r="K6960">
        <v>862486.38</v>
      </c>
      <c r="L6960">
        <v>134662.78</v>
      </c>
      <c r="M6960">
        <v>-4.6044104814320017E-2</v>
      </c>
      <c r="N6960">
        <v>-1.7346524020115571E-2</v>
      </c>
      <c r="O6960">
        <v>0.19828891354779579</v>
      </c>
      <c r="P6960">
        <v>0</v>
      </c>
      <c r="Q6960">
        <v>2.2889689025837659E-4</v>
      </c>
      <c r="R6960">
        <v>0.1561332249675641</v>
      </c>
      <c r="S6960">
        <v>6.9473744946245558E-2</v>
      </c>
      <c r="T6960" t="s">
        <v>64</v>
      </c>
    </row>
    <row r="6961" spans="1:20" x14ac:dyDescent="0.3">
      <c r="A6961" s="2">
        <v>45900</v>
      </c>
      <c r="B6961" t="s">
        <v>65</v>
      </c>
      <c r="C6961" t="s">
        <v>71</v>
      </c>
      <c r="D6961">
        <v>19</v>
      </c>
      <c r="E6961">
        <v>988285.03</v>
      </c>
      <c r="F6961">
        <v>-55150.98</v>
      </c>
      <c r="G6961">
        <v>-16511.2</v>
      </c>
      <c r="H6961">
        <v>16310.922256</v>
      </c>
      <c r="I6961">
        <v>0</v>
      </c>
      <c r="J6961">
        <v>880.04000000000008</v>
      </c>
      <c r="K6961">
        <v>918388.84</v>
      </c>
      <c r="L6961">
        <v>162057.82</v>
      </c>
      <c r="M6961">
        <v>-5.5804730746553947E-2</v>
      </c>
      <c r="N6961">
        <v>-1.6706921079235611E-2</v>
      </c>
      <c r="O6961">
        <v>0.19432446082365401</v>
      </c>
      <c r="P6961">
        <v>0</v>
      </c>
      <c r="Q6961">
        <v>8.9047185102055025E-4</v>
      </c>
      <c r="R6961">
        <v>0.1764588297915293</v>
      </c>
      <c r="S6961">
        <v>7.0724728067569798E-2</v>
      </c>
      <c r="T6961" t="s">
        <v>64</v>
      </c>
    </row>
    <row r="6962" spans="1:20" x14ac:dyDescent="0.3">
      <c r="A6962" s="2">
        <v>45900</v>
      </c>
      <c r="B6962" t="s">
        <v>65</v>
      </c>
      <c r="C6962" t="s">
        <v>71</v>
      </c>
      <c r="D6962">
        <v>20</v>
      </c>
      <c r="E6962">
        <v>618776.78</v>
      </c>
      <c r="F6962">
        <v>-38379.629999999997</v>
      </c>
      <c r="G6962">
        <v>-10368.77</v>
      </c>
      <c r="H6962">
        <v>9915.196774</v>
      </c>
      <c r="I6962">
        <v>0</v>
      </c>
      <c r="J6962">
        <v>1.1599999999999999</v>
      </c>
      <c r="K6962">
        <v>576344.91999999993</v>
      </c>
      <c r="L6962">
        <v>127785.51</v>
      </c>
      <c r="M6962">
        <v>-6.2025000356348219E-2</v>
      </c>
      <c r="N6962">
        <v>-1.675688282937831E-2</v>
      </c>
      <c r="O6962">
        <v>0.18866811047340751</v>
      </c>
      <c r="P6962">
        <v>0</v>
      </c>
      <c r="Q6962">
        <v>1.874666337673499E-6</v>
      </c>
      <c r="R6962">
        <v>0.2217170752541725</v>
      </c>
      <c r="S6962">
        <v>6.8573775505926554E-2</v>
      </c>
      <c r="T6962" t="s">
        <v>64</v>
      </c>
    </row>
    <row r="6963" spans="1:20" x14ac:dyDescent="0.3">
      <c r="A6963" s="2">
        <v>45900</v>
      </c>
      <c r="B6963" t="s">
        <v>65</v>
      </c>
      <c r="C6963" t="s">
        <v>71</v>
      </c>
      <c r="D6963">
        <v>21</v>
      </c>
      <c r="E6963">
        <v>530700.85</v>
      </c>
      <c r="F6963">
        <v>-39134.519999999997</v>
      </c>
      <c r="G6963">
        <v>-8369.27</v>
      </c>
      <c r="H6963">
        <v>8258.059032000001</v>
      </c>
      <c r="I6963">
        <v>0</v>
      </c>
      <c r="J6963">
        <v>0.85</v>
      </c>
      <c r="K6963">
        <v>485152.21</v>
      </c>
      <c r="L6963">
        <v>114748.93</v>
      </c>
      <c r="M6963">
        <v>-7.3741204673028138E-2</v>
      </c>
      <c r="N6963">
        <v>-1.5770221585286699E-2</v>
      </c>
      <c r="O6963">
        <v>0.18321430119581339</v>
      </c>
      <c r="P6963">
        <v>0</v>
      </c>
      <c r="Q6963">
        <v>1.601655621994953E-6</v>
      </c>
      <c r="R6963">
        <v>0.2365215032206078</v>
      </c>
      <c r="S6963">
        <v>8.5827335682616704E-2</v>
      </c>
      <c r="T6963" t="s">
        <v>64</v>
      </c>
    </row>
    <row r="6964" spans="1:20" x14ac:dyDescent="0.3">
      <c r="A6964" s="2">
        <v>45900</v>
      </c>
      <c r="B6964" t="s">
        <v>65</v>
      </c>
      <c r="C6964" t="s">
        <v>71</v>
      </c>
      <c r="D6964">
        <v>22</v>
      </c>
      <c r="E6964">
        <v>472794.11</v>
      </c>
      <c r="F6964">
        <v>-36382.730000000003</v>
      </c>
      <c r="G6964">
        <v>-7742.4600000000009</v>
      </c>
      <c r="H6964">
        <v>7260.8303219999989</v>
      </c>
      <c r="I6964">
        <v>0</v>
      </c>
      <c r="J6964">
        <v>0</v>
      </c>
      <c r="K6964">
        <v>429351.58</v>
      </c>
      <c r="L6964">
        <v>105489.21</v>
      </c>
      <c r="M6964">
        <v>-7.6952587247755694E-2</v>
      </c>
      <c r="N6964">
        <v>-1.6375965428164919E-2</v>
      </c>
      <c r="O6964">
        <v>0.18081955702287791</v>
      </c>
      <c r="P6964">
        <v>0</v>
      </c>
      <c r="Q6964">
        <v>0</v>
      </c>
      <c r="R6964">
        <v>0.2456942396718326</v>
      </c>
      <c r="S6964">
        <v>9.1884668360187549E-2</v>
      </c>
      <c r="T6964" t="s">
        <v>64</v>
      </c>
    </row>
    <row r="6965" spans="1:20" x14ac:dyDescent="0.3">
      <c r="A6965" s="2">
        <v>45900</v>
      </c>
      <c r="B6965" t="s">
        <v>65</v>
      </c>
      <c r="C6965" t="s">
        <v>71</v>
      </c>
      <c r="D6965">
        <v>23</v>
      </c>
      <c r="E6965">
        <v>380191.34</v>
      </c>
      <c r="F6965">
        <v>-33011.54</v>
      </c>
      <c r="G6965">
        <v>-6574.71</v>
      </c>
      <c r="H6965">
        <v>6202.5445180000006</v>
      </c>
      <c r="I6965">
        <v>0</v>
      </c>
      <c r="J6965">
        <v>0.05</v>
      </c>
      <c r="K6965">
        <v>344675.32</v>
      </c>
      <c r="L6965">
        <v>69025.61</v>
      </c>
      <c r="M6965">
        <v>-8.6828753122046382E-2</v>
      </c>
      <c r="N6965">
        <v>-1.72931608594767E-2</v>
      </c>
      <c r="O6965">
        <v>0.19208738328290001</v>
      </c>
      <c r="P6965">
        <v>0</v>
      </c>
      <c r="Q6965">
        <v>1.315127272493898E-7</v>
      </c>
      <c r="R6965">
        <v>0.2002626994006998</v>
      </c>
      <c r="S6965">
        <v>9.3416173024877466E-2</v>
      </c>
      <c r="T6965" t="s">
        <v>64</v>
      </c>
    </row>
    <row r="6966" spans="1:20" x14ac:dyDescent="0.3">
      <c r="A6966" s="2">
        <v>45900</v>
      </c>
      <c r="B6966" t="s">
        <v>65</v>
      </c>
      <c r="C6966" t="s">
        <v>71</v>
      </c>
      <c r="D6966">
        <v>24</v>
      </c>
      <c r="E6966">
        <v>273628.86</v>
      </c>
      <c r="F6966">
        <v>-26139.68</v>
      </c>
      <c r="G6966">
        <v>-4313.5600000000004</v>
      </c>
      <c r="H6966">
        <v>4148.1912899999998</v>
      </c>
      <c r="I6966">
        <v>0</v>
      </c>
      <c r="J6966">
        <v>110.44</v>
      </c>
      <c r="K6966">
        <v>245623.23</v>
      </c>
      <c r="L6966">
        <v>58185.22</v>
      </c>
      <c r="M6966">
        <v>-9.552968937560169E-2</v>
      </c>
      <c r="N6966">
        <v>-1.576427281829848E-2</v>
      </c>
      <c r="O6966">
        <v>0.17849581774449361</v>
      </c>
      <c r="P6966">
        <v>0</v>
      </c>
      <c r="Q6966">
        <v>4.0361239673329782E-4</v>
      </c>
      <c r="R6966">
        <v>0.2368880988984633</v>
      </c>
      <c r="S6966">
        <v>0.10234896275195531</v>
      </c>
      <c r="T6966" t="s">
        <v>64</v>
      </c>
    </row>
    <row r="6967" spans="1:20" x14ac:dyDescent="0.3">
      <c r="A6967" s="2">
        <v>45900</v>
      </c>
      <c r="B6967" t="s">
        <v>65</v>
      </c>
      <c r="C6967" t="s">
        <v>71</v>
      </c>
      <c r="D6967">
        <v>25</v>
      </c>
      <c r="E6967">
        <v>190761.04</v>
      </c>
      <c r="F6967">
        <v>-10648.78</v>
      </c>
      <c r="G6967">
        <v>-2965.82</v>
      </c>
      <c r="H6967">
        <v>2893.3925819999999</v>
      </c>
      <c r="I6967">
        <v>0</v>
      </c>
      <c r="J6967">
        <v>0.21</v>
      </c>
      <c r="K6967">
        <v>178206.52</v>
      </c>
      <c r="L6967">
        <v>38165.800000000003</v>
      </c>
      <c r="M6967">
        <v>-5.5822614512900548E-2</v>
      </c>
      <c r="N6967">
        <v>-1.5547304627821281E-2</v>
      </c>
      <c r="O6967">
        <v>0.17858659332081381</v>
      </c>
      <c r="P6967">
        <v>0</v>
      </c>
      <c r="Q6967">
        <v>1.100853717299927E-6</v>
      </c>
      <c r="R6967">
        <v>0.21416612590830009</v>
      </c>
      <c r="S6967">
        <v>6.5812809575791581E-2</v>
      </c>
      <c r="T6967" t="s">
        <v>64</v>
      </c>
    </row>
    <row r="6968" spans="1:20" x14ac:dyDescent="0.3">
      <c r="A6968" s="2">
        <v>45900</v>
      </c>
      <c r="B6968" t="s">
        <v>65</v>
      </c>
      <c r="C6968" t="s">
        <v>71</v>
      </c>
      <c r="D6968">
        <v>26</v>
      </c>
      <c r="E6968">
        <v>152559.01999999999</v>
      </c>
      <c r="F6968">
        <v>-10563.37</v>
      </c>
      <c r="G6968">
        <v>-2491.1</v>
      </c>
      <c r="H6968">
        <v>2377.7399999999998</v>
      </c>
      <c r="I6968">
        <v>0</v>
      </c>
      <c r="J6968">
        <v>0</v>
      </c>
      <c r="K6968">
        <v>141478.35999999999</v>
      </c>
      <c r="L6968">
        <v>26876.11</v>
      </c>
      <c r="M6968">
        <v>-6.9241202519523273E-2</v>
      </c>
      <c r="N6968">
        <v>-1.632876246845319E-2</v>
      </c>
      <c r="O6968">
        <v>0.18350911645697471</v>
      </c>
      <c r="P6968">
        <v>0</v>
      </c>
      <c r="Q6968">
        <v>0</v>
      </c>
      <c r="R6968">
        <v>0.18996622522341941</v>
      </c>
      <c r="S6968">
        <v>7.2631955816181856E-2</v>
      </c>
      <c r="T6968" t="s">
        <v>64</v>
      </c>
    </row>
    <row r="6969" spans="1:20" x14ac:dyDescent="0.3">
      <c r="A6969" s="2">
        <v>45900</v>
      </c>
      <c r="B6969" t="s">
        <v>65</v>
      </c>
      <c r="C6969" t="s">
        <v>73</v>
      </c>
      <c r="D6969">
        <v>16</v>
      </c>
      <c r="E6969">
        <v>1372598.2</v>
      </c>
      <c r="F6969">
        <v>-67814.349999999991</v>
      </c>
      <c r="G6969">
        <v>-23828.6</v>
      </c>
      <c r="H6969">
        <v>23155.930649999998</v>
      </c>
      <c r="I6969">
        <v>0</v>
      </c>
      <c r="J6969">
        <v>17.84</v>
      </c>
      <c r="K6969">
        <v>1299297.3500000001</v>
      </c>
      <c r="L6969">
        <v>195964.33</v>
      </c>
      <c r="M6969">
        <v>-4.9405827575761063E-2</v>
      </c>
      <c r="N6969">
        <v>-1.736021510154975E-2</v>
      </c>
      <c r="O6969">
        <v>0.19863235232723531</v>
      </c>
      <c r="P6969">
        <v>0</v>
      </c>
      <c r="Q6969">
        <v>1.299724857573032E-5</v>
      </c>
      <c r="R6969">
        <v>0.15082331230799481</v>
      </c>
      <c r="S6969">
        <v>5.3402991494524661E-2</v>
      </c>
      <c r="T6969" t="s">
        <v>64</v>
      </c>
    </row>
    <row r="6970" spans="1:20" x14ac:dyDescent="0.3">
      <c r="A6970" s="2">
        <v>45900</v>
      </c>
      <c r="B6970" t="s">
        <v>65</v>
      </c>
      <c r="C6970" t="s">
        <v>74</v>
      </c>
      <c r="D6970">
        <v>15</v>
      </c>
      <c r="E6970">
        <v>1209969.94</v>
      </c>
      <c r="F6970">
        <v>-60013.62</v>
      </c>
      <c r="G6970">
        <v>-21641.25</v>
      </c>
      <c r="H6970">
        <v>21039.976450999999</v>
      </c>
      <c r="I6970">
        <v>0</v>
      </c>
      <c r="J6970">
        <v>0</v>
      </c>
      <c r="K6970">
        <v>1132797.21</v>
      </c>
      <c r="L6970">
        <v>169940.89</v>
      </c>
      <c r="M6970">
        <v>-4.9599265251168152E-2</v>
      </c>
      <c r="N6970">
        <v>-1.7885774914375149E-2</v>
      </c>
      <c r="O6970">
        <v>0.2047395945948712</v>
      </c>
      <c r="P6970">
        <v>0</v>
      </c>
      <c r="Q6970">
        <v>0</v>
      </c>
      <c r="R6970">
        <v>0.15001881051596169</v>
      </c>
      <c r="S6970">
        <v>6.3780700204833174E-2</v>
      </c>
      <c r="T6970" t="s">
        <v>64</v>
      </c>
    </row>
    <row r="6971" spans="1:20" x14ac:dyDescent="0.3">
      <c r="A6971" s="2">
        <v>45900</v>
      </c>
      <c r="B6971" t="s">
        <v>65</v>
      </c>
      <c r="C6971" t="s">
        <v>75</v>
      </c>
      <c r="D6971">
        <v>14</v>
      </c>
      <c r="E6971">
        <v>1443515.32</v>
      </c>
      <c r="F6971">
        <v>-69892.349999999991</v>
      </c>
      <c r="G6971">
        <v>-25955.93</v>
      </c>
      <c r="H6971">
        <v>25701.579677000002</v>
      </c>
      <c r="I6971">
        <v>0</v>
      </c>
      <c r="J6971">
        <v>0</v>
      </c>
      <c r="K6971">
        <v>1349225.82</v>
      </c>
      <c r="L6971">
        <v>168881.23</v>
      </c>
      <c r="M6971">
        <v>-4.8418156033148287E-2</v>
      </c>
      <c r="N6971">
        <v>-1.798105613454799E-2</v>
      </c>
      <c r="O6971">
        <v>0.20963779838255561</v>
      </c>
      <c r="P6971">
        <v>0</v>
      </c>
      <c r="Q6971">
        <v>0</v>
      </c>
      <c r="R6971">
        <v>0.1251689876495248</v>
      </c>
      <c r="S6971">
        <v>6.5319362180375054E-2</v>
      </c>
      <c r="T6971" t="s">
        <v>64</v>
      </c>
    </row>
    <row r="6972" spans="1:20" x14ac:dyDescent="0.3">
      <c r="A6972" s="2">
        <v>45900</v>
      </c>
      <c r="B6972" t="s">
        <v>65</v>
      </c>
      <c r="C6972" t="s">
        <v>76</v>
      </c>
      <c r="D6972">
        <v>13</v>
      </c>
      <c r="E6972">
        <v>1430720.01</v>
      </c>
      <c r="F6972">
        <v>-69260.63</v>
      </c>
      <c r="G6972">
        <v>-26425.1</v>
      </c>
      <c r="H6972">
        <v>25787.924193999999</v>
      </c>
      <c r="I6972">
        <v>0</v>
      </c>
      <c r="J6972">
        <v>7.14</v>
      </c>
      <c r="K6972">
        <v>1340444.67</v>
      </c>
      <c r="L6972">
        <v>145406.60999999999</v>
      </c>
      <c r="M6972">
        <v>-4.8409632573741673E-2</v>
      </c>
      <c r="N6972">
        <v>-1.846979130458936E-2</v>
      </c>
      <c r="O6972">
        <v>0.2122232222580645</v>
      </c>
      <c r="P6972">
        <v>0</v>
      </c>
      <c r="Q6972">
        <v>4.9904942616969473E-6</v>
      </c>
      <c r="R6972">
        <v>0.10847639835816569</v>
      </c>
      <c r="S6972">
        <v>6.3097838409347531E-2</v>
      </c>
      <c r="T6972" t="s">
        <v>64</v>
      </c>
    </row>
    <row r="6973" spans="1:20" x14ac:dyDescent="0.3">
      <c r="A6973" s="2">
        <v>45900</v>
      </c>
      <c r="B6973" t="s">
        <v>65</v>
      </c>
      <c r="C6973" t="s">
        <v>77</v>
      </c>
      <c r="D6973">
        <v>12</v>
      </c>
      <c r="E6973">
        <v>1553939.61</v>
      </c>
      <c r="F6973">
        <v>-61999.03</v>
      </c>
      <c r="G6973">
        <v>-27931.01</v>
      </c>
      <c r="H6973">
        <v>28467.874517</v>
      </c>
      <c r="I6973">
        <v>0</v>
      </c>
      <c r="J6973">
        <v>1.94</v>
      </c>
      <c r="K6973">
        <v>1457072.25</v>
      </c>
      <c r="L6973">
        <v>164762.42000000001</v>
      </c>
      <c r="M6973">
        <v>-3.9897966176433333E-2</v>
      </c>
      <c r="N6973">
        <v>-1.7974321408796571E-2</v>
      </c>
      <c r="O6973">
        <v>0.21570095923763391</v>
      </c>
      <c r="P6973">
        <v>0</v>
      </c>
      <c r="Q6973">
        <v>1.248439764013738E-6</v>
      </c>
      <c r="R6973">
        <v>0.1130777283007071</v>
      </c>
      <c r="S6973">
        <v>6.2336630958264909E-2</v>
      </c>
      <c r="T6973" t="s">
        <v>64</v>
      </c>
    </row>
    <row r="6974" spans="1:20" x14ac:dyDescent="0.3">
      <c r="A6974" s="2">
        <v>45900</v>
      </c>
      <c r="B6974" t="s">
        <v>65</v>
      </c>
      <c r="C6974" t="s">
        <v>78</v>
      </c>
      <c r="D6974">
        <v>11</v>
      </c>
      <c r="E6974">
        <v>1457373.14</v>
      </c>
      <c r="F6974">
        <v>-63409.26</v>
      </c>
      <c r="G6974">
        <v>-25926.46</v>
      </c>
      <c r="H6974">
        <v>26583.311938999999</v>
      </c>
      <c r="I6974">
        <v>0</v>
      </c>
      <c r="J6974">
        <v>15.65</v>
      </c>
      <c r="K6974">
        <v>1377908.63</v>
      </c>
      <c r="L6974">
        <v>134942.68</v>
      </c>
      <c r="M6974">
        <v>-4.3509282735923083E-2</v>
      </c>
      <c r="N6974">
        <v>-1.7789857167259171E-2</v>
      </c>
      <c r="O6974">
        <v>0.2147679625321868</v>
      </c>
      <c r="P6974">
        <v>0</v>
      </c>
      <c r="Q6974">
        <v>1.073849899552835E-5</v>
      </c>
      <c r="R6974">
        <v>9.7932966716377981E-2</v>
      </c>
      <c r="S6974">
        <v>5.452585053131951E-2</v>
      </c>
      <c r="T6974" t="s">
        <v>64</v>
      </c>
    </row>
    <row r="6975" spans="1:20" x14ac:dyDescent="0.3">
      <c r="A6975" s="2">
        <v>45900</v>
      </c>
      <c r="B6975" t="s">
        <v>65</v>
      </c>
      <c r="C6975" t="s">
        <v>79</v>
      </c>
      <c r="D6975">
        <v>10</v>
      </c>
      <c r="E6975">
        <v>1397487.33</v>
      </c>
      <c r="F6975">
        <v>-71624.709999999992</v>
      </c>
      <c r="G6975">
        <v>-25112.37</v>
      </c>
      <c r="H6975">
        <v>25704.341285999999</v>
      </c>
      <c r="I6975">
        <v>0</v>
      </c>
      <c r="J6975">
        <v>0</v>
      </c>
      <c r="K6975">
        <v>1288172.4099999999</v>
      </c>
      <c r="L6975">
        <v>131817.89000000001</v>
      </c>
      <c r="M6975">
        <v>-5.1252493287363102E-2</v>
      </c>
      <c r="N6975">
        <v>-1.7969658444059022E-2</v>
      </c>
      <c r="O6975">
        <v>0.2165657482813538</v>
      </c>
      <c r="P6975">
        <v>0</v>
      </c>
      <c r="Q6975">
        <v>0</v>
      </c>
      <c r="R6975">
        <v>0.1023293846201845</v>
      </c>
      <c r="S6975">
        <v>7.8222476621666343E-2</v>
      </c>
      <c r="T6975" t="s">
        <v>64</v>
      </c>
    </row>
    <row r="6976" spans="1:20" x14ac:dyDescent="0.3">
      <c r="A6976" s="2">
        <v>45900</v>
      </c>
      <c r="B6976" t="s">
        <v>65</v>
      </c>
      <c r="C6976" t="s">
        <v>80</v>
      </c>
      <c r="D6976">
        <v>9</v>
      </c>
      <c r="E6976">
        <v>1589563.93</v>
      </c>
      <c r="F6976">
        <v>-76049.84</v>
      </c>
      <c r="G6976">
        <v>-28731.64</v>
      </c>
      <c r="H6976">
        <v>29959.785161</v>
      </c>
      <c r="I6976">
        <v>0</v>
      </c>
      <c r="J6976">
        <v>0</v>
      </c>
      <c r="K6976">
        <v>1444547.28</v>
      </c>
      <c r="L6976">
        <v>112950.51</v>
      </c>
      <c r="M6976">
        <v>-4.7843209426625573E-2</v>
      </c>
      <c r="N6976">
        <v>-1.807517109425099E-2</v>
      </c>
      <c r="O6976">
        <v>0.2219176608730104</v>
      </c>
      <c r="P6976">
        <v>0</v>
      </c>
      <c r="Q6976">
        <v>0</v>
      </c>
      <c r="R6976">
        <v>7.8190940209309029E-2</v>
      </c>
      <c r="S6976">
        <v>9.1230460922701068E-2</v>
      </c>
      <c r="T6976" t="s">
        <v>64</v>
      </c>
    </row>
    <row r="6977" spans="1:20" x14ac:dyDescent="0.3">
      <c r="A6977" s="2">
        <v>45900</v>
      </c>
      <c r="B6977" t="s">
        <v>65</v>
      </c>
      <c r="C6977" t="s">
        <v>81</v>
      </c>
      <c r="D6977">
        <v>8</v>
      </c>
      <c r="E6977">
        <v>1762792.42</v>
      </c>
      <c r="F6977">
        <v>-86718.92</v>
      </c>
      <c r="G6977">
        <v>-32539.759999999998</v>
      </c>
      <c r="H6977">
        <v>34314.750332000003</v>
      </c>
      <c r="I6977">
        <v>0</v>
      </c>
      <c r="J6977">
        <v>11.17</v>
      </c>
      <c r="K6977">
        <v>1583233.33</v>
      </c>
      <c r="L6977">
        <v>125905.82</v>
      </c>
      <c r="M6977">
        <v>-4.9194062225432079E-2</v>
      </c>
      <c r="N6977">
        <v>-1.845921257138149E-2</v>
      </c>
      <c r="O6977">
        <v>0.22919800844931501</v>
      </c>
      <c r="P6977">
        <v>0</v>
      </c>
      <c r="Q6977">
        <v>6.3365373445388427E-6</v>
      </c>
      <c r="R6977">
        <v>7.9524488029821858E-2</v>
      </c>
      <c r="S6977">
        <v>0.10186059797103041</v>
      </c>
      <c r="T6977" t="s">
        <v>64</v>
      </c>
    </row>
    <row r="6978" spans="1:20" x14ac:dyDescent="0.3">
      <c r="A6978" s="2">
        <v>45900</v>
      </c>
      <c r="B6978" t="s">
        <v>65</v>
      </c>
      <c r="C6978" t="s">
        <v>82</v>
      </c>
      <c r="D6978">
        <v>7</v>
      </c>
      <c r="E6978">
        <v>2913614.45</v>
      </c>
      <c r="F6978">
        <v>-126763.8</v>
      </c>
      <c r="G6978">
        <v>-53540.33</v>
      </c>
      <c r="H6978">
        <v>54677.35903</v>
      </c>
      <c r="I6978">
        <v>0</v>
      </c>
      <c r="J6978">
        <v>80.42</v>
      </c>
      <c r="K6978">
        <v>2463561.42</v>
      </c>
      <c r="L6978">
        <v>152393.16</v>
      </c>
      <c r="M6978">
        <v>-4.3507403664887777E-2</v>
      </c>
      <c r="N6978">
        <v>-1.8375914493422421E-2</v>
      </c>
      <c r="O6978">
        <v>0.2209564164997434</v>
      </c>
      <c r="P6978">
        <v>0</v>
      </c>
      <c r="Q6978">
        <v>2.760145564214922E-5</v>
      </c>
      <c r="R6978">
        <v>6.1858883956706877E-2</v>
      </c>
      <c r="S6978">
        <v>0.15446554021586489</v>
      </c>
      <c r="T6978" t="s">
        <v>64</v>
      </c>
    </row>
    <row r="6979" spans="1:20" x14ac:dyDescent="0.3">
      <c r="A6979" s="2">
        <v>45900</v>
      </c>
      <c r="B6979" t="s">
        <v>65</v>
      </c>
      <c r="C6979" t="s">
        <v>83</v>
      </c>
      <c r="D6979">
        <v>6</v>
      </c>
      <c r="E6979">
        <v>3011400.12</v>
      </c>
      <c r="F6979">
        <v>-138591.39000000001</v>
      </c>
      <c r="G6979">
        <v>-62513.120000000003</v>
      </c>
      <c r="H6979">
        <v>62754.026644999998</v>
      </c>
      <c r="I6979">
        <v>0</v>
      </c>
      <c r="J6979">
        <v>0</v>
      </c>
      <c r="K6979">
        <v>2870085.89</v>
      </c>
      <c r="L6979">
        <v>158118.63</v>
      </c>
      <c r="M6979">
        <v>-4.6022243633303712E-2</v>
      </c>
      <c r="N6979">
        <v>-2.0758822311529961E-2</v>
      </c>
      <c r="O6979">
        <v>0.24536030624149369</v>
      </c>
      <c r="P6979">
        <v>0</v>
      </c>
      <c r="Q6979">
        <v>0</v>
      </c>
      <c r="R6979">
        <v>5.5091950575736952E-2</v>
      </c>
      <c r="S6979">
        <v>4.6926421056262678E-2</v>
      </c>
      <c r="T6979" t="s">
        <v>64</v>
      </c>
    </row>
    <row r="6980" spans="1:20" x14ac:dyDescent="0.3">
      <c r="A6980" s="2">
        <v>45900</v>
      </c>
      <c r="B6980" t="s">
        <v>65</v>
      </c>
      <c r="C6980" t="s">
        <v>84</v>
      </c>
      <c r="D6980">
        <v>5</v>
      </c>
      <c r="E6980">
        <v>2921255.07</v>
      </c>
      <c r="F6980">
        <v>-131809.71</v>
      </c>
      <c r="G6980">
        <v>-62812.52</v>
      </c>
      <c r="H6980">
        <v>62761.537116</v>
      </c>
      <c r="I6980">
        <v>0</v>
      </c>
      <c r="J6980">
        <v>0</v>
      </c>
      <c r="K6980">
        <v>2790087.13</v>
      </c>
      <c r="L6980">
        <v>98827.199999999997</v>
      </c>
      <c r="M6980">
        <v>-4.512091783892052E-2</v>
      </c>
      <c r="N6980">
        <v>-2.1501895074160709E-2</v>
      </c>
      <c r="O6980">
        <v>0.25296198643758427</v>
      </c>
      <c r="P6980">
        <v>0</v>
      </c>
      <c r="Q6980">
        <v>0</v>
      </c>
      <c r="R6980">
        <v>3.5420829312954108E-2</v>
      </c>
      <c r="S6980">
        <v>4.4901228019092618E-2</v>
      </c>
      <c r="T6980" t="s">
        <v>64</v>
      </c>
    </row>
    <row r="6981" spans="1:20" x14ac:dyDescent="0.3">
      <c r="A6981" s="2">
        <v>45900</v>
      </c>
      <c r="B6981" t="s">
        <v>65</v>
      </c>
      <c r="C6981" t="s">
        <v>85</v>
      </c>
      <c r="D6981">
        <v>4</v>
      </c>
      <c r="E6981">
        <v>2651644.36</v>
      </c>
      <c r="F6981">
        <v>-131501.56</v>
      </c>
      <c r="G6981">
        <v>-55521.06</v>
      </c>
      <c r="H6981">
        <v>57545.155128999999</v>
      </c>
      <c r="I6981">
        <v>0</v>
      </c>
      <c r="J6981">
        <v>12.99</v>
      </c>
      <c r="K6981">
        <v>2522860.89</v>
      </c>
      <c r="L6981">
        <v>78326.600000000006</v>
      </c>
      <c r="M6981">
        <v>-4.9592457413859217E-2</v>
      </c>
      <c r="N6981">
        <v>-2.0938350872965479E-2</v>
      </c>
      <c r="O6981">
        <v>0.25551985948100758</v>
      </c>
      <c r="P6981">
        <v>0</v>
      </c>
      <c r="Q6981">
        <v>4.8988469931918014E-6</v>
      </c>
      <c r="R6981">
        <v>3.1046737578939599E-2</v>
      </c>
      <c r="S6981">
        <v>4.8567399136436297E-2</v>
      </c>
      <c r="T6981" t="s">
        <v>64</v>
      </c>
    </row>
    <row r="6982" spans="1:20" x14ac:dyDescent="0.3">
      <c r="A6982" s="2">
        <v>45900</v>
      </c>
      <c r="B6982" t="s">
        <v>65</v>
      </c>
      <c r="C6982" t="s">
        <v>86</v>
      </c>
      <c r="D6982">
        <v>3</v>
      </c>
      <c r="E6982">
        <v>2678832.67</v>
      </c>
      <c r="F6982">
        <v>-113235.13</v>
      </c>
      <c r="G6982">
        <v>-55944.06</v>
      </c>
      <c r="H6982">
        <v>56507.180885000002</v>
      </c>
      <c r="I6982">
        <v>0</v>
      </c>
      <c r="J6982">
        <v>0</v>
      </c>
      <c r="K6982">
        <v>2567363.85</v>
      </c>
      <c r="L6982">
        <v>40377.69</v>
      </c>
      <c r="M6982">
        <v>-4.2270325902811989E-2</v>
      </c>
      <c r="N6982">
        <v>-2.0883745605506591E-2</v>
      </c>
      <c r="O6982">
        <v>0.2483643312494429</v>
      </c>
      <c r="P6982">
        <v>0</v>
      </c>
      <c r="Q6982">
        <v>0</v>
      </c>
      <c r="R6982">
        <v>1.572729552922544E-2</v>
      </c>
      <c r="S6982">
        <v>4.1610967810094622E-2</v>
      </c>
      <c r="T6982" t="s">
        <v>64</v>
      </c>
    </row>
    <row r="6983" spans="1:20" x14ac:dyDescent="0.3">
      <c r="A6983" s="2">
        <v>45900</v>
      </c>
      <c r="B6983" t="s">
        <v>65</v>
      </c>
      <c r="C6983" t="s">
        <v>87</v>
      </c>
      <c r="D6983">
        <v>2</v>
      </c>
      <c r="E6983">
        <v>3072178</v>
      </c>
      <c r="F6983">
        <v>-139326.84</v>
      </c>
      <c r="G6983">
        <v>-69568.31</v>
      </c>
      <c r="H6983">
        <v>66123.843578</v>
      </c>
      <c r="I6983">
        <v>0</v>
      </c>
      <c r="J6983">
        <v>0</v>
      </c>
      <c r="K6983">
        <v>2930802.81</v>
      </c>
      <c r="L6983">
        <v>28897.919999999998</v>
      </c>
      <c r="M6983">
        <v>-4.5351161293388599E-2</v>
      </c>
      <c r="N6983">
        <v>-2.264462215405488E-2</v>
      </c>
      <c r="O6983">
        <v>0.25342116649837509</v>
      </c>
      <c r="P6983">
        <v>0</v>
      </c>
      <c r="Q6983">
        <v>0</v>
      </c>
      <c r="R6983">
        <v>9.860069705610798E-3</v>
      </c>
      <c r="S6983">
        <v>4.601790325951164E-2</v>
      </c>
      <c r="T6983" t="s">
        <v>64</v>
      </c>
    </row>
    <row r="6984" spans="1:20" x14ac:dyDescent="0.3">
      <c r="A6984" s="2">
        <v>45900</v>
      </c>
      <c r="B6984" t="s">
        <v>65</v>
      </c>
      <c r="C6984" t="s">
        <v>88</v>
      </c>
      <c r="D6984">
        <v>1</v>
      </c>
      <c r="E6984">
        <v>3345714.24</v>
      </c>
      <c r="F6984">
        <v>-102787.94</v>
      </c>
      <c r="G6984">
        <v>-54584.31</v>
      </c>
      <c r="H6984">
        <v>73071.843070999996</v>
      </c>
      <c r="I6984">
        <v>0</v>
      </c>
      <c r="J6984">
        <v>3.56</v>
      </c>
      <c r="K6984">
        <v>3262313.4</v>
      </c>
      <c r="L6984">
        <v>4092.69</v>
      </c>
      <c r="M6984">
        <v>-3.072227112857074E-2</v>
      </c>
      <c r="N6984">
        <v>-1.6314695782267401E-2</v>
      </c>
      <c r="O6984">
        <v>0.2571534690468133</v>
      </c>
      <c r="P6984">
        <v>0</v>
      </c>
      <c r="Q6984">
        <v>1.0640478369126949E-6</v>
      </c>
      <c r="R6984">
        <v>1.2545361215142599E-3</v>
      </c>
      <c r="S6984">
        <v>2.492766387603991E-2</v>
      </c>
      <c r="T6984" t="s">
        <v>64</v>
      </c>
    </row>
    <row r="6985" spans="1:20" x14ac:dyDescent="0.3">
      <c r="A6985" s="2">
        <v>45900</v>
      </c>
      <c r="B6985" t="s">
        <v>65</v>
      </c>
      <c r="C6985" t="s">
        <v>89</v>
      </c>
      <c r="D6985">
        <v>0</v>
      </c>
      <c r="E6985">
        <v>116868.18</v>
      </c>
      <c r="F6985">
        <v>-43820.67</v>
      </c>
      <c r="G6985">
        <v>-8046.83</v>
      </c>
      <c r="H6985">
        <v>40451.049027999987</v>
      </c>
      <c r="I6985">
        <v>0</v>
      </c>
      <c r="J6985">
        <v>0</v>
      </c>
      <c r="K6985">
        <v>3386302.52</v>
      </c>
      <c r="L6985">
        <v>0</v>
      </c>
      <c r="M6985">
        <v>-0.37495809381133521</v>
      </c>
      <c r="N6985">
        <v>-6.8853900180528185E-2</v>
      </c>
      <c r="O6985">
        <v>4.0753478020361724</v>
      </c>
      <c r="P6985">
        <v>0</v>
      </c>
      <c r="Q6985">
        <v>0</v>
      </c>
      <c r="R6985">
        <v>0</v>
      </c>
      <c r="S6985">
        <v>-27.975402201009722</v>
      </c>
      <c r="T6985" t="s">
        <v>64</v>
      </c>
    </row>
    <row r="6986" spans="1:20" x14ac:dyDescent="0.3">
      <c r="A6986" s="2">
        <v>45900</v>
      </c>
      <c r="B6986" t="s">
        <v>69</v>
      </c>
      <c r="C6986" t="s">
        <v>68</v>
      </c>
      <c r="D6986">
        <v>36</v>
      </c>
      <c r="E6986">
        <v>258447.88</v>
      </c>
      <c r="F6986">
        <v>-9741.6899999999987</v>
      </c>
      <c r="G6986">
        <v>-1805.78</v>
      </c>
      <c r="H6986">
        <v>1697.81</v>
      </c>
      <c r="I6986">
        <v>0</v>
      </c>
      <c r="J6986">
        <v>0</v>
      </c>
      <c r="K6986">
        <v>248598.27</v>
      </c>
      <c r="L6986">
        <v>63848.81</v>
      </c>
      <c r="M6986">
        <v>-3.7693054398434213E-2</v>
      </c>
      <c r="N6986">
        <v>-6.9870180401557166E-3</v>
      </c>
      <c r="O6986">
        <v>7.7347678566320965E-2</v>
      </c>
      <c r="P6986">
        <v>0</v>
      </c>
      <c r="Q6986">
        <v>0</v>
      </c>
      <c r="R6986">
        <v>0.2568352949519721</v>
      </c>
      <c r="S6986">
        <v>3.8110624084051359E-2</v>
      </c>
      <c r="T6986" t="s">
        <v>64</v>
      </c>
    </row>
    <row r="6987" spans="1:20" x14ac:dyDescent="0.3">
      <c r="A6987" s="2">
        <v>45900</v>
      </c>
      <c r="B6987" t="s">
        <v>69</v>
      </c>
      <c r="C6987" t="s">
        <v>68</v>
      </c>
      <c r="D6987">
        <v>37</v>
      </c>
      <c r="E6987">
        <v>536602.9800000001</v>
      </c>
      <c r="F6987">
        <v>-29784.85</v>
      </c>
      <c r="G6987">
        <v>-4561.72</v>
      </c>
      <c r="H6987">
        <v>4359.1161599999996</v>
      </c>
      <c r="I6987">
        <v>0</v>
      </c>
      <c r="J6987">
        <v>0</v>
      </c>
      <c r="K6987">
        <v>506322.71</v>
      </c>
      <c r="L6987">
        <v>68036.12</v>
      </c>
      <c r="M6987">
        <v>-5.5506307475221242E-2</v>
      </c>
      <c r="N6987">
        <v>-8.5011082122577845E-3</v>
      </c>
      <c r="O6987">
        <v>9.5648140768323578E-2</v>
      </c>
      <c r="P6987">
        <v>0</v>
      </c>
      <c r="Q6987">
        <v>0</v>
      </c>
      <c r="R6987">
        <v>0.13437303651657259</v>
      </c>
      <c r="S6987">
        <v>5.6429559895474428E-2</v>
      </c>
      <c r="T6987" t="s">
        <v>64</v>
      </c>
    </row>
    <row r="6988" spans="1:20" x14ac:dyDescent="0.3">
      <c r="A6988" s="2">
        <v>45900</v>
      </c>
      <c r="B6988" t="s">
        <v>69</v>
      </c>
      <c r="C6988" t="s">
        <v>68</v>
      </c>
      <c r="D6988">
        <v>38</v>
      </c>
      <c r="E6988">
        <v>543603.77999999991</v>
      </c>
      <c r="F6988">
        <v>-36047.360000000001</v>
      </c>
      <c r="G6988">
        <v>-4252.92</v>
      </c>
      <c r="H6988">
        <v>4216.3141290000003</v>
      </c>
      <c r="I6988">
        <v>0</v>
      </c>
      <c r="J6988">
        <v>0</v>
      </c>
      <c r="K6988">
        <v>507338.76</v>
      </c>
      <c r="L6988">
        <v>84142.46</v>
      </c>
      <c r="M6988">
        <v>-6.631182733865465E-2</v>
      </c>
      <c r="N6988">
        <v>-7.8235659067712893E-3</v>
      </c>
      <c r="O6988">
        <v>9.1323313858570246E-2</v>
      </c>
      <c r="P6988">
        <v>0</v>
      </c>
      <c r="Q6988">
        <v>0</v>
      </c>
      <c r="R6988">
        <v>0.1658506438577648</v>
      </c>
      <c r="S6988">
        <v>6.6712229263747772E-2</v>
      </c>
      <c r="T6988" t="s">
        <v>64</v>
      </c>
    </row>
    <row r="6989" spans="1:20" x14ac:dyDescent="0.3">
      <c r="A6989" s="2">
        <v>45900</v>
      </c>
      <c r="B6989" t="s">
        <v>69</v>
      </c>
      <c r="C6989" t="s">
        <v>68</v>
      </c>
      <c r="D6989">
        <v>39</v>
      </c>
      <c r="E6989">
        <v>902275.02</v>
      </c>
      <c r="F6989">
        <v>-55885.24</v>
      </c>
      <c r="G6989">
        <v>-6468.3600000000006</v>
      </c>
      <c r="H6989">
        <v>6722.1180629999999</v>
      </c>
      <c r="I6989">
        <v>0</v>
      </c>
      <c r="J6989">
        <v>0</v>
      </c>
      <c r="K6989">
        <v>845935.02</v>
      </c>
      <c r="L6989">
        <v>100546.35</v>
      </c>
      <c r="M6989">
        <v>-6.1938143871033913E-2</v>
      </c>
      <c r="N6989">
        <v>-7.1689450074767678E-3</v>
      </c>
      <c r="O6989">
        <v>8.7719949432791516E-2</v>
      </c>
      <c r="P6989">
        <v>0</v>
      </c>
      <c r="Q6989">
        <v>0</v>
      </c>
      <c r="R6989">
        <v>0.1188582427997838</v>
      </c>
      <c r="S6989">
        <v>6.2442158711209797E-2</v>
      </c>
      <c r="T6989" t="s">
        <v>64</v>
      </c>
    </row>
    <row r="6990" spans="1:20" x14ac:dyDescent="0.3">
      <c r="A6990" s="2">
        <v>45900</v>
      </c>
      <c r="B6990" t="s">
        <v>69</v>
      </c>
      <c r="C6990" t="s">
        <v>68</v>
      </c>
      <c r="D6990">
        <v>40</v>
      </c>
      <c r="E6990">
        <v>573936.34</v>
      </c>
      <c r="F6990">
        <v>-29415.35</v>
      </c>
      <c r="G6990">
        <v>-3864.23</v>
      </c>
      <c r="H6990">
        <v>4259.8288920000005</v>
      </c>
      <c r="I6990">
        <v>0</v>
      </c>
      <c r="J6990">
        <v>0</v>
      </c>
      <c r="K6990">
        <v>530091.29999999993</v>
      </c>
      <c r="L6990">
        <v>70787.460000000006</v>
      </c>
      <c r="M6990">
        <v>-5.1251938498963152E-2</v>
      </c>
      <c r="N6990">
        <v>-6.7328547274075742E-3</v>
      </c>
      <c r="O6990">
        <v>8.7389569821313892E-2</v>
      </c>
      <c r="P6990">
        <v>0</v>
      </c>
      <c r="Q6990">
        <v>0</v>
      </c>
      <c r="R6990">
        <v>0.1335382414312403</v>
      </c>
      <c r="S6990">
        <v>7.6393559606279748E-2</v>
      </c>
      <c r="T6990" t="s">
        <v>64</v>
      </c>
    </row>
    <row r="6991" spans="1:20" x14ac:dyDescent="0.3">
      <c r="A6991" s="2">
        <v>45900</v>
      </c>
      <c r="B6991" t="s">
        <v>69</v>
      </c>
      <c r="C6991" t="s">
        <v>68</v>
      </c>
      <c r="D6991">
        <v>41</v>
      </c>
      <c r="E6991">
        <v>301959.74</v>
      </c>
      <c r="F6991">
        <v>-16890.240000000002</v>
      </c>
      <c r="G6991">
        <v>-1823.1</v>
      </c>
      <c r="H6991">
        <v>2096.5265840000002</v>
      </c>
      <c r="I6991">
        <v>0</v>
      </c>
      <c r="J6991">
        <v>0</v>
      </c>
      <c r="K6991">
        <v>285160.75</v>
      </c>
      <c r="L6991">
        <v>79730.679999999993</v>
      </c>
      <c r="M6991">
        <v>-5.593540383893561E-2</v>
      </c>
      <c r="N6991">
        <v>-6.0375598415868294E-3</v>
      </c>
      <c r="O6991">
        <v>8.1749009915543153E-2</v>
      </c>
      <c r="P6991">
        <v>0</v>
      </c>
      <c r="Q6991">
        <v>0</v>
      </c>
      <c r="R6991">
        <v>0.27959906824484082</v>
      </c>
      <c r="S6991">
        <v>5.5633211235378573E-2</v>
      </c>
      <c r="T6991" t="s">
        <v>64</v>
      </c>
    </row>
    <row r="6992" spans="1:20" x14ac:dyDescent="0.3">
      <c r="A6992" s="2">
        <v>45900</v>
      </c>
      <c r="B6992" t="s">
        <v>69</v>
      </c>
      <c r="C6992" t="s">
        <v>68</v>
      </c>
      <c r="D6992">
        <v>42</v>
      </c>
      <c r="E6992">
        <v>145393.63</v>
      </c>
      <c r="F6992">
        <v>-8049.69</v>
      </c>
      <c r="G6992">
        <v>-875.06</v>
      </c>
      <c r="H6992">
        <v>1019.045497</v>
      </c>
      <c r="I6992">
        <v>0</v>
      </c>
      <c r="J6992">
        <v>0</v>
      </c>
      <c r="K6992">
        <v>137357.91</v>
      </c>
      <c r="L6992">
        <v>35791.03</v>
      </c>
      <c r="M6992">
        <v>-5.536480518438118E-2</v>
      </c>
      <c r="N6992">
        <v>-6.0185580344888556E-3</v>
      </c>
      <c r="O6992">
        <v>8.2523828012893832E-2</v>
      </c>
      <c r="P6992">
        <v>0</v>
      </c>
      <c r="Q6992">
        <v>0</v>
      </c>
      <c r="R6992">
        <v>0.26056766588833508</v>
      </c>
      <c r="S6992">
        <v>5.5268721195006969E-2</v>
      </c>
      <c r="T6992" t="s">
        <v>64</v>
      </c>
    </row>
    <row r="6993" spans="1:20" x14ac:dyDescent="0.3">
      <c r="A6993" s="2">
        <v>45900</v>
      </c>
      <c r="B6993" t="s">
        <v>69</v>
      </c>
      <c r="C6993" t="s">
        <v>68</v>
      </c>
      <c r="D6993">
        <v>43</v>
      </c>
      <c r="E6993">
        <v>213288.04</v>
      </c>
      <c r="F6993">
        <v>-14544.89</v>
      </c>
      <c r="G6993">
        <v>-1306.6199999999999</v>
      </c>
      <c r="H6993">
        <v>1681.9982130000001</v>
      </c>
      <c r="I6993">
        <v>0</v>
      </c>
      <c r="J6993">
        <v>0</v>
      </c>
      <c r="K6993">
        <v>199072.14</v>
      </c>
      <c r="L6993">
        <v>42912.6</v>
      </c>
      <c r="M6993">
        <v>-6.8193650239366452E-2</v>
      </c>
      <c r="N6993">
        <v>-6.1260818937620707E-3</v>
      </c>
      <c r="O6993">
        <v>9.2851772222686396E-2</v>
      </c>
      <c r="P6993">
        <v>0</v>
      </c>
      <c r="Q6993">
        <v>0</v>
      </c>
      <c r="R6993">
        <v>0.21556306171220141</v>
      </c>
      <c r="S6993">
        <v>6.6651182129105632E-2</v>
      </c>
      <c r="T6993" t="s">
        <v>64</v>
      </c>
    </row>
    <row r="6994" spans="1:20" x14ac:dyDescent="0.3">
      <c r="A6994" s="2">
        <v>45900</v>
      </c>
      <c r="B6994" t="s">
        <v>69</v>
      </c>
      <c r="C6994" t="s">
        <v>68</v>
      </c>
      <c r="D6994">
        <v>44</v>
      </c>
      <c r="E6994">
        <v>85059.22</v>
      </c>
      <c r="F6994">
        <v>-6149.5899999999992</v>
      </c>
      <c r="G6994">
        <v>-533.35</v>
      </c>
      <c r="H6994">
        <v>619.35633199999995</v>
      </c>
      <c r="I6994">
        <v>0</v>
      </c>
      <c r="J6994">
        <v>0</v>
      </c>
      <c r="K6994">
        <v>78925.36</v>
      </c>
      <c r="L6994">
        <v>14362.59</v>
      </c>
      <c r="M6994">
        <v>-7.2297747381177474E-2</v>
      </c>
      <c r="N6994">
        <v>-6.2703373014706696E-3</v>
      </c>
      <c r="O6994">
        <v>8.5733461092014435E-2</v>
      </c>
      <c r="P6994">
        <v>0</v>
      </c>
      <c r="Q6994">
        <v>0</v>
      </c>
      <c r="R6994">
        <v>0.18197687029872281</v>
      </c>
      <c r="S6994">
        <v>7.2112817399454174E-2</v>
      </c>
      <c r="T6994" t="s">
        <v>64</v>
      </c>
    </row>
    <row r="6995" spans="1:20" x14ac:dyDescent="0.3">
      <c r="A6995" s="2">
        <v>45900</v>
      </c>
      <c r="B6995" t="s">
        <v>69</v>
      </c>
      <c r="C6995" t="s">
        <v>68</v>
      </c>
      <c r="D6995">
        <v>45</v>
      </c>
      <c r="E6995">
        <v>14917.4</v>
      </c>
      <c r="F6995">
        <v>-1893.99</v>
      </c>
      <c r="G6995">
        <v>-126.88</v>
      </c>
      <c r="H6995">
        <v>133.49158700000001</v>
      </c>
      <c r="I6995">
        <v>0</v>
      </c>
      <c r="J6995">
        <v>0</v>
      </c>
      <c r="K6995">
        <v>13028.47</v>
      </c>
      <c r="L6995">
        <v>0</v>
      </c>
      <c r="M6995">
        <v>-0.12696515478568651</v>
      </c>
      <c r="N6995">
        <v>-8.5055036400445132E-3</v>
      </c>
      <c r="O6995">
        <v>0.1053639228296724</v>
      </c>
      <c r="P6995">
        <v>0</v>
      </c>
      <c r="Q6995">
        <v>0</v>
      </c>
      <c r="R6995">
        <v>0</v>
      </c>
      <c r="S6995">
        <v>0.1266259535844047</v>
      </c>
      <c r="T6995" t="s">
        <v>64</v>
      </c>
    </row>
    <row r="6996" spans="1:20" x14ac:dyDescent="0.3">
      <c r="A6996" s="2">
        <v>45900</v>
      </c>
      <c r="B6996" t="s">
        <v>69</v>
      </c>
      <c r="C6996" t="s">
        <v>68</v>
      </c>
      <c r="D6996">
        <v>46</v>
      </c>
      <c r="E6996">
        <v>134671.66</v>
      </c>
      <c r="F6996">
        <v>-7759.26</v>
      </c>
      <c r="G6996">
        <v>-613.80999999999995</v>
      </c>
      <c r="H6996">
        <v>773.79003699999998</v>
      </c>
      <c r="I6996">
        <v>0</v>
      </c>
      <c r="J6996">
        <v>0</v>
      </c>
      <c r="K6996">
        <v>117749.32</v>
      </c>
      <c r="L6996">
        <v>36920.47</v>
      </c>
      <c r="M6996">
        <v>-5.7616130966232977E-2</v>
      </c>
      <c r="N6996">
        <v>-4.5578260489252146E-3</v>
      </c>
      <c r="O6996">
        <v>6.7651602879563608E-2</v>
      </c>
      <c r="P6996">
        <v>0</v>
      </c>
      <c r="Q6996">
        <v>0</v>
      </c>
      <c r="R6996">
        <v>0.31355144980879718</v>
      </c>
      <c r="S6996">
        <v>0.1256562813586764</v>
      </c>
      <c r="T6996" t="s">
        <v>64</v>
      </c>
    </row>
    <row r="6997" spans="1:20" x14ac:dyDescent="0.3">
      <c r="A6997" s="2">
        <v>45900</v>
      </c>
      <c r="B6997" t="s">
        <v>69</v>
      </c>
      <c r="C6997" t="s">
        <v>68</v>
      </c>
      <c r="D6997">
        <v>47</v>
      </c>
      <c r="E6997">
        <v>103917.31</v>
      </c>
      <c r="F6997">
        <v>-8655.69</v>
      </c>
      <c r="G6997">
        <v>-678.65</v>
      </c>
      <c r="H6997">
        <v>797.95417899999995</v>
      </c>
      <c r="I6997">
        <v>0</v>
      </c>
      <c r="J6997">
        <v>0</v>
      </c>
      <c r="K6997">
        <v>95328.91</v>
      </c>
      <c r="L6997">
        <v>15719.76</v>
      </c>
      <c r="M6997">
        <v>-8.3294015212672462E-2</v>
      </c>
      <c r="N6997">
        <v>-6.5306732824396627E-3</v>
      </c>
      <c r="O6997">
        <v>9.0410990683749623E-2</v>
      </c>
      <c r="P6997">
        <v>0</v>
      </c>
      <c r="Q6997">
        <v>0</v>
      </c>
      <c r="R6997">
        <v>0.16490023855302649</v>
      </c>
      <c r="S6997">
        <v>8.2646481130044594E-2</v>
      </c>
      <c r="T6997" t="s">
        <v>64</v>
      </c>
    </row>
    <row r="6998" spans="1:20" x14ac:dyDescent="0.3">
      <c r="A6998" s="2">
        <v>45900</v>
      </c>
      <c r="B6998" t="s">
        <v>69</v>
      </c>
      <c r="C6998" t="s">
        <v>68</v>
      </c>
      <c r="D6998">
        <v>48</v>
      </c>
      <c r="E6998">
        <v>132920.99</v>
      </c>
      <c r="F6998">
        <v>-17918.439999999999</v>
      </c>
      <c r="G6998">
        <v>-945.89</v>
      </c>
      <c r="H6998">
        <v>884.88280100000009</v>
      </c>
      <c r="I6998">
        <v>0</v>
      </c>
      <c r="J6998">
        <v>0.13</v>
      </c>
      <c r="K6998">
        <v>115044.8</v>
      </c>
      <c r="L6998">
        <v>23271.01</v>
      </c>
      <c r="M6998">
        <v>-0.13480519517647291</v>
      </c>
      <c r="N6998">
        <v>-7.1161823275616596E-3</v>
      </c>
      <c r="O6998">
        <v>7.8383266379620731E-2</v>
      </c>
      <c r="P6998">
        <v>0</v>
      </c>
      <c r="Q6998">
        <v>9.7802461447210115E-7</v>
      </c>
      <c r="R6998">
        <v>0.20227780829728939</v>
      </c>
      <c r="S6998">
        <v>0.13448733717676939</v>
      </c>
      <c r="T6998" t="s">
        <v>64</v>
      </c>
    </row>
    <row r="6999" spans="1:20" x14ac:dyDescent="0.3">
      <c r="A6999" s="2">
        <v>45900</v>
      </c>
      <c r="B6999" t="s">
        <v>69</v>
      </c>
      <c r="C6999" t="s">
        <v>68</v>
      </c>
      <c r="D6999">
        <v>49</v>
      </c>
      <c r="E6999">
        <v>34473.410000000003</v>
      </c>
      <c r="F6999">
        <v>-2405.39</v>
      </c>
      <c r="G6999">
        <v>-319.58999999999997</v>
      </c>
      <c r="H6999">
        <v>297.90479599999998</v>
      </c>
      <c r="I6999">
        <v>0</v>
      </c>
      <c r="J6999">
        <v>0</v>
      </c>
      <c r="K6999">
        <v>32077.58</v>
      </c>
      <c r="L6999">
        <v>1770.02</v>
      </c>
      <c r="M6999">
        <v>-6.9775226761727357E-2</v>
      </c>
      <c r="N6999">
        <v>-9.2706233586987759E-3</v>
      </c>
      <c r="O6999">
        <v>0.1017476578933379</v>
      </c>
      <c r="P6999">
        <v>0</v>
      </c>
      <c r="Q6999">
        <v>0</v>
      </c>
      <c r="R6999">
        <v>5.5179349564399807E-2</v>
      </c>
      <c r="S6999">
        <v>6.9497911578808177E-2</v>
      </c>
      <c r="T6999" t="s">
        <v>64</v>
      </c>
    </row>
    <row r="7000" spans="1:20" x14ac:dyDescent="0.3">
      <c r="A7000" s="2">
        <v>45900</v>
      </c>
      <c r="B7000" t="s">
        <v>69</v>
      </c>
      <c r="C7000" t="s">
        <v>68</v>
      </c>
      <c r="D7000">
        <v>50</v>
      </c>
      <c r="E7000">
        <v>61130.12</v>
      </c>
      <c r="F7000">
        <v>-2986.06</v>
      </c>
      <c r="G7000">
        <v>-351.65</v>
      </c>
      <c r="H7000">
        <v>381.50032900000002</v>
      </c>
      <c r="I7000">
        <v>0</v>
      </c>
      <c r="J7000">
        <v>0</v>
      </c>
      <c r="K7000">
        <v>58152.27</v>
      </c>
      <c r="L7000">
        <v>22867.65</v>
      </c>
      <c r="M7000">
        <v>-4.8847605730203053E-2</v>
      </c>
      <c r="N7000">
        <v>-5.7524833911662522E-3</v>
      </c>
      <c r="O7000">
        <v>7.3480286189841523E-2</v>
      </c>
      <c r="P7000">
        <v>0</v>
      </c>
      <c r="Q7000">
        <v>0</v>
      </c>
      <c r="R7000">
        <v>0.39323744369738273</v>
      </c>
      <c r="S7000">
        <v>4.8713302051427321E-2</v>
      </c>
      <c r="T7000" t="s">
        <v>64</v>
      </c>
    </row>
    <row r="7001" spans="1:20" x14ac:dyDescent="0.3">
      <c r="A7001" s="2">
        <v>45900</v>
      </c>
      <c r="B7001" t="s">
        <v>69</v>
      </c>
      <c r="C7001" t="s">
        <v>68</v>
      </c>
      <c r="D7001">
        <v>51</v>
      </c>
      <c r="E7001">
        <v>43467.94</v>
      </c>
      <c r="F7001">
        <v>-4399.54</v>
      </c>
      <c r="G7001">
        <v>-257.73</v>
      </c>
      <c r="H7001">
        <v>297.33678200000003</v>
      </c>
      <c r="I7001">
        <v>0</v>
      </c>
      <c r="J7001">
        <v>0</v>
      </c>
      <c r="K7001">
        <v>39116.49</v>
      </c>
      <c r="L7001">
        <v>12467.13</v>
      </c>
      <c r="M7001">
        <v>-0.1012134460478228</v>
      </c>
      <c r="N7001">
        <v>-5.9291974728961161E-3</v>
      </c>
      <c r="O7001">
        <v>8.0539837414024679E-2</v>
      </c>
      <c r="P7001">
        <v>0</v>
      </c>
      <c r="Q7001">
        <v>0</v>
      </c>
      <c r="R7001">
        <v>0.31871801380952131</v>
      </c>
      <c r="S7001">
        <v>0.10010711342658531</v>
      </c>
      <c r="T7001" t="s">
        <v>64</v>
      </c>
    </row>
    <row r="7002" spans="1:20" x14ac:dyDescent="0.3">
      <c r="A7002" s="2">
        <v>45900</v>
      </c>
      <c r="B7002" t="s">
        <v>69</v>
      </c>
      <c r="C7002" t="s">
        <v>68</v>
      </c>
      <c r="D7002">
        <v>52</v>
      </c>
      <c r="E7002">
        <v>21776.25</v>
      </c>
      <c r="F7002">
        <v>-2924.47</v>
      </c>
      <c r="G7002">
        <v>-142.71</v>
      </c>
      <c r="H7002">
        <v>125.807745</v>
      </c>
      <c r="I7002">
        <v>0</v>
      </c>
      <c r="J7002">
        <v>0</v>
      </c>
      <c r="K7002">
        <v>18828.419999999998</v>
      </c>
      <c r="L7002">
        <v>8191.2800000000007</v>
      </c>
      <c r="M7002">
        <v>-0.1342963090522932</v>
      </c>
      <c r="N7002">
        <v>-6.5534699500602728E-3</v>
      </c>
      <c r="O7002">
        <v>6.8022948832610244E-2</v>
      </c>
      <c r="P7002">
        <v>0</v>
      </c>
      <c r="Q7002">
        <v>0</v>
      </c>
      <c r="R7002">
        <v>0.43504871890471958</v>
      </c>
      <c r="S7002">
        <v>0.13536903736869299</v>
      </c>
      <c r="T7002" t="s">
        <v>64</v>
      </c>
    </row>
    <row r="7003" spans="1:20" x14ac:dyDescent="0.3">
      <c r="A7003" s="2">
        <v>45900</v>
      </c>
      <c r="B7003" t="s">
        <v>69</v>
      </c>
      <c r="C7003" t="s">
        <v>68</v>
      </c>
      <c r="D7003">
        <v>53</v>
      </c>
      <c r="E7003">
        <v>212.72</v>
      </c>
      <c r="F7003">
        <v>-25.44</v>
      </c>
      <c r="G7003">
        <v>-2.46</v>
      </c>
      <c r="H7003">
        <v>2.3732169999999999</v>
      </c>
      <c r="I7003">
        <v>0</v>
      </c>
      <c r="J7003">
        <v>0</v>
      </c>
      <c r="K7003">
        <v>187.19</v>
      </c>
      <c r="L7003">
        <v>0</v>
      </c>
      <c r="M7003">
        <v>-0.1195938322677698</v>
      </c>
      <c r="N7003">
        <v>-1.156449793155321E-2</v>
      </c>
      <c r="O7003">
        <v>0.13135914013878611</v>
      </c>
      <c r="P7003">
        <v>0</v>
      </c>
      <c r="Q7003">
        <v>0</v>
      </c>
      <c r="R7003">
        <v>0</v>
      </c>
      <c r="S7003">
        <v>0.1200169236555096</v>
      </c>
      <c r="T7003" t="s">
        <v>64</v>
      </c>
    </row>
    <row r="7004" spans="1:20" x14ac:dyDescent="0.3">
      <c r="A7004" s="2">
        <v>45900</v>
      </c>
      <c r="B7004" t="s">
        <v>69</v>
      </c>
      <c r="C7004" t="s">
        <v>70</v>
      </c>
      <c r="D7004">
        <v>35</v>
      </c>
      <c r="E7004">
        <v>138834.38</v>
      </c>
      <c r="F7004">
        <v>-11114.95</v>
      </c>
      <c r="G7004">
        <v>-1235.31</v>
      </c>
      <c r="H7004">
        <v>1257.1400000000001</v>
      </c>
      <c r="I7004">
        <v>0</v>
      </c>
      <c r="J7004">
        <v>0</v>
      </c>
      <c r="K7004">
        <v>127741.26</v>
      </c>
      <c r="L7004">
        <v>3021.03</v>
      </c>
      <c r="M7004">
        <v>-8.0059060299041196E-2</v>
      </c>
      <c r="N7004">
        <v>-8.8977240363662079E-3</v>
      </c>
      <c r="O7004">
        <v>0.10661487217661331</v>
      </c>
      <c r="P7004">
        <v>0</v>
      </c>
      <c r="Q7004">
        <v>0</v>
      </c>
      <c r="R7004">
        <v>2.3649602328957769E-2</v>
      </c>
      <c r="S7004">
        <v>7.9901822588900592E-2</v>
      </c>
      <c r="T7004" t="s">
        <v>64</v>
      </c>
    </row>
    <row r="7005" spans="1:20" x14ac:dyDescent="0.3">
      <c r="A7005" s="2">
        <v>45900</v>
      </c>
      <c r="B7005" t="s">
        <v>69</v>
      </c>
      <c r="C7005" t="s">
        <v>74</v>
      </c>
      <c r="D7005">
        <v>15</v>
      </c>
      <c r="E7005">
        <v>4990.87</v>
      </c>
      <c r="F7005">
        <v>-81.38</v>
      </c>
      <c r="G7005">
        <v>-52.21</v>
      </c>
      <c r="H7005">
        <v>51.55</v>
      </c>
      <c r="I7005">
        <v>0</v>
      </c>
      <c r="J7005">
        <v>0</v>
      </c>
      <c r="K7005">
        <v>4908.83</v>
      </c>
      <c r="L7005">
        <v>0</v>
      </c>
      <c r="M7005">
        <v>-1.630577434395206E-2</v>
      </c>
      <c r="N7005">
        <v>-1.046110197220124E-2</v>
      </c>
      <c r="O7005">
        <v>0.1216140026527148</v>
      </c>
      <c r="P7005">
        <v>0</v>
      </c>
      <c r="Q7005">
        <v>0</v>
      </c>
      <c r="R7005">
        <v>0</v>
      </c>
      <c r="S7005">
        <v>1.6438015816881622E-2</v>
      </c>
      <c r="T7005" t="s">
        <v>64</v>
      </c>
    </row>
    <row r="7006" spans="1:20" x14ac:dyDescent="0.3">
      <c r="A7006" s="2">
        <v>45900</v>
      </c>
      <c r="B7006" t="s">
        <v>69</v>
      </c>
      <c r="C7006" t="s">
        <v>76</v>
      </c>
      <c r="D7006">
        <v>13</v>
      </c>
      <c r="E7006">
        <v>3423.7</v>
      </c>
      <c r="F7006">
        <v>-172.51</v>
      </c>
      <c r="G7006">
        <v>-35.94</v>
      </c>
      <c r="H7006">
        <v>35.06</v>
      </c>
      <c r="I7006">
        <v>0</v>
      </c>
      <c r="J7006">
        <v>0</v>
      </c>
      <c r="K7006">
        <v>3250.31</v>
      </c>
      <c r="L7006">
        <v>0</v>
      </c>
      <c r="M7006">
        <v>-5.0387008207494817E-2</v>
      </c>
      <c r="N7006">
        <v>-1.0497415077255601E-2</v>
      </c>
      <c r="O7006">
        <v>0.12057225393768491</v>
      </c>
      <c r="P7006">
        <v>0</v>
      </c>
      <c r="Q7006">
        <v>0</v>
      </c>
      <c r="R7006">
        <v>0</v>
      </c>
      <c r="S7006">
        <v>5.0644040073604547E-2</v>
      </c>
      <c r="T7006" t="s">
        <v>64</v>
      </c>
    </row>
    <row r="7007" spans="1:20" x14ac:dyDescent="0.3">
      <c r="A7007" s="2">
        <v>45900</v>
      </c>
      <c r="B7007" t="s">
        <v>69</v>
      </c>
      <c r="C7007" t="s">
        <v>78</v>
      </c>
      <c r="D7007">
        <v>11</v>
      </c>
      <c r="E7007">
        <v>11075.23</v>
      </c>
      <c r="F7007">
        <v>-456.88</v>
      </c>
      <c r="G7007">
        <v>-115.93</v>
      </c>
      <c r="H7007">
        <v>113.69</v>
      </c>
      <c r="I7007">
        <v>0</v>
      </c>
      <c r="J7007">
        <v>0</v>
      </c>
      <c r="K7007">
        <v>10616.11</v>
      </c>
      <c r="L7007">
        <v>0</v>
      </c>
      <c r="M7007">
        <v>-4.1252416428372143E-2</v>
      </c>
      <c r="N7007">
        <v>-1.046750270649007E-2</v>
      </c>
      <c r="O7007">
        <v>0.1208650352648323</v>
      </c>
      <c r="P7007">
        <v>0</v>
      </c>
      <c r="Q7007">
        <v>0</v>
      </c>
      <c r="R7007">
        <v>0</v>
      </c>
      <c r="S7007">
        <v>4.1454669564424472E-2</v>
      </c>
      <c r="T7007" t="s">
        <v>64</v>
      </c>
    </row>
    <row r="7008" spans="1:20" x14ac:dyDescent="0.3">
      <c r="A7008" s="2">
        <v>45900</v>
      </c>
      <c r="B7008" t="s">
        <v>69</v>
      </c>
      <c r="C7008" t="s">
        <v>85</v>
      </c>
      <c r="D7008">
        <v>4</v>
      </c>
      <c r="E7008">
        <v>4786.54</v>
      </c>
      <c r="F7008">
        <v>-60.69</v>
      </c>
      <c r="G7008">
        <v>-49.91</v>
      </c>
      <c r="H7008">
        <v>47.81</v>
      </c>
      <c r="I7008">
        <v>0</v>
      </c>
      <c r="J7008">
        <v>0</v>
      </c>
      <c r="K7008">
        <v>4723.75</v>
      </c>
      <c r="L7008">
        <v>0</v>
      </c>
      <c r="M7008">
        <v>-1.267930488411253E-2</v>
      </c>
      <c r="N7008">
        <v>-1.042715615037167E-2</v>
      </c>
      <c r="O7008">
        <v>0.1176056595261686</v>
      </c>
      <c r="P7008">
        <v>0</v>
      </c>
      <c r="Q7008">
        <v>0</v>
      </c>
      <c r="R7008">
        <v>0</v>
      </c>
      <c r="S7008">
        <v>1.311803515691919E-2</v>
      </c>
      <c r="T7008" t="s">
        <v>64</v>
      </c>
    </row>
    <row r="7009" spans="1:20" x14ac:dyDescent="0.3">
      <c r="A7009" s="2">
        <v>45900</v>
      </c>
      <c r="B7009" t="s">
        <v>69</v>
      </c>
      <c r="C7009" t="s">
        <v>88</v>
      </c>
      <c r="D7009">
        <v>1</v>
      </c>
      <c r="E7009">
        <v>10078.61</v>
      </c>
      <c r="F7009">
        <v>-149.16</v>
      </c>
      <c r="G7009">
        <v>-82.36</v>
      </c>
      <c r="H7009">
        <v>115.13548</v>
      </c>
      <c r="I7009">
        <v>0</v>
      </c>
      <c r="J7009">
        <v>0</v>
      </c>
      <c r="K7009">
        <v>9962.23</v>
      </c>
      <c r="L7009">
        <v>0</v>
      </c>
      <c r="M7009">
        <v>-1.4799659873732589E-2</v>
      </c>
      <c r="N7009">
        <v>-8.1717617806423698E-3</v>
      </c>
      <c r="O7009">
        <v>0.13450539566531999</v>
      </c>
      <c r="P7009">
        <v>0</v>
      </c>
      <c r="Q7009">
        <v>0</v>
      </c>
      <c r="R7009">
        <v>0</v>
      </c>
      <c r="S7009">
        <v>1.154722724661447E-2</v>
      </c>
      <c r="T7009" t="s">
        <v>64</v>
      </c>
    </row>
    <row r="7010" spans="1:20" x14ac:dyDescent="0.3">
      <c r="A7010" s="2">
        <v>45900</v>
      </c>
      <c r="B7010" t="s">
        <v>69</v>
      </c>
      <c r="C7010" t="s">
        <v>89</v>
      </c>
      <c r="D7010">
        <v>0</v>
      </c>
      <c r="E7010">
        <v>0</v>
      </c>
      <c r="F7010">
        <v>0</v>
      </c>
      <c r="G7010">
        <v>0</v>
      </c>
      <c r="H7010">
        <v>61.768709000000001</v>
      </c>
      <c r="I7010">
        <v>0</v>
      </c>
      <c r="J7010">
        <v>0</v>
      </c>
      <c r="K7010">
        <v>30061.77</v>
      </c>
      <c r="L7010">
        <v>0</v>
      </c>
      <c r="M7010">
        <v>0</v>
      </c>
      <c r="N7010">
        <v>0</v>
      </c>
      <c r="O7010">
        <v>0</v>
      </c>
      <c r="P7010">
        <v>0</v>
      </c>
      <c r="Q7010">
        <v>0</v>
      </c>
      <c r="R7010">
        <v>0</v>
      </c>
      <c r="S7010">
        <v>0</v>
      </c>
      <c r="T7010" t="s">
        <v>64</v>
      </c>
    </row>
    <row r="7011" spans="1:20" x14ac:dyDescent="0.3">
      <c r="A7011" s="2">
        <v>45930</v>
      </c>
      <c r="B7011" t="s">
        <v>62</v>
      </c>
      <c r="C7011" t="s">
        <v>63</v>
      </c>
      <c r="D7011">
        <v>69</v>
      </c>
      <c r="E7011">
        <v>391526.53</v>
      </c>
      <c r="F7011">
        <v>-206.2</v>
      </c>
      <c r="G7011">
        <v>578.16</v>
      </c>
      <c r="H7011">
        <v>0</v>
      </c>
      <c r="I7011">
        <v>0</v>
      </c>
      <c r="J7011">
        <v>0</v>
      </c>
      <c r="K7011">
        <v>387941.62</v>
      </c>
      <c r="L7011">
        <v>382361.91</v>
      </c>
      <c r="M7011">
        <v>-5.2665652056835092E-4</v>
      </c>
      <c r="N7011">
        <v>1.476681541861289E-3</v>
      </c>
      <c r="O7011">
        <v>0</v>
      </c>
      <c r="P7011">
        <v>0</v>
      </c>
      <c r="Q7011">
        <v>0</v>
      </c>
      <c r="R7011">
        <v>0.98561714002225398</v>
      </c>
      <c r="S7011">
        <v>9.1562377650372118E-3</v>
      </c>
      <c r="T7011" t="s">
        <v>64</v>
      </c>
    </row>
    <row r="7012" spans="1:20" x14ac:dyDescent="0.3">
      <c r="A7012" s="2">
        <v>45930</v>
      </c>
      <c r="B7012" t="s">
        <v>62</v>
      </c>
      <c r="C7012" t="s">
        <v>66</v>
      </c>
      <c r="D7012">
        <v>57</v>
      </c>
      <c r="E7012">
        <v>10722.26</v>
      </c>
      <c r="F7012">
        <v>0</v>
      </c>
      <c r="G7012">
        <v>-15.91</v>
      </c>
      <c r="H7012">
        <v>0</v>
      </c>
      <c r="I7012">
        <v>0</v>
      </c>
      <c r="J7012">
        <v>0</v>
      </c>
      <c r="K7012">
        <v>9806.94</v>
      </c>
      <c r="L7012">
        <v>9806.94</v>
      </c>
      <c r="M7012">
        <v>0</v>
      </c>
      <c r="N7012">
        <v>-1.483828968892752E-3</v>
      </c>
      <c r="O7012">
        <v>0</v>
      </c>
      <c r="P7012">
        <v>0</v>
      </c>
      <c r="Q7012">
        <v>0</v>
      </c>
      <c r="R7012">
        <v>1</v>
      </c>
      <c r="S7012">
        <v>8.5366331351785882E-2</v>
      </c>
      <c r="T7012" t="s">
        <v>64</v>
      </c>
    </row>
    <row r="7013" spans="1:20" x14ac:dyDescent="0.3">
      <c r="A7013" s="2">
        <v>45930</v>
      </c>
      <c r="B7013" t="s">
        <v>62</v>
      </c>
      <c r="C7013" t="s">
        <v>66</v>
      </c>
      <c r="D7013">
        <v>58</v>
      </c>
      <c r="E7013">
        <v>2496.9299999999998</v>
      </c>
      <c r="F7013">
        <v>0</v>
      </c>
      <c r="G7013">
        <v>294.31</v>
      </c>
      <c r="H7013">
        <v>0</v>
      </c>
      <c r="I7013">
        <v>0</v>
      </c>
      <c r="J7013">
        <v>0</v>
      </c>
      <c r="K7013">
        <v>2496.9299999999998</v>
      </c>
      <c r="L7013">
        <v>2191.4</v>
      </c>
      <c r="M7013">
        <v>0</v>
      </c>
      <c r="N7013">
        <v>0.11786874281617821</v>
      </c>
      <c r="O7013">
        <v>0</v>
      </c>
      <c r="P7013">
        <v>0</v>
      </c>
      <c r="Q7013">
        <v>0</v>
      </c>
      <c r="R7013">
        <v>0.87763773914366838</v>
      </c>
      <c r="S7013">
        <v>0</v>
      </c>
      <c r="T7013" t="s">
        <v>64</v>
      </c>
    </row>
    <row r="7014" spans="1:20" x14ac:dyDescent="0.3">
      <c r="A7014" s="2">
        <v>45930</v>
      </c>
      <c r="B7014" t="s">
        <v>62</v>
      </c>
      <c r="C7014" t="s">
        <v>66</v>
      </c>
      <c r="D7014">
        <v>59</v>
      </c>
      <c r="E7014">
        <v>22674.83</v>
      </c>
      <c r="F7014">
        <v>0</v>
      </c>
      <c r="G7014">
        <v>0</v>
      </c>
      <c r="H7014">
        <v>0</v>
      </c>
      <c r="I7014">
        <v>0</v>
      </c>
      <c r="J7014">
        <v>0</v>
      </c>
      <c r="K7014">
        <v>22674.83</v>
      </c>
      <c r="L7014">
        <v>22674.83</v>
      </c>
      <c r="M7014">
        <v>0</v>
      </c>
      <c r="N7014">
        <v>0</v>
      </c>
      <c r="O7014">
        <v>0</v>
      </c>
      <c r="P7014">
        <v>0</v>
      </c>
      <c r="Q7014">
        <v>0</v>
      </c>
      <c r="R7014">
        <v>1</v>
      </c>
      <c r="S7014">
        <v>0</v>
      </c>
      <c r="T7014" t="s">
        <v>64</v>
      </c>
    </row>
    <row r="7015" spans="1:20" x14ac:dyDescent="0.3">
      <c r="A7015" s="2">
        <v>45930</v>
      </c>
      <c r="B7015" t="s">
        <v>62</v>
      </c>
      <c r="C7015" t="s">
        <v>66</v>
      </c>
      <c r="D7015">
        <v>60</v>
      </c>
      <c r="E7015">
        <v>9275.26</v>
      </c>
      <c r="F7015">
        <v>-41.82</v>
      </c>
      <c r="G7015">
        <v>-25.41</v>
      </c>
      <c r="H7015">
        <v>0</v>
      </c>
      <c r="I7015">
        <v>0</v>
      </c>
      <c r="J7015">
        <v>0</v>
      </c>
      <c r="K7015">
        <v>9233.44</v>
      </c>
      <c r="L7015">
        <v>9233.44</v>
      </c>
      <c r="M7015">
        <v>-4.5087684873523761E-3</v>
      </c>
      <c r="N7015">
        <v>-2.73954584561511E-3</v>
      </c>
      <c r="O7015">
        <v>0</v>
      </c>
      <c r="P7015">
        <v>0</v>
      </c>
      <c r="Q7015">
        <v>0</v>
      </c>
      <c r="R7015">
        <v>1</v>
      </c>
      <c r="S7015">
        <v>4.5087684873523449E-3</v>
      </c>
      <c r="T7015" t="s">
        <v>64</v>
      </c>
    </row>
    <row r="7016" spans="1:20" x14ac:dyDescent="0.3">
      <c r="A7016" s="2">
        <v>45930</v>
      </c>
      <c r="B7016" t="s">
        <v>62</v>
      </c>
      <c r="C7016" t="s">
        <v>66</v>
      </c>
      <c r="D7016">
        <v>61</v>
      </c>
      <c r="E7016">
        <v>6818.84</v>
      </c>
      <c r="F7016">
        <v>762.45</v>
      </c>
      <c r="G7016">
        <v>-4.9499999999999993</v>
      </c>
      <c r="H7016">
        <v>0</v>
      </c>
      <c r="I7016">
        <v>0</v>
      </c>
      <c r="J7016">
        <v>0</v>
      </c>
      <c r="K7016">
        <v>5448.82</v>
      </c>
      <c r="L7016">
        <v>5448.82</v>
      </c>
      <c r="M7016">
        <v>0.1118152061054373</v>
      </c>
      <c r="N7016">
        <v>-7.2592992356471174E-4</v>
      </c>
      <c r="O7016">
        <v>0</v>
      </c>
      <c r="P7016">
        <v>0</v>
      </c>
      <c r="Q7016">
        <v>0</v>
      </c>
      <c r="R7016">
        <v>1</v>
      </c>
      <c r="S7016">
        <v>0.2009168714913388</v>
      </c>
      <c r="T7016" t="s">
        <v>64</v>
      </c>
    </row>
    <row r="7017" spans="1:20" x14ac:dyDescent="0.3">
      <c r="A7017" s="2">
        <v>45930</v>
      </c>
      <c r="B7017" t="s">
        <v>62</v>
      </c>
      <c r="C7017" t="s">
        <v>66</v>
      </c>
      <c r="D7017">
        <v>62</v>
      </c>
      <c r="E7017">
        <v>7295</v>
      </c>
      <c r="F7017">
        <v>1139.6600000000001</v>
      </c>
      <c r="G7017">
        <v>75.11999999999999</v>
      </c>
      <c r="H7017">
        <v>0</v>
      </c>
      <c r="I7017">
        <v>0</v>
      </c>
      <c r="J7017">
        <v>0</v>
      </c>
      <c r="K7017">
        <v>7286.3</v>
      </c>
      <c r="L7017">
        <v>7286.3</v>
      </c>
      <c r="M7017">
        <v>0.15622481151473611</v>
      </c>
      <c r="N7017">
        <v>1.029746401644962E-2</v>
      </c>
      <c r="O7017">
        <v>0</v>
      </c>
      <c r="P7017">
        <v>0</v>
      </c>
      <c r="Q7017">
        <v>0</v>
      </c>
      <c r="R7017">
        <v>1</v>
      </c>
      <c r="S7017">
        <v>1.1925976696367129E-3</v>
      </c>
      <c r="T7017" t="s">
        <v>64</v>
      </c>
    </row>
    <row r="7018" spans="1:20" x14ac:dyDescent="0.3">
      <c r="A7018" s="2">
        <v>45930</v>
      </c>
      <c r="B7018" t="s">
        <v>62</v>
      </c>
      <c r="C7018" t="s">
        <v>66</v>
      </c>
      <c r="D7018">
        <v>63</v>
      </c>
      <c r="E7018">
        <v>3282.83</v>
      </c>
      <c r="F7018">
        <v>0</v>
      </c>
      <c r="G7018">
        <v>0</v>
      </c>
      <c r="H7018">
        <v>0</v>
      </c>
      <c r="I7018">
        <v>0</v>
      </c>
      <c r="J7018">
        <v>0</v>
      </c>
      <c r="K7018">
        <v>3282.83</v>
      </c>
      <c r="L7018">
        <v>3287.56</v>
      </c>
      <c r="M7018">
        <v>0</v>
      </c>
      <c r="N7018">
        <v>0</v>
      </c>
      <c r="O7018">
        <v>0</v>
      </c>
      <c r="P7018">
        <v>0</v>
      </c>
      <c r="Q7018">
        <v>0</v>
      </c>
      <c r="R7018">
        <v>1.0014408300155659</v>
      </c>
      <c r="S7018">
        <v>0</v>
      </c>
      <c r="T7018" t="s">
        <v>64</v>
      </c>
    </row>
    <row r="7019" spans="1:20" x14ac:dyDescent="0.3">
      <c r="A7019" s="2">
        <v>45930</v>
      </c>
      <c r="B7019" t="s">
        <v>62</v>
      </c>
      <c r="C7019" t="s">
        <v>66</v>
      </c>
      <c r="D7019">
        <v>66</v>
      </c>
      <c r="E7019">
        <v>23179.4</v>
      </c>
      <c r="F7019">
        <v>0</v>
      </c>
      <c r="G7019">
        <v>0</v>
      </c>
      <c r="H7019">
        <v>0</v>
      </c>
      <c r="I7019">
        <v>0</v>
      </c>
      <c r="J7019">
        <v>0</v>
      </c>
      <c r="K7019">
        <v>23179.4</v>
      </c>
      <c r="L7019">
        <v>22949.55</v>
      </c>
      <c r="M7019">
        <v>0</v>
      </c>
      <c r="N7019">
        <v>0</v>
      </c>
      <c r="O7019">
        <v>0</v>
      </c>
      <c r="P7019">
        <v>0</v>
      </c>
      <c r="Q7019">
        <v>0</v>
      </c>
      <c r="R7019">
        <v>0.99008386757206823</v>
      </c>
      <c r="S7019">
        <v>0</v>
      </c>
      <c r="T7019" t="s">
        <v>64</v>
      </c>
    </row>
    <row r="7020" spans="1:20" x14ac:dyDescent="0.3">
      <c r="A7020" s="2">
        <v>45930</v>
      </c>
      <c r="B7020" t="s">
        <v>62</v>
      </c>
      <c r="C7020" t="s">
        <v>66</v>
      </c>
      <c r="D7020">
        <v>67</v>
      </c>
      <c r="E7020">
        <v>7740.43</v>
      </c>
      <c r="F7020">
        <v>0</v>
      </c>
      <c r="G7020">
        <v>0</v>
      </c>
      <c r="H7020">
        <v>0</v>
      </c>
      <c r="I7020">
        <v>0</v>
      </c>
      <c r="J7020">
        <v>0</v>
      </c>
      <c r="K7020">
        <v>7740.43</v>
      </c>
      <c r="L7020">
        <v>7740.43</v>
      </c>
      <c r="M7020">
        <v>0</v>
      </c>
      <c r="N7020">
        <v>0</v>
      </c>
      <c r="O7020">
        <v>0</v>
      </c>
      <c r="P7020">
        <v>0</v>
      </c>
      <c r="Q7020">
        <v>0</v>
      </c>
      <c r="R7020">
        <v>1</v>
      </c>
      <c r="S7020">
        <v>0</v>
      </c>
      <c r="T7020" t="s">
        <v>64</v>
      </c>
    </row>
    <row r="7021" spans="1:20" x14ac:dyDescent="0.3">
      <c r="A7021" s="2">
        <v>45930</v>
      </c>
      <c r="B7021" t="s">
        <v>62</v>
      </c>
      <c r="C7021" t="s">
        <v>66</v>
      </c>
      <c r="D7021">
        <v>68</v>
      </c>
      <c r="E7021">
        <v>7598.6</v>
      </c>
      <c r="F7021">
        <v>293.18</v>
      </c>
      <c r="G7021">
        <v>12.58</v>
      </c>
      <c r="H7021">
        <v>0</v>
      </c>
      <c r="I7021">
        <v>0</v>
      </c>
      <c r="J7021">
        <v>0</v>
      </c>
      <c r="K7021">
        <v>7598.6</v>
      </c>
      <c r="L7021">
        <v>7598.6</v>
      </c>
      <c r="M7021">
        <v>3.8583423262179867E-2</v>
      </c>
      <c r="N7021">
        <v>1.655568130971495E-3</v>
      </c>
      <c r="O7021">
        <v>0</v>
      </c>
      <c r="P7021">
        <v>0</v>
      </c>
      <c r="Q7021">
        <v>0</v>
      </c>
      <c r="R7021">
        <v>1</v>
      </c>
      <c r="S7021">
        <v>0</v>
      </c>
      <c r="T7021" t="s">
        <v>64</v>
      </c>
    </row>
    <row r="7022" spans="1:20" x14ac:dyDescent="0.3">
      <c r="A7022" s="2">
        <v>45930</v>
      </c>
      <c r="B7022" t="s">
        <v>62</v>
      </c>
      <c r="C7022" t="s">
        <v>68</v>
      </c>
      <c r="D7022">
        <v>37</v>
      </c>
      <c r="E7022">
        <v>134195.24</v>
      </c>
      <c r="F7022">
        <v>-5699</v>
      </c>
      <c r="G7022">
        <v>35.26</v>
      </c>
      <c r="H7022">
        <v>784.07999999999993</v>
      </c>
      <c r="I7022">
        <v>12073.5</v>
      </c>
      <c r="J7022">
        <v>3.8</v>
      </c>
      <c r="K7022">
        <v>115268.45</v>
      </c>
      <c r="L7022">
        <v>112591.9</v>
      </c>
      <c r="M7022">
        <v>-4.2467974273901227E-2</v>
      </c>
      <c r="N7022">
        <v>2.6275149550759029E-4</v>
      </c>
      <c r="O7022">
        <v>7.108776734554817E-2</v>
      </c>
      <c r="P7022">
        <v>8.9969659132469987E-2</v>
      </c>
      <c r="Q7022">
        <v>2.8316950735361401E-5</v>
      </c>
      <c r="R7022">
        <v>0.97677985606642581</v>
      </c>
      <c r="S7022">
        <v>0.1410392052654027</v>
      </c>
      <c r="T7022" t="s">
        <v>64</v>
      </c>
    </row>
    <row r="7023" spans="1:20" x14ac:dyDescent="0.3">
      <c r="A7023" s="2">
        <v>45930</v>
      </c>
      <c r="B7023" t="s">
        <v>62</v>
      </c>
      <c r="C7023" t="s">
        <v>68</v>
      </c>
      <c r="D7023">
        <v>38</v>
      </c>
      <c r="E7023">
        <v>72746.990000000005</v>
      </c>
      <c r="F7023">
        <v>649.14</v>
      </c>
      <c r="G7023">
        <v>-165.21</v>
      </c>
      <c r="H7023">
        <v>1.45</v>
      </c>
      <c r="I7023">
        <v>3627.08</v>
      </c>
      <c r="J7023">
        <v>0</v>
      </c>
      <c r="K7023">
        <v>66318.44</v>
      </c>
      <c r="L7023">
        <v>65352.81</v>
      </c>
      <c r="M7023">
        <v>8.9232557938135997E-3</v>
      </c>
      <c r="N7023">
        <v>-2.2710217976028972E-3</v>
      </c>
      <c r="O7023">
        <v>2.425071699415559E-4</v>
      </c>
      <c r="P7023">
        <v>4.9858832647233918E-2</v>
      </c>
      <c r="Q7023">
        <v>0</v>
      </c>
      <c r="R7023">
        <v>0.98543949465638814</v>
      </c>
      <c r="S7023">
        <v>8.8368604666667336E-2</v>
      </c>
      <c r="T7023" t="s">
        <v>64</v>
      </c>
    </row>
    <row r="7024" spans="1:20" x14ac:dyDescent="0.3">
      <c r="A7024" s="2">
        <v>45930</v>
      </c>
      <c r="B7024" t="s">
        <v>62</v>
      </c>
      <c r="C7024" t="s">
        <v>68</v>
      </c>
      <c r="D7024">
        <v>39</v>
      </c>
      <c r="E7024">
        <v>55597.65</v>
      </c>
      <c r="F7024">
        <v>-807.6</v>
      </c>
      <c r="G7024">
        <v>-176.12</v>
      </c>
      <c r="H7024">
        <v>0</v>
      </c>
      <c r="I7024">
        <v>3774.48</v>
      </c>
      <c r="J7024">
        <v>0</v>
      </c>
      <c r="K7024">
        <v>50966.87</v>
      </c>
      <c r="L7024">
        <v>50798.259999999987</v>
      </c>
      <c r="M7024">
        <v>-1.4525793806033169E-2</v>
      </c>
      <c r="N7024">
        <v>-3.167759788408323E-3</v>
      </c>
      <c r="O7024">
        <v>0</v>
      </c>
      <c r="P7024">
        <v>6.7889200352892615E-2</v>
      </c>
      <c r="Q7024">
        <v>0</v>
      </c>
      <c r="R7024">
        <v>0.99669177251810814</v>
      </c>
      <c r="S7024">
        <v>8.3290930461988932E-2</v>
      </c>
      <c r="T7024" t="s">
        <v>64</v>
      </c>
    </row>
    <row r="7025" spans="1:20" x14ac:dyDescent="0.3">
      <c r="A7025" s="2">
        <v>45930</v>
      </c>
      <c r="B7025" t="s">
        <v>62</v>
      </c>
      <c r="C7025" t="s">
        <v>68</v>
      </c>
      <c r="D7025">
        <v>40</v>
      </c>
      <c r="E7025">
        <v>80122.47</v>
      </c>
      <c r="F7025">
        <v>579.14</v>
      </c>
      <c r="G7025">
        <v>-254.9</v>
      </c>
      <c r="H7025">
        <v>0</v>
      </c>
      <c r="I7025">
        <v>8935.48</v>
      </c>
      <c r="J7025">
        <v>0.04</v>
      </c>
      <c r="K7025">
        <v>63146.330000000009</v>
      </c>
      <c r="L7025">
        <v>62492.26</v>
      </c>
      <c r="M7025">
        <v>7.2281845529724676E-3</v>
      </c>
      <c r="N7025">
        <v>-3.181379705343582E-3</v>
      </c>
      <c r="O7025">
        <v>0</v>
      </c>
      <c r="P7025">
        <v>0.1115227725755334</v>
      </c>
      <c r="Q7025">
        <v>4.9923573249801211E-7</v>
      </c>
      <c r="R7025">
        <v>0.98964199502963979</v>
      </c>
      <c r="S7025">
        <v>0.21187739219721999</v>
      </c>
      <c r="T7025" t="s">
        <v>64</v>
      </c>
    </row>
    <row r="7026" spans="1:20" x14ac:dyDescent="0.3">
      <c r="A7026" s="2">
        <v>45930</v>
      </c>
      <c r="B7026" t="s">
        <v>62</v>
      </c>
      <c r="C7026" t="s">
        <v>68</v>
      </c>
      <c r="D7026">
        <v>41</v>
      </c>
      <c r="E7026">
        <v>48629.59</v>
      </c>
      <c r="F7026">
        <v>-470.53</v>
      </c>
      <c r="G7026">
        <v>-17.66</v>
      </c>
      <c r="H7026">
        <v>0</v>
      </c>
      <c r="I7026">
        <v>1861.41</v>
      </c>
      <c r="J7026">
        <v>0</v>
      </c>
      <c r="K7026">
        <v>42561.71</v>
      </c>
      <c r="L7026">
        <v>42402.81</v>
      </c>
      <c r="M7026">
        <v>-9.6757961562085968E-3</v>
      </c>
      <c r="N7026">
        <v>-3.6315338048295288E-4</v>
      </c>
      <c r="O7026">
        <v>0</v>
      </c>
      <c r="P7026">
        <v>3.8277312229035867E-2</v>
      </c>
      <c r="Q7026">
        <v>0</v>
      </c>
      <c r="R7026">
        <v>0.99626659737120526</v>
      </c>
      <c r="S7026">
        <v>0.124777527427231</v>
      </c>
      <c r="T7026" t="s">
        <v>64</v>
      </c>
    </row>
    <row r="7027" spans="1:20" x14ac:dyDescent="0.3">
      <c r="A7027" s="2">
        <v>45930</v>
      </c>
      <c r="B7027" t="s">
        <v>62</v>
      </c>
      <c r="C7027" t="s">
        <v>68</v>
      </c>
      <c r="D7027">
        <v>42</v>
      </c>
      <c r="E7027">
        <v>66913.08</v>
      </c>
      <c r="F7027">
        <v>-548.97</v>
      </c>
      <c r="G7027">
        <v>-146.62</v>
      </c>
      <c r="H7027">
        <v>0</v>
      </c>
      <c r="I7027">
        <v>1344.1</v>
      </c>
      <c r="J7027">
        <v>0</v>
      </c>
      <c r="K7027">
        <v>63008.240000000013</v>
      </c>
      <c r="L7027">
        <v>61794.43</v>
      </c>
      <c r="M7027">
        <v>-8.2042255415533116E-3</v>
      </c>
      <c r="N7027">
        <v>-2.1912008832951639E-3</v>
      </c>
      <c r="O7027">
        <v>0</v>
      </c>
      <c r="P7027">
        <v>2.0087253493636818E-2</v>
      </c>
      <c r="Q7027">
        <v>0</v>
      </c>
      <c r="R7027">
        <v>0.98073569425205331</v>
      </c>
      <c r="S7027">
        <v>5.8356901221704283E-2</v>
      </c>
      <c r="T7027" t="s">
        <v>64</v>
      </c>
    </row>
    <row r="7028" spans="1:20" x14ac:dyDescent="0.3">
      <c r="A7028" s="2">
        <v>45930</v>
      </c>
      <c r="B7028" t="s">
        <v>62</v>
      </c>
      <c r="C7028" t="s">
        <v>68</v>
      </c>
      <c r="D7028">
        <v>43</v>
      </c>
      <c r="E7028">
        <v>70063.23</v>
      </c>
      <c r="F7028">
        <v>-84.33</v>
      </c>
      <c r="G7028">
        <v>-32.46</v>
      </c>
      <c r="H7028">
        <v>0</v>
      </c>
      <c r="I7028">
        <v>0</v>
      </c>
      <c r="J7028">
        <v>0</v>
      </c>
      <c r="K7028">
        <v>69946.44</v>
      </c>
      <c r="L7028">
        <v>69844.820000000007</v>
      </c>
      <c r="M7028">
        <v>-1.2036270665797171E-3</v>
      </c>
      <c r="N7028">
        <v>-4.6329579723915101E-4</v>
      </c>
      <c r="O7028">
        <v>0</v>
      </c>
      <c r="P7028">
        <v>0</v>
      </c>
      <c r="Q7028">
        <v>0</v>
      </c>
      <c r="R7028">
        <v>0.99854717409492189</v>
      </c>
      <c r="S7028">
        <v>1.666922863818776E-3</v>
      </c>
      <c r="T7028" t="s">
        <v>64</v>
      </c>
    </row>
    <row r="7029" spans="1:20" x14ac:dyDescent="0.3">
      <c r="A7029" s="2">
        <v>45930</v>
      </c>
      <c r="B7029" t="s">
        <v>62</v>
      </c>
      <c r="C7029" t="s">
        <v>68</v>
      </c>
      <c r="D7029">
        <v>44</v>
      </c>
      <c r="E7029">
        <v>40553.99</v>
      </c>
      <c r="F7029">
        <v>-333.61</v>
      </c>
      <c r="G7029">
        <v>-30</v>
      </c>
      <c r="H7029">
        <v>0</v>
      </c>
      <c r="I7029">
        <v>0</v>
      </c>
      <c r="J7029">
        <v>0</v>
      </c>
      <c r="K7029">
        <v>40171.589999999997</v>
      </c>
      <c r="L7029">
        <v>40156.800000000003</v>
      </c>
      <c r="M7029">
        <v>-8.2263175583956114E-3</v>
      </c>
      <c r="N7029">
        <v>-7.3975458395092572E-4</v>
      </c>
      <c r="O7029">
        <v>0</v>
      </c>
      <c r="P7029">
        <v>0</v>
      </c>
      <c r="Q7029">
        <v>0</v>
      </c>
      <c r="R7029">
        <v>0.99963182936000294</v>
      </c>
      <c r="S7029">
        <v>9.4294050967611686E-3</v>
      </c>
      <c r="T7029" t="s">
        <v>64</v>
      </c>
    </row>
    <row r="7030" spans="1:20" x14ac:dyDescent="0.3">
      <c r="A7030" s="2">
        <v>45930</v>
      </c>
      <c r="B7030" t="s">
        <v>62</v>
      </c>
      <c r="C7030" t="s">
        <v>68</v>
      </c>
      <c r="D7030">
        <v>45</v>
      </c>
      <c r="E7030">
        <v>52351.87</v>
      </c>
      <c r="F7030">
        <v>-337.76</v>
      </c>
      <c r="G7030">
        <v>-96.22</v>
      </c>
      <c r="H7030">
        <v>0</v>
      </c>
      <c r="I7030">
        <v>405.24</v>
      </c>
      <c r="J7030">
        <v>0</v>
      </c>
      <c r="K7030">
        <v>51518.34</v>
      </c>
      <c r="L7030">
        <v>40526.58</v>
      </c>
      <c r="M7030">
        <v>-6.4517275123123592E-3</v>
      </c>
      <c r="N7030">
        <v>-1.837947718008927E-3</v>
      </c>
      <c r="O7030">
        <v>0</v>
      </c>
      <c r="P7030">
        <v>7.7406977057362051E-3</v>
      </c>
      <c r="Q7030">
        <v>0</v>
      </c>
      <c r="R7030">
        <v>0.78664374667351467</v>
      </c>
      <c r="S7030">
        <v>1.5921685318976989E-2</v>
      </c>
      <c r="T7030" t="s">
        <v>64</v>
      </c>
    </row>
    <row r="7031" spans="1:20" x14ac:dyDescent="0.3">
      <c r="A7031" s="2">
        <v>45930</v>
      </c>
      <c r="B7031" t="s">
        <v>62</v>
      </c>
      <c r="C7031" t="s">
        <v>68</v>
      </c>
      <c r="D7031">
        <v>46</v>
      </c>
      <c r="E7031">
        <v>31489.759999999998</v>
      </c>
      <c r="F7031">
        <v>-227.32</v>
      </c>
      <c r="G7031">
        <v>-42.29</v>
      </c>
      <c r="H7031">
        <v>0</v>
      </c>
      <c r="I7031">
        <v>0</v>
      </c>
      <c r="J7031">
        <v>0</v>
      </c>
      <c r="K7031">
        <v>31297.05</v>
      </c>
      <c r="L7031">
        <v>31297.42</v>
      </c>
      <c r="M7031">
        <v>-7.2188546371899946E-3</v>
      </c>
      <c r="N7031">
        <v>-1.342976256408433E-3</v>
      </c>
      <c r="O7031">
        <v>0</v>
      </c>
      <c r="P7031">
        <v>0</v>
      </c>
      <c r="Q7031">
        <v>0</v>
      </c>
      <c r="R7031">
        <v>1.000011822200495</v>
      </c>
      <c r="S7031">
        <v>6.1197671878095968E-3</v>
      </c>
      <c r="T7031" t="s">
        <v>64</v>
      </c>
    </row>
    <row r="7032" spans="1:20" x14ac:dyDescent="0.3">
      <c r="A7032" s="2">
        <v>45930</v>
      </c>
      <c r="B7032" t="s">
        <v>62</v>
      </c>
      <c r="C7032" t="s">
        <v>68</v>
      </c>
      <c r="D7032">
        <v>47</v>
      </c>
      <c r="E7032">
        <v>40167.49</v>
      </c>
      <c r="F7032">
        <v>-129.97</v>
      </c>
      <c r="G7032">
        <v>-134.54</v>
      </c>
      <c r="H7032">
        <v>0</v>
      </c>
      <c r="I7032">
        <v>0</v>
      </c>
      <c r="J7032">
        <v>0</v>
      </c>
      <c r="K7032">
        <v>40085.760000000002</v>
      </c>
      <c r="L7032">
        <v>40085.760000000002</v>
      </c>
      <c r="M7032">
        <v>-3.2357013096909961E-3</v>
      </c>
      <c r="N7032">
        <v>-3.3494749111781688E-3</v>
      </c>
      <c r="O7032">
        <v>0</v>
      </c>
      <c r="P7032">
        <v>0</v>
      </c>
      <c r="Q7032">
        <v>0</v>
      </c>
      <c r="R7032">
        <v>1</v>
      </c>
      <c r="S7032">
        <v>2.034730076487128E-3</v>
      </c>
      <c r="T7032" t="s">
        <v>64</v>
      </c>
    </row>
    <row r="7033" spans="1:20" x14ac:dyDescent="0.3">
      <c r="A7033" s="2">
        <v>45930</v>
      </c>
      <c r="B7033" t="s">
        <v>62</v>
      </c>
      <c r="C7033" t="s">
        <v>68</v>
      </c>
      <c r="D7033">
        <v>48</v>
      </c>
      <c r="E7033">
        <v>39283.01</v>
      </c>
      <c r="F7033">
        <v>-125.36</v>
      </c>
      <c r="G7033">
        <v>-5.97</v>
      </c>
      <c r="H7033">
        <v>0</v>
      </c>
      <c r="I7033">
        <v>0</v>
      </c>
      <c r="J7033">
        <v>0</v>
      </c>
      <c r="K7033">
        <v>39187.46</v>
      </c>
      <c r="L7033">
        <v>39131.050000000003</v>
      </c>
      <c r="M7033">
        <v>-3.1912014888879439E-3</v>
      </c>
      <c r="N7033">
        <v>-1.519740977078895E-4</v>
      </c>
      <c r="O7033">
        <v>0</v>
      </c>
      <c r="P7033">
        <v>0</v>
      </c>
      <c r="Q7033">
        <v>0</v>
      </c>
      <c r="R7033">
        <v>0.99856050889748904</v>
      </c>
      <c r="S7033">
        <v>2.4323492522595109E-3</v>
      </c>
      <c r="T7033" t="s">
        <v>64</v>
      </c>
    </row>
    <row r="7034" spans="1:20" x14ac:dyDescent="0.3">
      <c r="A7034" s="2">
        <v>45930</v>
      </c>
      <c r="B7034" t="s">
        <v>62</v>
      </c>
      <c r="C7034" t="s">
        <v>68</v>
      </c>
      <c r="D7034">
        <v>49</v>
      </c>
      <c r="E7034">
        <v>55115.92</v>
      </c>
      <c r="F7034">
        <v>130.16999999999999</v>
      </c>
      <c r="G7034">
        <v>-149.5</v>
      </c>
      <c r="H7034">
        <v>0</v>
      </c>
      <c r="I7034">
        <v>0</v>
      </c>
      <c r="J7034">
        <v>0</v>
      </c>
      <c r="K7034">
        <v>49737.85</v>
      </c>
      <c r="L7034">
        <v>49737.85</v>
      </c>
      <c r="M7034">
        <v>2.3617495634655102E-3</v>
      </c>
      <c r="N7034">
        <v>-2.7124649284635E-3</v>
      </c>
      <c r="O7034">
        <v>0</v>
      </c>
      <c r="P7034">
        <v>0</v>
      </c>
      <c r="Q7034">
        <v>0</v>
      </c>
      <c r="R7034">
        <v>1</v>
      </c>
      <c r="S7034">
        <v>9.7577433162686925E-2</v>
      </c>
      <c r="T7034" t="s">
        <v>64</v>
      </c>
    </row>
    <row r="7035" spans="1:20" x14ac:dyDescent="0.3">
      <c r="A7035" s="2">
        <v>45930</v>
      </c>
      <c r="B7035" t="s">
        <v>62</v>
      </c>
      <c r="C7035" t="s">
        <v>68</v>
      </c>
      <c r="D7035">
        <v>50</v>
      </c>
      <c r="E7035">
        <v>25010.32</v>
      </c>
      <c r="F7035">
        <v>-606.61</v>
      </c>
      <c r="G7035">
        <v>-0.08</v>
      </c>
      <c r="H7035">
        <v>0</v>
      </c>
      <c r="I7035">
        <v>0</v>
      </c>
      <c r="J7035">
        <v>0</v>
      </c>
      <c r="K7035">
        <v>24403.71</v>
      </c>
      <c r="L7035">
        <v>24403.86</v>
      </c>
      <c r="M7035">
        <v>-2.425438778872082E-2</v>
      </c>
      <c r="N7035">
        <v>-3.198679585067284E-6</v>
      </c>
      <c r="O7035">
        <v>0</v>
      </c>
      <c r="P7035">
        <v>0</v>
      </c>
      <c r="Q7035">
        <v>0</v>
      </c>
      <c r="R7035">
        <v>1.000006146606397</v>
      </c>
      <c r="S7035">
        <v>2.4254387788720841E-2</v>
      </c>
      <c r="T7035" t="s">
        <v>64</v>
      </c>
    </row>
    <row r="7036" spans="1:20" x14ac:dyDescent="0.3">
      <c r="A7036" s="2">
        <v>45930</v>
      </c>
      <c r="B7036" t="s">
        <v>62</v>
      </c>
      <c r="C7036" t="s">
        <v>68</v>
      </c>
      <c r="D7036">
        <v>51</v>
      </c>
      <c r="E7036">
        <v>6593.98</v>
      </c>
      <c r="F7036">
        <v>416.3</v>
      </c>
      <c r="G7036">
        <v>885.51</v>
      </c>
      <c r="H7036">
        <v>0</v>
      </c>
      <c r="I7036">
        <v>0</v>
      </c>
      <c r="J7036">
        <v>0</v>
      </c>
      <c r="K7036">
        <v>6593.98</v>
      </c>
      <c r="L7036">
        <v>6593.98</v>
      </c>
      <c r="M7036">
        <v>6.3133342836951281E-2</v>
      </c>
      <c r="N7036">
        <v>0.13429067118796231</v>
      </c>
      <c r="O7036">
        <v>0</v>
      </c>
      <c r="P7036">
        <v>0</v>
      </c>
      <c r="Q7036">
        <v>0</v>
      </c>
      <c r="R7036">
        <v>1</v>
      </c>
      <c r="S7036">
        <v>0</v>
      </c>
      <c r="T7036" t="s">
        <v>64</v>
      </c>
    </row>
    <row r="7037" spans="1:20" x14ac:dyDescent="0.3">
      <c r="A7037" s="2">
        <v>45930</v>
      </c>
      <c r="B7037" t="s">
        <v>62</v>
      </c>
      <c r="C7037" t="s">
        <v>68</v>
      </c>
      <c r="D7037">
        <v>52</v>
      </c>
      <c r="E7037">
        <v>20589.59</v>
      </c>
      <c r="F7037">
        <v>367.61</v>
      </c>
      <c r="G7037">
        <v>180.02</v>
      </c>
      <c r="H7037">
        <v>0</v>
      </c>
      <c r="I7037">
        <v>0</v>
      </c>
      <c r="J7037">
        <v>0</v>
      </c>
      <c r="K7037">
        <v>20552.97</v>
      </c>
      <c r="L7037">
        <v>20662.150000000001</v>
      </c>
      <c r="M7037">
        <v>1.7854168052884981E-2</v>
      </c>
      <c r="N7037">
        <v>8.7432532653637113E-3</v>
      </c>
      <c r="O7037">
        <v>0</v>
      </c>
      <c r="P7037">
        <v>0</v>
      </c>
      <c r="Q7037">
        <v>0</v>
      </c>
      <c r="R7037">
        <v>1.005312127638974</v>
      </c>
      <c r="S7037">
        <v>1.7785686844662271E-3</v>
      </c>
      <c r="T7037" t="s">
        <v>64</v>
      </c>
    </row>
    <row r="7038" spans="1:20" x14ac:dyDescent="0.3">
      <c r="A7038" s="2">
        <v>45930</v>
      </c>
      <c r="B7038" t="s">
        <v>62</v>
      </c>
      <c r="C7038" t="s">
        <v>68</v>
      </c>
      <c r="D7038">
        <v>53</v>
      </c>
      <c r="E7038">
        <v>20287.939999999999</v>
      </c>
      <c r="F7038">
        <v>-95.99</v>
      </c>
      <c r="G7038">
        <v>-4.78</v>
      </c>
      <c r="H7038">
        <v>0</v>
      </c>
      <c r="I7038">
        <v>0</v>
      </c>
      <c r="J7038">
        <v>0</v>
      </c>
      <c r="K7038">
        <v>20191.95</v>
      </c>
      <c r="L7038">
        <v>20203.240000000002</v>
      </c>
      <c r="M7038">
        <v>-4.731382289182638E-3</v>
      </c>
      <c r="N7038">
        <v>-2.3560795231058451E-4</v>
      </c>
      <c r="O7038">
        <v>0</v>
      </c>
      <c r="P7038">
        <v>0</v>
      </c>
      <c r="Q7038">
        <v>0</v>
      </c>
      <c r="R7038">
        <v>1.0005591337141779</v>
      </c>
      <c r="S7038">
        <v>4.7313822891825374E-3</v>
      </c>
      <c r="T7038" t="s">
        <v>64</v>
      </c>
    </row>
    <row r="7039" spans="1:20" x14ac:dyDescent="0.3">
      <c r="A7039" s="2">
        <v>45930</v>
      </c>
      <c r="B7039" t="s">
        <v>62</v>
      </c>
      <c r="C7039" t="s">
        <v>68</v>
      </c>
      <c r="D7039">
        <v>54</v>
      </c>
      <c r="E7039">
        <v>16552.28</v>
      </c>
      <c r="F7039">
        <v>2072.7800000000002</v>
      </c>
      <c r="G7039">
        <v>212.05</v>
      </c>
      <c r="H7039">
        <v>0</v>
      </c>
      <c r="I7039">
        <v>994.76</v>
      </c>
      <c r="J7039">
        <v>0</v>
      </c>
      <c r="K7039">
        <v>15520.58</v>
      </c>
      <c r="L7039">
        <v>15520.58</v>
      </c>
      <c r="M7039">
        <v>0.1252262528183429</v>
      </c>
      <c r="N7039">
        <v>1.2810923933137911E-2</v>
      </c>
      <c r="O7039">
        <v>0</v>
      </c>
      <c r="P7039">
        <v>6.0098065039982412E-2</v>
      </c>
      <c r="Q7039">
        <v>0</v>
      </c>
      <c r="R7039">
        <v>1</v>
      </c>
      <c r="S7039">
        <v>6.2329781758162561E-2</v>
      </c>
      <c r="T7039" t="s">
        <v>64</v>
      </c>
    </row>
    <row r="7040" spans="1:20" x14ac:dyDescent="0.3">
      <c r="A7040" s="2">
        <v>45930</v>
      </c>
      <c r="B7040" t="s">
        <v>62</v>
      </c>
      <c r="C7040" t="s">
        <v>68</v>
      </c>
      <c r="D7040">
        <v>55</v>
      </c>
      <c r="E7040">
        <v>9469.9700000000012</v>
      </c>
      <c r="F7040">
        <v>0</v>
      </c>
      <c r="G7040">
        <v>0</v>
      </c>
      <c r="H7040">
        <v>0</v>
      </c>
      <c r="I7040">
        <v>0</v>
      </c>
      <c r="J7040">
        <v>0</v>
      </c>
      <c r="K7040">
        <v>9469.9700000000012</v>
      </c>
      <c r="L7040">
        <v>9469.9700000000012</v>
      </c>
      <c r="M7040">
        <v>0</v>
      </c>
      <c r="N7040">
        <v>0</v>
      </c>
      <c r="O7040">
        <v>0</v>
      </c>
      <c r="P7040">
        <v>0</v>
      </c>
      <c r="Q7040">
        <v>0</v>
      </c>
      <c r="R7040">
        <v>1</v>
      </c>
      <c r="S7040">
        <v>0</v>
      </c>
      <c r="T7040" t="s">
        <v>64</v>
      </c>
    </row>
    <row r="7041" spans="1:20" x14ac:dyDescent="0.3">
      <c r="A7041" s="2">
        <v>45930</v>
      </c>
      <c r="B7041" t="s">
        <v>62</v>
      </c>
      <c r="C7041" t="s">
        <v>68</v>
      </c>
      <c r="D7041">
        <v>56</v>
      </c>
      <c r="E7041">
        <v>12133.7</v>
      </c>
      <c r="F7041">
        <v>-64.180000000000007</v>
      </c>
      <c r="G7041">
        <v>-25</v>
      </c>
      <c r="H7041">
        <v>0</v>
      </c>
      <c r="I7041">
        <v>0</v>
      </c>
      <c r="J7041">
        <v>0</v>
      </c>
      <c r="K7041">
        <v>12201.21</v>
      </c>
      <c r="L7041">
        <v>12201.69</v>
      </c>
      <c r="M7041">
        <v>-5.2894005950369638E-3</v>
      </c>
      <c r="N7041">
        <v>-2.060377296290496E-3</v>
      </c>
      <c r="O7041">
        <v>0</v>
      </c>
      <c r="P7041">
        <v>0</v>
      </c>
      <c r="Q7041">
        <v>0</v>
      </c>
      <c r="R7041">
        <v>1.000039340360505</v>
      </c>
      <c r="S7041">
        <v>-5.5638428509027253E-3</v>
      </c>
      <c r="T7041" t="s">
        <v>64</v>
      </c>
    </row>
    <row r="7042" spans="1:20" x14ac:dyDescent="0.3">
      <c r="A7042" s="2">
        <v>45930</v>
      </c>
      <c r="B7042" t="s">
        <v>62</v>
      </c>
      <c r="C7042" t="s">
        <v>70</v>
      </c>
      <c r="D7042">
        <v>28</v>
      </c>
      <c r="E7042">
        <v>375813.89</v>
      </c>
      <c r="F7042">
        <v>-28157.56</v>
      </c>
      <c r="G7042">
        <v>-6607.9299999999994</v>
      </c>
      <c r="H7042">
        <v>5572.4307429999999</v>
      </c>
      <c r="I7042">
        <v>23486.720000000001</v>
      </c>
      <c r="J7042">
        <v>67.319999999999993</v>
      </c>
      <c r="K7042">
        <v>318064.45</v>
      </c>
      <c r="L7042">
        <v>159857.46</v>
      </c>
      <c r="M7042">
        <v>-7.4924213152419664E-2</v>
      </c>
      <c r="N7042">
        <v>-1.7582985024848331E-2</v>
      </c>
      <c r="O7042">
        <v>0.1804028780659668</v>
      </c>
      <c r="P7042">
        <v>6.2495614518132903E-2</v>
      </c>
      <c r="Q7042">
        <v>1.7913121838045951E-4</v>
      </c>
      <c r="R7042">
        <v>0.50259455277067266</v>
      </c>
      <c r="S7042">
        <v>0.15366499625652469</v>
      </c>
      <c r="T7042" t="s">
        <v>64</v>
      </c>
    </row>
    <row r="7043" spans="1:20" x14ac:dyDescent="0.3">
      <c r="A7043" s="2">
        <v>45930</v>
      </c>
      <c r="B7043" t="s">
        <v>62</v>
      </c>
      <c r="C7043" t="s">
        <v>70</v>
      </c>
      <c r="D7043">
        <v>29</v>
      </c>
      <c r="E7043">
        <v>175933.9</v>
      </c>
      <c r="F7043">
        <v>-14176.6</v>
      </c>
      <c r="G7043">
        <v>-3441.5</v>
      </c>
      <c r="H7043">
        <v>3342.8782540000002</v>
      </c>
      <c r="I7043">
        <v>13611.99</v>
      </c>
      <c r="J7043">
        <v>54.53</v>
      </c>
      <c r="K7043">
        <v>143730.34</v>
      </c>
      <c r="L7043">
        <v>68475.990000000005</v>
      </c>
      <c r="M7043">
        <v>-8.0579126592430453E-2</v>
      </c>
      <c r="N7043">
        <v>-1.9561323883572179E-2</v>
      </c>
      <c r="O7043">
        <v>0.23117594405436739</v>
      </c>
      <c r="P7043">
        <v>7.7369909949134313E-2</v>
      </c>
      <c r="Q7043">
        <v>3.0994595129193412E-4</v>
      </c>
      <c r="R7043">
        <v>0.4764198707106656</v>
      </c>
      <c r="S7043">
        <v>0.1830435180485398</v>
      </c>
      <c r="T7043" t="s">
        <v>64</v>
      </c>
    </row>
    <row r="7044" spans="1:20" x14ac:dyDescent="0.3">
      <c r="A7044" s="2">
        <v>45930</v>
      </c>
      <c r="B7044" t="s">
        <v>62</v>
      </c>
      <c r="C7044" t="s">
        <v>70</v>
      </c>
      <c r="D7044">
        <v>30</v>
      </c>
      <c r="E7044">
        <v>176681.19</v>
      </c>
      <c r="F7044">
        <v>-15510.13</v>
      </c>
      <c r="G7044">
        <v>-2957.29</v>
      </c>
      <c r="H7044">
        <v>2517.4303669999999</v>
      </c>
      <c r="I7044">
        <v>8884.77</v>
      </c>
      <c r="J7044">
        <v>378.29</v>
      </c>
      <c r="K7044">
        <v>146538.79</v>
      </c>
      <c r="L7044">
        <v>84049.26</v>
      </c>
      <c r="M7044">
        <v>-8.7785972009810448E-2</v>
      </c>
      <c r="N7044">
        <v>-1.6738001368453541E-2</v>
      </c>
      <c r="O7044">
        <v>0.17335595335209891</v>
      </c>
      <c r="P7044">
        <v>5.0287016971076549E-2</v>
      </c>
      <c r="Q7044">
        <v>2.141088137339351E-3</v>
      </c>
      <c r="R7044">
        <v>0.57356321831236623</v>
      </c>
      <c r="S7044">
        <v>0.17060333360897101</v>
      </c>
      <c r="T7044" t="s">
        <v>64</v>
      </c>
    </row>
    <row r="7045" spans="1:20" x14ac:dyDescent="0.3">
      <c r="A7045" s="2">
        <v>45930</v>
      </c>
      <c r="B7045" t="s">
        <v>62</v>
      </c>
      <c r="C7045" t="s">
        <v>70</v>
      </c>
      <c r="D7045">
        <v>31</v>
      </c>
      <c r="E7045">
        <v>168634.6</v>
      </c>
      <c r="F7045">
        <v>-15132.77</v>
      </c>
      <c r="G7045">
        <v>-2716.41</v>
      </c>
      <c r="H7045">
        <v>2474.8897019999999</v>
      </c>
      <c r="I7045">
        <v>7660.2077499999996</v>
      </c>
      <c r="J7045">
        <v>0</v>
      </c>
      <c r="K7045">
        <v>144154.88</v>
      </c>
      <c r="L7045">
        <v>85323.73</v>
      </c>
      <c r="M7045">
        <v>-8.9737040915683963E-2</v>
      </c>
      <c r="N7045">
        <v>-1.6108260107949371E-2</v>
      </c>
      <c r="O7045">
        <v>0.17855859972390009</v>
      </c>
      <c r="P7045">
        <v>4.5424887597207218E-2</v>
      </c>
      <c r="Q7045">
        <v>0</v>
      </c>
      <c r="R7045">
        <v>0.59188929296046022</v>
      </c>
      <c r="S7045">
        <v>0.14516427826792369</v>
      </c>
      <c r="T7045" t="s">
        <v>64</v>
      </c>
    </row>
    <row r="7046" spans="1:20" x14ac:dyDescent="0.3">
      <c r="A7046" s="2">
        <v>45930</v>
      </c>
      <c r="B7046" t="s">
        <v>62</v>
      </c>
      <c r="C7046" t="s">
        <v>70</v>
      </c>
      <c r="D7046">
        <v>32</v>
      </c>
      <c r="E7046">
        <v>185251.03</v>
      </c>
      <c r="F7046">
        <v>-17967.150000000001</v>
      </c>
      <c r="G7046">
        <v>-3110.01</v>
      </c>
      <c r="H7046">
        <v>2199.7303120000001</v>
      </c>
      <c r="I7046">
        <v>9287.98</v>
      </c>
      <c r="J7046">
        <v>3.71</v>
      </c>
      <c r="K7046">
        <v>152700.72</v>
      </c>
      <c r="L7046">
        <v>95055.08</v>
      </c>
      <c r="M7046">
        <v>-9.6988124708402415E-2</v>
      </c>
      <c r="N7046">
        <v>-1.6788084794994121E-2</v>
      </c>
      <c r="O7046">
        <v>0.14447091313158511</v>
      </c>
      <c r="P7046">
        <v>5.0137265093748731E-2</v>
      </c>
      <c r="Q7046">
        <v>2.0026879202776901E-5</v>
      </c>
      <c r="R7046">
        <v>0.62249267717925627</v>
      </c>
      <c r="S7046">
        <v>0.17570919848596789</v>
      </c>
      <c r="T7046" t="s">
        <v>64</v>
      </c>
    </row>
    <row r="7047" spans="1:20" x14ac:dyDescent="0.3">
      <c r="A7047" s="2">
        <v>45930</v>
      </c>
      <c r="B7047" t="s">
        <v>62</v>
      </c>
      <c r="C7047" t="s">
        <v>70</v>
      </c>
      <c r="D7047">
        <v>33</v>
      </c>
      <c r="E7047">
        <v>155948.98000000001</v>
      </c>
      <c r="F7047">
        <v>-15201.92</v>
      </c>
      <c r="G7047">
        <v>-2434.54</v>
      </c>
      <c r="H7047">
        <v>1714.327816</v>
      </c>
      <c r="I7047">
        <v>7880.82</v>
      </c>
      <c r="J7047">
        <v>487.46</v>
      </c>
      <c r="K7047">
        <v>128484.55</v>
      </c>
      <c r="L7047">
        <v>84099.35</v>
      </c>
      <c r="M7047">
        <v>-9.7480086115343617E-2</v>
      </c>
      <c r="N7047">
        <v>-1.5611131281525531E-2</v>
      </c>
      <c r="O7047">
        <v>0.1337466592898951</v>
      </c>
      <c r="P7047">
        <v>5.0534604330211071E-2</v>
      </c>
      <c r="Q7047">
        <v>3.1257658754805569E-3</v>
      </c>
      <c r="R7047">
        <v>0.6545483484201019</v>
      </c>
      <c r="S7047">
        <v>0.17611163599787569</v>
      </c>
      <c r="T7047" t="s">
        <v>64</v>
      </c>
    </row>
    <row r="7048" spans="1:20" x14ac:dyDescent="0.3">
      <c r="A7048" s="2">
        <v>45930</v>
      </c>
      <c r="B7048" t="s">
        <v>62</v>
      </c>
      <c r="C7048" t="s">
        <v>70</v>
      </c>
      <c r="D7048">
        <v>34</v>
      </c>
      <c r="E7048">
        <v>132851.35999999999</v>
      </c>
      <c r="F7048">
        <v>-16736.09</v>
      </c>
      <c r="G7048">
        <v>-2049.65</v>
      </c>
      <c r="H7048">
        <v>1346.737523</v>
      </c>
      <c r="I7048">
        <v>8192.5400000000009</v>
      </c>
      <c r="J7048">
        <v>132.65</v>
      </c>
      <c r="K7048">
        <v>107530.57</v>
      </c>
      <c r="L7048">
        <v>72421</v>
      </c>
      <c r="M7048">
        <v>-0.12597605323724201</v>
      </c>
      <c r="N7048">
        <v>-1.5428144657307239E-2</v>
      </c>
      <c r="O7048">
        <v>0.1233356326185395</v>
      </c>
      <c r="P7048">
        <v>6.1666963740529282E-2</v>
      </c>
      <c r="Q7048">
        <v>9.9848432112399892E-4</v>
      </c>
      <c r="R7048">
        <v>0.6734921985440977</v>
      </c>
      <c r="S7048">
        <v>0.19059488739896971</v>
      </c>
      <c r="T7048" t="s">
        <v>64</v>
      </c>
    </row>
    <row r="7049" spans="1:20" x14ac:dyDescent="0.3">
      <c r="A7049" s="2">
        <v>45930</v>
      </c>
      <c r="B7049" t="s">
        <v>62</v>
      </c>
      <c r="C7049" t="s">
        <v>70</v>
      </c>
      <c r="D7049">
        <v>35</v>
      </c>
      <c r="E7049">
        <v>93180.680000000008</v>
      </c>
      <c r="F7049">
        <v>-13713.47</v>
      </c>
      <c r="G7049">
        <v>-1101.93</v>
      </c>
      <c r="H7049">
        <v>735.70806500000003</v>
      </c>
      <c r="I7049">
        <v>4015.48</v>
      </c>
      <c r="J7049">
        <v>4.4800000000000004</v>
      </c>
      <c r="K7049">
        <v>73993.149999999994</v>
      </c>
      <c r="L7049">
        <v>58458.67</v>
      </c>
      <c r="M7049">
        <v>-0.14717074397825811</v>
      </c>
      <c r="N7049">
        <v>-1.18257346909252E-2</v>
      </c>
      <c r="O7049">
        <v>9.6061917457925111E-2</v>
      </c>
      <c r="P7049">
        <v>4.3093482468683421E-2</v>
      </c>
      <c r="Q7049">
        <v>4.8078636043437329E-5</v>
      </c>
      <c r="R7049">
        <v>0.79005516051147984</v>
      </c>
      <c r="S7049">
        <v>0.2059174713041374</v>
      </c>
      <c r="T7049" t="s">
        <v>64</v>
      </c>
    </row>
    <row r="7050" spans="1:20" x14ac:dyDescent="0.3">
      <c r="A7050" s="2">
        <v>45930</v>
      </c>
      <c r="B7050" t="s">
        <v>62</v>
      </c>
      <c r="C7050" t="s">
        <v>70</v>
      </c>
      <c r="D7050">
        <v>36</v>
      </c>
      <c r="E7050">
        <v>104068.95</v>
      </c>
      <c r="F7050">
        <v>-11990.19</v>
      </c>
      <c r="G7050">
        <v>-614.34</v>
      </c>
      <c r="H7050">
        <v>212.91387</v>
      </c>
      <c r="I7050">
        <v>4448.2700000000004</v>
      </c>
      <c r="J7050">
        <v>473.81</v>
      </c>
      <c r="K7050">
        <v>86012.73</v>
      </c>
      <c r="L7050">
        <v>83563.659999999989</v>
      </c>
      <c r="M7050">
        <v>-0.115213903858932</v>
      </c>
      <c r="N7050">
        <v>-5.9032016754276854E-3</v>
      </c>
      <c r="O7050">
        <v>2.489169041294257E-2</v>
      </c>
      <c r="P7050">
        <v>4.2743488811984753E-2</v>
      </c>
      <c r="Q7050">
        <v>4.5528469346524589E-3</v>
      </c>
      <c r="R7050">
        <v>0.9715266565774624</v>
      </c>
      <c r="S7050">
        <v>0.1735024711981816</v>
      </c>
      <c r="T7050" t="s">
        <v>64</v>
      </c>
    </row>
    <row r="7051" spans="1:20" x14ac:dyDescent="0.3">
      <c r="A7051" s="2">
        <v>45930</v>
      </c>
      <c r="B7051" t="s">
        <v>62</v>
      </c>
      <c r="C7051" t="s">
        <v>71</v>
      </c>
      <c r="D7051">
        <v>18</v>
      </c>
      <c r="E7051">
        <v>1639452.81</v>
      </c>
      <c r="F7051">
        <v>-115734.03</v>
      </c>
      <c r="G7051">
        <v>-39201.17</v>
      </c>
      <c r="H7051">
        <v>33833.370298000002</v>
      </c>
      <c r="I7051">
        <v>149764.45000000001</v>
      </c>
      <c r="J7051">
        <v>124.7</v>
      </c>
      <c r="K7051">
        <v>1350786.91</v>
      </c>
      <c r="L7051">
        <v>437375.41</v>
      </c>
      <c r="M7051">
        <v>-7.0593084042473914E-2</v>
      </c>
      <c r="N7051">
        <v>-2.3911130446017531E-2</v>
      </c>
      <c r="O7051">
        <v>0.25108337130220088</v>
      </c>
      <c r="P7051">
        <v>9.1350265824363702E-2</v>
      </c>
      <c r="Q7051">
        <v>7.6061963625534309E-5</v>
      </c>
      <c r="R7051">
        <v>0.32379304741707932</v>
      </c>
      <c r="S7051">
        <v>0.17607454038277559</v>
      </c>
      <c r="T7051" t="s">
        <v>64</v>
      </c>
    </row>
    <row r="7052" spans="1:20" x14ac:dyDescent="0.3">
      <c r="A7052" s="2">
        <v>45930</v>
      </c>
      <c r="B7052" t="s">
        <v>62</v>
      </c>
      <c r="C7052" t="s">
        <v>71</v>
      </c>
      <c r="D7052">
        <v>19</v>
      </c>
      <c r="E7052">
        <v>1268441.93</v>
      </c>
      <c r="F7052">
        <v>-93974.209999999992</v>
      </c>
      <c r="G7052">
        <v>-31179.63</v>
      </c>
      <c r="H7052">
        <v>26460.407592</v>
      </c>
      <c r="I7052">
        <v>161103.06</v>
      </c>
      <c r="J7052">
        <v>19.420000000000002</v>
      </c>
      <c r="K7052">
        <v>988829.07</v>
      </c>
      <c r="L7052">
        <v>295561.63</v>
      </c>
      <c r="M7052">
        <v>-7.4086332040442709E-2</v>
      </c>
      <c r="N7052">
        <v>-2.45810464496392E-2</v>
      </c>
      <c r="O7052">
        <v>0.25380346661671771</v>
      </c>
      <c r="P7052">
        <v>0.1270086207257434</v>
      </c>
      <c r="Q7052">
        <v>1.5310121449548739E-5</v>
      </c>
      <c r="R7052">
        <v>0.29890062799225758</v>
      </c>
      <c r="S7052">
        <v>0.2204380455950396</v>
      </c>
      <c r="T7052" t="s">
        <v>64</v>
      </c>
    </row>
    <row r="7053" spans="1:20" x14ac:dyDescent="0.3">
      <c r="A7053" s="2">
        <v>45930</v>
      </c>
      <c r="B7053" t="s">
        <v>62</v>
      </c>
      <c r="C7053" t="s">
        <v>71</v>
      </c>
      <c r="D7053">
        <v>20</v>
      </c>
      <c r="E7053">
        <v>1214445.8899999999</v>
      </c>
      <c r="F7053">
        <v>-78203.12</v>
      </c>
      <c r="G7053">
        <v>-28734.87</v>
      </c>
      <c r="H7053">
        <v>24444.825122999999</v>
      </c>
      <c r="I7053">
        <v>93622.44</v>
      </c>
      <c r="J7053">
        <v>78.449999999999989</v>
      </c>
      <c r="K7053">
        <v>1022482.05</v>
      </c>
      <c r="L7053">
        <v>372222.35</v>
      </c>
      <c r="M7053">
        <v>-6.4394075227180339E-2</v>
      </c>
      <c r="N7053">
        <v>-2.366088949422028E-2</v>
      </c>
      <c r="O7053">
        <v>0.24489525753716371</v>
      </c>
      <c r="P7053">
        <v>7.7090663957041339E-2</v>
      </c>
      <c r="Q7053">
        <v>6.4597361353003528E-5</v>
      </c>
      <c r="R7053">
        <v>0.36403802883385578</v>
      </c>
      <c r="S7053">
        <v>0.15806701770796891</v>
      </c>
      <c r="T7053" t="s">
        <v>64</v>
      </c>
    </row>
    <row r="7054" spans="1:20" x14ac:dyDescent="0.3">
      <c r="A7054" s="2">
        <v>45930</v>
      </c>
      <c r="B7054" t="s">
        <v>62</v>
      </c>
      <c r="C7054" t="s">
        <v>71</v>
      </c>
      <c r="D7054">
        <v>21</v>
      </c>
      <c r="E7054">
        <v>929718.87</v>
      </c>
      <c r="F7054">
        <v>-72218.7</v>
      </c>
      <c r="G7054">
        <v>-20688.509999999998</v>
      </c>
      <c r="H7054">
        <v>18254.960759000001</v>
      </c>
      <c r="I7054">
        <v>87733.64</v>
      </c>
      <c r="J7054">
        <v>5.73</v>
      </c>
      <c r="K7054">
        <v>757353.14</v>
      </c>
      <c r="L7054">
        <v>273689.8</v>
      </c>
      <c r="M7054">
        <v>-7.7677997435934579E-2</v>
      </c>
      <c r="N7054">
        <v>-2.2252436373588931E-2</v>
      </c>
      <c r="O7054">
        <v>0.23889159372212521</v>
      </c>
      <c r="P7054">
        <v>9.4365773171840639E-2</v>
      </c>
      <c r="Q7054">
        <v>6.1631533842052708E-6</v>
      </c>
      <c r="R7054">
        <v>0.36137672843080842</v>
      </c>
      <c r="S7054">
        <v>0.18539553790061289</v>
      </c>
      <c r="T7054" t="s">
        <v>64</v>
      </c>
    </row>
    <row r="7055" spans="1:20" x14ac:dyDescent="0.3">
      <c r="A7055" s="2">
        <v>45930</v>
      </c>
      <c r="B7055" t="s">
        <v>62</v>
      </c>
      <c r="C7055" t="s">
        <v>71</v>
      </c>
      <c r="D7055">
        <v>22</v>
      </c>
      <c r="E7055">
        <v>1004879.15</v>
      </c>
      <c r="F7055">
        <v>-87334.660000000018</v>
      </c>
      <c r="G7055">
        <v>-21263.33</v>
      </c>
      <c r="H7055">
        <v>17987.293935000002</v>
      </c>
      <c r="I7055">
        <v>82566.850000000006</v>
      </c>
      <c r="J7055">
        <v>322.89</v>
      </c>
      <c r="K7055">
        <v>826187.94</v>
      </c>
      <c r="L7055">
        <v>328831.94</v>
      </c>
      <c r="M7055">
        <v>-8.6910610096746471E-2</v>
      </c>
      <c r="N7055">
        <v>-2.116008676267191E-2</v>
      </c>
      <c r="O7055">
        <v>0.21778281452302001</v>
      </c>
      <c r="P7055">
        <v>8.2165950005032948E-2</v>
      </c>
      <c r="Q7055">
        <v>3.2132222068693528E-4</v>
      </c>
      <c r="R7055">
        <v>0.39801106271292219</v>
      </c>
      <c r="S7055">
        <v>0.17782358206954549</v>
      </c>
      <c r="T7055" t="s">
        <v>64</v>
      </c>
    </row>
    <row r="7056" spans="1:20" x14ac:dyDescent="0.3">
      <c r="A7056" s="2">
        <v>45930</v>
      </c>
      <c r="B7056" t="s">
        <v>62</v>
      </c>
      <c r="C7056" t="s">
        <v>71</v>
      </c>
      <c r="D7056">
        <v>23</v>
      </c>
      <c r="E7056">
        <v>807211.82</v>
      </c>
      <c r="F7056">
        <v>-79292.53</v>
      </c>
      <c r="G7056">
        <v>-16499.21</v>
      </c>
      <c r="H7056">
        <v>13617.131253</v>
      </c>
      <c r="I7056">
        <v>65507.14</v>
      </c>
      <c r="J7056">
        <v>208.83</v>
      </c>
      <c r="K7056">
        <v>650062.21</v>
      </c>
      <c r="L7056">
        <v>294724.03000000003</v>
      </c>
      <c r="M7056">
        <v>-9.8230139890667117E-2</v>
      </c>
      <c r="N7056">
        <v>-2.043975272810054E-2</v>
      </c>
      <c r="O7056">
        <v>0.20524364585184099</v>
      </c>
      <c r="P7056">
        <v>8.1152354780929747E-2</v>
      </c>
      <c r="Q7056">
        <v>2.587053296617981E-4</v>
      </c>
      <c r="R7056">
        <v>0.45337819283480568</v>
      </c>
      <c r="S7056">
        <v>0.19468199809066231</v>
      </c>
      <c r="T7056" t="s">
        <v>64</v>
      </c>
    </row>
    <row r="7057" spans="1:20" x14ac:dyDescent="0.3">
      <c r="A7057" s="2">
        <v>45930</v>
      </c>
      <c r="B7057" t="s">
        <v>62</v>
      </c>
      <c r="C7057" t="s">
        <v>71</v>
      </c>
      <c r="D7057">
        <v>24</v>
      </c>
      <c r="E7057">
        <v>572120.06999999995</v>
      </c>
      <c r="F7057">
        <v>-53686.12</v>
      </c>
      <c r="G7057">
        <v>-11645.02</v>
      </c>
      <c r="H7057">
        <v>9613.6832369999993</v>
      </c>
      <c r="I7057">
        <v>46763.03</v>
      </c>
      <c r="J7057">
        <v>210.26</v>
      </c>
      <c r="K7057">
        <v>463877.29</v>
      </c>
      <c r="L7057">
        <v>201427.58</v>
      </c>
      <c r="M7057">
        <v>-9.3837155546736911E-2</v>
      </c>
      <c r="N7057">
        <v>-2.035415398029997E-2</v>
      </c>
      <c r="O7057">
        <v>0.20444393671331959</v>
      </c>
      <c r="P7057">
        <v>8.173639145363315E-2</v>
      </c>
      <c r="Q7057">
        <v>3.6751026755624922E-4</v>
      </c>
      <c r="R7057">
        <v>0.43422599972505671</v>
      </c>
      <c r="S7057">
        <v>0.18919591476663281</v>
      </c>
      <c r="T7057" t="s">
        <v>64</v>
      </c>
    </row>
    <row r="7058" spans="1:20" x14ac:dyDescent="0.3">
      <c r="A7058" s="2">
        <v>45930</v>
      </c>
      <c r="B7058" t="s">
        <v>62</v>
      </c>
      <c r="C7058" t="s">
        <v>71</v>
      </c>
      <c r="D7058">
        <v>25</v>
      </c>
      <c r="E7058">
        <v>476089.69</v>
      </c>
      <c r="F7058">
        <v>-31823.46</v>
      </c>
      <c r="G7058">
        <v>-9199.41</v>
      </c>
      <c r="H7058">
        <v>7765.2325820000005</v>
      </c>
      <c r="I7058">
        <v>23505.99</v>
      </c>
      <c r="J7058">
        <v>46.929999999999993</v>
      </c>
      <c r="K7058">
        <v>411142.15</v>
      </c>
      <c r="L7058">
        <v>203552.25</v>
      </c>
      <c r="M7058">
        <v>-6.6843413475305466E-2</v>
      </c>
      <c r="N7058">
        <v>-1.932285070067365E-2</v>
      </c>
      <c r="O7058">
        <v>0.1984436932762256</v>
      </c>
      <c r="P7058">
        <v>4.9373028850929333E-2</v>
      </c>
      <c r="Q7058">
        <v>9.8573863256732136E-5</v>
      </c>
      <c r="R7058">
        <v>0.49508971532108781</v>
      </c>
      <c r="S7058">
        <v>0.13641870715578819</v>
      </c>
      <c r="T7058" t="s">
        <v>64</v>
      </c>
    </row>
    <row r="7059" spans="1:20" x14ac:dyDescent="0.3">
      <c r="A7059" s="2">
        <v>45930</v>
      </c>
      <c r="B7059" t="s">
        <v>62</v>
      </c>
      <c r="C7059" t="s">
        <v>71</v>
      </c>
      <c r="D7059">
        <v>26</v>
      </c>
      <c r="E7059">
        <v>383863.36</v>
      </c>
      <c r="F7059">
        <v>-24436.31</v>
      </c>
      <c r="G7059">
        <v>-7030.7800000000007</v>
      </c>
      <c r="H7059">
        <v>6423.445334</v>
      </c>
      <c r="I7059">
        <v>20450.71</v>
      </c>
      <c r="J7059">
        <v>155.31</v>
      </c>
      <c r="K7059">
        <v>336046.24</v>
      </c>
      <c r="L7059">
        <v>163263.16</v>
      </c>
      <c r="M7059">
        <v>-6.3658875908344043E-2</v>
      </c>
      <c r="N7059">
        <v>-1.8315840303174541E-2</v>
      </c>
      <c r="O7059">
        <v>0.2035930655906657</v>
      </c>
      <c r="P7059">
        <v>5.3276014673554667E-2</v>
      </c>
      <c r="Q7059">
        <v>4.0459709413266209E-4</v>
      </c>
      <c r="R7059">
        <v>0.48583540169948042</v>
      </c>
      <c r="S7059">
        <v>0.1245680754735228</v>
      </c>
      <c r="T7059" t="s">
        <v>64</v>
      </c>
    </row>
    <row r="7060" spans="1:20" x14ac:dyDescent="0.3">
      <c r="A7060" s="2">
        <v>45930</v>
      </c>
      <c r="B7060" t="s">
        <v>62</v>
      </c>
      <c r="C7060" t="s">
        <v>71</v>
      </c>
      <c r="D7060">
        <v>27</v>
      </c>
      <c r="E7060">
        <v>521263.53</v>
      </c>
      <c r="F7060">
        <v>-36150.29</v>
      </c>
      <c r="G7060">
        <v>-8774.5500000000011</v>
      </c>
      <c r="H7060">
        <v>8823.9288890000007</v>
      </c>
      <c r="I7060">
        <v>34638.149999999987</v>
      </c>
      <c r="J7060">
        <v>57.510000000000012</v>
      </c>
      <c r="K7060">
        <v>437145.09</v>
      </c>
      <c r="L7060">
        <v>212932.41</v>
      </c>
      <c r="M7060">
        <v>-6.935127420097853E-2</v>
      </c>
      <c r="N7060">
        <v>-1.6833232127327229E-2</v>
      </c>
      <c r="O7060">
        <v>0.20595686309156011</v>
      </c>
      <c r="P7060">
        <v>6.6450361489897428E-2</v>
      </c>
      <c r="Q7060">
        <v>1.103280714843028E-4</v>
      </c>
      <c r="R7060">
        <v>0.48709779629458949</v>
      </c>
      <c r="S7060">
        <v>0.16137411339711411</v>
      </c>
      <c r="T7060" t="s">
        <v>64</v>
      </c>
    </row>
    <row r="7061" spans="1:20" x14ac:dyDescent="0.3">
      <c r="A7061" s="2">
        <v>45930</v>
      </c>
      <c r="B7061" t="s">
        <v>62</v>
      </c>
      <c r="C7061" t="s">
        <v>73</v>
      </c>
      <c r="D7061">
        <v>17</v>
      </c>
      <c r="E7061">
        <v>1787417.28</v>
      </c>
      <c r="F7061">
        <v>-129378.62</v>
      </c>
      <c r="G7061">
        <v>-43027.16</v>
      </c>
      <c r="H7061">
        <v>37154.949441999997</v>
      </c>
      <c r="I7061">
        <v>196104.73</v>
      </c>
      <c r="J7061">
        <v>169.15</v>
      </c>
      <c r="K7061">
        <v>1439613.09</v>
      </c>
      <c r="L7061">
        <v>422115.46</v>
      </c>
      <c r="M7061">
        <v>-7.2382997214841746E-2</v>
      </c>
      <c r="N7061">
        <v>-2.407225245131344E-2</v>
      </c>
      <c r="O7061">
        <v>0.25290786316985059</v>
      </c>
      <c r="P7061">
        <v>0.10971401708726911</v>
      </c>
      <c r="Q7061">
        <v>9.4633749988139314E-5</v>
      </c>
      <c r="R7061">
        <v>0.29321451918723518</v>
      </c>
      <c r="S7061">
        <v>0.19458477541405439</v>
      </c>
      <c r="T7061" t="s">
        <v>64</v>
      </c>
    </row>
    <row r="7062" spans="1:20" x14ac:dyDescent="0.3">
      <c r="A7062" s="2">
        <v>45930</v>
      </c>
      <c r="B7062" t="s">
        <v>62</v>
      </c>
      <c r="C7062" t="s">
        <v>74</v>
      </c>
      <c r="D7062">
        <v>16</v>
      </c>
      <c r="E7062">
        <v>2144959.08</v>
      </c>
      <c r="F7062">
        <v>-130686.74</v>
      </c>
      <c r="G7062">
        <v>-52132.099999999991</v>
      </c>
      <c r="H7062">
        <v>46110.832490000001</v>
      </c>
      <c r="I7062">
        <v>227266.88</v>
      </c>
      <c r="J7062">
        <v>322.37</v>
      </c>
      <c r="K7062">
        <v>1749500.3</v>
      </c>
      <c r="L7062">
        <v>520213.37</v>
      </c>
      <c r="M7062">
        <v>-6.0927381421187768E-2</v>
      </c>
      <c r="N7062">
        <v>-2.430447297857076E-2</v>
      </c>
      <c r="O7062">
        <v>0.26155050409089081</v>
      </c>
      <c r="P7062">
        <v>0.105953946683216</v>
      </c>
      <c r="Q7062">
        <v>1.5029191139627709E-4</v>
      </c>
      <c r="R7062">
        <v>0.29734968893689251</v>
      </c>
      <c r="S7062">
        <v>0.18436658474622281</v>
      </c>
      <c r="T7062" t="s">
        <v>64</v>
      </c>
    </row>
    <row r="7063" spans="1:20" x14ac:dyDescent="0.3">
      <c r="A7063" s="2">
        <v>45930</v>
      </c>
      <c r="B7063" t="s">
        <v>62</v>
      </c>
      <c r="C7063" t="s">
        <v>75</v>
      </c>
      <c r="D7063">
        <v>15</v>
      </c>
      <c r="E7063">
        <v>2704384.59</v>
      </c>
      <c r="F7063">
        <v>-151407.67000000001</v>
      </c>
      <c r="G7063">
        <v>-68865.03</v>
      </c>
      <c r="H7063">
        <v>62304.287529000001</v>
      </c>
      <c r="I7063">
        <v>179175.2</v>
      </c>
      <c r="J7063">
        <v>38.36</v>
      </c>
      <c r="K7063">
        <v>2338555.87</v>
      </c>
      <c r="L7063">
        <v>668724.27</v>
      </c>
      <c r="M7063">
        <v>-5.5985997908677643E-2</v>
      </c>
      <c r="N7063">
        <v>-2.54642147624425E-2</v>
      </c>
      <c r="O7063">
        <v>0.28029870495213111</v>
      </c>
      <c r="P7063">
        <v>6.6253594500773283E-2</v>
      </c>
      <c r="Q7063">
        <v>1.418437308874031E-5</v>
      </c>
      <c r="R7063">
        <v>0.28595608023681718</v>
      </c>
      <c r="S7063">
        <v>0.13527244658645229</v>
      </c>
      <c r="T7063" t="s">
        <v>64</v>
      </c>
    </row>
    <row r="7064" spans="1:20" x14ac:dyDescent="0.3">
      <c r="A7064" s="2">
        <v>45930</v>
      </c>
      <c r="B7064" t="s">
        <v>62</v>
      </c>
      <c r="C7064" t="s">
        <v>76</v>
      </c>
      <c r="D7064">
        <v>14</v>
      </c>
      <c r="E7064">
        <v>2944108.89</v>
      </c>
      <c r="F7064">
        <v>-155496.62</v>
      </c>
      <c r="G7064">
        <v>-78853.539999999994</v>
      </c>
      <c r="H7064">
        <v>69905.467181999993</v>
      </c>
      <c r="I7064">
        <v>217773.92</v>
      </c>
      <c r="J7064">
        <v>53.86</v>
      </c>
      <c r="K7064">
        <v>2523024.38</v>
      </c>
      <c r="L7064">
        <v>635222.01</v>
      </c>
      <c r="M7064">
        <v>-5.2816191863066582E-2</v>
      </c>
      <c r="N7064">
        <v>-2.678349984534709E-2</v>
      </c>
      <c r="O7064">
        <v>0.2888875884549908</v>
      </c>
      <c r="P7064">
        <v>7.3969383652790099E-2</v>
      </c>
      <c r="Q7064">
        <v>1.8294160308724179E-5</v>
      </c>
      <c r="R7064">
        <v>0.25177006414817132</v>
      </c>
      <c r="S7064">
        <v>0.14302613311289589</v>
      </c>
      <c r="T7064" t="s">
        <v>64</v>
      </c>
    </row>
    <row r="7065" spans="1:20" x14ac:dyDescent="0.3">
      <c r="A7065" s="2">
        <v>45930</v>
      </c>
      <c r="B7065" t="s">
        <v>62</v>
      </c>
      <c r="C7065" t="s">
        <v>77</v>
      </c>
      <c r="D7065">
        <v>13</v>
      </c>
      <c r="E7065">
        <v>3220119.52</v>
      </c>
      <c r="F7065">
        <v>-208818.56</v>
      </c>
      <c r="G7065">
        <v>-84156.37</v>
      </c>
      <c r="H7065">
        <v>73848.947174000001</v>
      </c>
      <c r="I7065">
        <v>313987.32</v>
      </c>
      <c r="J7065">
        <v>393.67999999999989</v>
      </c>
      <c r="K7065">
        <v>2642668.75</v>
      </c>
      <c r="L7065">
        <v>669803.81999999995</v>
      </c>
      <c r="M7065">
        <v>-6.4848077440305699E-2</v>
      </c>
      <c r="N7065">
        <v>-2.613454857104186E-2</v>
      </c>
      <c r="O7065">
        <v>0.27902552013048681</v>
      </c>
      <c r="P7065">
        <v>9.7507970760041848E-2</v>
      </c>
      <c r="Q7065">
        <v>1.222563316531804E-4</v>
      </c>
      <c r="R7065">
        <v>0.2534573506422248</v>
      </c>
      <c r="S7065">
        <v>0.17932588104680039</v>
      </c>
      <c r="T7065" t="s">
        <v>64</v>
      </c>
    </row>
    <row r="7066" spans="1:20" x14ac:dyDescent="0.3">
      <c r="A7066" s="2">
        <v>45930</v>
      </c>
      <c r="B7066" t="s">
        <v>62</v>
      </c>
      <c r="C7066" t="s">
        <v>78</v>
      </c>
      <c r="D7066">
        <v>12</v>
      </c>
      <c r="E7066">
        <v>3198972.84</v>
      </c>
      <c r="F7066">
        <v>-225438.14</v>
      </c>
      <c r="G7066">
        <v>-93973.510000000009</v>
      </c>
      <c r="H7066">
        <v>77917.213210999995</v>
      </c>
      <c r="I7066">
        <v>325213.26</v>
      </c>
      <c r="J7066">
        <v>1061.7</v>
      </c>
      <c r="K7066">
        <v>2580823.2400000002</v>
      </c>
      <c r="L7066">
        <v>563499.18999999994</v>
      </c>
      <c r="M7066">
        <v>-7.0472039393744884E-2</v>
      </c>
      <c r="N7066">
        <v>-2.9376151252350109E-2</v>
      </c>
      <c r="O7066">
        <v>0.29634286008312383</v>
      </c>
      <c r="P7066">
        <v>0.1016617759092947</v>
      </c>
      <c r="Q7066">
        <v>3.3188778182936991E-4</v>
      </c>
      <c r="R7066">
        <v>0.2183408694041363</v>
      </c>
      <c r="S7066">
        <v>0.19323377562655411</v>
      </c>
      <c r="T7066" t="s">
        <v>64</v>
      </c>
    </row>
    <row r="7067" spans="1:20" x14ac:dyDescent="0.3">
      <c r="A7067" s="2">
        <v>45930</v>
      </c>
      <c r="B7067" t="s">
        <v>62</v>
      </c>
      <c r="C7067" t="s">
        <v>79</v>
      </c>
      <c r="D7067">
        <v>11</v>
      </c>
      <c r="E7067">
        <v>4134259.94</v>
      </c>
      <c r="F7067">
        <v>-268717.14</v>
      </c>
      <c r="G7067">
        <v>-123463.39</v>
      </c>
      <c r="H7067">
        <v>100514.00440999999</v>
      </c>
      <c r="I7067">
        <v>377654.02</v>
      </c>
      <c r="J7067">
        <v>347.49</v>
      </c>
      <c r="K7067">
        <v>3386607.26</v>
      </c>
      <c r="L7067">
        <v>779951.58</v>
      </c>
      <c r="M7067">
        <v>-6.4997640182247463E-2</v>
      </c>
      <c r="N7067">
        <v>-2.9863480233901299E-2</v>
      </c>
      <c r="O7067">
        <v>0.29580152306251278</v>
      </c>
      <c r="P7067">
        <v>9.1347429886084991E-2</v>
      </c>
      <c r="Q7067">
        <v>8.4051318747025856E-5</v>
      </c>
      <c r="R7067">
        <v>0.23030470323860339</v>
      </c>
      <c r="S7067">
        <v>0.18084317165601349</v>
      </c>
      <c r="T7067" t="s">
        <v>64</v>
      </c>
    </row>
    <row r="7068" spans="1:20" x14ac:dyDescent="0.3">
      <c r="A7068" s="2">
        <v>45930</v>
      </c>
      <c r="B7068" t="s">
        <v>62</v>
      </c>
      <c r="C7068" t="s">
        <v>80</v>
      </c>
      <c r="D7068">
        <v>10</v>
      </c>
      <c r="E7068">
        <v>4395179.24</v>
      </c>
      <c r="F7068">
        <v>-305965.17</v>
      </c>
      <c r="G7068">
        <v>-135644.91</v>
      </c>
      <c r="H7068">
        <v>114327.333478</v>
      </c>
      <c r="I7068">
        <v>356814.27</v>
      </c>
      <c r="J7068">
        <v>45.92</v>
      </c>
      <c r="K7068">
        <v>3628698.04</v>
      </c>
      <c r="L7068">
        <v>776264.4</v>
      </c>
      <c r="M7068">
        <v>-6.9613809424527578E-2</v>
      </c>
      <c r="N7068">
        <v>-3.0862202106688139E-2</v>
      </c>
      <c r="O7068">
        <v>0.316479142569773</v>
      </c>
      <c r="P7068">
        <v>8.1183098689736263E-2</v>
      </c>
      <c r="Q7068">
        <v>1.0447810542534321E-5</v>
      </c>
      <c r="R7068">
        <v>0.21392366943819879</v>
      </c>
      <c r="S7068">
        <v>0.17439134063620129</v>
      </c>
      <c r="T7068" t="s">
        <v>64</v>
      </c>
    </row>
    <row r="7069" spans="1:20" x14ac:dyDescent="0.3">
      <c r="A7069" s="2">
        <v>45930</v>
      </c>
      <c r="B7069" t="s">
        <v>62</v>
      </c>
      <c r="C7069" t="s">
        <v>81</v>
      </c>
      <c r="D7069">
        <v>9</v>
      </c>
      <c r="E7069">
        <v>4806803.9400000004</v>
      </c>
      <c r="F7069">
        <v>-317254.94</v>
      </c>
      <c r="G7069">
        <v>-154090.87</v>
      </c>
      <c r="H7069">
        <v>128811.108624</v>
      </c>
      <c r="I7069">
        <v>373681.99</v>
      </c>
      <c r="J7069">
        <v>169</v>
      </c>
      <c r="K7069">
        <v>3930024.39</v>
      </c>
      <c r="L7069">
        <v>692250.42999999993</v>
      </c>
      <c r="M7069">
        <v>-6.6001223257714139E-2</v>
      </c>
      <c r="N7069">
        <v>-3.2056824435406438E-2</v>
      </c>
      <c r="O7069">
        <v>0.32603822439073732</v>
      </c>
      <c r="P7069">
        <v>7.7740218794944221E-2</v>
      </c>
      <c r="Q7069">
        <v>3.5158496603878541E-5</v>
      </c>
      <c r="R7069">
        <v>0.1761440544138709</v>
      </c>
      <c r="S7069">
        <v>0.18240385107115481</v>
      </c>
      <c r="T7069" t="s">
        <v>64</v>
      </c>
    </row>
    <row r="7070" spans="1:20" x14ac:dyDescent="0.3">
      <c r="A7070" s="2">
        <v>45930</v>
      </c>
      <c r="B7070" t="s">
        <v>62</v>
      </c>
      <c r="C7070" t="s">
        <v>82</v>
      </c>
      <c r="D7070">
        <v>8</v>
      </c>
      <c r="E7070">
        <v>5344117.5199999996</v>
      </c>
      <c r="F7070">
        <v>-339812.23</v>
      </c>
      <c r="G7070">
        <v>-168058.16</v>
      </c>
      <c r="H7070">
        <v>147301.35186600001</v>
      </c>
      <c r="I7070">
        <v>364253.35</v>
      </c>
      <c r="J7070">
        <v>442.99</v>
      </c>
      <c r="K7070">
        <v>4363554.4000000004</v>
      </c>
      <c r="L7070">
        <v>641382.76</v>
      </c>
      <c r="M7070">
        <v>-6.3586219563524865E-2</v>
      </c>
      <c r="N7070">
        <v>-3.1447317423513553E-2</v>
      </c>
      <c r="O7070">
        <v>0.33535311321203892</v>
      </c>
      <c r="P7070">
        <v>6.8159681862684784E-2</v>
      </c>
      <c r="Q7070">
        <v>8.2893012427615937E-5</v>
      </c>
      <c r="R7070">
        <v>0.14698631005952401</v>
      </c>
      <c r="S7070">
        <v>0.183484572771895</v>
      </c>
      <c r="T7070" t="s">
        <v>64</v>
      </c>
    </row>
    <row r="7071" spans="1:20" x14ac:dyDescent="0.3">
      <c r="A7071" s="2">
        <v>45930</v>
      </c>
      <c r="B7071" t="s">
        <v>62</v>
      </c>
      <c r="C7071" t="s">
        <v>83</v>
      </c>
      <c r="D7071">
        <v>7</v>
      </c>
      <c r="E7071">
        <v>7547326.1700000009</v>
      </c>
      <c r="F7071">
        <v>-488705.9</v>
      </c>
      <c r="G7071">
        <v>-239985.68</v>
      </c>
      <c r="H7071">
        <v>218287.46203</v>
      </c>
      <c r="I7071">
        <v>302650.26738400001</v>
      </c>
      <c r="J7071">
        <v>894.2</v>
      </c>
      <c r="K7071">
        <v>5958651.75</v>
      </c>
      <c r="L7071">
        <v>894762.66</v>
      </c>
      <c r="M7071">
        <v>-6.4752190244879784E-2</v>
      </c>
      <c r="N7071">
        <v>-3.1797443835662402E-2</v>
      </c>
      <c r="O7071">
        <v>0.3518902891183337</v>
      </c>
      <c r="P7071">
        <v>4.0100329648797992E-2</v>
      </c>
      <c r="Q7071">
        <v>1.184790454074148E-4</v>
      </c>
      <c r="R7071">
        <v>0.15016193218541429</v>
      </c>
      <c r="S7071">
        <v>0.2104949997145811</v>
      </c>
      <c r="T7071" t="s">
        <v>64</v>
      </c>
    </row>
    <row r="7072" spans="1:20" x14ac:dyDescent="0.3">
      <c r="A7072" s="2">
        <v>45930</v>
      </c>
      <c r="B7072" t="s">
        <v>62</v>
      </c>
      <c r="C7072" t="s">
        <v>84</v>
      </c>
      <c r="D7072">
        <v>6</v>
      </c>
      <c r="E7072">
        <v>8181718.3799999999</v>
      </c>
      <c r="F7072">
        <v>-448764.55</v>
      </c>
      <c r="G7072">
        <v>-285976.61</v>
      </c>
      <c r="H7072">
        <v>285891.36115200003</v>
      </c>
      <c r="I7072">
        <v>191235.210918</v>
      </c>
      <c r="J7072">
        <v>57.85</v>
      </c>
      <c r="K7072">
        <v>7538149.3699999992</v>
      </c>
      <c r="L7072">
        <v>954618.05</v>
      </c>
      <c r="M7072">
        <v>-5.484966961182549E-2</v>
      </c>
      <c r="N7072">
        <v>-3.495312313597379E-2</v>
      </c>
      <c r="O7072">
        <v>0.42513622841366983</v>
      </c>
      <c r="P7072">
        <v>2.337347755521255E-2</v>
      </c>
      <c r="Q7072">
        <v>7.0706418032442714E-6</v>
      </c>
      <c r="R7072">
        <v>0.1266382507355383</v>
      </c>
      <c r="S7072">
        <v>7.865939404284418E-2</v>
      </c>
      <c r="T7072" t="s">
        <v>64</v>
      </c>
    </row>
    <row r="7073" spans="1:20" x14ac:dyDescent="0.3">
      <c r="A7073" s="2">
        <v>45930</v>
      </c>
      <c r="B7073" t="s">
        <v>62</v>
      </c>
      <c r="C7073" t="s">
        <v>85</v>
      </c>
      <c r="D7073">
        <v>5</v>
      </c>
      <c r="E7073">
        <v>9891477.540000001</v>
      </c>
      <c r="F7073">
        <v>-530846.28999999992</v>
      </c>
      <c r="G7073">
        <v>-370206.11</v>
      </c>
      <c r="H7073">
        <v>355742.306018</v>
      </c>
      <c r="I7073">
        <v>100233.22742900001</v>
      </c>
      <c r="J7073">
        <v>16.13</v>
      </c>
      <c r="K7073">
        <v>9246422.1400000006</v>
      </c>
      <c r="L7073">
        <v>979929.79</v>
      </c>
      <c r="M7073">
        <v>-5.366703688638208E-2</v>
      </c>
      <c r="N7073">
        <v>-3.7426775575532457E-2</v>
      </c>
      <c r="O7073">
        <v>0.43756840563501231</v>
      </c>
      <c r="P7073">
        <v>1.013329171740706E-2</v>
      </c>
      <c r="Q7073">
        <v>1.6306967219783021E-6</v>
      </c>
      <c r="R7073">
        <v>0.10597934802920431</v>
      </c>
      <c r="S7073">
        <v>6.5213250233998946E-2</v>
      </c>
      <c r="T7073" t="s">
        <v>64</v>
      </c>
    </row>
    <row r="7074" spans="1:20" x14ac:dyDescent="0.3">
      <c r="A7074" s="2">
        <v>45930</v>
      </c>
      <c r="B7074" t="s">
        <v>62</v>
      </c>
      <c r="C7074" t="s">
        <v>86</v>
      </c>
      <c r="D7074">
        <v>4</v>
      </c>
      <c r="E7074">
        <v>10440624.18</v>
      </c>
      <c r="F7074">
        <v>-488194.79</v>
      </c>
      <c r="G7074">
        <v>-383801.7</v>
      </c>
      <c r="H7074">
        <v>380317.970157</v>
      </c>
      <c r="I7074">
        <v>0</v>
      </c>
      <c r="J7074">
        <v>9.6999999999999993</v>
      </c>
      <c r="K7074">
        <v>9953254.1899999995</v>
      </c>
      <c r="L7074">
        <v>880386.71</v>
      </c>
      <c r="M7074">
        <v>-4.675915745872581E-2</v>
      </c>
      <c r="N7074">
        <v>-3.6760417134370983E-2</v>
      </c>
      <c r="O7074">
        <v>0.44319208224229939</v>
      </c>
      <c r="P7074">
        <v>0</v>
      </c>
      <c r="Q7074">
        <v>9.2906322771211938E-7</v>
      </c>
      <c r="R7074">
        <v>8.8452147729184041E-2</v>
      </c>
      <c r="S7074">
        <v>4.6680158350456039E-2</v>
      </c>
      <c r="T7074" t="s">
        <v>64</v>
      </c>
    </row>
    <row r="7075" spans="1:20" x14ac:dyDescent="0.3">
      <c r="A7075" s="2">
        <v>45930</v>
      </c>
      <c r="B7075" t="s">
        <v>62</v>
      </c>
      <c r="C7075" t="s">
        <v>87</v>
      </c>
      <c r="D7075">
        <v>3</v>
      </c>
      <c r="E7075">
        <v>11489893.449999999</v>
      </c>
      <c r="F7075">
        <v>-520170.25</v>
      </c>
      <c r="G7075">
        <v>-439766.88</v>
      </c>
      <c r="H7075">
        <v>434549.33146500011</v>
      </c>
      <c r="I7075">
        <v>0</v>
      </c>
      <c r="J7075">
        <v>0</v>
      </c>
      <c r="K7075">
        <v>10973736.76</v>
      </c>
      <c r="L7075">
        <v>643275.9</v>
      </c>
      <c r="M7075">
        <v>-4.5271982047840491E-2</v>
      </c>
      <c r="N7075">
        <v>-3.82742348233003E-2</v>
      </c>
      <c r="O7075">
        <v>0.4601449864757014</v>
      </c>
      <c r="P7075">
        <v>0</v>
      </c>
      <c r="Q7075">
        <v>0</v>
      </c>
      <c r="R7075">
        <v>5.8619585476551932E-2</v>
      </c>
      <c r="S7075">
        <v>4.4922669844253388E-2</v>
      </c>
      <c r="T7075" t="s">
        <v>64</v>
      </c>
    </row>
    <row r="7076" spans="1:20" x14ac:dyDescent="0.3">
      <c r="A7076" s="2">
        <v>45930</v>
      </c>
      <c r="B7076" t="s">
        <v>62</v>
      </c>
      <c r="C7076" t="s">
        <v>88</v>
      </c>
      <c r="D7076">
        <v>2</v>
      </c>
      <c r="E7076">
        <v>14161673.49</v>
      </c>
      <c r="F7076">
        <v>-616881.76</v>
      </c>
      <c r="G7076">
        <v>-581295.34000000008</v>
      </c>
      <c r="H7076">
        <v>535106.77272200002</v>
      </c>
      <c r="I7076">
        <v>0</v>
      </c>
      <c r="J7076">
        <v>188.75</v>
      </c>
      <c r="K7076">
        <v>13508660.83</v>
      </c>
      <c r="L7076">
        <v>382923.36</v>
      </c>
      <c r="M7076">
        <v>-4.3559947942282337E-2</v>
      </c>
      <c r="N7076">
        <v>-4.1047079669678223E-2</v>
      </c>
      <c r="O7076">
        <v>0.45972432137921942</v>
      </c>
      <c r="P7076">
        <v>0</v>
      </c>
      <c r="Q7076">
        <v>1.3328227072406541E-5</v>
      </c>
      <c r="R7076">
        <v>2.834650783070997E-2</v>
      </c>
      <c r="S7076">
        <v>4.6111263648403879E-2</v>
      </c>
      <c r="T7076" t="s">
        <v>64</v>
      </c>
    </row>
    <row r="7077" spans="1:20" x14ac:dyDescent="0.3">
      <c r="A7077" s="2">
        <v>45930</v>
      </c>
      <c r="B7077" t="s">
        <v>62</v>
      </c>
      <c r="C7077" t="s">
        <v>89</v>
      </c>
      <c r="D7077">
        <v>1</v>
      </c>
      <c r="E7077">
        <v>11057976.49</v>
      </c>
      <c r="F7077">
        <v>-543026.67999999993</v>
      </c>
      <c r="G7077">
        <v>-362638.87</v>
      </c>
      <c r="H7077">
        <v>419482.24298099999</v>
      </c>
      <c r="I7077">
        <v>0</v>
      </c>
      <c r="J7077">
        <v>126.54</v>
      </c>
      <c r="K7077">
        <v>10582346.66</v>
      </c>
      <c r="L7077">
        <v>84576.65</v>
      </c>
      <c r="M7077">
        <v>-4.9107237702220863E-2</v>
      </c>
      <c r="N7077">
        <v>-3.2794324560912497E-2</v>
      </c>
      <c r="O7077">
        <v>0.4615401947680845</v>
      </c>
      <c r="P7077">
        <v>0</v>
      </c>
      <c r="Q7077">
        <v>1.144332329829361E-5</v>
      </c>
      <c r="R7077">
        <v>7.9922395965055255E-3</v>
      </c>
      <c r="S7077">
        <v>4.3012374861723011E-2</v>
      </c>
      <c r="T7077" t="s">
        <v>64</v>
      </c>
    </row>
    <row r="7078" spans="1:20" x14ac:dyDescent="0.3">
      <c r="A7078" s="2">
        <v>45930</v>
      </c>
      <c r="B7078" t="s">
        <v>62</v>
      </c>
      <c r="C7078" t="s">
        <v>90</v>
      </c>
      <c r="D7078">
        <v>0</v>
      </c>
      <c r="E7078">
        <v>503651.76</v>
      </c>
      <c r="F7078">
        <v>-206948.16</v>
      </c>
      <c r="G7078">
        <v>-43013.8</v>
      </c>
      <c r="H7078">
        <v>227319.47054499999</v>
      </c>
      <c r="I7078">
        <v>0</v>
      </c>
      <c r="J7078">
        <v>0</v>
      </c>
      <c r="K7078">
        <v>11481431.49</v>
      </c>
      <c r="L7078">
        <v>5084.16</v>
      </c>
      <c r="M7078">
        <v>-0.41089533768332298</v>
      </c>
      <c r="N7078">
        <v>-8.5403851264214792E-2</v>
      </c>
      <c r="O7078">
        <v>5.4913343794612492</v>
      </c>
      <c r="P7078">
        <v>0</v>
      </c>
      <c r="Q7078">
        <v>0</v>
      </c>
      <c r="R7078">
        <v>4.42815863546994E-4</v>
      </c>
      <c r="S7078">
        <v>-21.79636924131864</v>
      </c>
      <c r="T7078" t="s">
        <v>64</v>
      </c>
    </row>
    <row r="7079" spans="1:20" x14ac:dyDescent="0.3">
      <c r="A7079" s="2">
        <v>45930</v>
      </c>
      <c r="B7079" t="s">
        <v>72</v>
      </c>
      <c r="C7079" t="s">
        <v>71</v>
      </c>
      <c r="D7079">
        <v>18</v>
      </c>
      <c r="E7079">
        <v>384632.28</v>
      </c>
      <c r="F7079">
        <v>-5490.25</v>
      </c>
      <c r="G7079">
        <v>-4685.24</v>
      </c>
      <c r="H7079">
        <v>4265.46</v>
      </c>
      <c r="I7079">
        <v>18670.189999999999</v>
      </c>
      <c r="J7079">
        <v>0</v>
      </c>
      <c r="K7079">
        <v>360052.06</v>
      </c>
      <c r="L7079">
        <v>70559.399999999994</v>
      </c>
      <c r="M7079">
        <v>-1.427402297071894E-2</v>
      </c>
      <c r="N7079">
        <v>-1.2181088909126401E-2</v>
      </c>
      <c r="O7079">
        <v>0.13492479102377991</v>
      </c>
      <c r="P7079">
        <v>4.8540361718990399E-2</v>
      </c>
      <c r="Q7079">
        <v>0</v>
      </c>
      <c r="R7079">
        <v>0.19596999389477179</v>
      </c>
      <c r="S7079">
        <v>6.3905764747566249E-2</v>
      </c>
      <c r="T7079" t="s">
        <v>64</v>
      </c>
    </row>
    <row r="7080" spans="1:20" x14ac:dyDescent="0.3">
      <c r="A7080" s="2">
        <v>45930</v>
      </c>
      <c r="B7080" t="s">
        <v>72</v>
      </c>
      <c r="C7080" t="s">
        <v>71</v>
      </c>
      <c r="D7080">
        <v>19</v>
      </c>
      <c r="E7080">
        <v>244913.72</v>
      </c>
      <c r="F7080">
        <v>-32023.89</v>
      </c>
      <c r="G7080">
        <v>-2775.38</v>
      </c>
      <c r="H7080">
        <v>2678.41</v>
      </c>
      <c r="I7080">
        <v>13325.22</v>
      </c>
      <c r="J7080">
        <v>0</v>
      </c>
      <c r="K7080">
        <v>199467.17</v>
      </c>
      <c r="L7080">
        <v>44557.8</v>
      </c>
      <c r="M7080">
        <v>-0.13075580249240429</v>
      </c>
      <c r="N7080">
        <v>-1.133207237226236E-2</v>
      </c>
      <c r="O7080">
        <v>0.13305633374343689</v>
      </c>
      <c r="P7080">
        <v>5.4407813494482878E-2</v>
      </c>
      <c r="Q7080">
        <v>0</v>
      </c>
      <c r="R7080">
        <v>0.22338412882681399</v>
      </c>
      <c r="S7080">
        <v>0.18556147038230439</v>
      </c>
      <c r="T7080" t="s">
        <v>64</v>
      </c>
    </row>
    <row r="7081" spans="1:20" x14ac:dyDescent="0.3">
      <c r="A7081" s="2">
        <v>45930</v>
      </c>
      <c r="B7081" t="s">
        <v>72</v>
      </c>
      <c r="C7081" t="s">
        <v>71</v>
      </c>
      <c r="D7081">
        <v>20</v>
      </c>
      <c r="E7081">
        <v>330291.14</v>
      </c>
      <c r="F7081">
        <v>-5092.67</v>
      </c>
      <c r="G7081">
        <v>-4082.79</v>
      </c>
      <c r="H7081">
        <v>4193.28</v>
      </c>
      <c r="I7081">
        <v>17511.919999999998</v>
      </c>
      <c r="J7081">
        <v>0</v>
      </c>
      <c r="K7081">
        <v>307797.03999999998</v>
      </c>
      <c r="L7081">
        <v>36931.949999999997</v>
      </c>
      <c r="M7081">
        <v>-1.541873027535646E-2</v>
      </c>
      <c r="N7081">
        <v>-1.236118534696389E-2</v>
      </c>
      <c r="O7081">
        <v>0.1544644521799767</v>
      </c>
      <c r="P7081">
        <v>5.3019648059587657E-2</v>
      </c>
      <c r="Q7081">
        <v>0</v>
      </c>
      <c r="R7081">
        <v>0.1199879959859263</v>
      </c>
      <c r="S7081">
        <v>6.810385528355388E-2</v>
      </c>
      <c r="T7081" t="s">
        <v>64</v>
      </c>
    </row>
    <row r="7082" spans="1:20" x14ac:dyDescent="0.3">
      <c r="A7082" s="2">
        <v>45930</v>
      </c>
      <c r="B7082" t="s">
        <v>72</v>
      </c>
      <c r="C7082" t="s">
        <v>71</v>
      </c>
      <c r="D7082">
        <v>21</v>
      </c>
      <c r="E7082">
        <v>252111.87</v>
      </c>
      <c r="F7082">
        <v>-3755.77</v>
      </c>
      <c r="G7082">
        <v>-3199.68</v>
      </c>
      <c r="H7082">
        <v>2872.51</v>
      </c>
      <c r="I7082">
        <v>0</v>
      </c>
      <c r="J7082">
        <v>0</v>
      </c>
      <c r="K7082">
        <v>248028.93</v>
      </c>
      <c r="L7082">
        <v>60678.11</v>
      </c>
      <c r="M7082">
        <v>-1.48972358976989E-2</v>
      </c>
      <c r="N7082">
        <v>-1.269150873380138E-2</v>
      </c>
      <c r="O7082">
        <v>0.13862445931905809</v>
      </c>
      <c r="P7082">
        <v>0</v>
      </c>
      <c r="Q7082">
        <v>0</v>
      </c>
      <c r="R7082">
        <v>0.24464126019492971</v>
      </c>
      <c r="S7082">
        <v>1.6194953454591411E-2</v>
      </c>
      <c r="T7082" t="s">
        <v>64</v>
      </c>
    </row>
    <row r="7083" spans="1:20" x14ac:dyDescent="0.3">
      <c r="A7083" s="2">
        <v>45930</v>
      </c>
      <c r="B7083" t="s">
        <v>72</v>
      </c>
      <c r="C7083" t="s">
        <v>71</v>
      </c>
      <c r="D7083">
        <v>22</v>
      </c>
      <c r="E7083">
        <v>45590.19</v>
      </c>
      <c r="F7083">
        <v>-383.22</v>
      </c>
      <c r="G7083">
        <v>-207.12</v>
      </c>
      <c r="H7083">
        <v>333.22</v>
      </c>
      <c r="I7083">
        <v>0</v>
      </c>
      <c r="J7083">
        <v>0</v>
      </c>
      <c r="K7083">
        <v>45333.07</v>
      </c>
      <c r="L7083">
        <v>22365.26</v>
      </c>
      <c r="M7083">
        <v>-8.405755711919604E-3</v>
      </c>
      <c r="N7083">
        <v>-4.5430826236960188E-3</v>
      </c>
      <c r="O7083">
        <v>8.8926513942290369E-2</v>
      </c>
      <c r="P7083">
        <v>0</v>
      </c>
      <c r="Q7083">
        <v>0</v>
      </c>
      <c r="R7083">
        <v>0.49335418933683522</v>
      </c>
      <c r="S7083">
        <v>5.6398097924137318E-3</v>
      </c>
      <c r="T7083" t="s">
        <v>64</v>
      </c>
    </row>
    <row r="7084" spans="1:20" x14ac:dyDescent="0.3">
      <c r="A7084" s="2">
        <v>45930</v>
      </c>
      <c r="B7084" t="s">
        <v>72</v>
      </c>
      <c r="C7084" t="s">
        <v>73</v>
      </c>
      <c r="D7084">
        <v>17</v>
      </c>
      <c r="E7084">
        <v>334461.58</v>
      </c>
      <c r="F7084">
        <v>-21247.94</v>
      </c>
      <c r="G7084">
        <v>-5093.45</v>
      </c>
      <c r="H7084">
        <v>4303.01</v>
      </c>
      <c r="I7084">
        <v>0</v>
      </c>
      <c r="J7084">
        <v>0</v>
      </c>
      <c r="K7084">
        <v>312423.2</v>
      </c>
      <c r="L7084">
        <v>39377.06</v>
      </c>
      <c r="M7084">
        <v>-6.3528791558061765E-2</v>
      </c>
      <c r="N7084">
        <v>-1.5228804456404231E-2</v>
      </c>
      <c r="O7084">
        <v>0.15653005147357529</v>
      </c>
      <c r="P7084">
        <v>0</v>
      </c>
      <c r="Q7084">
        <v>0</v>
      </c>
      <c r="R7084">
        <v>0.12603756699246399</v>
      </c>
      <c r="S7084">
        <v>6.5892112331706235E-2</v>
      </c>
      <c r="T7084" t="s">
        <v>64</v>
      </c>
    </row>
    <row r="7085" spans="1:20" x14ac:dyDescent="0.3">
      <c r="A7085" s="2">
        <v>45930</v>
      </c>
      <c r="B7085" t="s">
        <v>72</v>
      </c>
      <c r="C7085" t="s">
        <v>74</v>
      </c>
      <c r="D7085">
        <v>16</v>
      </c>
      <c r="E7085">
        <v>516639.77000000008</v>
      </c>
      <c r="F7085">
        <v>-6017.21</v>
      </c>
      <c r="G7085">
        <v>-6574.1</v>
      </c>
      <c r="H7085">
        <v>6250.84</v>
      </c>
      <c r="I7085">
        <v>36119.360000000001</v>
      </c>
      <c r="J7085">
        <v>0</v>
      </c>
      <c r="K7085">
        <v>474179.94</v>
      </c>
      <c r="L7085">
        <v>76573.36</v>
      </c>
      <c r="M7085">
        <v>-1.164681921409186E-2</v>
      </c>
      <c r="N7085">
        <v>-1.272472694078506E-2</v>
      </c>
      <c r="O7085">
        <v>0.14720486320026549</v>
      </c>
      <c r="P7085">
        <v>6.9912078197154656E-2</v>
      </c>
      <c r="Q7085">
        <v>0</v>
      </c>
      <c r="R7085">
        <v>0.16148586968904671</v>
      </c>
      <c r="S7085">
        <v>8.2184594499955105E-2</v>
      </c>
      <c r="T7085" t="s">
        <v>64</v>
      </c>
    </row>
    <row r="7086" spans="1:20" x14ac:dyDescent="0.3">
      <c r="A7086" s="2">
        <v>45930</v>
      </c>
      <c r="B7086" t="s">
        <v>72</v>
      </c>
      <c r="C7086" t="s">
        <v>75</v>
      </c>
      <c r="D7086">
        <v>15</v>
      </c>
      <c r="E7086">
        <v>267546.58</v>
      </c>
      <c r="F7086">
        <v>-4132.3600000000006</v>
      </c>
      <c r="G7086">
        <v>-3980.51</v>
      </c>
      <c r="H7086">
        <v>3918.83</v>
      </c>
      <c r="I7086">
        <v>0</v>
      </c>
      <c r="J7086">
        <v>0</v>
      </c>
      <c r="K7086">
        <v>263352.53999999998</v>
      </c>
      <c r="L7086">
        <v>15924.72</v>
      </c>
      <c r="M7086">
        <v>-1.544538524843039E-2</v>
      </c>
      <c r="N7086">
        <v>-1.487782052755075E-2</v>
      </c>
      <c r="O7086">
        <v>0.17820858832631439</v>
      </c>
      <c r="P7086">
        <v>0</v>
      </c>
      <c r="Q7086">
        <v>0</v>
      </c>
      <c r="R7086">
        <v>6.046920982801228E-2</v>
      </c>
      <c r="S7086">
        <v>1.567592454368125E-2</v>
      </c>
      <c r="T7086" t="s">
        <v>64</v>
      </c>
    </row>
    <row r="7087" spans="1:20" x14ac:dyDescent="0.3">
      <c r="A7087" s="2">
        <v>45930</v>
      </c>
      <c r="B7087" t="s">
        <v>72</v>
      </c>
      <c r="C7087" t="s">
        <v>76</v>
      </c>
      <c r="D7087">
        <v>14</v>
      </c>
      <c r="E7087">
        <v>493372.17</v>
      </c>
      <c r="F7087">
        <v>-20944.21</v>
      </c>
      <c r="G7087">
        <v>-7563.01</v>
      </c>
      <c r="H7087">
        <v>6853.7777420000002</v>
      </c>
      <c r="I7087">
        <v>0</v>
      </c>
      <c r="J7087">
        <v>0</v>
      </c>
      <c r="K7087">
        <v>471704.42</v>
      </c>
      <c r="L7087">
        <v>32215.41</v>
      </c>
      <c r="M7087">
        <v>-4.2451137849952088E-2</v>
      </c>
      <c r="N7087">
        <v>-1.5329218913989411E-2</v>
      </c>
      <c r="O7087">
        <v>0.1690156726803892</v>
      </c>
      <c r="P7087">
        <v>0</v>
      </c>
      <c r="Q7087">
        <v>0</v>
      </c>
      <c r="R7087">
        <v>6.8295756058423196E-2</v>
      </c>
      <c r="S7087">
        <v>4.3917657536297477E-2</v>
      </c>
      <c r="T7087" t="s">
        <v>64</v>
      </c>
    </row>
    <row r="7088" spans="1:20" x14ac:dyDescent="0.3">
      <c r="A7088" s="2">
        <v>45930</v>
      </c>
      <c r="B7088" t="s">
        <v>72</v>
      </c>
      <c r="C7088" t="s">
        <v>77</v>
      </c>
      <c r="D7088">
        <v>13</v>
      </c>
      <c r="E7088">
        <v>609310.05999999994</v>
      </c>
      <c r="F7088">
        <v>-38032.230000000003</v>
      </c>
      <c r="G7088">
        <v>-10120.25</v>
      </c>
      <c r="H7088">
        <v>9161.98</v>
      </c>
      <c r="I7088">
        <v>0</v>
      </c>
      <c r="J7088">
        <v>0</v>
      </c>
      <c r="K7088">
        <v>570319.56000000006</v>
      </c>
      <c r="L7088">
        <v>56038.13</v>
      </c>
      <c r="M7088">
        <v>-6.2418516444648901E-2</v>
      </c>
      <c r="N7088">
        <v>-1.6609359773249111E-2</v>
      </c>
      <c r="O7088">
        <v>0.18294586612711869</v>
      </c>
      <c r="P7088">
        <v>0</v>
      </c>
      <c r="Q7088">
        <v>0</v>
      </c>
      <c r="R7088">
        <v>9.8257422557977828E-2</v>
      </c>
      <c r="S7088">
        <v>6.3991229686901754E-2</v>
      </c>
      <c r="T7088" t="s">
        <v>64</v>
      </c>
    </row>
    <row r="7089" spans="1:20" x14ac:dyDescent="0.3">
      <c r="A7089" s="2">
        <v>45930</v>
      </c>
      <c r="B7089" t="s">
        <v>72</v>
      </c>
      <c r="C7089" t="s">
        <v>78</v>
      </c>
      <c r="D7089">
        <v>12</v>
      </c>
      <c r="E7089">
        <v>651669.93000000005</v>
      </c>
      <c r="F7089">
        <v>-26770.59</v>
      </c>
      <c r="G7089">
        <v>-9821.65</v>
      </c>
      <c r="H7089">
        <v>9764.5</v>
      </c>
      <c r="I7089">
        <v>20747.7</v>
      </c>
      <c r="J7089">
        <v>0</v>
      </c>
      <c r="K7089">
        <v>604094.49</v>
      </c>
      <c r="L7089">
        <v>23415.05</v>
      </c>
      <c r="M7089">
        <v>-4.1079983543202622E-2</v>
      </c>
      <c r="N7089">
        <v>-1.507151020456015E-2</v>
      </c>
      <c r="O7089">
        <v>0.1823030512803723</v>
      </c>
      <c r="P7089">
        <v>3.1837743380302971E-2</v>
      </c>
      <c r="Q7089">
        <v>0</v>
      </c>
      <c r="R7089">
        <v>3.8760575353037903E-2</v>
      </c>
      <c r="S7089">
        <v>7.3005424694062612E-2</v>
      </c>
      <c r="T7089" t="s">
        <v>64</v>
      </c>
    </row>
    <row r="7090" spans="1:20" x14ac:dyDescent="0.3">
      <c r="A7090" s="2">
        <v>45930</v>
      </c>
      <c r="B7090" t="s">
        <v>72</v>
      </c>
      <c r="C7090" t="s">
        <v>79</v>
      </c>
      <c r="D7090">
        <v>11</v>
      </c>
      <c r="E7090">
        <v>470609.17</v>
      </c>
      <c r="F7090">
        <v>-5922.87</v>
      </c>
      <c r="G7090">
        <v>-8604.9499999999989</v>
      </c>
      <c r="H7090">
        <v>7253.74</v>
      </c>
      <c r="I7090">
        <v>0</v>
      </c>
      <c r="J7090">
        <v>0</v>
      </c>
      <c r="K7090">
        <v>463335.09</v>
      </c>
      <c r="L7090">
        <v>15621.07</v>
      </c>
      <c r="M7090">
        <v>-1.2585538866571599E-2</v>
      </c>
      <c r="N7090">
        <v>-1.8284705332027421E-2</v>
      </c>
      <c r="O7090">
        <v>0.18753106036303249</v>
      </c>
      <c r="P7090">
        <v>0</v>
      </c>
      <c r="Q7090">
        <v>0</v>
      </c>
      <c r="R7090">
        <v>3.3714411744640363E-2</v>
      </c>
      <c r="S7090">
        <v>1.545673238793884E-2</v>
      </c>
      <c r="T7090" t="s">
        <v>64</v>
      </c>
    </row>
    <row r="7091" spans="1:20" x14ac:dyDescent="0.3">
      <c r="A7091" s="2">
        <v>45930</v>
      </c>
      <c r="B7091" t="s">
        <v>72</v>
      </c>
      <c r="C7091" t="s">
        <v>80</v>
      </c>
      <c r="D7091">
        <v>10</v>
      </c>
      <c r="E7091">
        <v>636433.26</v>
      </c>
      <c r="F7091">
        <v>-28419.52</v>
      </c>
      <c r="G7091">
        <v>-9419.7800000000007</v>
      </c>
      <c r="H7091">
        <v>9067.41</v>
      </c>
      <c r="I7091">
        <v>20515.78</v>
      </c>
      <c r="J7091">
        <v>0</v>
      </c>
      <c r="K7091">
        <v>587145.59</v>
      </c>
      <c r="L7091">
        <v>62360.7</v>
      </c>
      <c r="M7091">
        <v>-4.4654360144534243E-2</v>
      </c>
      <c r="N7091">
        <v>-1.480089208411264E-2</v>
      </c>
      <c r="O7091">
        <v>0.1733412785497728</v>
      </c>
      <c r="P7091">
        <v>3.2235556011010483E-2</v>
      </c>
      <c r="Q7091">
        <v>0</v>
      </c>
      <c r="R7091">
        <v>0.1062099436018927</v>
      </c>
      <c r="S7091">
        <v>7.7443579865703507E-2</v>
      </c>
      <c r="T7091" t="s">
        <v>64</v>
      </c>
    </row>
    <row r="7092" spans="1:20" x14ac:dyDescent="0.3">
      <c r="A7092" s="2">
        <v>45930</v>
      </c>
      <c r="B7092" t="s">
        <v>72</v>
      </c>
      <c r="C7092" t="s">
        <v>81</v>
      </c>
      <c r="D7092">
        <v>9</v>
      </c>
      <c r="E7092">
        <v>73383.03</v>
      </c>
      <c r="F7092">
        <v>-629.89</v>
      </c>
      <c r="G7092">
        <v>-911</v>
      </c>
      <c r="H7092">
        <v>875.59999999999991</v>
      </c>
      <c r="I7092">
        <v>19750.439999999999</v>
      </c>
      <c r="J7092">
        <v>0</v>
      </c>
      <c r="K7092">
        <v>52967.3</v>
      </c>
      <c r="L7092">
        <v>0</v>
      </c>
      <c r="M7092">
        <v>-8.5835921465766685E-3</v>
      </c>
      <c r="N7092">
        <v>-1.241431431762902E-2</v>
      </c>
      <c r="O7092">
        <v>0.14517161983272331</v>
      </c>
      <c r="P7092">
        <v>0.26914178932104599</v>
      </c>
      <c r="Q7092">
        <v>0</v>
      </c>
      <c r="R7092">
        <v>0</v>
      </c>
      <c r="S7092">
        <v>0.27820778182639772</v>
      </c>
      <c r="T7092" t="s">
        <v>64</v>
      </c>
    </row>
    <row r="7093" spans="1:20" x14ac:dyDescent="0.3">
      <c r="A7093" s="2">
        <v>45930</v>
      </c>
      <c r="B7093" t="s">
        <v>72</v>
      </c>
      <c r="C7093" t="s">
        <v>82</v>
      </c>
      <c r="D7093">
        <v>8</v>
      </c>
      <c r="E7093">
        <v>61420.53</v>
      </c>
      <c r="F7093">
        <v>-939.39</v>
      </c>
      <c r="G7093">
        <v>-1076.4100000000001</v>
      </c>
      <c r="H7093">
        <v>1031.69</v>
      </c>
      <c r="I7093">
        <v>0</v>
      </c>
      <c r="J7093">
        <v>0</v>
      </c>
      <c r="K7093">
        <v>60436.42</v>
      </c>
      <c r="L7093">
        <v>0</v>
      </c>
      <c r="M7093">
        <v>-1.529439749217403E-2</v>
      </c>
      <c r="N7093">
        <v>-1.7525247665560691E-2</v>
      </c>
      <c r="O7093">
        <v>0.2043653536257882</v>
      </c>
      <c r="P7093">
        <v>0</v>
      </c>
      <c r="Q7093">
        <v>0</v>
      </c>
      <c r="R7093">
        <v>0</v>
      </c>
      <c r="S7093">
        <v>1.6022492804930219E-2</v>
      </c>
      <c r="T7093" t="s">
        <v>64</v>
      </c>
    </row>
    <row r="7094" spans="1:20" x14ac:dyDescent="0.3">
      <c r="A7094" s="2">
        <v>45930</v>
      </c>
      <c r="B7094" t="s">
        <v>72</v>
      </c>
      <c r="C7094" t="s">
        <v>83</v>
      </c>
      <c r="D7094">
        <v>7</v>
      </c>
      <c r="E7094">
        <v>129605.95</v>
      </c>
      <c r="F7094">
        <v>-1796.73</v>
      </c>
      <c r="G7094">
        <v>-2455.7800000000002</v>
      </c>
      <c r="H7094">
        <v>2067.4299999999998</v>
      </c>
      <c r="I7094">
        <v>0</v>
      </c>
      <c r="J7094">
        <v>0</v>
      </c>
      <c r="K7094">
        <v>127420.87</v>
      </c>
      <c r="L7094">
        <v>0</v>
      </c>
      <c r="M7094">
        <v>-1.3863020949269691E-2</v>
      </c>
      <c r="N7094">
        <v>-1.894804983876126E-2</v>
      </c>
      <c r="O7094">
        <v>0.1940785254586434</v>
      </c>
      <c r="P7094">
        <v>0</v>
      </c>
      <c r="Q7094">
        <v>0</v>
      </c>
      <c r="R7094">
        <v>0</v>
      </c>
      <c r="S7094">
        <v>1.685941116129315E-2</v>
      </c>
      <c r="T7094" t="s">
        <v>64</v>
      </c>
    </row>
    <row r="7095" spans="1:20" x14ac:dyDescent="0.3">
      <c r="A7095" s="2">
        <v>45930</v>
      </c>
      <c r="B7095" t="s">
        <v>72</v>
      </c>
      <c r="C7095" t="s">
        <v>84</v>
      </c>
      <c r="D7095">
        <v>6</v>
      </c>
      <c r="E7095">
        <v>84406.13</v>
      </c>
      <c r="F7095">
        <v>-829.75</v>
      </c>
      <c r="G7095">
        <v>-1161.1500000000001</v>
      </c>
      <c r="H7095">
        <v>1445.58</v>
      </c>
      <c r="I7095">
        <v>0</v>
      </c>
      <c r="J7095">
        <v>0</v>
      </c>
      <c r="K7095">
        <v>83860.81</v>
      </c>
      <c r="L7095">
        <v>7102.18</v>
      </c>
      <c r="M7095">
        <v>-9.830447148803054E-3</v>
      </c>
      <c r="N7095">
        <v>-1.3756702267951389E-2</v>
      </c>
      <c r="O7095">
        <v>0.2083721881337291</v>
      </c>
      <c r="P7095">
        <v>0</v>
      </c>
      <c r="Q7095">
        <v>0</v>
      </c>
      <c r="R7095">
        <v>8.4690095409285945E-2</v>
      </c>
      <c r="S7095">
        <v>6.4606682002836396E-3</v>
      </c>
      <c r="T7095" t="s">
        <v>64</v>
      </c>
    </row>
    <row r="7096" spans="1:20" x14ac:dyDescent="0.3">
      <c r="A7096" s="2">
        <v>45930</v>
      </c>
      <c r="B7096" t="s">
        <v>72</v>
      </c>
      <c r="C7096" t="s">
        <v>85</v>
      </c>
      <c r="D7096">
        <v>5</v>
      </c>
      <c r="E7096">
        <v>64031.61</v>
      </c>
      <c r="F7096">
        <v>-1326.31</v>
      </c>
      <c r="G7096">
        <v>-1072.3599999999999</v>
      </c>
      <c r="H7096">
        <v>1064.26</v>
      </c>
      <c r="I7096">
        <v>0</v>
      </c>
      <c r="J7096">
        <v>0</v>
      </c>
      <c r="K7096">
        <v>62697.2</v>
      </c>
      <c r="L7096">
        <v>0</v>
      </c>
      <c r="M7096">
        <v>-2.0713363290412339E-2</v>
      </c>
      <c r="N7096">
        <v>-1.6747353377495899E-2</v>
      </c>
      <c r="O7096">
        <v>0.2022203825058696</v>
      </c>
      <c r="P7096">
        <v>0</v>
      </c>
      <c r="Q7096">
        <v>0</v>
      </c>
      <c r="R7096">
        <v>0</v>
      </c>
      <c r="S7096">
        <v>2.0839863311261479E-2</v>
      </c>
      <c r="T7096" t="s">
        <v>64</v>
      </c>
    </row>
    <row r="7097" spans="1:20" x14ac:dyDescent="0.3">
      <c r="A7097" s="2">
        <v>45930</v>
      </c>
      <c r="B7097" t="s">
        <v>72</v>
      </c>
      <c r="C7097" t="s">
        <v>86</v>
      </c>
      <c r="D7097">
        <v>4</v>
      </c>
      <c r="E7097">
        <v>16597.91</v>
      </c>
      <c r="F7097">
        <v>-170.17</v>
      </c>
      <c r="G7097">
        <v>-277.88</v>
      </c>
      <c r="H7097">
        <v>276.12</v>
      </c>
      <c r="I7097">
        <v>0</v>
      </c>
      <c r="J7097">
        <v>0</v>
      </c>
      <c r="K7097">
        <v>16425.98</v>
      </c>
      <c r="L7097">
        <v>0</v>
      </c>
      <c r="M7097">
        <v>-1.025249564553609E-2</v>
      </c>
      <c r="N7097">
        <v>-1.674186689769977E-2</v>
      </c>
      <c r="O7097">
        <v>0.20240259165159949</v>
      </c>
      <c r="P7097">
        <v>0</v>
      </c>
      <c r="Q7097">
        <v>0</v>
      </c>
      <c r="R7097">
        <v>0</v>
      </c>
      <c r="S7097">
        <v>1.035853309241948E-2</v>
      </c>
      <c r="T7097" t="s">
        <v>64</v>
      </c>
    </row>
    <row r="7098" spans="1:20" x14ac:dyDescent="0.3">
      <c r="A7098" s="2">
        <v>45930</v>
      </c>
      <c r="B7098" t="s">
        <v>72</v>
      </c>
      <c r="C7098" t="s">
        <v>87</v>
      </c>
      <c r="D7098">
        <v>3</v>
      </c>
      <c r="E7098">
        <v>30430.51</v>
      </c>
      <c r="F7098">
        <v>-435.98</v>
      </c>
      <c r="G7098">
        <v>-515.42999999999995</v>
      </c>
      <c r="H7098">
        <v>492.192385</v>
      </c>
      <c r="I7098">
        <v>0</v>
      </c>
      <c r="J7098">
        <v>0</v>
      </c>
      <c r="K7098">
        <v>29971.3</v>
      </c>
      <c r="L7098">
        <v>0</v>
      </c>
      <c r="M7098">
        <v>-1.4327068458596321E-2</v>
      </c>
      <c r="N7098">
        <v>-1.6937934986958812E-2</v>
      </c>
      <c r="O7098">
        <v>0.19678739147541949</v>
      </c>
      <c r="P7098">
        <v>0</v>
      </c>
      <c r="Q7098">
        <v>0</v>
      </c>
      <c r="R7098">
        <v>0</v>
      </c>
      <c r="S7098">
        <v>1.50904470546172E-2</v>
      </c>
      <c r="T7098" t="s">
        <v>64</v>
      </c>
    </row>
    <row r="7099" spans="1:20" x14ac:dyDescent="0.3">
      <c r="A7099" s="2">
        <v>45930</v>
      </c>
      <c r="B7099" t="s">
        <v>72</v>
      </c>
      <c r="C7099" t="s">
        <v>88</v>
      </c>
      <c r="D7099">
        <v>2</v>
      </c>
      <c r="E7099">
        <v>115718.12</v>
      </c>
      <c r="F7099">
        <v>-1326.95</v>
      </c>
      <c r="G7099">
        <v>-2141.71</v>
      </c>
      <c r="H7099">
        <v>1950.0416580000001</v>
      </c>
      <c r="I7099">
        <v>0</v>
      </c>
      <c r="J7099">
        <v>0</v>
      </c>
      <c r="K7099">
        <v>114199.52</v>
      </c>
      <c r="L7099">
        <v>0</v>
      </c>
      <c r="M7099">
        <v>-1.146708916460102E-2</v>
      </c>
      <c r="N7099">
        <v>-1.850799166111582E-2</v>
      </c>
      <c r="O7099">
        <v>0.20502845050541779</v>
      </c>
      <c r="P7099">
        <v>0</v>
      </c>
      <c r="Q7099">
        <v>0</v>
      </c>
      <c r="R7099">
        <v>0</v>
      </c>
      <c r="S7099">
        <v>1.312326885365914E-2</v>
      </c>
      <c r="T7099" t="s">
        <v>64</v>
      </c>
    </row>
    <row r="7100" spans="1:20" x14ac:dyDescent="0.3">
      <c r="A7100" s="2">
        <v>45930</v>
      </c>
      <c r="B7100" t="s">
        <v>72</v>
      </c>
      <c r="C7100" t="s">
        <v>89</v>
      </c>
      <c r="D7100">
        <v>1</v>
      </c>
      <c r="E7100">
        <v>47576.83</v>
      </c>
      <c r="F7100">
        <v>-716.56</v>
      </c>
      <c r="G7100">
        <v>-720.21</v>
      </c>
      <c r="H7100">
        <v>728.70380999999998</v>
      </c>
      <c r="I7100">
        <v>0</v>
      </c>
      <c r="J7100">
        <v>0</v>
      </c>
      <c r="K7100">
        <v>46868.77</v>
      </c>
      <c r="L7100">
        <v>0</v>
      </c>
      <c r="M7100">
        <v>-1.506111273071367E-2</v>
      </c>
      <c r="N7100">
        <v>-1.5137830746605021E-2</v>
      </c>
      <c r="O7100">
        <v>0.18634903491888799</v>
      </c>
      <c r="P7100">
        <v>0</v>
      </c>
      <c r="Q7100">
        <v>0</v>
      </c>
      <c r="R7100">
        <v>0</v>
      </c>
      <c r="S7100">
        <v>1.488245433754214E-2</v>
      </c>
      <c r="T7100" t="s">
        <v>64</v>
      </c>
    </row>
    <row r="7101" spans="1:20" x14ac:dyDescent="0.3">
      <c r="A7101" s="2">
        <v>45930</v>
      </c>
      <c r="B7101" t="s">
        <v>72</v>
      </c>
      <c r="C7101" t="s">
        <v>90</v>
      </c>
      <c r="D7101">
        <v>0</v>
      </c>
      <c r="E7101">
        <v>0</v>
      </c>
      <c r="F7101">
        <v>-299.02999999999997</v>
      </c>
      <c r="G7101">
        <v>-138.66999999999999</v>
      </c>
      <c r="H7101">
        <v>138.672</v>
      </c>
      <c r="I7101">
        <v>0</v>
      </c>
      <c r="J7101">
        <v>0</v>
      </c>
      <c r="K7101">
        <v>15353.37</v>
      </c>
      <c r="L7101">
        <v>0</v>
      </c>
      <c r="M7101">
        <v>0</v>
      </c>
      <c r="N7101">
        <v>0</v>
      </c>
      <c r="O7101">
        <v>0</v>
      </c>
      <c r="P7101">
        <v>0</v>
      </c>
      <c r="Q7101">
        <v>0</v>
      </c>
      <c r="R7101">
        <v>0</v>
      </c>
      <c r="S7101">
        <v>0</v>
      </c>
      <c r="T7101" t="s">
        <v>64</v>
      </c>
    </row>
    <row r="7102" spans="1:20" x14ac:dyDescent="0.3">
      <c r="A7102" s="2">
        <v>45930</v>
      </c>
      <c r="B7102" t="s">
        <v>67</v>
      </c>
      <c r="C7102" t="s">
        <v>68</v>
      </c>
      <c r="D7102">
        <v>37</v>
      </c>
      <c r="E7102">
        <v>291309.12</v>
      </c>
      <c r="F7102">
        <v>-14025.18</v>
      </c>
      <c r="G7102">
        <v>-3616.86</v>
      </c>
      <c r="H7102">
        <v>3292.312257</v>
      </c>
      <c r="I7102">
        <v>2149.23</v>
      </c>
      <c r="J7102">
        <v>0</v>
      </c>
      <c r="K7102">
        <v>275241.80999999988</v>
      </c>
      <c r="L7102">
        <v>51437.93</v>
      </c>
      <c r="M7102">
        <v>-4.8145351577046407E-2</v>
      </c>
      <c r="N7102">
        <v>-1.241588316905423E-2</v>
      </c>
      <c r="O7102">
        <v>0.13750501801488399</v>
      </c>
      <c r="P7102">
        <v>7.3778328670245554E-3</v>
      </c>
      <c r="Q7102">
        <v>0</v>
      </c>
      <c r="R7102">
        <v>0.18688269053309889</v>
      </c>
      <c r="S7102">
        <v>5.5155533750539817E-2</v>
      </c>
      <c r="T7102" t="s">
        <v>64</v>
      </c>
    </row>
    <row r="7103" spans="1:20" x14ac:dyDescent="0.3">
      <c r="A7103" s="2">
        <v>45930</v>
      </c>
      <c r="B7103" t="s">
        <v>67</v>
      </c>
      <c r="C7103" t="s">
        <v>68</v>
      </c>
      <c r="D7103">
        <v>38</v>
      </c>
      <c r="E7103">
        <v>209693.98</v>
      </c>
      <c r="F7103">
        <v>-8943.52</v>
      </c>
      <c r="G7103">
        <v>-2522.58</v>
      </c>
      <c r="H7103">
        <v>2239.5339049999998</v>
      </c>
      <c r="I7103">
        <v>13315.829829</v>
      </c>
      <c r="J7103">
        <v>1.64</v>
      </c>
      <c r="K7103">
        <v>187326.53</v>
      </c>
      <c r="L7103">
        <v>31092.23</v>
      </c>
      <c r="M7103">
        <v>-4.2650342179589518E-2</v>
      </c>
      <c r="N7103">
        <v>-1.202981602046945E-2</v>
      </c>
      <c r="O7103">
        <v>0.1299401275650991</v>
      </c>
      <c r="P7103">
        <v>6.350124991189543E-2</v>
      </c>
      <c r="Q7103">
        <v>7.8209207531851895E-6</v>
      </c>
      <c r="R7103">
        <v>0.16597878581320011</v>
      </c>
      <c r="S7103">
        <v>0.1066671060370926</v>
      </c>
      <c r="T7103" t="s">
        <v>64</v>
      </c>
    </row>
    <row r="7104" spans="1:20" x14ac:dyDescent="0.3">
      <c r="A7104" s="2">
        <v>45930</v>
      </c>
      <c r="B7104" t="s">
        <v>67</v>
      </c>
      <c r="C7104" t="s">
        <v>68</v>
      </c>
      <c r="D7104">
        <v>39</v>
      </c>
      <c r="E7104">
        <v>129661.9</v>
      </c>
      <c r="F7104">
        <v>-7762.92</v>
      </c>
      <c r="G7104">
        <v>-1593.44</v>
      </c>
      <c r="H7104">
        <v>1395.8996119999999</v>
      </c>
      <c r="I7104">
        <v>11049.79</v>
      </c>
      <c r="J7104">
        <v>0</v>
      </c>
      <c r="K7104">
        <v>110585.58</v>
      </c>
      <c r="L7104">
        <v>15884.56</v>
      </c>
      <c r="M7104">
        <v>-5.9870478529159298E-2</v>
      </c>
      <c r="N7104">
        <v>-1.228919212197261E-2</v>
      </c>
      <c r="O7104">
        <v>0.13098254212944069</v>
      </c>
      <c r="P7104">
        <v>8.5220022227038172E-2</v>
      </c>
      <c r="Q7104">
        <v>0</v>
      </c>
      <c r="R7104">
        <v>0.1436404276217568</v>
      </c>
      <c r="S7104">
        <v>0.1471235574983861</v>
      </c>
      <c r="T7104" t="s">
        <v>64</v>
      </c>
    </row>
    <row r="7105" spans="1:20" x14ac:dyDescent="0.3">
      <c r="A7105" s="2">
        <v>45930</v>
      </c>
      <c r="B7105" t="s">
        <v>67</v>
      </c>
      <c r="C7105" t="s">
        <v>68</v>
      </c>
      <c r="D7105">
        <v>40</v>
      </c>
      <c r="E7105">
        <v>311090.57</v>
      </c>
      <c r="F7105">
        <v>-15674.15</v>
      </c>
      <c r="G7105">
        <v>-3384.66</v>
      </c>
      <c r="H7105">
        <v>3192.2164419999999</v>
      </c>
      <c r="I7105">
        <v>5187.46</v>
      </c>
      <c r="J7105">
        <v>0</v>
      </c>
      <c r="K7105">
        <v>289871.75</v>
      </c>
      <c r="L7105">
        <v>64704.68</v>
      </c>
      <c r="M7105">
        <v>-5.0384523066706897E-2</v>
      </c>
      <c r="N7105">
        <v>-1.0879982636567861E-2</v>
      </c>
      <c r="O7105">
        <v>0.1248467074320725</v>
      </c>
      <c r="P7105">
        <v>1.6675079543555439E-2</v>
      </c>
      <c r="Q7105">
        <v>0</v>
      </c>
      <c r="R7105">
        <v>0.22321830257691549</v>
      </c>
      <c r="S7105">
        <v>6.8207853423522313E-2</v>
      </c>
      <c r="T7105" t="s">
        <v>64</v>
      </c>
    </row>
    <row r="7106" spans="1:20" x14ac:dyDescent="0.3">
      <c r="A7106" s="2">
        <v>45930</v>
      </c>
      <c r="B7106" t="s">
        <v>67</v>
      </c>
      <c r="C7106" t="s">
        <v>68</v>
      </c>
      <c r="D7106">
        <v>41</v>
      </c>
      <c r="E7106">
        <v>287978.38</v>
      </c>
      <c r="F7106">
        <v>-16527.830000000002</v>
      </c>
      <c r="G7106">
        <v>-3192.12</v>
      </c>
      <c r="H7106">
        <v>3015.0555399999998</v>
      </c>
      <c r="I7106">
        <v>6781.9767739999998</v>
      </c>
      <c r="J7106">
        <v>0</v>
      </c>
      <c r="K7106">
        <v>264402.67</v>
      </c>
      <c r="L7106">
        <v>60854.54</v>
      </c>
      <c r="M7106">
        <v>-5.7392607042236983E-2</v>
      </c>
      <c r="N7106">
        <v>-1.108458211342115E-2</v>
      </c>
      <c r="O7106">
        <v>0.12738170044802211</v>
      </c>
      <c r="P7106">
        <v>2.355029837309314E-2</v>
      </c>
      <c r="Q7106">
        <v>0</v>
      </c>
      <c r="R7106">
        <v>0.23015856836846621</v>
      </c>
      <c r="S7106">
        <v>8.1866249820559511E-2</v>
      </c>
      <c r="T7106" t="s">
        <v>64</v>
      </c>
    </row>
    <row r="7107" spans="1:20" x14ac:dyDescent="0.3">
      <c r="A7107" s="2">
        <v>45930</v>
      </c>
      <c r="B7107" t="s">
        <v>67</v>
      </c>
      <c r="C7107" t="s">
        <v>68</v>
      </c>
      <c r="D7107">
        <v>42</v>
      </c>
      <c r="E7107">
        <v>208421.12</v>
      </c>
      <c r="F7107">
        <v>-17102.580000000002</v>
      </c>
      <c r="G7107">
        <v>-2593.0700000000002</v>
      </c>
      <c r="H7107">
        <v>2257.9543619999999</v>
      </c>
      <c r="I7107">
        <v>5076.3100000000004</v>
      </c>
      <c r="J7107">
        <v>0</v>
      </c>
      <c r="K7107">
        <v>185952.15</v>
      </c>
      <c r="L7107">
        <v>32063.42</v>
      </c>
      <c r="M7107">
        <v>-8.2057806809597802E-2</v>
      </c>
      <c r="N7107">
        <v>-1.244149345325464E-2</v>
      </c>
      <c r="O7107">
        <v>0.13180899359431519</v>
      </c>
      <c r="P7107">
        <v>2.4356024955628299E-2</v>
      </c>
      <c r="Q7107">
        <v>0</v>
      </c>
      <c r="R7107">
        <v>0.17242833707488731</v>
      </c>
      <c r="S7107">
        <v>0.1078056292951501</v>
      </c>
      <c r="T7107" t="s">
        <v>64</v>
      </c>
    </row>
    <row r="7108" spans="1:20" x14ac:dyDescent="0.3">
      <c r="A7108" s="2">
        <v>45930</v>
      </c>
      <c r="B7108" t="s">
        <v>67</v>
      </c>
      <c r="C7108" t="s">
        <v>68</v>
      </c>
      <c r="D7108">
        <v>43</v>
      </c>
      <c r="E7108">
        <v>294483.40000000002</v>
      </c>
      <c r="F7108">
        <v>-22403.52</v>
      </c>
      <c r="G7108">
        <v>-3798.91</v>
      </c>
      <c r="H7108">
        <v>3533.066566</v>
      </c>
      <c r="I7108">
        <v>5182.03</v>
      </c>
      <c r="J7108">
        <v>0</v>
      </c>
      <c r="K7108">
        <v>266430.77</v>
      </c>
      <c r="L7108">
        <v>63123.66</v>
      </c>
      <c r="M7108">
        <v>-7.6077361236660535E-2</v>
      </c>
      <c r="N7108">
        <v>-1.290025176291771E-2</v>
      </c>
      <c r="O7108">
        <v>0.14596966491037069</v>
      </c>
      <c r="P7108">
        <v>1.7597019050988951E-2</v>
      </c>
      <c r="Q7108">
        <v>0</v>
      </c>
      <c r="R7108">
        <v>0.2369233103218521</v>
      </c>
      <c r="S7108">
        <v>9.5260479877643189E-2</v>
      </c>
      <c r="T7108" t="s">
        <v>64</v>
      </c>
    </row>
    <row r="7109" spans="1:20" x14ac:dyDescent="0.3">
      <c r="A7109" s="2">
        <v>45930</v>
      </c>
      <c r="B7109" t="s">
        <v>67</v>
      </c>
      <c r="C7109" t="s">
        <v>68</v>
      </c>
      <c r="D7109">
        <v>44</v>
      </c>
      <c r="E7109">
        <v>323398.45</v>
      </c>
      <c r="F7109">
        <v>-22479.25</v>
      </c>
      <c r="G7109">
        <v>-3661.79</v>
      </c>
      <c r="H7109">
        <v>3389.2749399999998</v>
      </c>
      <c r="I7109">
        <v>9374.91</v>
      </c>
      <c r="J7109">
        <v>0</v>
      </c>
      <c r="K7109">
        <v>287203.02</v>
      </c>
      <c r="L7109">
        <v>106936.18</v>
      </c>
      <c r="M7109">
        <v>-6.9509454977288845E-2</v>
      </c>
      <c r="N7109">
        <v>-1.132284338406693E-2</v>
      </c>
      <c r="O7109">
        <v>0.12750889324505629</v>
      </c>
      <c r="P7109">
        <v>2.8988728919387211E-2</v>
      </c>
      <c r="Q7109">
        <v>0</v>
      </c>
      <c r="R7109">
        <v>0.3723365443719916</v>
      </c>
      <c r="S7109">
        <v>0.1119220886803879</v>
      </c>
      <c r="T7109" t="s">
        <v>64</v>
      </c>
    </row>
    <row r="7110" spans="1:20" x14ac:dyDescent="0.3">
      <c r="A7110" s="2">
        <v>45930</v>
      </c>
      <c r="B7110" t="s">
        <v>67</v>
      </c>
      <c r="C7110" t="s">
        <v>68</v>
      </c>
      <c r="D7110">
        <v>45</v>
      </c>
      <c r="E7110">
        <v>160916.82999999999</v>
      </c>
      <c r="F7110">
        <v>-16491.45</v>
      </c>
      <c r="G7110">
        <v>-2700.86</v>
      </c>
      <c r="H7110">
        <v>2015.11149</v>
      </c>
      <c r="I7110">
        <v>3130.39129</v>
      </c>
      <c r="J7110">
        <v>0</v>
      </c>
      <c r="K7110">
        <v>138467.17000000001</v>
      </c>
      <c r="L7110">
        <v>19942.990000000002</v>
      </c>
      <c r="M7110">
        <v>-0.1024843081982164</v>
      </c>
      <c r="N7110">
        <v>-1.678419839615285E-2</v>
      </c>
      <c r="O7110">
        <v>0.15235938835608431</v>
      </c>
      <c r="P7110">
        <v>1.945347351175138E-2</v>
      </c>
      <c r="Q7110">
        <v>0</v>
      </c>
      <c r="R7110">
        <v>0.14402684766360141</v>
      </c>
      <c r="S7110">
        <v>0.13951095109193989</v>
      </c>
      <c r="T7110" t="s">
        <v>64</v>
      </c>
    </row>
    <row r="7111" spans="1:20" x14ac:dyDescent="0.3">
      <c r="A7111" s="2">
        <v>45930</v>
      </c>
      <c r="B7111" t="s">
        <v>67</v>
      </c>
      <c r="C7111" t="s">
        <v>68</v>
      </c>
      <c r="D7111">
        <v>46</v>
      </c>
      <c r="E7111">
        <v>57376.46</v>
      </c>
      <c r="F7111">
        <v>-9794.9399999999987</v>
      </c>
      <c r="G7111">
        <v>-728.32</v>
      </c>
      <c r="H7111">
        <v>556.78697299999999</v>
      </c>
      <c r="I7111">
        <v>0</v>
      </c>
      <c r="J7111">
        <v>0</v>
      </c>
      <c r="K7111">
        <v>47331.05</v>
      </c>
      <c r="L7111">
        <v>28765.16</v>
      </c>
      <c r="M7111">
        <v>-0.1707135644130014</v>
      </c>
      <c r="N7111">
        <v>-1.269370748909919E-2</v>
      </c>
      <c r="O7111">
        <v>0.11806656431633</v>
      </c>
      <c r="P7111">
        <v>0</v>
      </c>
      <c r="Q7111">
        <v>0</v>
      </c>
      <c r="R7111">
        <v>0.60774396511381001</v>
      </c>
      <c r="S7111">
        <v>0.1750789435249229</v>
      </c>
      <c r="T7111" t="s">
        <v>64</v>
      </c>
    </row>
    <row r="7112" spans="1:20" x14ac:dyDescent="0.3">
      <c r="A7112" s="2">
        <v>45930</v>
      </c>
      <c r="B7112" t="s">
        <v>67</v>
      </c>
      <c r="C7112" t="s">
        <v>68</v>
      </c>
      <c r="D7112">
        <v>47</v>
      </c>
      <c r="E7112">
        <v>260882.74</v>
      </c>
      <c r="F7112">
        <v>-24246.04</v>
      </c>
      <c r="G7112">
        <v>-3327.67</v>
      </c>
      <c r="H7112">
        <v>2644.5255739999998</v>
      </c>
      <c r="I7112">
        <v>3606.14</v>
      </c>
      <c r="J7112">
        <v>0</v>
      </c>
      <c r="K7112">
        <v>232155.91</v>
      </c>
      <c r="L7112">
        <v>79522.930000000008</v>
      </c>
      <c r="M7112">
        <v>-9.2938459631327089E-2</v>
      </c>
      <c r="N7112">
        <v>-1.275542414189609E-2</v>
      </c>
      <c r="O7112">
        <v>0.12333150575746531</v>
      </c>
      <c r="P7112">
        <v>1.382283856724289E-2</v>
      </c>
      <c r="Q7112">
        <v>0</v>
      </c>
      <c r="R7112">
        <v>0.34254105355319192</v>
      </c>
      <c r="S7112">
        <v>0.1101139538782826</v>
      </c>
      <c r="T7112" t="s">
        <v>64</v>
      </c>
    </row>
    <row r="7113" spans="1:20" x14ac:dyDescent="0.3">
      <c r="A7113" s="2">
        <v>45930</v>
      </c>
      <c r="B7113" t="s">
        <v>67</v>
      </c>
      <c r="C7113" t="s">
        <v>68</v>
      </c>
      <c r="D7113">
        <v>48</v>
      </c>
      <c r="E7113">
        <v>337199.78</v>
      </c>
      <c r="F7113">
        <v>-31675.13</v>
      </c>
      <c r="G7113">
        <v>-3771.81</v>
      </c>
      <c r="H7113">
        <v>3629.9282210000001</v>
      </c>
      <c r="I7113">
        <v>25093.253967000001</v>
      </c>
      <c r="J7113">
        <v>0.22</v>
      </c>
      <c r="K7113">
        <v>280533.64</v>
      </c>
      <c r="L7113">
        <v>76666.52</v>
      </c>
      <c r="M7113">
        <v>-9.3935796755264783E-2</v>
      </c>
      <c r="N7113">
        <v>-1.1185683454479119E-2</v>
      </c>
      <c r="O7113">
        <v>0.1309731776480795</v>
      </c>
      <c r="P7113">
        <v>7.441657870298729E-2</v>
      </c>
      <c r="Q7113">
        <v>6.5243221688934665E-7</v>
      </c>
      <c r="R7113">
        <v>0.27328815182378852</v>
      </c>
      <c r="S7113">
        <v>0.16804916064891881</v>
      </c>
      <c r="T7113" t="s">
        <v>64</v>
      </c>
    </row>
    <row r="7114" spans="1:20" x14ac:dyDescent="0.3">
      <c r="A7114" s="2">
        <v>45930</v>
      </c>
      <c r="B7114" t="s">
        <v>67</v>
      </c>
      <c r="C7114" t="s">
        <v>68</v>
      </c>
      <c r="D7114">
        <v>49</v>
      </c>
      <c r="E7114">
        <v>184641.04</v>
      </c>
      <c r="F7114">
        <v>-14251.38</v>
      </c>
      <c r="G7114">
        <v>-1881.8</v>
      </c>
      <c r="H7114">
        <v>1811.1071300000001</v>
      </c>
      <c r="I7114">
        <v>8698.98</v>
      </c>
      <c r="J7114">
        <v>0</v>
      </c>
      <c r="K7114">
        <v>161428.71</v>
      </c>
      <c r="L7114">
        <v>64797</v>
      </c>
      <c r="M7114">
        <v>-7.7184248962202565E-2</v>
      </c>
      <c r="N7114">
        <v>-1.019166703133821E-2</v>
      </c>
      <c r="O7114">
        <v>0.1193404063816654</v>
      </c>
      <c r="P7114">
        <v>4.7112927873456521E-2</v>
      </c>
      <c r="Q7114">
        <v>0</v>
      </c>
      <c r="R7114">
        <v>0.40139700057071642</v>
      </c>
      <c r="S7114">
        <v>0.1257159838354463</v>
      </c>
      <c r="T7114" t="s">
        <v>64</v>
      </c>
    </row>
    <row r="7115" spans="1:20" x14ac:dyDescent="0.3">
      <c r="A7115" s="2">
        <v>45930</v>
      </c>
      <c r="B7115" t="s">
        <v>67</v>
      </c>
      <c r="C7115" t="s">
        <v>68</v>
      </c>
      <c r="D7115">
        <v>50</v>
      </c>
      <c r="E7115">
        <v>103795.85</v>
      </c>
      <c r="F7115">
        <v>-5263.05</v>
      </c>
      <c r="G7115">
        <v>-1070.58</v>
      </c>
      <c r="H7115">
        <v>867.44279700000004</v>
      </c>
      <c r="I7115">
        <v>0</v>
      </c>
      <c r="J7115">
        <v>0</v>
      </c>
      <c r="K7115">
        <v>98254.39</v>
      </c>
      <c r="L7115">
        <v>46678.02</v>
      </c>
      <c r="M7115">
        <v>-5.0705784479822658E-2</v>
      </c>
      <c r="N7115">
        <v>-1.0314285205044319E-2</v>
      </c>
      <c r="O7115">
        <v>0.1016792806600649</v>
      </c>
      <c r="P7115">
        <v>0</v>
      </c>
      <c r="Q7115">
        <v>0</v>
      </c>
      <c r="R7115">
        <v>0.47507312395914331</v>
      </c>
      <c r="S7115">
        <v>5.3388068983490113E-2</v>
      </c>
      <c r="T7115" t="s">
        <v>64</v>
      </c>
    </row>
    <row r="7116" spans="1:20" x14ac:dyDescent="0.3">
      <c r="A7116" s="2">
        <v>45930</v>
      </c>
      <c r="B7116" t="s">
        <v>67</v>
      </c>
      <c r="C7116" t="s">
        <v>68</v>
      </c>
      <c r="D7116">
        <v>51</v>
      </c>
      <c r="E7116">
        <v>56023.98</v>
      </c>
      <c r="F7116">
        <v>-4905.1400000000003</v>
      </c>
      <c r="G7116">
        <v>-621.95000000000005</v>
      </c>
      <c r="H7116">
        <v>551.90434000000005</v>
      </c>
      <c r="I7116">
        <v>0</v>
      </c>
      <c r="J7116">
        <v>0</v>
      </c>
      <c r="K7116">
        <v>51048.82</v>
      </c>
      <c r="L7116">
        <v>11230.05</v>
      </c>
      <c r="M7116">
        <v>-8.7554293714941347E-2</v>
      </c>
      <c r="N7116">
        <v>-1.11014961807426E-2</v>
      </c>
      <c r="O7116">
        <v>0.1198564639046827</v>
      </c>
      <c r="P7116">
        <v>0</v>
      </c>
      <c r="Q7116">
        <v>0</v>
      </c>
      <c r="R7116">
        <v>0.21998647569130891</v>
      </c>
      <c r="S7116">
        <v>8.880411566618443E-2</v>
      </c>
      <c r="T7116" t="s">
        <v>64</v>
      </c>
    </row>
    <row r="7117" spans="1:20" x14ac:dyDescent="0.3">
      <c r="A7117" s="2">
        <v>45930</v>
      </c>
      <c r="B7117" t="s">
        <v>67</v>
      </c>
      <c r="C7117" t="s">
        <v>68</v>
      </c>
      <c r="D7117">
        <v>52</v>
      </c>
      <c r="E7117">
        <v>87017.989999999991</v>
      </c>
      <c r="F7117">
        <v>-8191.52</v>
      </c>
      <c r="G7117">
        <v>-1187.46</v>
      </c>
      <c r="H7117">
        <v>1004.905207</v>
      </c>
      <c r="I7117">
        <v>3708.25</v>
      </c>
      <c r="J7117">
        <v>0</v>
      </c>
      <c r="K7117">
        <v>74860.36</v>
      </c>
      <c r="L7117">
        <v>17906.37</v>
      </c>
      <c r="M7117">
        <v>-9.4135936718372851E-2</v>
      </c>
      <c r="N7117">
        <v>-1.364614374567834E-2</v>
      </c>
      <c r="O7117">
        <v>0.1405036669448084</v>
      </c>
      <c r="P7117">
        <v>4.2614751271547423E-2</v>
      </c>
      <c r="Q7117">
        <v>0</v>
      </c>
      <c r="R7117">
        <v>0.23919695283324849</v>
      </c>
      <c r="S7117">
        <v>0.13971398328092829</v>
      </c>
      <c r="T7117" t="s">
        <v>64</v>
      </c>
    </row>
    <row r="7118" spans="1:20" x14ac:dyDescent="0.3">
      <c r="A7118" s="2">
        <v>45930</v>
      </c>
      <c r="B7118" t="s">
        <v>67</v>
      </c>
      <c r="C7118" t="s">
        <v>68</v>
      </c>
      <c r="D7118">
        <v>53</v>
      </c>
      <c r="E7118">
        <v>60469.17</v>
      </c>
      <c r="F7118">
        <v>-3496.93</v>
      </c>
      <c r="G7118">
        <v>-516.14</v>
      </c>
      <c r="H7118">
        <v>467.66620200000011</v>
      </c>
      <c r="I7118">
        <v>0</v>
      </c>
      <c r="J7118">
        <v>0</v>
      </c>
      <c r="K7118">
        <v>44031.51</v>
      </c>
      <c r="L7118">
        <v>17645.689999999999</v>
      </c>
      <c r="M7118">
        <v>-5.7829965253367963E-2</v>
      </c>
      <c r="N7118">
        <v>-8.5355892928578314E-3</v>
      </c>
      <c r="O7118">
        <v>9.4096525402945025E-2</v>
      </c>
      <c r="P7118">
        <v>0</v>
      </c>
      <c r="Q7118">
        <v>0</v>
      </c>
      <c r="R7118">
        <v>0.40075141642882572</v>
      </c>
      <c r="S7118">
        <v>0.27183538322090411</v>
      </c>
      <c r="T7118" t="s">
        <v>64</v>
      </c>
    </row>
    <row r="7119" spans="1:20" x14ac:dyDescent="0.3">
      <c r="A7119" s="2">
        <v>45930</v>
      </c>
      <c r="B7119" t="s">
        <v>67</v>
      </c>
      <c r="C7119" t="s">
        <v>68</v>
      </c>
      <c r="D7119">
        <v>54</v>
      </c>
      <c r="E7119">
        <v>33187.69</v>
      </c>
      <c r="F7119">
        <v>-4426.45</v>
      </c>
      <c r="G7119">
        <v>-334.04</v>
      </c>
      <c r="H7119">
        <v>231.93310299999999</v>
      </c>
      <c r="I7119">
        <v>0</v>
      </c>
      <c r="J7119">
        <v>0</v>
      </c>
      <c r="K7119">
        <v>28670.58</v>
      </c>
      <c r="L7119">
        <v>14958.77</v>
      </c>
      <c r="M7119">
        <v>-0.1333762608967361</v>
      </c>
      <c r="N7119">
        <v>-1.0065177781279751E-2</v>
      </c>
      <c r="O7119">
        <v>8.5027091465741264E-2</v>
      </c>
      <c r="P7119">
        <v>0</v>
      </c>
      <c r="Q7119">
        <v>0</v>
      </c>
      <c r="R7119">
        <v>0.52174633369816725</v>
      </c>
      <c r="S7119">
        <v>0.13610799666984971</v>
      </c>
      <c r="T7119" t="s">
        <v>64</v>
      </c>
    </row>
    <row r="7120" spans="1:20" x14ac:dyDescent="0.3">
      <c r="A7120" s="2">
        <v>45930</v>
      </c>
      <c r="B7120" t="s">
        <v>67</v>
      </c>
      <c r="C7120" t="s">
        <v>68</v>
      </c>
      <c r="D7120">
        <v>55</v>
      </c>
      <c r="E7120">
        <v>11132.29</v>
      </c>
      <c r="F7120">
        <v>-1346.74</v>
      </c>
      <c r="G7120">
        <v>-103.84</v>
      </c>
      <c r="H7120">
        <v>91.394884000000005</v>
      </c>
      <c r="I7120">
        <v>0</v>
      </c>
      <c r="J7120">
        <v>0</v>
      </c>
      <c r="K7120">
        <v>9773.09</v>
      </c>
      <c r="L7120">
        <v>2764.84</v>
      </c>
      <c r="M7120">
        <v>-0.1209760076318529</v>
      </c>
      <c r="N7120">
        <v>-9.3278202418370336E-3</v>
      </c>
      <c r="O7120">
        <v>9.9887003362889998E-2</v>
      </c>
      <c r="P7120">
        <v>0</v>
      </c>
      <c r="Q7120">
        <v>0</v>
      </c>
      <c r="R7120">
        <v>0.28290336014505141</v>
      </c>
      <c r="S7120">
        <v>0.1220952741978515</v>
      </c>
      <c r="T7120" t="s">
        <v>64</v>
      </c>
    </row>
    <row r="7121" spans="1:20" x14ac:dyDescent="0.3">
      <c r="A7121" s="2">
        <v>45930</v>
      </c>
      <c r="B7121" t="s">
        <v>67</v>
      </c>
      <c r="C7121" t="s">
        <v>68</v>
      </c>
      <c r="D7121">
        <v>56</v>
      </c>
      <c r="E7121">
        <v>2501.4899999999998</v>
      </c>
      <c r="F7121">
        <v>-483.52</v>
      </c>
      <c r="G7121">
        <v>-35.79</v>
      </c>
      <c r="H7121">
        <v>32.208050999999998</v>
      </c>
      <c r="I7121">
        <v>0</v>
      </c>
      <c r="J7121">
        <v>0</v>
      </c>
      <c r="K7121">
        <v>2014.39</v>
      </c>
      <c r="L7121">
        <v>0</v>
      </c>
      <c r="M7121">
        <v>-0.1932927974926944</v>
      </c>
      <c r="N7121">
        <v>-1.4307472746243241E-2</v>
      </c>
      <c r="O7121">
        <v>0.1566524833199413</v>
      </c>
      <c r="P7121">
        <v>0</v>
      </c>
      <c r="Q7121">
        <v>0</v>
      </c>
      <c r="R7121">
        <v>0</v>
      </c>
      <c r="S7121">
        <v>0.19472394452906061</v>
      </c>
      <c r="T7121" t="s">
        <v>64</v>
      </c>
    </row>
    <row r="7122" spans="1:20" x14ac:dyDescent="0.3">
      <c r="A7122" s="2">
        <v>45930</v>
      </c>
      <c r="B7122" t="s">
        <v>67</v>
      </c>
      <c r="C7122" t="s">
        <v>70</v>
      </c>
      <c r="D7122">
        <v>35</v>
      </c>
      <c r="E7122">
        <v>111009.25</v>
      </c>
      <c r="F7122">
        <v>-4493.6899999999996</v>
      </c>
      <c r="G7122">
        <v>-1228.94</v>
      </c>
      <c r="H7122">
        <v>1214.83</v>
      </c>
      <c r="I7122">
        <v>1387.54</v>
      </c>
      <c r="J7122">
        <v>0</v>
      </c>
      <c r="K7122">
        <v>105113.97</v>
      </c>
      <c r="L7122">
        <v>22293.94</v>
      </c>
      <c r="M7122">
        <v>-4.0480320333665887E-2</v>
      </c>
      <c r="N7122">
        <v>-1.1070608980783129E-2</v>
      </c>
      <c r="O7122">
        <v>0.1331459465464965</v>
      </c>
      <c r="P7122">
        <v>1.249931875046449E-2</v>
      </c>
      <c r="Q7122">
        <v>0</v>
      </c>
      <c r="R7122">
        <v>0.21209302626472959</v>
      </c>
      <c r="S7122">
        <v>5.3106205113537829E-2</v>
      </c>
      <c r="T7122" t="s">
        <v>64</v>
      </c>
    </row>
    <row r="7123" spans="1:20" x14ac:dyDescent="0.3">
      <c r="A7123" s="2">
        <v>45930</v>
      </c>
      <c r="B7123" t="s">
        <v>67</v>
      </c>
      <c r="C7123" t="s">
        <v>70</v>
      </c>
      <c r="D7123">
        <v>36</v>
      </c>
      <c r="E7123">
        <v>99261.510000000009</v>
      </c>
      <c r="F7123">
        <v>-6385.67</v>
      </c>
      <c r="G7123">
        <v>-1336.96</v>
      </c>
      <c r="H7123">
        <v>1222.76</v>
      </c>
      <c r="I7123">
        <v>3418.92</v>
      </c>
      <c r="J7123">
        <v>0.04</v>
      </c>
      <c r="K7123">
        <v>89342.6</v>
      </c>
      <c r="L7123">
        <v>8096.75</v>
      </c>
      <c r="M7123">
        <v>-6.4331783790111591E-2</v>
      </c>
      <c r="N7123">
        <v>-1.346906771819208E-2</v>
      </c>
      <c r="O7123">
        <v>0.14987595225312739</v>
      </c>
      <c r="P7123">
        <v>3.4443562262955703E-2</v>
      </c>
      <c r="Q7123">
        <v>4.029759369971301E-7</v>
      </c>
      <c r="R7123">
        <v>9.0625860451788956E-2</v>
      </c>
      <c r="S7123">
        <v>9.9927051281005125E-2</v>
      </c>
      <c r="T7123" t="s">
        <v>64</v>
      </c>
    </row>
    <row r="7124" spans="1:20" x14ac:dyDescent="0.3">
      <c r="A7124" s="2">
        <v>45930</v>
      </c>
      <c r="B7124" t="s">
        <v>67</v>
      </c>
      <c r="C7124" t="s">
        <v>71</v>
      </c>
      <c r="D7124">
        <v>18</v>
      </c>
      <c r="E7124">
        <v>3024427.63</v>
      </c>
      <c r="F7124">
        <v>-108999.67</v>
      </c>
      <c r="G7124">
        <v>-45178.78</v>
      </c>
      <c r="H7124">
        <v>41755.620581000003</v>
      </c>
      <c r="I7124">
        <v>106774.92</v>
      </c>
      <c r="J7124">
        <v>0</v>
      </c>
      <c r="K7124">
        <v>2791039.46</v>
      </c>
      <c r="L7124">
        <v>306401.33</v>
      </c>
      <c r="M7124">
        <v>-3.6039767960987713E-2</v>
      </c>
      <c r="N7124">
        <v>-1.4937960343921339E-2</v>
      </c>
      <c r="O7124">
        <v>0.1679744993828248</v>
      </c>
      <c r="P7124">
        <v>3.5304174231472682E-2</v>
      </c>
      <c r="Q7124">
        <v>0</v>
      </c>
      <c r="R7124">
        <v>0.1097803647677557</v>
      </c>
      <c r="S7124">
        <v>7.7167715201702458E-2</v>
      </c>
      <c r="T7124" t="s">
        <v>64</v>
      </c>
    </row>
    <row r="7125" spans="1:20" x14ac:dyDescent="0.3">
      <c r="A7125" s="2">
        <v>45930</v>
      </c>
      <c r="B7125" t="s">
        <v>67</v>
      </c>
      <c r="C7125" t="s">
        <v>71</v>
      </c>
      <c r="D7125">
        <v>19</v>
      </c>
      <c r="E7125">
        <v>2073993.39</v>
      </c>
      <c r="F7125">
        <v>-82895.900000000009</v>
      </c>
      <c r="G7125">
        <v>-31342.95</v>
      </c>
      <c r="H7125">
        <v>29214.099030000001</v>
      </c>
      <c r="I7125">
        <v>95814.95</v>
      </c>
      <c r="J7125">
        <v>0</v>
      </c>
      <c r="K7125">
        <v>1878519.95</v>
      </c>
      <c r="L7125">
        <v>206949.1</v>
      </c>
      <c r="M7125">
        <v>-3.9969220924084052E-2</v>
      </c>
      <c r="N7125">
        <v>-1.511236735426626E-2</v>
      </c>
      <c r="O7125">
        <v>0.17137865847537731</v>
      </c>
      <c r="P7125">
        <v>4.6198290921264699E-2</v>
      </c>
      <c r="Q7125">
        <v>0</v>
      </c>
      <c r="R7125">
        <v>0.110166037895951</v>
      </c>
      <c r="S7125">
        <v>9.4249789291758521E-2</v>
      </c>
      <c r="T7125" t="s">
        <v>64</v>
      </c>
    </row>
    <row r="7126" spans="1:20" x14ac:dyDescent="0.3">
      <c r="A7126" s="2">
        <v>45930</v>
      </c>
      <c r="B7126" t="s">
        <v>67</v>
      </c>
      <c r="C7126" t="s">
        <v>71</v>
      </c>
      <c r="D7126">
        <v>20</v>
      </c>
      <c r="E7126">
        <v>2297799.92</v>
      </c>
      <c r="F7126">
        <v>-83680.38</v>
      </c>
      <c r="G7126">
        <v>-33644.31</v>
      </c>
      <c r="H7126">
        <v>31471.24</v>
      </c>
      <c r="I7126">
        <v>67277.759999999995</v>
      </c>
      <c r="J7126">
        <v>0</v>
      </c>
      <c r="K7126">
        <v>2134717.33</v>
      </c>
      <c r="L7126">
        <v>276224.83</v>
      </c>
      <c r="M7126">
        <v>-3.6417609414835392E-2</v>
      </c>
      <c r="N7126">
        <v>-1.4641966738339861E-2</v>
      </c>
      <c r="O7126">
        <v>0.16663769692648719</v>
      </c>
      <c r="P7126">
        <v>2.9279207216614402E-2</v>
      </c>
      <c r="Q7126">
        <v>0</v>
      </c>
      <c r="R7126">
        <v>0.12939644332207681</v>
      </c>
      <c r="S7126">
        <v>7.0973363947196874E-2</v>
      </c>
      <c r="T7126" t="s">
        <v>64</v>
      </c>
    </row>
    <row r="7127" spans="1:20" x14ac:dyDescent="0.3">
      <c r="A7127" s="2">
        <v>45930</v>
      </c>
      <c r="B7127" t="s">
        <v>67</v>
      </c>
      <c r="C7127" t="s">
        <v>71</v>
      </c>
      <c r="D7127">
        <v>21</v>
      </c>
      <c r="E7127">
        <v>1321982.3</v>
      </c>
      <c r="F7127">
        <v>-42081.38</v>
      </c>
      <c r="G7127">
        <v>-18403.11</v>
      </c>
      <c r="H7127">
        <v>17156.59</v>
      </c>
      <c r="I7127">
        <v>76029.73000000001</v>
      </c>
      <c r="J7127">
        <v>0</v>
      </c>
      <c r="K7127">
        <v>1202624.67</v>
      </c>
      <c r="L7127">
        <v>181053.71</v>
      </c>
      <c r="M7127">
        <v>-3.1832029823697337E-2</v>
      </c>
      <c r="N7127">
        <v>-1.392084447726721E-2</v>
      </c>
      <c r="O7127">
        <v>0.15789811381488739</v>
      </c>
      <c r="P7127">
        <v>5.7511912224543403E-2</v>
      </c>
      <c r="Q7127">
        <v>0</v>
      </c>
      <c r="R7127">
        <v>0.15054880755107081</v>
      </c>
      <c r="S7127">
        <v>9.0286859362640567E-2</v>
      </c>
      <c r="T7127" t="s">
        <v>64</v>
      </c>
    </row>
    <row r="7128" spans="1:20" x14ac:dyDescent="0.3">
      <c r="A7128" s="2">
        <v>45930</v>
      </c>
      <c r="B7128" t="s">
        <v>67</v>
      </c>
      <c r="C7128" t="s">
        <v>71</v>
      </c>
      <c r="D7128">
        <v>22</v>
      </c>
      <c r="E7128">
        <v>1273923.56</v>
      </c>
      <c r="F7128">
        <v>-37952.699999999997</v>
      </c>
      <c r="G7128">
        <v>-17690.48</v>
      </c>
      <c r="H7128">
        <v>16855.042580000001</v>
      </c>
      <c r="I7128">
        <v>49802.17</v>
      </c>
      <c r="J7128">
        <v>0</v>
      </c>
      <c r="K7128">
        <v>1177839.76</v>
      </c>
      <c r="L7128">
        <v>166366.76</v>
      </c>
      <c r="M7128">
        <v>-2.979197590159962E-2</v>
      </c>
      <c r="N7128">
        <v>-1.38866102766794E-2</v>
      </c>
      <c r="O7128">
        <v>0.16097487413085701</v>
      </c>
      <c r="P7128">
        <v>3.9093530855179408E-2</v>
      </c>
      <c r="Q7128">
        <v>0</v>
      </c>
      <c r="R7128">
        <v>0.14124736288406489</v>
      </c>
      <c r="S7128">
        <v>7.542352070166583E-2</v>
      </c>
      <c r="T7128" t="s">
        <v>64</v>
      </c>
    </row>
    <row r="7129" spans="1:20" x14ac:dyDescent="0.3">
      <c r="A7129" s="2">
        <v>45930</v>
      </c>
      <c r="B7129" t="s">
        <v>67</v>
      </c>
      <c r="C7129" t="s">
        <v>71</v>
      </c>
      <c r="D7129">
        <v>23</v>
      </c>
      <c r="E7129">
        <v>1019415.29</v>
      </c>
      <c r="F7129">
        <v>-46976.82</v>
      </c>
      <c r="G7129">
        <v>-15626.68</v>
      </c>
      <c r="H7129">
        <v>14061.004838999999</v>
      </c>
      <c r="I7129">
        <v>37249.67</v>
      </c>
      <c r="J7129">
        <v>0</v>
      </c>
      <c r="K7129">
        <v>933617.21000000008</v>
      </c>
      <c r="L7129">
        <v>114361.23</v>
      </c>
      <c r="M7129">
        <v>-4.6082122233030258E-2</v>
      </c>
      <c r="N7129">
        <v>-1.5329061819349401E-2</v>
      </c>
      <c r="O7129">
        <v>0.16781733661705231</v>
      </c>
      <c r="P7129">
        <v>3.6540230821925368E-2</v>
      </c>
      <c r="Q7129">
        <v>0</v>
      </c>
      <c r="R7129">
        <v>0.1224926327140006</v>
      </c>
      <c r="S7129">
        <v>8.4164011312798687E-2</v>
      </c>
      <c r="T7129" t="s">
        <v>64</v>
      </c>
    </row>
    <row r="7130" spans="1:20" x14ac:dyDescent="0.3">
      <c r="A7130" s="2">
        <v>45930</v>
      </c>
      <c r="B7130" t="s">
        <v>67</v>
      </c>
      <c r="C7130" t="s">
        <v>71</v>
      </c>
      <c r="D7130">
        <v>24</v>
      </c>
      <c r="E7130">
        <v>1187214.74</v>
      </c>
      <c r="F7130">
        <v>-48660.05</v>
      </c>
      <c r="G7130">
        <v>-17838.96</v>
      </c>
      <c r="H7130">
        <v>16260.832238999999</v>
      </c>
      <c r="I7130">
        <v>25123.61</v>
      </c>
      <c r="J7130">
        <v>0</v>
      </c>
      <c r="K7130">
        <v>1096046.24</v>
      </c>
      <c r="L7130">
        <v>122910.16</v>
      </c>
      <c r="M7130">
        <v>-4.0986729999662908E-2</v>
      </c>
      <c r="N7130">
        <v>-1.502589160912877E-2</v>
      </c>
      <c r="O7130">
        <v>0.1666422416339777</v>
      </c>
      <c r="P7130">
        <v>2.1161807677691061E-2</v>
      </c>
      <c r="Q7130">
        <v>0</v>
      </c>
      <c r="R7130">
        <v>0.112139575425212</v>
      </c>
      <c r="S7130">
        <v>7.6791920558533497E-2</v>
      </c>
      <c r="T7130" t="s">
        <v>64</v>
      </c>
    </row>
    <row r="7131" spans="1:20" x14ac:dyDescent="0.3">
      <c r="A7131" s="2">
        <v>45930</v>
      </c>
      <c r="B7131" t="s">
        <v>67</v>
      </c>
      <c r="C7131" t="s">
        <v>71</v>
      </c>
      <c r="D7131">
        <v>25</v>
      </c>
      <c r="E7131">
        <v>586798.39999999991</v>
      </c>
      <c r="F7131">
        <v>-35063.72</v>
      </c>
      <c r="G7131">
        <v>-8543.82</v>
      </c>
      <c r="H7131">
        <v>8023.52</v>
      </c>
      <c r="I7131">
        <v>14397.17</v>
      </c>
      <c r="J7131">
        <v>0</v>
      </c>
      <c r="K7131">
        <v>536817.21000000008</v>
      </c>
      <c r="L7131">
        <v>86514.01</v>
      </c>
      <c r="M7131">
        <v>-5.9754286991920917E-2</v>
      </c>
      <c r="N7131">
        <v>-1.4560060150129931E-2</v>
      </c>
      <c r="O7131">
        <v>0.1663595083649399</v>
      </c>
      <c r="P7131">
        <v>2.4535121431823952E-2</v>
      </c>
      <c r="Q7131">
        <v>0</v>
      </c>
      <c r="R7131">
        <v>0.16116102164459289</v>
      </c>
      <c r="S7131">
        <v>8.5176084324701348E-2</v>
      </c>
      <c r="T7131" t="s">
        <v>64</v>
      </c>
    </row>
    <row r="7132" spans="1:20" x14ac:dyDescent="0.3">
      <c r="A7132" s="2">
        <v>45930</v>
      </c>
      <c r="B7132" t="s">
        <v>67</v>
      </c>
      <c r="C7132" t="s">
        <v>71</v>
      </c>
      <c r="D7132">
        <v>26</v>
      </c>
      <c r="E7132">
        <v>223122.23</v>
      </c>
      <c r="F7132">
        <v>-16817.46</v>
      </c>
      <c r="G7132">
        <v>-3765.54</v>
      </c>
      <c r="H7132">
        <v>3272.36</v>
      </c>
      <c r="I7132">
        <v>5913.87</v>
      </c>
      <c r="J7132">
        <v>0</v>
      </c>
      <c r="K7132">
        <v>195640.05</v>
      </c>
      <c r="L7132">
        <v>27803.13</v>
      </c>
      <c r="M7132">
        <v>-7.5373305474761523E-2</v>
      </c>
      <c r="N7132">
        <v>-1.6876579263303351E-2</v>
      </c>
      <c r="O7132">
        <v>0.1784390257005469</v>
      </c>
      <c r="P7132">
        <v>2.6505068544716501E-2</v>
      </c>
      <c r="Q7132">
        <v>0</v>
      </c>
      <c r="R7132">
        <v>0.14211369297850829</v>
      </c>
      <c r="S7132">
        <v>0.1231709632877012</v>
      </c>
      <c r="T7132" t="s">
        <v>64</v>
      </c>
    </row>
    <row r="7133" spans="1:20" x14ac:dyDescent="0.3">
      <c r="A7133" s="2">
        <v>45930</v>
      </c>
      <c r="B7133" t="s">
        <v>67</v>
      </c>
      <c r="C7133" t="s">
        <v>71</v>
      </c>
      <c r="D7133">
        <v>27</v>
      </c>
      <c r="E7133">
        <v>5227.8</v>
      </c>
      <c r="F7133">
        <v>-187.22</v>
      </c>
      <c r="G7133">
        <v>-80.13</v>
      </c>
      <c r="H7133">
        <v>74.92</v>
      </c>
      <c r="I7133">
        <v>0</v>
      </c>
      <c r="J7133">
        <v>0</v>
      </c>
      <c r="K7133">
        <v>5035.37</v>
      </c>
      <c r="L7133">
        <v>0</v>
      </c>
      <c r="M7133">
        <v>-3.5812387620031368E-2</v>
      </c>
      <c r="N7133">
        <v>-1.532767129576495E-2</v>
      </c>
      <c r="O7133">
        <v>0.1743614267314485</v>
      </c>
      <c r="P7133">
        <v>0</v>
      </c>
      <c r="Q7133">
        <v>0</v>
      </c>
      <c r="R7133">
        <v>0</v>
      </c>
      <c r="S7133">
        <v>3.6808982746088278E-2</v>
      </c>
      <c r="T7133" t="s">
        <v>64</v>
      </c>
    </row>
    <row r="7134" spans="1:20" x14ac:dyDescent="0.3">
      <c r="A7134" s="2">
        <v>45930</v>
      </c>
      <c r="B7134" t="s">
        <v>67</v>
      </c>
      <c r="C7134" t="s">
        <v>73</v>
      </c>
      <c r="D7134">
        <v>17</v>
      </c>
      <c r="E7134">
        <v>3198570.69</v>
      </c>
      <c r="F7134">
        <v>-137008.56</v>
      </c>
      <c r="G7134">
        <v>-51559.4</v>
      </c>
      <c r="H7134">
        <v>46239.217288</v>
      </c>
      <c r="I7134">
        <v>68105.209999999992</v>
      </c>
      <c r="J7134">
        <v>0.11</v>
      </c>
      <c r="K7134">
        <v>2980564.9</v>
      </c>
      <c r="L7134">
        <v>322453.87</v>
      </c>
      <c r="M7134">
        <v>-4.2834307344947253E-2</v>
      </c>
      <c r="N7134">
        <v>-1.611951243134789E-2</v>
      </c>
      <c r="O7134">
        <v>0.1758839175977901</v>
      </c>
      <c r="P7134">
        <v>2.129238856997092E-2</v>
      </c>
      <c r="Q7134">
        <v>3.4390360777050703E-8</v>
      </c>
      <c r="R7134">
        <v>0.1081854885964738</v>
      </c>
      <c r="S7134">
        <v>6.81572524507814E-2</v>
      </c>
      <c r="T7134" t="s">
        <v>64</v>
      </c>
    </row>
    <row r="7135" spans="1:20" x14ac:dyDescent="0.3">
      <c r="A7135" s="2">
        <v>45930</v>
      </c>
      <c r="B7135" t="s">
        <v>67</v>
      </c>
      <c r="C7135" t="s">
        <v>74</v>
      </c>
      <c r="D7135">
        <v>16</v>
      </c>
      <c r="E7135">
        <v>2889717.71</v>
      </c>
      <c r="F7135">
        <v>-55029.960000000006</v>
      </c>
      <c r="G7135">
        <v>-43680.420000000013</v>
      </c>
      <c r="H7135">
        <v>41137.100000000013</v>
      </c>
      <c r="I7135">
        <v>91692.2</v>
      </c>
      <c r="J7135">
        <v>0</v>
      </c>
      <c r="K7135">
        <v>2724042.47</v>
      </c>
      <c r="L7135">
        <v>252714.25</v>
      </c>
      <c r="M7135">
        <v>-1.9043368772515851E-2</v>
      </c>
      <c r="N7135">
        <v>-1.5115808664923191E-2</v>
      </c>
      <c r="O7135">
        <v>0.17320078760680521</v>
      </c>
      <c r="P7135">
        <v>3.1730504222850203E-2</v>
      </c>
      <c r="Q7135">
        <v>0</v>
      </c>
      <c r="R7135">
        <v>9.2771773121437431E-2</v>
      </c>
      <c r="S7135">
        <v>5.7332672816681543E-2</v>
      </c>
      <c r="T7135" t="s">
        <v>64</v>
      </c>
    </row>
    <row r="7136" spans="1:20" x14ac:dyDescent="0.3">
      <c r="A7136" s="2">
        <v>45930</v>
      </c>
      <c r="B7136" t="s">
        <v>67</v>
      </c>
      <c r="C7136" t="s">
        <v>75</v>
      </c>
      <c r="D7136">
        <v>15</v>
      </c>
      <c r="E7136">
        <v>2827846.41</v>
      </c>
      <c r="F7136">
        <v>-78026.39</v>
      </c>
      <c r="G7136">
        <v>-42839.960000000006</v>
      </c>
      <c r="H7136">
        <v>39935.259999999987</v>
      </c>
      <c r="I7136">
        <v>178003.86</v>
      </c>
      <c r="J7136">
        <v>0</v>
      </c>
      <c r="K7136">
        <v>2559981.85</v>
      </c>
      <c r="L7136">
        <v>285910.3</v>
      </c>
      <c r="M7136">
        <v>-2.7592159787772911E-2</v>
      </c>
      <c r="N7136">
        <v>-1.514932347404257E-2</v>
      </c>
      <c r="O7136">
        <v>0.17181944356966211</v>
      </c>
      <c r="P7136">
        <v>6.2946792078428321E-2</v>
      </c>
      <c r="Q7136">
        <v>0</v>
      </c>
      <c r="R7136">
        <v>0.1116845027631739</v>
      </c>
      <c r="S7136">
        <v>9.4723871513233998E-2</v>
      </c>
      <c r="T7136" t="s">
        <v>64</v>
      </c>
    </row>
    <row r="7137" spans="1:20" x14ac:dyDescent="0.3">
      <c r="A7137" s="2">
        <v>45930</v>
      </c>
      <c r="B7137" t="s">
        <v>67</v>
      </c>
      <c r="C7137" t="s">
        <v>76</v>
      </c>
      <c r="D7137">
        <v>14</v>
      </c>
      <c r="E7137">
        <v>4652756.7699999996</v>
      </c>
      <c r="F7137">
        <v>-126908.02</v>
      </c>
      <c r="G7137">
        <v>-72842</v>
      </c>
      <c r="H7137">
        <v>67235.381936000005</v>
      </c>
      <c r="I7137">
        <v>148048.98000000001</v>
      </c>
      <c r="J7137">
        <v>30.54</v>
      </c>
      <c r="K7137">
        <v>4349482.1100000003</v>
      </c>
      <c r="L7137">
        <v>374036.07</v>
      </c>
      <c r="M7137">
        <v>-2.7275876705671848E-2</v>
      </c>
      <c r="N7137">
        <v>-1.5655664716812609E-2</v>
      </c>
      <c r="O7137">
        <v>0.17581630002578741</v>
      </c>
      <c r="P7137">
        <v>3.1819625937592258E-2</v>
      </c>
      <c r="Q7137">
        <v>6.5638505319933157E-6</v>
      </c>
      <c r="R7137">
        <v>8.5995541662315281E-2</v>
      </c>
      <c r="S7137">
        <v>6.5181713764934091E-2</v>
      </c>
      <c r="T7137" t="s">
        <v>64</v>
      </c>
    </row>
    <row r="7138" spans="1:20" x14ac:dyDescent="0.3">
      <c r="A7138" s="2">
        <v>45930</v>
      </c>
      <c r="B7138" t="s">
        <v>67</v>
      </c>
      <c r="C7138" t="s">
        <v>77</v>
      </c>
      <c r="D7138">
        <v>13</v>
      </c>
      <c r="E7138">
        <v>3136383.75</v>
      </c>
      <c r="F7138">
        <v>-75029.84</v>
      </c>
      <c r="G7138">
        <v>-51715.59</v>
      </c>
      <c r="H7138">
        <v>48454.510321000002</v>
      </c>
      <c r="I7138">
        <v>68188.759999999995</v>
      </c>
      <c r="J7138">
        <v>0</v>
      </c>
      <c r="K7138">
        <v>2983355.65</v>
      </c>
      <c r="L7138">
        <v>254870.66</v>
      </c>
      <c r="M7138">
        <v>-2.3922404265740761E-2</v>
      </c>
      <c r="N7138">
        <v>-1.648892295147238E-2</v>
      </c>
      <c r="O7138">
        <v>0.18796484185717599</v>
      </c>
      <c r="P7138">
        <v>2.1741204340827231E-2</v>
      </c>
      <c r="Q7138">
        <v>0</v>
      </c>
      <c r="R7138">
        <v>8.5430867084184223E-2</v>
      </c>
      <c r="S7138">
        <v>4.8791255215500998E-2</v>
      </c>
      <c r="T7138" t="s">
        <v>64</v>
      </c>
    </row>
    <row r="7139" spans="1:20" x14ac:dyDescent="0.3">
      <c r="A7139" s="2">
        <v>45930</v>
      </c>
      <c r="B7139" t="s">
        <v>67</v>
      </c>
      <c r="C7139" t="s">
        <v>78</v>
      </c>
      <c r="D7139">
        <v>12</v>
      </c>
      <c r="E7139">
        <v>3306200.24</v>
      </c>
      <c r="F7139">
        <v>-107866.76</v>
      </c>
      <c r="G7139">
        <v>-55436.59</v>
      </c>
      <c r="H7139">
        <v>50300.846664999997</v>
      </c>
      <c r="I7139">
        <v>116578.67</v>
      </c>
      <c r="J7139">
        <v>24.08</v>
      </c>
      <c r="K7139">
        <v>3038266.8</v>
      </c>
      <c r="L7139">
        <v>204316.71</v>
      </c>
      <c r="M7139">
        <v>-3.2625598018830228E-2</v>
      </c>
      <c r="N7139">
        <v>-1.676746294108308E-2</v>
      </c>
      <c r="O7139">
        <v>0.18510483031849481</v>
      </c>
      <c r="P7139">
        <v>3.5260619907280633E-2</v>
      </c>
      <c r="Q7139">
        <v>7.2832854189134052E-6</v>
      </c>
      <c r="R7139">
        <v>6.7247784164313665E-2</v>
      </c>
      <c r="S7139">
        <v>8.1039689235519352E-2</v>
      </c>
      <c r="T7139" t="s">
        <v>64</v>
      </c>
    </row>
    <row r="7140" spans="1:20" x14ac:dyDescent="0.3">
      <c r="A7140" s="2">
        <v>45930</v>
      </c>
      <c r="B7140" t="s">
        <v>67</v>
      </c>
      <c r="C7140" t="s">
        <v>79</v>
      </c>
      <c r="D7140">
        <v>11</v>
      </c>
      <c r="E7140">
        <v>3202825.22</v>
      </c>
      <c r="F7140">
        <v>-130420.34</v>
      </c>
      <c r="G7140">
        <v>-53568.46</v>
      </c>
      <c r="H7140">
        <v>47892.160664000003</v>
      </c>
      <c r="I7140">
        <v>94718.97</v>
      </c>
      <c r="J7140">
        <v>0</v>
      </c>
      <c r="K7140">
        <v>2948745.81</v>
      </c>
      <c r="L7140">
        <v>270249.31</v>
      </c>
      <c r="M7140">
        <v>-4.0720404967961379E-2</v>
      </c>
      <c r="N7140">
        <v>-1.6725377228046179E-2</v>
      </c>
      <c r="O7140">
        <v>0.1819293638337634</v>
      </c>
      <c r="P7140">
        <v>2.957356817616167E-2</v>
      </c>
      <c r="Q7140">
        <v>0</v>
      </c>
      <c r="R7140">
        <v>9.1648900045406087E-2</v>
      </c>
      <c r="S7140">
        <v>7.9329776852450323E-2</v>
      </c>
      <c r="T7140" t="s">
        <v>64</v>
      </c>
    </row>
    <row r="7141" spans="1:20" x14ac:dyDescent="0.3">
      <c r="A7141" s="2">
        <v>45930</v>
      </c>
      <c r="B7141" t="s">
        <v>67</v>
      </c>
      <c r="C7141" t="s">
        <v>80</v>
      </c>
      <c r="D7141">
        <v>10</v>
      </c>
      <c r="E7141">
        <v>3554459.95</v>
      </c>
      <c r="F7141">
        <v>-131763.66</v>
      </c>
      <c r="G7141">
        <v>-62449.98</v>
      </c>
      <c r="H7141">
        <v>55512.535000000003</v>
      </c>
      <c r="I7141">
        <v>77289.45</v>
      </c>
      <c r="J7141">
        <v>6.01</v>
      </c>
      <c r="K7141">
        <v>3285945.9</v>
      </c>
      <c r="L7141">
        <v>168466.25</v>
      </c>
      <c r="M7141">
        <v>-3.7069952075279397E-2</v>
      </c>
      <c r="N7141">
        <v>-1.7569470715234809E-2</v>
      </c>
      <c r="O7141">
        <v>0.19001550690328259</v>
      </c>
      <c r="P7141">
        <v>2.174435809861917E-2</v>
      </c>
      <c r="Q7141">
        <v>1.6908335118531861E-6</v>
      </c>
      <c r="R7141">
        <v>5.1268722957368229E-2</v>
      </c>
      <c r="S7141">
        <v>7.5542854266792303E-2</v>
      </c>
      <c r="T7141" t="s">
        <v>64</v>
      </c>
    </row>
    <row r="7142" spans="1:20" x14ac:dyDescent="0.3">
      <c r="A7142" s="2">
        <v>45930</v>
      </c>
      <c r="B7142" t="s">
        <v>67</v>
      </c>
      <c r="C7142" t="s">
        <v>81</v>
      </c>
      <c r="D7142">
        <v>9</v>
      </c>
      <c r="E7142">
        <v>2888301.47</v>
      </c>
      <c r="F7142">
        <v>-57650.720000000001</v>
      </c>
      <c r="G7142">
        <v>-48109.93</v>
      </c>
      <c r="H7142">
        <v>44963.46</v>
      </c>
      <c r="I7142">
        <v>81582.27</v>
      </c>
      <c r="J7142">
        <v>0</v>
      </c>
      <c r="K7142">
        <v>2716445.11</v>
      </c>
      <c r="L7142">
        <v>187378.53</v>
      </c>
      <c r="M7142">
        <v>-1.9960077089875249E-2</v>
      </c>
      <c r="N7142">
        <v>-1.6656824261492339E-2</v>
      </c>
      <c r="O7142">
        <v>0.18940385402358981</v>
      </c>
      <c r="P7142">
        <v>2.8245759955244559E-2</v>
      </c>
      <c r="Q7142">
        <v>0</v>
      </c>
      <c r="R7142">
        <v>6.8979317605280088E-2</v>
      </c>
      <c r="S7142">
        <v>5.9500838740355007E-2</v>
      </c>
      <c r="T7142" t="s">
        <v>64</v>
      </c>
    </row>
    <row r="7143" spans="1:20" x14ac:dyDescent="0.3">
      <c r="A7143" s="2">
        <v>45930</v>
      </c>
      <c r="B7143" t="s">
        <v>67</v>
      </c>
      <c r="C7143" t="s">
        <v>82</v>
      </c>
      <c r="D7143">
        <v>8</v>
      </c>
      <c r="E7143">
        <v>5297589.7300000004</v>
      </c>
      <c r="F7143">
        <v>-161393.06</v>
      </c>
      <c r="G7143">
        <v>-92958.77</v>
      </c>
      <c r="H7143">
        <v>83041.134514999998</v>
      </c>
      <c r="I7143">
        <v>82631.45</v>
      </c>
      <c r="J7143">
        <v>0</v>
      </c>
      <c r="K7143">
        <v>4943312.74</v>
      </c>
      <c r="L7143">
        <v>288192.21000000002</v>
      </c>
      <c r="M7143">
        <v>-3.046537543027138E-2</v>
      </c>
      <c r="N7143">
        <v>-1.7547370547322472E-2</v>
      </c>
      <c r="O7143">
        <v>0.19071575089032669</v>
      </c>
      <c r="P7143">
        <v>1.559793306228718E-2</v>
      </c>
      <c r="Q7143">
        <v>0</v>
      </c>
      <c r="R7143">
        <v>5.8299408748312367E-2</v>
      </c>
      <c r="S7143">
        <v>6.6875127757392447E-2</v>
      </c>
      <c r="T7143" t="s">
        <v>64</v>
      </c>
    </row>
    <row r="7144" spans="1:20" x14ac:dyDescent="0.3">
      <c r="A7144" s="2">
        <v>45930</v>
      </c>
      <c r="B7144" t="s">
        <v>67</v>
      </c>
      <c r="C7144" t="s">
        <v>83</v>
      </c>
      <c r="D7144">
        <v>7</v>
      </c>
      <c r="E7144">
        <v>5590852.04</v>
      </c>
      <c r="F7144">
        <v>-190528.25</v>
      </c>
      <c r="G7144">
        <v>-98632.05</v>
      </c>
      <c r="H7144">
        <v>90593.646003000002</v>
      </c>
      <c r="I7144">
        <v>44528.55</v>
      </c>
      <c r="J7144">
        <v>0</v>
      </c>
      <c r="K7144">
        <v>5151310.04</v>
      </c>
      <c r="L7144">
        <v>217080.79</v>
      </c>
      <c r="M7144">
        <v>-3.4078571322735271E-2</v>
      </c>
      <c r="N7144">
        <v>-1.7641684897817471E-2</v>
      </c>
      <c r="O7144">
        <v>0.19714753407004851</v>
      </c>
      <c r="P7144">
        <v>7.9645373695133598E-3</v>
      </c>
      <c r="Q7144">
        <v>0</v>
      </c>
      <c r="R7144">
        <v>4.2140890048233237E-2</v>
      </c>
      <c r="S7144">
        <v>7.8618070529371406E-2</v>
      </c>
      <c r="T7144" t="s">
        <v>64</v>
      </c>
    </row>
    <row r="7145" spans="1:20" x14ac:dyDescent="0.3">
      <c r="A7145" s="2">
        <v>45930</v>
      </c>
      <c r="B7145" t="s">
        <v>67</v>
      </c>
      <c r="C7145" t="s">
        <v>84</v>
      </c>
      <c r="D7145">
        <v>6</v>
      </c>
      <c r="E7145">
        <v>6354248.2599999998</v>
      </c>
      <c r="F7145">
        <v>-144525.93</v>
      </c>
      <c r="G7145">
        <v>-107933.49</v>
      </c>
      <c r="H7145">
        <v>105084.84684300001</v>
      </c>
      <c r="I7145">
        <v>45654.169685000001</v>
      </c>
      <c r="J7145">
        <v>0</v>
      </c>
      <c r="K7145">
        <v>6162266.5199999996</v>
      </c>
      <c r="L7145">
        <v>187919.85</v>
      </c>
      <c r="M7145">
        <v>-2.2744772329685459E-2</v>
      </c>
      <c r="N7145">
        <v>-1.6986036047637841E-2</v>
      </c>
      <c r="O7145">
        <v>0.20120905745922171</v>
      </c>
      <c r="P7145">
        <v>7.1848262480383486E-3</v>
      </c>
      <c r="Q7145">
        <v>0</v>
      </c>
      <c r="R7145">
        <v>3.049524868651737E-2</v>
      </c>
      <c r="S7145">
        <v>3.0213131773356189E-2</v>
      </c>
      <c r="T7145" t="s">
        <v>64</v>
      </c>
    </row>
    <row r="7146" spans="1:20" x14ac:dyDescent="0.3">
      <c r="A7146" s="2">
        <v>45930</v>
      </c>
      <c r="B7146" t="s">
        <v>67</v>
      </c>
      <c r="C7146" t="s">
        <v>85</v>
      </c>
      <c r="D7146">
        <v>5</v>
      </c>
      <c r="E7146">
        <v>8023616.9200000009</v>
      </c>
      <c r="F7146">
        <v>-197598.93</v>
      </c>
      <c r="G7146">
        <v>-135679.20000000001</v>
      </c>
      <c r="H7146">
        <v>129536.108057</v>
      </c>
      <c r="I7146">
        <v>26164.27</v>
      </c>
      <c r="J7146">
        <v>0</v>
      </c>
      <c r="K7146">
        <v>7795952.7999999998</v>
      </c>
      <c r="L7146">
        <v>213529</v>
      </c>
      <c r="M7146">
        <v>-2.462716402966058E-2</v>
      </c>
      <c r="N7146">
        <v>-1.690997979499749E-2</v>
      </c>
      <c r="O7146">
        <v>0.1964229678137267</v>
      </c>
      <c r="P7146">
        <v>3.260907177009143E-3</v>
      </c>
      <c r="Q7146">
        <v>0</v>
      </c>
      <c r="R7146">
        <v>2.7389724576064652E-2</v>
      </c>
      <c r="S7146">
        <v>2.8374250948162288E-2</v>
      </c>
      <c r="T7146" t="s">
        <v>64</v>
      </c>
    </row>
    <row r="7147" spans="1:20" x14ac:dyDescent="0.3">
      <c r="A7147" s="2">
        <v>45930</v>
      </c>
      <c r="B7147" t="s">
        <v>67</v>
      </c>
      <c r="C7147" t="s">
        <v>86</v>
      </c>
      <c r="D7147">
        <v>4</v>
      </c>
      <c r="E7147">
        <v>7476547.5300000003</v>
      </c>
      <c r="F7147">
        <v>-205542.49</v>
      </c>
      <c r="G7147">
        <v>-124180.58</v>
      </c>
      <c r="H7147">
        <v>119403.540106</v>
      </c>
      <c r="I7147">
        <v>0</v>
      </c>
      <c r="J7147">
        <v>0</v>
      </c>
      <c r="K7147">
        <v>7268939.2999999998</v>
      </c>
      <c r="L7147">
        <v>183805.59</v>
      </c>
      <c r="M7147">
        <v>-2.749163155524004E-2</v>
      </c>
      <c r="N7147">
        <v>-1.6609348031523849E-2</v>
      </c>
      <c r="O7147">
        <v>0.19430667235919599</v>
      </c>
      <c r="P7147">
        <v>0</v>
      </c>
      <c r="Q7147">
        <v>0</v>
      </c>
      <c r="R7147">
        <v>2.528643897191438E-2</v>
      </c>
      <c r="S7147">
        <v>2.776792753165316E-2</v>
      </c>
      <c r="T7147" t="s">
        <v>64</v>
      </c>
    </row>
    <row r="7148" spans="1:20" x14ac:dyDescent="0.3">
      <c r="A7148" s="2">
        <v>45930</v>
      </c>
      <c r="B7148" t="s">
        <v>67</v>
      </c>
      <c r="C7148" t="s">
        <v>87</v>
      </c>
      <c r="D7148">
        <v>3</v>
      </c>
      <c r="E7148">
        <v>7229070.9699999997</v>
      </c>
      <c r="F7148">
        <v>-145414.04999999999</v>
      </c>
      <c r="G7148">
        <v>-117768.6</v>
      </c>
      <c r="H7148">
        <v>117670.178075</v>
      </c>
      <c r="I7148">
        <v>0</v>
      </c>
      <c r="J7148">
        <v>0</v>
      </c>
      <c r="K7148">
        <v>7085059.3200000003</v>
      </c>
      <c r="L7148">
        <v>169781.39</v>
      </c>
      <c r="M7148">
        <v>-2.0115178091826089E-2</v>
      </c>
      <c r="N7148">
        <v>-1.6290973001749351E-2</v>
      </c>
      <c r="O7148">
        <v>0.19804119217905991</v>
      </c>
      <c r="P7148">
        <v>0</v>
      </c>
      <c r="Q7148">
        <v>0</v>
      </c>
      <c r="R7148">
        <v>2.3963298305877841E-2</v>
      </c>
      <c r="S7148">
        <v>1.9921183592972729E-2</v>
      </c>
      <c r="T7148" t="s">
        <v>64</v>
      </c>
    </row>
    <row r="7149" spans="1:20" x14ac:dyDescent="0.3">
      <c r="A7149" s="2">
        <v>45930</v>
      </c>
      <c r="B7149" t="s">
        <v>67</v>
      </c>
      <c r="C7149" t="s">
        <v>88</v>
      </c>
      <c r="D7149">
        <v>2</v>
      </c>
      <c r="E7149">
        <v>8838051.4900000002</v>
      </c>
      <c r="F7149">
        <v>-144435.10999999999</v>
      </c>
      <c r="G7149">
        <v>-151800.43</v>
      </c>
      <c r="H7149">
        <v>137472.21416</v>
      </c>
      <c r="I7149">
        <v>0</v>
      </c>
      <c r="J7149">
        <v>0</v>
      </c>
      <c r="K7149">
        <v>8680064.7200000007</v>
      </c>
      <c r="L7149">
        <v>52999.990000000013</v>
      </c>
      <c r="M7149">
        <v>-1.6342415538472949E-2</v>
      </c>
      <c r="N7149">
        <v>-1.7175780223928069E-2</v>
      </c>
      <c r="O7149">
        <v>0.18924743847733941</v>
      </c>
      <c r="P7149">
        <v>0</v>
      </c>
      <c r="Q7149">
        <v>0</v>
      </c>
      <c r="R7149">
        <v>6.1059441040665421E-3</v>
      </c>
      <c r="S7149">
        <v>1.78757467275176E-2</v>
      </c>
      <c r="T7149" t="s">
        <v>64</v>
      </c>
    </row>
    <row r="7150" spans="1:20" x14ac:dyDescent="0.3">
      <c r="A7150" s="2">
        <v>45930</v>
      </c>
      <c r="B7150" t="s">
        <v>67</v>
      </c>
      <c r="C7150" t="s">
        <v>89</v>
      </c>
      <c r="D7150">
        <v>1</v>
      </c>
      <c r="E7150">
        <v>7663381.9000000004</v>
      </c>
      <c r="F7150">
        <v>-152283.9</v>
      </c>
      <c r="G7150">
        <v>-93155.099999999991</v>
      </c>
      <c r="H7150">
        <v>120670.672909</v>
      </c>
      <c r="I7150">
        <v>0</v>
      </c>
      <c r="J7150">
        <v>271.64999999999998</v>
      </c>
      <c r="K7150">
        <v>7533596.4199999999</v>
      </c>
      <c r="L7150">
        <v>18268.86</v>
      </c>
      <c r="M7150">
        <v>-1.9871631348556441E-2</v>
      </c>
      <c r="N7150">
        <v>-1.215587337491297E-2</v>
      </c>
      <c r="O7150">
        <v>0.1915811939016332</v>
      </c>
      <c r="P7150">
        <v>0</v>
      </c>
      <c r="Q7150">
        <v>3.5447796226885153E-5</v>
      </c>
      <c r="R7150">
        <v>2.424985223723997E-3</v>
      </c>
      <c r="S7150">
        <v>1.6935796974962249E-2</v>
      </c>
      <c r="T7150" t="s">
        <v>64</v>
      </c>
    </row>
    <row r="7151" spans="1:20" x14ac:dyDescent="0.3">
      <c r="A7151" s="2">
        <v>45930</v>
      </c>
      <c r="B7151" t="s">
        <v>67</v>
      </c>
      <c r="C7151" t="s">
        <v>90</v>
      </c>
      <c r="D7151">
        <v>0</v>
      </c>
      <c r="E7151">
        <v>424238.66</v>
      </c>
      <c r="F7151">
        <v>-112765.89</v>
      </c>
      <c r="G7151">
        <v>-13835.84</v>
      </c>
      <c r="H7151">
        <v>76680.476744</v>
      </c>
      <c r="I7151">
        <v>0</v>
      </c>
      <c r="J7151">
        <v>0</v>
      </c>
      <c r="K7151">
        <v>8727304.4299999997</v>
      </c>
      <c r="L7151">
        <v>0</v>
      </c>
      <c r="M7151">
        <v>-0.26580767061634603</v>
      </c>
      <c r="N7151">
        <v>-3.2613340802085312E-2</v>
      </c>
      <c r="O7151">
        <v>2.1991060418334651</v>
      </c>
      <c r="P7151">
        <v>0</v>
      </c>
      <c r="Q7151">
        <v>0</v>
      </c>
      <c r="R7151">
        <v>0</v>
      </c>
      <c r="S7151">
        <v>-19.57168582891526</v>
      </c>
      <c r="T7151" t="s">
        <v>64</v>
      </c>
    </row>
    <row r="7152" spans="1:20" x14ac:dyDescent="0.3">
      <c r="A7152" s="2">
        <v>45930</v>
      </c>
      <c r="B7152" t="s">
        <v>65</v>
      </c>
      <c r="C7152" t="s">
        <v>63</v>
      </c>
      <c r="D7152">
        <v>69</v>
      </c>
      <c r="E7152">
        <v>64694.76</v>
      </c>
      <c r="F7152">
        <v>-441.99</v>
      </c>
      <c r="G7152">
        <v>-41.58</v>
      </c>
      <c r="H7152">
        <v>0</v>
      </c>
      <c r="I7152">
        <v>0</v>
      </c>
      <c r="J7152">
        <v>0</v>
      </c>
      <c r="K7152">
        <v>60918.42</v>
      </c>
      <c r="L7152">
        <v>59654</v>
      </c>
      <c r="M7152">
        <v>-6.8319288919226227E-3</v>
      </c>
      <c r="N7152">
        <v>-6.42710476088017E-4</v>
      </c>
      <c r="O7152">
        <v>0</v>
      </c>
      <c r="P7152">
        <v>0</v>
      </c>
      <c r="Q7152">
        <v>0</v>
      </c>
      <c r="R7152">
        <v>0.97924404474049065</v>
      </c>
      <c r="S7152">
        <v>5.837165173810064E-2</v>
      </c>
      <c r="T7152" t="s">
        <v>64</v>
      </c>
    </row>
    <row r="7153" spans="1:20" x14ac:dyDescent="0.3">
      <c r="A7153" s="2">
        <v>45930</v>
      </c>
      <c r="B7153" t="s">
        <v>65</v>
      </c>
      <c r="C7153" t="s">
        <v>66</v>
      </c>
      <c r="D7153">
        <v>59</v>
      </c>
      <c r="E7153">
        <v>0</v>
      </c>
      <c r="F7153">
        <v>0</v>
      </c>
      <c r="G7153">
        <v>0</v>
      </c>
      <c r="H7153">
        <v>0</v>
      </c>
      <c r="I7153">
        <v>0</v>
      </c>
      <c r="J7153">
        <v>0</v>
      </c>
      <c r="K7153">
        <v>0</v>
      </c>
      <c r="L7153">
        <v>0</v>
      </c>
      <c r="M7153">
        <v>0</v>
      </c>
      <c r="N7153">
        <v>0</v>
      </c>
      <c r="O7153">
        <v>0</v>
      </c>
      <c r="P7153">
        <v>0</v>
      </c>
      <c r="Q7153">
        <v>0</v>
      </c>
      <c r="R7153">
        <v>0</v>
      </c>
      <c r="S7153">
        <v>0</v>
      </c>
      <c r="T7153" t="s">
        <v>64</v>
      </c>
    </row>
    <row r="7154" spans="1:20" x14ac:dyDescent="0.3">
      <c r="A7154" s="2">
        <v>45930</v>
      </c>
      <c r="B7154" t="s">
        <v>65</v>
      </c>
      <c r="C7154" t="s">
        <v>66</v>
      </c>
      <c r="D7154">
        <v>60</v>
      </c>
      <c r="E7154">
        <v>2266.7800000000002</v>
      </c>
      <c r="F7154">
        <v>-87.3</v>
      </c>
      <c r="G7154">
        <v>-1.87</v>
      </c>
      <c r="H7154">
        <v>3.670976</v>
      </c>
      <c r="I7154">
        <v>0</v>
      </c>
      <c r="J7154">
        <v>7.0000000000000007E-2</v>
      </c>
      <c r="K7154">
        <v>2179.2800000000002</v>
      </c>
      <c r="L7154">
        <v>2179.2800000000002</v>
      </c>
      <c r="M7154">
        <v>-3.8512780243340768E-2</v>
      </c>
      <c r="N7154">
        <v>-8.2495875206239683E-4</v>
      </c>
      <c r="O7154">
        <v>1.9703518353494091E-2</v>
      </c>
      <c r="P7154">
        <v>0</v>
      </c>
      <c r="Q7154">
        <v>3.0880808900731427E-5</v>
      </c>
      <c r="R7154">
        <v>1</v>
      </c>
      <c r="S7154">
        <v>3.860101112591429E-2</v>
      </c>
      <c r="T7154" t="s">
        <v>64</v>
      </c>
    </row>
    <row r="7155" spans="1:20" x14ac:dyDescent="0.3">
      <c r="A7155" s="2">
        <v>45930</v>
      </c>
      <c r="B7155" t="s">
        <v>65</v>
      </c>
      <c r="C7155" t="s">
        <v>66</v>
      </c>
      <c r="D7155">
        <v>66</v>
      </c>
      <c r="E7155">
        <v>1313.31</v>
      </c>
      <c r="F7155">
        <v>-96.75</v>
      </c>
      <c r="G7155">
        <v>0</v>
      </c>
      <c r="H7155">
        <v>0</v>
      </c>
      <c r="I7155">
        <v>0</v>
      </c>
      <c r="J7155">
        <v>0</v>
      </c>
      <c r="K7155">
        <v>1216.56</v>
      </c>
      <c r="L7155">
        <v>1161.44</v>
      </c>
      <c r="M7155">
        <v>-7.3668821527286016E-2</v>
      </c>
      <c r="N7155">
        <v>0</v>
      </c>
      <c r="O7155">
        <v>0</v>
      </c>
      <c r="P7155">
        <v>0</v>
      </c>
      <c r="Q7155">
        <v>0</v>
      </c>
      <c r="R7155">
        <v>0.95469191819556776</v>
      </c>
      <c r="S7155">
        <v>7.3668821527286016E-2</v>
      </c>
      <c r="T7155" t="s">
        <v>64</v>
      </c>
    </row>
    <row r="7156" spans="1:20" x14ac:dyDescent="0.3">
      <c r="A7156" s="2">
        <v>45930</v>
      </c>
      <c r="B7156" t="s">
        <v>65</v>
      </c>
      <c r="C7156" t="s">
        <v>66</v>
      </c>
      <c r="D7156">
        <v>67</v>
      </c>
      <c r="E7156">
        <v>1215.93</v>
      </c>
      <c r="F7156">
        <v>-117.6</v>
      </c>
      <c r="G7156">
        <v>0</v>
      </c>
      <c r="H7156">
        <v>0</v>
      </c>
      <c r="I7156">
        <v>0</v>
      </c>
      <c r="J7156">
        <v>0</v>
      </c>
      <c r="K7156">
        <v>1108.33</v>
      </c>
      <c r="L7156">
        <v>1050.3699999999999</v>
      </c>
      <c r="M7156">
        <v>-9.6716093854086999E-2</v>
      </c>
      <c r="N7156">
        <v>0</v>
      </c>
      <c r="O7156">
        <v>0</v>
      </c>
      <c r="P7156">
        <v>0</v>
      </c>
      <c r="Q7156">
        <v>0</v>
      </c>
      <c r="R7156">
        <v>0.94770510588001766</v>
      </c>
      <c r="S7156">
        <v>8.8491936213433278E-2</v>
      </c>
      <c r="T7156" t="s">
        <v>64</v>
      </c>
    </row>
    <row r="7157" spans="1:20" x14ac:dyDescent="0.3">
      <c r="A7157" s="2">
        <v>45930</v>
      </c>
      <c r="B7157" t="s">
        <v>65</v>
      </c>
      <c r="C7157" t="s">
        <v>66</v>
      </c>
      <c r="D7157">
        <v>68</v>
      </c>
      <c r="E7157">
        <v>346.9</v>
      </c>
      <c r="F7157">
        <v>-279.17</v>
      </c>
      <c r="G7157">
        <v>0</v>
      </c>
      <c r="H7157">
        <v>0</v>
      </c>
      <c r="I7157">
        <v>0</v>
      </c>
      <c r="J7157">
        <v>0</v>
      </c>
      <c r="K7157">
        <v>67.7</v>
      </c>
      <c r="L7157">
        <v>0</v>
      </c>
      <c r="M7157">
        <v>-0.8047564139521477</v>
      </c>
      <c r="N7157">
        <v>0</v>
      </c>
      <c r="O7157">
        <v>0</v>
      </c>
      <c r="P7157">
        <v>0</v>
      </c>
      <c r="Q7157">
        <v>0</v>
      </c>
      <c r="R7157">
        <v>0</v>
      </c>
      <c r="S7157">
        <v>0.804842894205823</v>
      </c>
      <c r="T7157" t="s">
        <v>64</v>
      </c>
    </row>
    <row r="7158" spans="1:20" x14ac:dyDescent="0.3">
      <c r="A7158" s="2">
        <v>45930</v>
      </c>
      <c r="B7158" t="s">
        <v>65</v>
      </c>
      <c r="C7158" t="s">
        <v>68</v>
      </c>
      <c r="D7158">
        <v>37</v>
      </c>
      <c r="E7158">
        <v>289807.07</v>
      </c>
      <c r="F7158">
        <v>-19864.509999999998</v>
      </c>
      <c r="G7158">
        <v>-4023.91</v>
      </c>
      <c r="H7158">
        <v>3187.6854400000002</v>
      </c>
      <c r="I7158">
        <v>8217.0400000000009</v>
      </c>
      <c r="J7158">
        <v>0</v>
      </c>
      <c r="K7158">
        <v>261106.02</v>
      </c>
      <c r="L7158">
        <v>46514.06</v>
      </c>
      <c r="M7158">
        <v>-6.8543910954277282E-2</v>
      </c>
      <c r="N7158">
        <v>-1.3884788939069021E-2</v>
      </c>
      <c r="O7158">
        <v>0.1338252589443959</v>
      </c>
      <c r="P7158">
        <v>2.835348357788511E-2</v>
      </c>
      <c r="Q7158">
        <v>0</v>
      </c>
      <c r="R7158">
        <v>0.17814242658978141</v>
      </c>
      <c r="S7158">
        <v>9.903502354169616E-2</v>
      </c>
      <c r="T7158" t="s">
        <v>64</v>
      </c>
    </row>
    <row r="7159" spans="1:20" x14ac:dyDescent="0.3">
      <c r="A7159" s="2">
        <v>45930</v>
      </c>
      <c r="B7159" t="s">
        <v>65</v>
      </c>
      <c r="C7159" t="s">
        <v>68</v>
      </c>
      <c r="D7159">
        <v>38</v>
      </c>
      <c r="E7159">
        <v>241626.22</v>
      </c>
      <c r="F7159">
        <v>-13100.83</v>
      </c>
      <c r="G7159">
        <v>-2763.7</v>
      </c>
      <c r="H7159">
        <v>2502.4198190000002</v>
      </c>
      <c r="I7159">
        <v>13813.75</v>
      </c>
      <c r="J7159">
        <v>5.57</v>
      </c>
      <c r="K7159">
        <v>214393.53</v>
      </c>
      <c r="L7159">
        <v>50842.080000000002</v>
      </c>
      <c r="M7159">
        <v>-5.4219405493327669E-2</v>
      </c>
      <c r="N7159">
        <v>-1.143791431244507E-2</v>
      </c>
      <c r="O7159">
        <v>0.12600498322505449</v>
      </c>
      <c r="P7159">
        <v>5.7169913099662767E-2</v>
      </c>
      <c r="Q7159">
        <v>2.3052133994398461E-5</v>
      </c>
      <c r="R7159">
        <v>0.2371437235069547</v>
      </c>
      <c r="S7159">
        <v>0.11270585617736351</v>
      </c>
      <c r="T7159" t="s">
        <v>64</v>
      </c>
    </row>
    <row r="7160" spans="1:20" x14ac:dyDescent="0.3">
      <c r="A7160" s="2">
        <v>45930</v>
      </c>
      <c r="B7160" t="s">
        <v>65</v>
      </c>
      <c r="C7160" t="s">
        <v>68</v>
      </c>
      <c r="D7160">
        <v>39</v>
      </c>
      <c r="E7160">
        <v>188931.1</v>
      </c>
      <c r="F7160">
        <v>-13528.52</v>
      </c>
      <c r="G7160">
        <v>-1793.72</v>
      </c>
      <c r="H7160">
        <v>1572.2708640000001</v>
      </c>
      <c r="I7160">
        <v>7638.73</v>
      </c>
      <c r="J7160">
        <v>0</v>
      </c>
      <c r="K7160">
        <v>165541.12</v>
      </c>
      <c r="L7160">
        <v>53894.8</v>
      </c>
      <c r="M7160">
        <v>-7.1605574730682242E-2</v>
      </c>
      <c r="N7160">
        <v>-9.4940430664935526E-3</v>
      </c>
      <c r="O7160">
        <v>0.10125011452323091</v>
      </c>
      <c r="P7160">
        <v>4.0431300087703917E-2</v>
      </c>
      <c r="Q7160">
        <v>0</v>
      </c>
      <c r="R7160">
        <v>0.32556744813614891</v>
      </c>
      <c r="S7160">
        <v>0.1238016398570696</v>
      </c>
      <c r="T7160" t="s">
        <v>64</v>
      </c>
    </row>
    <row r="7161" spans="1:20" x14ac:dyDescent="0.3">
      <c r="A7161" s="2">
        <v>45930</v>
      </c>
      <c r="B7161" t="s">
        <v>65</v>
      </c>
      <c r="C7161" t="s">
        <v>68</v>
      </c>
      <c r="D7161">
        <v>40</v>
      </c>
      <c r="E7161">
        <v>283955.68</v>
      </c>
      <c r="F7161">
        <v>-20273.349999999999</v>
      </c>
      <c r="G7161">
        <v>-3012.08</v>
      </c>
      <c r="H7161">
        <v>2656.957817</v>
      </c>
      <c r="I7161">
        <v>5339.084194</v>
      </c>
      <c r="J7161">
        <v>0</v>
      </c>
      <c r="K7161">
        <v>257916.05</v>
      </c>
      <c r="L7161">
        <v>73849.67</v>
      </c>
      <c r="M7161">
        <v>-7.1396177037205244E-2</v>
      </c>
      <c r="N7161">
        <v>-1.060757087162335E-2</v>
      </c>
      <c r="O7161">
        <v>0.1138428366949143</v>
      </c>
      <c r="P7161">
        <v>1.880252648582342E-2</v>
      </c>
      <c r="Q7161">
        <v>0</v>
      </c>
      <c r="R7161">
        <v>0.28633219995420989</v>
      </c>
      <c r="S7161">
        <v>9.1703148885769803E-2</v>
      </c>
      <c r="T7161" t="s">
        <v>64</v>
      </c>
    </row>
    <row r="7162" spans="1:20" x14ac:dyDescent="0.3">
      <c r="A7162" s="2">
        <v>45930</v>
      </c>
      <c r="B7162" t="s">
        <v>65</v>
      </c>
      <c r="C7162" t="s">
        <v>68</v>
      </c>
      <c r="D7162">
        <v>41</v>
      </c>
      <c r="E7162">
        <v>183873.92000000001</v>
      </c>
      <c r="F7162">
        <v>-9829.15</v>
      </c>
      <c r="G7162">
        <v>-1763.35</v>
      </c>
      <c r="H7162">
        <v>1717.502794</v>
      </c>
      <c r="I7162">
        <v>7392.45</v>
      </c>
      <c r="J7162">
        <v>0</v>
      </c>
      <c r="K7162">
        <v>163662.82</v>
      </c>
      <c r="L7162">
        <v>50506.95</v>
      </c>
      <c r="M7162">
        <v>-5.3455922405961663E-2</v>
      </c>
      <c r="N7162">
        <v>-9.5899951444990139E-3</v>
      </c>
      <c r="O7162">
        <v>0.1136446321134975</v>
      </c>
      <c r="P7162">
        <v>4.0203907112003709E-2</v>
      </c>
      <c r="Q7162">
        <v>0</v>
      </c>
      <c r="R7162">
        <v>0.30860368897468587</v>
      </c>
      <c r="S7162">
        <v>0.1099182526809674</v>
      </c>
      <c r="T7162" t="s">
        <v>64</v>
      </c>
    </row>
    <row r="7163" spans="1:20" x14ac:dyDescent="0.3">
      <c r="A7163" s="2">
        <v>45930</v>
      </c>
      <c r="B7163" t="s">
        <v>65</v>
      </c>
      <c r="C7163" t="s">
        <v>68</v>
      </c>
      <c r="D7163">
        <v>42</v>
      </c>
      <c r="E7163">
        <v>110373.28</v>
      </c>
      <c r="F7163">
        <v>-7159.74</v>
      </c>
      <c r="G7163">
        <v>-1325.75</v>
      </c>
      <c r="H7163">
        <v>1298.211603</v>
      </c>
      <c r="I7163">
        <v>2852.48</v>
      </c>
      <c r="J7163">
        <v>0</v>
      </c>
      <c r="K7163">
        <v>99042.48</v>
      </c>
      <c r="L7163">
        <v>30494.400000000001</v>
      </c>
      <c r="M7163">
        <v>-6.4868417428566041E-2</v>
      </c>
      <c r="N7163">
        <v>-1.201151220657753E-2</v>
      </c>
      <c r="O7163">
        <v>0.14310445278513059</v>
      </c>
      <c r="P7163">
        <v>2.5843936141066028E-2</v>
      </c>
      <c r="Q7163">
        <v>0</v>
      </c>
      <c r="R7163">
        <v>0.30789212871083199</v>
      </c>
      <c r="S7163">
        <v>0.10265890440150011</v>
      </c>
      <c r="T7163" t="s">
        <v>64</v>
      </c>
    </row>
    <row r="7164" spans="1:20" x14ac:dyDescent="0.3">
      <c r="A7164" s="2">
        <v>45930</v>
      </c>
      <c r="B7164" t="s">
        <v>65</v>
      </c>
      <c r="C7164" t="s">
        <v>68</v>
      </c>
      <c r="D7164">
        <v>43</v>
      </c>
      <c r="E7164">
        <v>140884.07</v>
      </c>
      <c r="F7164">
        <v>-8186.12</v>
      </c>
      <c r="G7164">
        <v>-1602.84</v>
      </c>
      <c r="H7164">
        <v>1548.7732820000001</v>
      </c>
      <c r="I7164">
        <v>11216.27</v>
      </c>
      <c r="J7164">
        <v>0</v>
      </c>
      <c r="K7164">
        <v>121429.19</v>
      </c>
      <c r="L7164">
        <v>26688.93</v>
      </c>
      <c r="M7164">
        <v>-5.8105362799356942E-2</v>
      </c>
      <c r="N7164">
        <v>-1.1377013739026699E-2</v>
      </c>
      <c r="O7164">
        <v>0.13375116338088</v>
      </c>
      <c r="P7164">
        <v>7.9613472268369304E-2</v>
      </c>
      <c r="Q7164">
        <v>0</v>
      </c>
      <c r="R7164">
        <v>0.21979006859882699</v>
      </c>
      <c r="S7164">
        <v>0.1380914109025953</v>
      </c>
      <c r="T7164" t="s">
        <v>64</v>
      </c>
    </row>
    <row r="7165" spans="1:20" x14ac:dyDescent="0.3">
      <c r="A7165" s="2">
        <v>45930</v>
      </c>
      <c r="B7165" t="s">
        <v>65</v>
      </c>
      <c r="C7165" t="s">
        <v>68</v>
      </c>
      <c r="D7165">
        <v>44</v>
      </c>
      <c r="E7165">
        <v>173183.62</v>
      </c>
      <c r="F7165">
        <v>-12845.33</v>
      </c>
      <c r="G7165">
        <v>-2422.69</v>
      </c>
      <c r="H7165">
        <v>2068.8159420000002</v>
      </c>
      <c r="I7165">
        <v>3845.3404</v>
      </c>
      <c r="J7165">
        <v>0.01</v>
      </c>
      <c r="K7165">
        <v>155371.84</v>
      </c>
      <c r="L7165">
        <v>42537.2</v>
      </c>
      <c r="M7165">
        <v>-7.4171737488799461E-2</v>
      </c>
      <c r="N7165">
        <v>-1.398914054343015E-2</v>
      </c>
      <c r="O7165">
        <v>0.14534050022167219</v>
      </c>
      <c r="P7165">
        <v>2.220383428871622E-2</v>
      </c>
      <c r="Q7165">
        <v>5.7742181391057658E-8</v>
      </c>
      <c r="R7165">
        <v>0.27377676675515977</v>
      </c>
      <c r="S7165">
        <v>0.1028491031657613</v>
      </c>
      <c r="T7165" t="s">
        <v>64</v>
      </c>
    </row>
    <row r="7166" spans="1:20" x14ac:dyDescent="0.3">
      <c r="A7166" s="2">
        <v>45930</v>
      </c>
      <c r="B7166" t="s">
        <v>65</v>
      </c>
      <c r="C7166" t="s">
        <v>68</v>
      </c>
      <c r="D7166">
        <v>45</v>
      </c>
      <c r="E7166">
        <v>105719.41</v>
      </c>
      <c r="F7166">
        <v>-6500.4</v>
      </c>
      <c r="G7166">
        <v>-1079.0899999999999</v>
      </c>
      <c r="H7166">
        <v>995.13810100000001</v>
      </c>
      <c r="I7166">
        <v>2105.4</v>
      </c>
      <c r="J7166">
        <v>0</v>
      </c>
      <c r="K7166">
        <v>94378.53</v>
      </c>
      <c r="L7166">
        <v>41996.31</v>
      </c>
      <c r="M7166">
        <v>-6.1487289798533677E-2</v>
      </c>
      <c r="N7166">
        <v>-1.02071133389791E-2</v>
      </c>
      <c r="O7166">
        <v>0.11452498232979801</v>
      </c>
      <c r="P7166">
        <v>1.9914980607629199E-2</v>
      </c>
      <c r="Q7166">
        <v>0</v>
      </c>
      <c r="R7166">
        <v>0.4449773693232984</v>
      </c>
      <c r="S7166">
        <v>0.107273394734231</v>
      </c>
      <c r="T7166" t="s">
        <v>64</v>
      </c>
    </row>
    <row r="7167" spans="1:20" x14ac:dyDescent="0.3">
      <c r="A7167" s="2">
        <v>45930</v>
      </c>
      <c r="B7167" t="s">
        <v>65</v>
      </c>
      <c r="C7167" t="s">
        <v>68</v>
      </c>
      <c r="D7167">
        <v>46</v>
      </c>
      <c r="E7167">
        <v>193741.37</v>
      </c>
      <c r="F7167">
        <v>-13223.84</v>
      </c>
      <c r="G7167">
        <v>-2224.38</v>
      </c>
      <c r="H7167">
        <v>1995.948924</v>
      </c>
      <c r="I7167">
        <v>5854.0296770000004</v>
      </c>
      <c r="J7167">
        <v>0</v>
      </c>
      <c r="K7167">
        <v>168987.55</v>
      </c>
      <c r="L7167">
        <v>58362.570000000007</v>
      </c>
      <c r="M7167">
        <v>-6.8255117634400952E-2</v>
      </c>
      <c r="N7167">
        <v>-1.148118236182597E-2</v>
      </c>
      <c r="O7167">
        <v>0.12534259070223361</v>
      </c>
      <c r="P7167">
        <v>3.0215692585429749E-2</v>
      </c>
      <c r="Q7167">
        <v>0</v>
      </c>
      <c r="R7167">
        <v>0.34536609353766012</v>
      </c>
      <c r="S7167">
        <v>0.12776734261763509</v>
      </c>
      <c r="T7167" t="s">
        <v>64</v>
      </c>
    </row>
    <row r="7168" spans="1:20" x14ac:dyDescent="0.3">
      <c r="A7168" s="2">
        <v>45930</v>
      </c>
      <c r="B7168" t="s">
        <v>65</v>
      </c>
      <c r="C7168" t="s">
        <v>68</v>
      </c>
      <c r="D7168">
        <v>47</v>
      </c>
      <c r="E7168">
        <v>178220.49</v>
      </c>
      <c r="F7168">
        <v>-16120.9</v>
      </c>
      <c r="G7168">
        <v>-2207.39</v>
      </c>
      <c r="H7168">
        <v>1921.360897</v>
      </c>
      <c r="I7168">
        <v>8458.8610069999995</v>
      </c>
      <c r="J7168">
        <v>108.37</v>
      </c>
      <c r="K7168">
        <v>152986.44</v>
      </c>
      <c r="L7168">
        <v>55099.68</v>
      </c>
      <c r="M7168">
        <v>-9.0454806851894526E-2</v>
      </c>
      <c r="N7168">
        <v>-1.238572512060762E-2</v>
      </c>
      <c r="O7168">
        <v>0.13116649819651299</v>
      </c>
      <c r="P7168">
        <v>4.7462898385028561E-2</v>
      </c>
      <c r="Q7168">
        <v>6.0806700733456623E-4</v>
      </c>
      <c r="R7168">
        <v>0.36016054756225452</v>
      </c>
      <c r="S7168">
        <v>0.14158893851094231</v>
      </c>
      <c r="T7168" t="s">
        <v>64</v>
      </c>
    </row>
    <row r="7169" spans="1:20" x14ac:dyDescent="0.3">
      <c r="A7169" s="2">
        <v>45930</v>
      </c>
      <c r="B7169" t="s">
        <v>65</v>
      </c>
      <c r="C7169" t="s">
        <v>68</v>
      </c>
      <c r="D7169">
        <v>48</v>
      </c>
      <c r="E7169">
        <v>148794.85</v>
      </c>
      <c r="F7169">
        <v>-18789.95</v>
      </c>
      <c r="G7169">
        <v>-2202.77</v>
      </c>
      <c r="H7169">
        <v>1730.4248889999999</v>
      </c>
      <c r="I7169">
        <v>3171.301101</v>
      </c>
      <c r="J7169">
        <v>304.43</v>
      </c>
      <c r="K7169">
        <v>126369.69</v>
      </c>
      <c r="L7169">
        <v>25692.61</v>
      </c>
      <c r="M7169">
        <v>-0.12628091630859539</v>
      </c>
      <c r="N7169">
        <v>-1.480407420014873E-2</v>
      </c>
      <c r="O7169">
        <v>0.1414934913148316</v>
      </c>
      <c r="P7169">
        <v>2.13132450551884E-2</v>
      </c>
      <c r="Q7169">
        <v>2.045971349142796E-3</v>
      </c>
      <c r="R7169">
        <v>0.20331307293703099</v>
      </c>
      <c r="S7169">
        <v>0.15071193660264451</v>
      </c>
      <c r="T7169" t="s">
        <v>64</v>
      </c>
    </row>
    <row r="7170" spans="1:20" x14ac:dyDescent="0.3">
      <c r="A7170" s="2">
        <v>45930</v>
      </c>
      <c r="B7170" t="s">
        <v>65</v>
      </c>
      <c r="C7170" t="s">
        <v>68</v>
      </c>
      <c r="D7170">
        <v>49</v>
      </c>
      <c r="E7170">
        <v>111450.73</v>
      </c>
      <c r="F7170">
        <v>-10071.59</v>
      </c>
      <c r="G7170">
        <v>-1265.1300000000001</v>
      </c>
      <c r="H7170">
        <v>1185.3744589999999</v>
      </c>
      <c r="I7170">
        <v>4966.0661289999998</v>
      </c>
      <c r="J7170">
        <v>0</v>
      </c>
      <c r="K7170">
        <v>94341.59</v>
      </c>
      <c r="L7170">
        <v>31211.02</v>
      </c>
      <c r="M7170">
        <v>-9.0368093596156801E-2</v>
      </c>
      <c r="N7170">
        <v>-1.1351473426867639E-2</v>
      </c>
      <c r="O7170">
        <v>0.1294029740122235</v>
      </c>
      <c r="P7170">
        <v>4.4558399294468497E-2</v>
      </c>
      <c r="Q7170">
        <v>0</v>
      </c>
      <c r="R7170">
        <v>0.3308299128729969</v>
      </c>
      <c r="S7170">
        <v>0.15351303665754371</v>
      </c>
      <c r="T7170" t="s">
        <v>64</v>
      </c>
    </row>
    <row r="7171" spans="1:20" x14ac:dyDescent="0.3">
      <c r="A7171" s="2">
        <v>45930</v>
      </c>
      <c r="B7171" t="s">
        <v>65</v>
      </c>
      <c r="C7171" t="s">
        <v>68</v>
      </c>
      <c r="D7171">
        <v>50</v>
      </c>
      <c r="E7171">
        <v>43717.48</v>
      </c>
      <c r="F7171">
        <v>-3250.9</v>
      </c>
      <c r="G7171">
        <v>-581.85</v>
      </c>
      <c r="H7171">
        <v>520.23878400000001</v>
      </c>
      <c r="I7171">
        <v>807.19</v>
      </c>
      <c r="J7171">
        <v>0</v>
      </c>
      <c r="K7171">
        <v>38725.33</v>
      </c>
      <c r="L7171">
        <v>8812.4</v>
      </c>
      <c r="M7171">
        <v>-7.4361559723936516E-2</v>
      </c>
      <c r="N7171">
        <v>-1.330932158029237E-2</v>
      </c>
      <c r="O7171">
        <v>0.14478354818255759</v>
      </c>
      <c r="P7171">
        <v>1.8463781535440749E-2</v>
      </c>
      <c r="Q7171">
        <v>0</v>
      </c>
      <c r="R7171">
        <v>0.2275616502170543</v>
      </c>
      <c r="S7171">
        <v>0.1141911656390074</v>
      </c>
      <c r="T7171" t="s">
        <v>64</v>
      </c>
    </row>
    <row r="7172" spans="1:20" x14ac:dyDescent="0.3">
      <c r="A7172" s="2">
        <v>45930</v>
      </c>
      <c r="B7172" t="s">
        <v>65</v>
      </c>
      <c r="C7172" t="s">
        <v>68</v>
      </c>
      <c r="D7172">
        <v>51</v>
      </c>
      <c r="E7172">
        <v>34396.85</v>
      </c>
      <c r="F7172">
        <v>-2308.73</v>
      </c>
      <c r="G7172">
        <v>-373.17</v>
      </c>
      <c r="H7172">
        <v>332.97652699999998</v>
      </c>
      <c r="I7172">
        <v>0</v>
      </c>
      <c r="J7172">
        <v>0</v>
      </c>
      <c r="K7172">
        <v>31485.25</v>
      </c>
      <c r="L7172">
        <v>10715.05</v>
      </c>
      <c r="M7172">
        <v>-6.7120390384584644E-2</v>
      </c>
      <c r="N7172">
        <v>-1.0848958552890741E-2</v>
      </c>
      <c r="O7172">
        <v>0.11777864577231149</v>
      </c>
      <c r="P7172">
        <v>0</v>
      </c>
      <c r="Q7172">
        <v>0</v>
      </c>
      <c r="R7172">
        <v>0.34031967349790782</v>
      </c>
      <c r="S7172">
        <v>8.4647286016015968E-2</v>
      </c>
      <c r="T7172" t="s">
        <v>64</v>
      </c>
    </row>
    <row r="7173" spans="1:20" x14ac:dyDescent="0.3">
      <c r="A7173" s="2">
        <v>45930</v>
      </c>
      <c r="B7173" t="s">
        <v>65</v>
      </c>
      <c r="C7173" t="s">
        <v>68</v>
      </c>
      <c r="D7173">
        <v>52</v>
      </c>
      <c r="E7173">
        <v>30856.16</v>
      </c>
      <c r="F7173">
        <v>-2503.61</v>
      </c>
      <c r="G7173">
        <v>-377.28</v>
      </c>
      <c r="H7173">
        <v>277.66285099999999</v>
      </c>
      <c r="I7173">
        <v>1978.51</v>
      </c>
      <c r="J7173">
        <v>0</v>
      </c>
      <c r="K7173">
        <v>26270.9</v>
      </c>
      <c r="L7173">
        <v>9434.66</v>
      </c>
      <c r="M7173">
        <v>-8.1138093657798005E-2</v>
      </c>
      <c r="N7173">
        <v>-1.222705612104682E-2</v>
      </c>
      <c r="O7173">
        <v>0.1094832070430453</v>
      </c>
      <c r="P7173">
        <v>6.4120421983811349E-2</v>
      </c>
      <c r="Q7173">
        <v>0</v>
      </c>
      <c r="R7173">
        <v>0.3591296834139675</v>
      </c>
      <c r="S7173">
        <v>0.14860112210981519</v>
      </c>
      <c r="T7173" t="s">
        <v>64</v>
      </c>
    </row>
    <row r="7174" spans="1:20" x14ac:dyDescent="0.3">
      <c r="A7174" s="2">
        <v>45930</v>
      </c>
      <c r="B7174" t="s">
        <v>65</v>
      </c>
      <c r="C7174" t="s">
        <v>68</v>
      </c>
      <c r="D7174">
        <v>53</v>
      </c>
      <c r="E7174">
        <v>27848.07</v>
      </c>
      <c r="F7174">
        <v>-4398.79</v>
      </c>
      <c r="G7174">
        <v>-391.04</v>
      </c>
      <c r="H7174">
        <v>281.84929299999999</v>
      </c>
      <c r="I7174">
        <v>97.44</v>
      </c>
      <c r="J7174">
        <v>0</v>
      </c>
      <c r="K7174">
        <v>23276.05</v>
      </c>
      <c r="L7174">
        <v>7629.84</v>
      </c>
      <c r="M7174">
        <v>-0.15795672734232569</v>
      </c>
      <c r="N7174">
        <v>-1.404190667432249E-2</v>
      </c>
      <c r="O7174">
        <v>0.12313838618499109</v>
      </c>
      <c r="P7174">
        <v>3.4989857465885432E-3</v>
      </c>
      <c r="Q7174">
        <v>0</v>
      </c>
      <c r="R7174">
        <v>0.32779788666891507</v>
      </c>
      <c r="S7174">
        <v>0.16417726614447609</v>
      </c>
      <c r="T7174" t="s">
        <v>64</v>
      </c>
    </row>
    <row r="7175" spans="1:20" x14ac:dyDescent="0.3">
      <c r="A7175" s="2">
        <v>45930</v>
      </c>
      <c r="B7175" t="s">
        <v>65</v>
      </c>
      <c r="C7175" t="s">
        <v>68</v>
      </c>
      <c r="D7175">
        <v>54</v>
      </c>
      <c r="E7175">
        <v>25874.04</v>
      </c>
      <c r="F7175">
        <v>-2949.98</v>
      </c>
      <c r="G7175">
        <v>-320.69000000000011</v>
      </c>
      <c r="H7175">
        <v>265.60090500000001</v>
      </c>
      <c r="I7175">
        <v>137.63</v>
      </c>
      <c r="J7175">
        <v>0</v>
      </c>
      <c r="K7175">
        <v>22714.66</v>
      </c>
      <c r="L7175">
        <v>6368.32</v>
      </c>
      <c r="M7175">
        <v>-0.114013118940838</v>
      </c>
      <c r="N7175">
        <v>-1.239427627073314E-2</v>
      </c>
      <c r="O7175">
        <v>0.12489265988226041</v>
      </c>
      <c r="P7175">
        <v>5.3192311676104704E-3</v>
      </c>
      <c r="Q7175">
        <v>0</v>
      </c>
      <c r="R7175">
        <v>0.28036166951211239</v>
      </c>
      <c r="S7175">
        <v>0.1221061728280546</v>
      </c>
      <c r="T7175" t="s">
        <v>64</v>
      </c>
    </row>
    <row r="7176" spans="1:20" x14ac:dyDescent="0.3">
      <c r="A7176" s="2">
        <v>45930</v>
      </c>
      <c r="B7176" t="s">
        <v>65</v>
      </c>
      <c r="C7176" t="s">
        <v>68</v>
      </c>
      <c r="D7176">
        <v>55</v>
      </c>
      <c r="E7176">
        <v>13219.14</v>
      </c>
      <c r="F7176">
        <v>-1878.88</v>
      </c>
      <c r="G7176">
        <v>-157.16</v>
      </c>
      <c r="H7176">
        <v>126.65072600000001</v>
      </c>
      <c r="I7176">
        <v>0</v>
      </c>
      <c r="J7176">
        <v>0</v>
      </c>
      <c r="K7176">
        <v>11309.42</v>
      </c>
      <c r="L7176">
        <v>4108.99</v>
      </c>
      <c r="M7176">
        <v>-0.14213330065344651</v>
      </c>
      <c r="N7176">
        <v>-1.1888821814429681E-2</v>
      </c>
      <c r="O7176">
        <v>0.1165671266310315</v>
      </c>
      <c r="P7176">
        <v>0</v>
      </c>
      <c r="Q7176">
        <v>0</v>
      </c>
      <c r="R7176">
        <v>0.36332455598960872</v>
      </c>
      <c r="S7176">
        <v>0.14446628146762949</v>
      </c>
      <c r="T7176" t="s">
        <v>64</v>
      </c>
    </row>
    <row r="7177" spans="1:20" x14ac:dyDescent="0.3">
      <c r="A7177" s="2">
        <v>45930</v>
      </c>
      <c r="B7177" t="s">
        <v>65</v>
      </c>
      <c r="C7177" t="s">
        <v>68</v>
      </c>
      <c r="D7177">
        <v>56</v>
      </c>
      <c r="E7177">
        <v>8807</v>
      </c>
      <c r="F7177">
        <v>-926.24</v>
      </c>
      <c r="G7177">
        <v>-71.400000000000006</v>
      </c>
      <c r="H7177">
        <v>78.814526999999998</v>
      </c>
      <c r="I7177">
        <v>0</v>
      </c>
      <c r="J7177">
        <v>0</v>
      </c>
      <c r="K7177">
        <v>7882.16</v>
      </c>
      <c r="L7177">
        <v>3813.25</v>
      </c>
      <c r="M7177">
        <v>-0.1051708867945952</v>
      </c>
      <c r="N7177">
        <v>-8.1071874645168625E-3</v>
      </c>
      <c r="O7177">
        <v>0.1088804449301692</v>
      </c>
      <c r="P7177">
        <v>0</v>
      </c>
      <c r="Q7177">
        <v>0</v>
      </c>
      <c r="R7177">
        <v>0.48378236422503479</v>
      </c>
      <c r="S7177">
        <v>0.10501192233450669</v>
      </c>
      <c r="T7177" t="s">
        <v>64</v>
      </c>
    </row>
    <row r="7178" spans="1:20" x14ac:dyDescent="0.3">
      <c r="A7178" s="2">
        <v>45930</v>
      </c>
      <c r="B7178" t="s">
        <v>65</v>
      </c>
      <c r="C7178" t="s">
        <v>70</v>
      </c>
      <c r="D7178">
        <v>28</v>
      </c>
      <c r="E7178">
        <v>82121.569999999992</v>
      </c>
      <c r="F7178">
        <v>-6165.37</v>
      </c>
      <c r="G7178">
        <v>-1312.43</v>
      </c>
      <c r="H7178">
        <v>1217.6099999999999</v>
      </c>
      <c r="I7178">
        <v>5098.21</v>
      </c>
      <c r="J7178">
        <v>0</v>
      </c>
      <c r="K7178">
        <v>70876.2</v>
      </c>
      <c r="L7178">
        <v>7476.4</v>
      </c>
      <c r="M7178">
        <v>-7.5076134077806847E-2</v>
      </c>
      <c r="N7178">
        <v>-1.598155027966465E-2</v>
      </c>
      <c r="O7178">
        <v>0.18039420093892511</v>
      </c>
      <c r="P7178">
        <v>6.2081253439260853E-2</v>
      </c>
      <c r="Q7178">
        <v>0</v>
      </c>
      <c r="R7178">
        <v>0.1054853392252971</v>
      </c>
      <c r="S7178">
        <v>0.13693564309596121</v>
      </c>
      <c r="T7178" t="s">
        <v>64</v>
      </c>
    </row>
    <row r="7179" spans="1:20" x14ac:dyDescent="0.3">
      <c r="A7179" s="2">
        <v>45930</v>
      </c>
      <c r="B7179" t="s">
        <v>65</v>
      </c>
      <c r="C7179" t="s">
        <v>70</v>
      </c>
      <c r="D7179">
        <v>29</v>
      </c>
      <c r="E7179">
        <v>21150.03</v>
      </c>
      <c r="F7179">
        <v>-2097.2800000000002</v>
      </c>
      <c r="G7179">
        <v>-331.65</v>
      </c>
      <c r="H7179">
        <v>285.41000000000003</v>
      </c>
      <c r="I7179">
        <v>295.29000000000002</v>
      </c>
      <c r="J7179">
        <v>0</v>
      </c>
      <c r="K7179">
        <v>17746.09</v>
      </c>
      <c r="L7179">
        <v>4114.09</v>
      </c>
      <c r="M7179">
        <v>-9.9162034285530568E-2</v>
      </c>
      <c r="N7179">
        <v>-1.5680828821519398E-2</v>
      </c>
      <c r="O7179">
        <v>0.16418361266311829</v>
      </c>
      <c r="P7179">
        <v>1.3961682323854859E-2</v>
      </c>
      <c r="Q7179">
        <v>0</v>
      </c>
      <c r="R7179">
        <v>0.23183078638731119</v>
      </c>
      <c r="S7179">
        <v>0.1609425613107878</v>
      </c>
      <c r="T7179" t="s">
        <v>64</v>
      </c>
    </row>
    <row r="7180" spans="1:20" x14ac:dyDescent="0.3">
      <c r="A7180" s="2">
        <v>45930</v>
      </c>
      <c r="B7180" t="s">
        <v>65</v>
      </c>
      <c r="C7180" t="s">
        <v>70</v>
      </c>
      <c r="D7180">
        <v>30</v>
      </c>
      <c r="E7180">
        <v>30928.59</v>
      </c>
      <c r="F7180">
        <v>-3514.04</v>
      </c>
      <c r="G7180">
        <v>-404.5</v>
      </c>
      <c r="H7180">
        <v>342.82106599999997</v>
      </c>
      <c r="I7180">
        <v>1383.43</v>
      </c>
      <c r="J7180">
        <v>0.01</v>
      </c>
      <c r="K7180">
        <v>25969.43</v>
      </c>
      <c r="L7180">
        <v>8672.01</v>
      </c>
      <c r="M7180">
        <v>-0.1136178532548687</v>
      </c>
      <c r="N7180">
        <v>-1.307851408680448E-2</v>
      </c>
      <c r="O7180">
        <v>0.13485870634042271</v>
      </c>
      <c r="P7180">
        <v>4.4729811478635147E-2</v>
      </c>
      <c r="Q7180">
        <v>3.233254409593196E-7</v>
      </c>
      <c r="R7180">
        <v>0.33393147250440242</v>
      </c>
      <c r="S7180">
        <v>0.16034225937878191</v>
      </c>
      <c r="T7180" t="s">
        <v>64</v>
      </c>
    </row>
    <row r="7181" spans="1:20" x14ac:dyDescent="0.3">
      <c r="A7181" s="2">
        <v>45930</v>
      </c>
      <c r="B7181" t="s">
        <v>65</v>
      </c>
      <c r="C7181" t="s">
        <v>70</v>
      </c>
      <c r="D7181">
        <v>31</v>
      </c>
      <c r="E7181">
        <v>17596.400000000001</v>
      </c>
      <c r="F7181">
        <v>-2090.64</v>
      </c>
      <c r="G7181">
        <v>-295</v>
      </c>
      <c r="H7181">
        <v>200.9</v>
      </c>
      <c r="I7181">
        <v>606.62</v>
      </c>
      <c r="J7181">
        <v>0</v>
      </c>
      <c r="K7181">
        <v>12749.11</v>
      </c>
      <c r="L7181">
        <v>2606.0100000000002</v>
      </c>
      <c r="M7181">
        <v>-0.1188106658180082</v>
      </c>
      <c r="N7181">
        <v>-1.6764792798526971E-2</v>
      </c>
      <c r="O7181">
        <v>0.13890814787873279</v>
      </c>
      <c r="P7181">
        <v>3.447409697438112E-2</v>
      </c>
      <c r="Q7181">
        <v>0</v>
      </c>
      <c r="R7181">
        <v>0.2044072096012976</v>
      </c>
      <c r="S7181">
        <v>0.27547055079448068</v>
      </c>
      <c r="T7181" t="s">
        <v>64</v>
      </c>
    </row>
    <row r="7182" spans="1:20" x14ac:dyDescent="0.3">
      <c r="A7182" s="2">
        <v>45930</v>
      </c>
      <c r="B7182" t="s">
        <v>65</v>
      </c>
      <c r="C7182" t="s">
        <v>70</v>
      </c>
      <c r="D7182">
        <v>32</v>
      </c>
      <c r="E7182">
        <v>29742.91</v>
      </c>
      <c r="F7182">
        <v>-5194.4799999999996</v>
      </c>
      <c r="G7182">
        <v>-468.5</v>
      </c>
      <c r="H7182">
        <v>376.98436900000002</v>
      </c>
      <c r="I7182">
        <v>0</v>
      </c>
      <c r="J7182">
        <v>0</v>
      </c>
      <c r="K7182">
        <v>24515.11</v>
      </c>
      <c r="L7182">
        <v>8390.880000000001</v>
      </c>
      <c r="M7182">
        <v>-0.17464599126312791</v>
      </c>
      <c r="N7182">
        <v>-1.5751653083037269E-2</v>
      </c>
      <c r="O7182">
        <v>0.15420963033431051</v>
      </c>
      <c r="P7182">
        <v>0</v>
      </c>
      <c r="Q7182">
        <v>0</v>
      </c>
      <c r="R7182">
        <v>0.3422738058283239</v>
      </c>
      <c r="S7182">
        <v>0.17576625824440181</v>
      </c>
      <c r="T7182" t="s">
        <v>64</v>
      </c>
    </row>
    <row r="7183" spans="1:20" x14ac:dyDescent="0.3">
      <c r="A7183" s="2">
        <v>45930</v>
      </c>
      <c r="B7183" t="s">
        <v>65</v>
      </c>
      <c r="C7183" t="s">
        <v>70</v>
      </c>
      <c r="D7183">
        <v>33</v>
      </c>
      <c r="E7183">
        <v>31663.200000000001</v>
      </c>
      <c r="F7183">
        <v>-4717.74</v>
      </c>
      <c r="G7183">
        <v>-351.92</v>
      </c>
      <c r="H7183">
        <v>305.30516</v>
      </c>
      <c r="I7183">
        <v>0</v>
      </c>
      <c r="J7183">
        <v>0</v>
      </c>
      <c r="K7183">
        <v>25596.47</v>
      </c>
      <c r="L7183">
        <v>9916.36</v>
      </c>
      <c r="M7183">
        <v>-0.14899757447131051</v>
      </c>
      <c r="N7183">
        <v>-1.1114479900957579E-2</v>
      </c>
      <c r="O7183">
        <v>0.1173142990390527</v>
      </c>
      <c r="P7183">
        <v>0</v>
      </c>
      <c r="Q7183">
        <v>0</v>
      </c>
      <c r="R7183">
        <v>0.38741123287703338</v>
      </c>
      <c r="S7183">
        <v>0.19160192273680479</v>
      </c>
      <c r="T7183" t="s">
        <v>64</v>
      </c>
    </row>
    <row r="7184" spans="1:20" x14ac:dyDescent="0.3">
      <c r="A7184" s="2">
        <v>45930</v>
      </c>
      <c r="B7184" t="s">
        <v>65</v>
      </c>
      <c r="C7184" t="s">
        <v>70</v>
      </c>
      <c r="D7184">
        <v>34</v>
      </c>
      <c r="E7184">
        <v>32219.34</v>
      </c>
      <c r="F7184">
        <v>-7101.49</v>
      </c>
      <c r="G7184">
        <v>-452.33</v>
      </c>
      <c r="H7184">
        <v>311.16466700000001</v>
      </c>
      <c r="I7184">
        <v>0</v>
      </c>
      <c r="J7184">
        <v>1.19</v>
      </c>
      <c r="K7184">
        <v>24972.91</v>
      </c>
      <c r="L7184">
        <v>11187.57</v>
      </c>
      <c r="M7184">
        <v>-0.22041078433015701</v>
      </c>
      <c r="N7184">
        <v>-1.403908335800795E-2</v>
      </c>
      <c r="O7184">
        <v>0.1175019966837723</v>
      </c>
      <c r="P7184">
        <v>0</v>
      </c>
      <c r="Q7184">
        <v>3.6934338195630323E-5</v>
      </c>
      <c r="R7184">
        <v>0.44798824005692572</v>
      </c>
      <c r="S7184">
        <v>0.22490932464786681</v>
      </c>
      <c r="T7184" t="s">
        <v>64</v>
      </c>
    </row>
    <row r="7185" spans="1:20" x14ac:dyDescent="0.3">
      <c r="A7185" s="2">
        <v>45930</v>
      </c>
      <c r="B7185" t="s">
        <v>65</v>
      </c>
      <c r="C7185" t="s">
        <v>70</v>
      </c>
      <c r="D7185">
        <v>35</v>
      </c>
      <c r="E7185">
        <v>95442.21</v>
      </c>
      <c r="F7185">
        <v>-10743.78</v>
      </c>
      <c r="G7185">
        <v>-1032.68</v>
      </c>
      <c r="H7185">
        <v>827.192497</v>
      </c>
      <c r="I7185">
        <v>2673.49</v>
      </c>
      <c r="J7185">
        <v>0</v>
      </c>
      <c r="K7185">
        <v>81345.73</v>
      </c>
      <c r="L7185">
        <v>31572.98</v>
      </c>
      <c r="M7185">
        <v>-0.1125684327720408</v>
      </c>
      <c r="N7185">
        <v>-1.081995062771493E-2</v>
      </c>
      <c r="O7185">
        <v>0.1054478451428007</v>
      </c>
      <c r="P7185">
        <v>2.8011610376582851E-2</v>
      </c>
      <c r="Q7185">
        <v>0</v>
      </c>
      <c r="R7185">
        <v>0.38813321854755012</v>
      </c>
      <c r="S7185">
        <v>0.1476964961310096</v>
      </c>
      <c r="T7185" t="s">
        <v>64</v>
      </c>
    </row>
    <row r="7186" spans="1:20" x14ac:dyDescent="0.3">
      <c r="A7186" s="2">
        <v>45930</v>
      </c>
      <c r="B7186" t="s">
        <v>65</v>
      </c>
      <c r="C7186" t="s">
        <v>70</v>
      </c>
      <c r="D7186">
        <v>36</v>
      </c>
      <c r="E7186">
        <v>212314.49</v>
      </c>
      <c r="F7186">
        <v>-18858.32</v>
      </c>
      <c r="G7186">
        <v>-2201.5300000000002</v>
      </c>
      <c r="H7186">
        <v>1964.9790350000001</v>
      </c>
      <c r="I7186">
        <v>7155.42</v>
      </c>
      <c r="J7186">
        <v>193.01</v>
      </c>
      <c r="K7186">
        <v>186127.63</v>
      </c>
      <c r="L7186">
        <v>61897.23</v>
      </c>
      <c r="M7186">
        <v>-8.8822576358306954E-2</v>
      </c>
      <c r="N7186">
        <v>-1.0369193360283611E-2</v>
      </c>
      <c r="O7186">
        <v>0.11260298308341241</v>
      </c>
      <c r="P7186">
        <v>3.3701986143291493E-2</v>
      </c>
      <c r="Q7186">
        <v>9.090759655641026E-4</v>
      </c>
      <c r="R7186">
        <v>0.33255261456883112</v>
      </c>
      <c r="S7186">
        <v>0.12333995668406809</v>
      </c>
      <c r="T7186" t="s">
        <v>64</v>
      </c>
    </row>
    <row r="7187" spans="1:20" x14ac:dyDescent="0.3">
      <c r="A7187" s="2">
        <v>45930</v>
      </c>
      <c r="B7187" t="s">
        <v>65</v>
      </c>
      <c r="C7187" t="s">
        <v>71</v>
      </c>
      <c r="D7187">
        <v>18</v>
      </c>
      <c r="E7187">
        <v>1318962.3600000001</v>
      </c>
      <c r="F7187">
        <v>-68450.180000000008</v>
      </c>
      <c r="G7187">
        <v>-23316.65</v>
      </c>
      <c r="H7187">
        <v>21920.457739000001</v>
      </c>
      <c r="I7187">
        <v>57401.39</v>
      </c>
      <c r="J7187">
        <v>134.76</v>
      </c>
      <c r="K7187">
        <v>1182500.99</v>
      </c>
      <c r="L7187">
        <v>134413.54999999999</v>
      </c>
      <c r="M7187">
        <v>-5.1896992723886377E-2</v>
      </c>
      <c r="N7187">
        <v>-1.7678025322875782E-2</v>
      </c>
      <c r="O7187">
        <v>0.2022035734902751</v>
      </c>
      <c r="P7187">
        <v>4.3520112279777257E-2</v>
      </c>
      <c r="Q7187">
        <v>1.0217122496202239E-4</v>
      </c>
      <c r="R7187">
        <v>0.11366886889456219</v>
      </c>
      <c r="S7187">
        <v>0.1034611556314618</v>
      </c>
      <c r="T7187" t="s">
        <v>64</v>
      </c>
    </row>
    <row r="7188" spans="1:20" x14ac:dyDescent="0.3">
      <c r="A7188" s="2">
        <v>45930</v>
      </c>
      <c r="B7188" t="s">
        <v>65</v>
      </c>
      <c r="C7188" t="s">
        <v>71</v>
      </c>
      <c r="D7188">
        <v>19</v>
      </c>
      <c r="E7188">
        <v>862207.75000000012</v>
      </c>
      <c r="F7188">
        <v>-55772.46</v>
      </c>
      <c r="G7188">
        <v>-15182.24</v>
      </c>
      <c r="H7188">
        <v>13749.721399</v>
      </c>
      <c r="I7188">
        <v>25269.05</v>
      </c>
      <c r="J7188">
        <v>6.8</v>
      </c>
      <c r="K7188">
        <v>768180.40999999992</v>
      </c>
      <c r="L7188">
        <v>123432.94</v>
      </c>
      <c r="M7188">
        <v>-6.4685639858839114E-2</v>
      </c>
      <c r="N7188">
        <v>-1.7608563597346461E-2</v>
      </c>
      <c r="O7188">
        <v>0.19402316555513061</v>
      </c>
      <c r="P7188">
        <v>2.9307379804925201E-2</v>
      </c>
      <c r="Q7188">
        <v>7.8867303152865413E-6</v>
      </c>
      <c r="R7188">
        <v>0.16068222828020309</v>
      </c>
      <c r="S7188">
        <v>0.10905415777114059</v>
      </c>
      <c r="T7188" t="s">
        <v>64</v>
      </c>
    </row>
    <row r="7189" spans="1:20" x14ac:dyDescent="0.3">
      <c r="A7189" s="2">
        <v>45930</v>
      </c>
      <c r="B7189" t="s">
        <v>65</v>
      </c>
      <c r="C7189" t="s">
        <v>71</v>
      </c>
      <c r="D7189">
        <v>20</v>
      </c>
      <c r="E7189">
        <v>918146.79</v>
      </c>
      <c r="F7189">
        <v>-48156.52</v>
      </c>
      <c r="G7189">
        <v>-15686.44</v>
      </c>
      <c r="H7189">
        <v>14296.281387000001</v>
      </c>
      <c r="I7189">
        <v>41279.660000000003</v>
      </c>
      <c r="J7189">
        <v>1.6</v>
      </c>
      <c r="K7189">
        <v>818729.22</v>
      </c>
      <c r="L7189">
        <v>131184.26</v>
      </c>
      <c r="M7189">
        <v>-5.2449695979441373E-2</v>
      </c>
      <c r="N7189">
        <v>-1.70848933643824E-2</v>
      </c>
      <c r="O7189">
        <v>0.1894447512129297</v>
      </c>
      <c r="P7189">
        <v>4.4959760737169271E-2</v>
      </c>
      <c r="Q7189">
        <v>1.7426407383072151E-6</v>
      </c>
      <c r="R7189">
        <v>0.16022911702113191</v>
      </c>
      <c r="S7189">
        <v>0.1082806922409434</v>
      </c>
      <c r="T7189" t="s">
        <v>64</v>
      </c>
    </row>
    <row r="7190" spans="1:20" x14ac:dyDescent="0.3">
      <c r="A7190" s="2">
        <v>45930</v>
      </c>
      <c r="B7190" t="s">
        <v>65</v>
      </c>
      <c r="C7190" t="s">
        <v>71</v>
      </c>
      <c r="D7190">
        <v>21</v>
      </c>
      <c r="E7190">
        <v>576320.29999999993</v>
      </c>
      <c r="F7190">
        <v>-33723.94</v>
      </c>
      <c r="G7190">
        <v>-9512.73</v>
      </c>
      <c r="H7190">
        <v>8584.4366650000011</v>
      </c>
      <c r="I7190">
        <v>31241.1</v>
      </c>
      <c r="J7190">
        <v>3.38</v>
      </c>
      <c r="K7190">
        <v>508749.37</v>
      </c>
      <c r="L7190">
        <v>107252.47</v>
      </c>
      <c r="M7190">
        <v>-5.851596759649106E-2</v>
      </c>
      <c r="N7190">
        <v>-1.650597766554467E-2</v>
      </c>
      <c r="O7190">
        <v>0.18122557790202201</v>
      </c>
      <c r="P7190">
        <v>5.4207877112779128E-2</v>
      </c>
      <c r="Q7190">
        <v>5.8647942819296848E-6</v>
      </c>
      <c r="R7190">
        <v>0.21081592690719211</v>
      </c>
      <c r="S7190">
        <v>0.1172454449374765</v>
      </c>
      <c r="T7190" t="s">
        <v>64</v>
      </c>
    </row>
    <row r="7191" spans="1:20" x14ac:dyDescent="0.3">
      <c r="A7191" s="2">
        <v>45930</v>
      </c>
      <c r="B7191" t="s">
        <v>65</v>
      </c>
      <c r="C7191" t="s">
        <v>71</v>
      </c>
      <c r="D7191">
        <v>22</v>
      </c>
      <c r="E7191">
        <v>485015.65</v>
      </c>
      <c r="F7191">
        <v>-32845.660000000003</v>
      </c>
      <c r="G7191">
        <v>-8262.7100000000009</v>
      </c>
      <c r="H7191">
        <v>6932.6325779999997</v>
      </c>
      <c r="I7191">
        <v>17544.439999999999</v>
      </c>
      <c r="J7191">
        <v>0</v>
      </c>
      <c r="K7191">
        <v>430543.5</v>
      </c>
      <c r="L7191">
        <v>103581.94</v>
      </c>
      <c r="M7191">
        <v>-6.7720825090901701E-2</v>
      </c>
      <c r="N7191">
        <v>-1.7035965746672301E-2</v>
      </c>
      <c r="O7191">
        <v>0.17390578984203911</v>
      </c>
      <c r="P7191">
        <v>3.6172935862997413E-2</v>
      </c>
      <c r="Q7191">
        <v>0</v>
      </c>
      <c r="R7191">
        <v>0.24058414538832901</v>
      </c>
      <c r="S7191">
        <v>0.1123100873136773</v>
      </c>
      <c r="T7191" t="s">
        <v>64</v>
      </c>
    </row>
    <row r="7192" spans="1:20" x14ac:dyDescent="0.3">
      <c r="A7192" s="2">
        <v>45930</v>
      </c>
      <c r="B7192" t="s">
        <v>65</v>
      </c>
      <c r="C7192" t="s">
        <v>71</v>
      </c>
      <c r="D7192">
        <v>23</v>
      </c>
      <c r="E7192">
        <v>429090.58</v>
      </c>
      <c r="F7192">
        <v>-38237.509999999987</v>
      </c>
      <c r="G7192">
        <v>-7076.2</v>
      </c>
      <c r="H7192">
        <v>6152.77</v>
      </c>
      <c r="I7192">
        <v>32884.120000000003</v>
      </c>
      <c r="J7192">
        <v>1.63</v>
      </c>
      <c r="K7192">
        <v>356985.31</v>
      </c>
      <c r="L7192">
        <v>80228.23</v>
      </c>
      <c r="M7192">
        <v>-8.9112909446765282E-2</v>
      </c>
      <c r="N7192">
        <v>-1.6491156715675279E-2</v>
      </c>
      <c r="O7192">
        <v>0.1744589724311045</v>
      </c>
      <c r="P7192">
        <v>7.6636779115495837E-2</v>
      </c>
      <c r="Q7192">
        <v>3.7987317269934001E-6</v>
      </c>
      <c r="R7192">
        <v>0.22473818320423319</v>
      </c>
      <c r="S7192">
        <v>0.1680420716763347</v>
      </c>
      <c r="T7192" t="s">
        <v>64</v>
      </c>
    </row>
    <row r="7193" spans="1:20" x14ac:dyDescent="0.3">
      <c r="A7193" s="2">
        <v>45930</v>
      </c>
      <c r="B7193" t="s">
        <v>65</v>
      </c>
      <c r="C7193" t="s">
        <v>71</v>
      </c>
      <c r="D7193">
        <v>24</v>
      </c>
      <c r="E7193">
        <v>344650.58</v>
      </c>
      <c r="F7193">
        <v>-28521.25</v>
      </c>
      <c r="G7193">
        <v>-5556.6500000000005</v>
      </c>
      <c r="H7193">
        <v>5501.7999999999993</v>
      </c>
      <c r="I7193">
        <v>13844.13</v>
      </c>
      <c r="J7193">
        <v>1.1299999999999999</v>
      </c>
      <c r="K7193">
        <v>296447.87</v>
      </c>
      <c r="L7193">
        <v>60565.07</v>
      </c>
      <c r="M7193">
        <v>-8.2754104171244972E-2</v>
      </c>
      <c r="N7193">
        <v>-1.6122561000767789E-2</v>
      </c>
      <c r="O7193">
        <v>0.19422154074618611</v>
      </c>
      <c r="P7193">
        <v>4.0168596263496781E-2</v>
      </c>
      <c r="Q7193">
        <v>3.2786830070037891E-6</v>
      </c>
      <c r="R7193">
        <v>0.20430259795761049</v>
      </c>
      <c r="S7193">
        <v>0.1398596514765767</v>
      </c>
      <c r="T7193" t="s">
        <v>64</v>
      </c>
    </row>
    <row r="7194" spans="1:20" x14ac:dyDescent="0.3">
      <c r="A7194" s="2">
        <v>45930</v>
      </c>
      <c r="B7194" t="s">
        <v>65</v>
      </c>
      <c r="C7194" t="s">
        <v>71</v>
      </c>
      <c r="D7194">
        <v>25</v>
      </c>
      <c r="E7194">
        <v>245621.82</v>
      </c>
      <c r="F7194">
        <v>-14302.86</v>
      </c>
      <c r="G7194">
        <v>-3763.43</v>
      </c>
      <c r="H7194">
        <v>3364.68</v>
      </c>
      <c r="I7194">
        <v>7379.79</v>
      </c>
      <c r="J7194">
        <v>136.22999999999999</v>
      </c>
      <c r="K7194">
        <v>221581.93</v>
      </c>
      <c r="L7194">
        <v>53288.98</v>
      </c>
      <c r="M7194">
        <v>-5.8231227176803749E-2</v>
      </c>
      <c r="N7194">
        <v>-1.532205078522747E-2</v>
      </c>
      <c r="O7194">
        <v>0.16666654452768079</v>
      </c>
      <c r="P7194">
        <v>3.004533554877168E-2</v>
      </c>
      <c r="Q7194">
        <v>5.5463313479234061E-4</v>
      </c>
      <c r="R7194">
        <v>0.24049334708836589</v>
      </c>
      <c r="S7194">
        <v>9.78735928265657E-2</v>
      </c>
      <c r="T7194" t="s">
        <v>64</v>
      </c>
    </row>
    <row r="7195" spans="1:20" x14ac:dyDescent="0.3">
      <c r="A7195" s="2">
        <v>45930</v>
      </c>
      <c r="B7195" t="s">
        <v>65</v>
      </c>
      <c r="C7195" t="s">
        <v>71</v>
      </c>
      <c r="D7195">
        <v>26</v>
      </c>
      <c r="E7195">
        <v>178206.52</v>
      </c>
      <c r="F7195">
        <v>-10450.69</v>
      </c>
      <c r="G7195">
        <v>-2760.44</v>
      </c>
      <c r="H7195">
        <v>3220.31</v>
      </c>
      <c r="I7195">
        <v>3416.78</v>
      </c>
      <c r="J7195">
        <v>0</v>
      </c>
      <c r="K7195">
        <v>163944.37</v>
      </c>
      <c r="L7195">
        <v>37339.79</v>
      </c>
      <c r="M7195">
        <v>-5.8643701700700962E-2</v>
      </c>
      <c r="N7195">
        <v>-1.54901178699859E-2</v>
      </c>
      <c r="O7195">
        <v>0.21985973539763479</v>
      </c>
      <c r="P7195">
        <v>1.9173148098060609E-2</v>
      </c>
      <c r="Q7195">
        <v>0</v>
      </c>
      <c r="R7195">
        <v>0.22775890382817049</v>
      </c>
      <c r="S7195">
        <v>8.0031583580668211E-2</v>
      </c>
      <c r="T7195" t="s">
        <v>64</v>
      </c>
    </row>
    <row r="7196" spans="1:20" x14ac:dyDescent="0.3">
      <c r="A7196" s="2">
        <v>45930</v>
      </c>
      <c r="B7196" t="s">
        <v>65</v>
      </c>
      <c r="C7196" t="s">
        <v>71</v>
      </c>
      <c r="D7196">
        <v>27</v>
      </c>
      <c r="E7196">
        <v>141444.51</v>
      </c>
      <c r="F7196">
        <v>-9873.2999999999993</v>
      </c>
      <c r="G7196">
        <v>-2283</v>
      </c>
      <c r="H7196">
        <v>2217.8200000000002</v>
      </c>
      <c r="I7196">
        <v>3579.36</v>
      </c>
      <c r="J7196">
        <v>0</v>
      </c>
      <c r="K7196">
        <v>127439.5</v>
      </c>
      <c r="L7196">
        <v>24404.65</v>
      </c>
      <c r="M7196">
        <v>-6.9803345495700039E-2</v>
      </c>
      <c r="N7196">
        <v>-1.6140605245124041E-2</v>
      </c>
      <c r="O7196">
        <v>0.19077075997270351</v>
      </c>
      <c r="P7196">
        <v>2.5305754178794208E-2</v>
      </c>
      <c r="Q7196">
        <v>0</v>
      </c>
      <c r="R7196">
        <v>0.19149988818223551</v>
      </c>
      <c r="S7196">
        <v>9.9014164636011731E-2</v>
      </c>
      <c r="T7196" t="s">
        <v>64</v>
      </c>
    </row>
    <row r="7197" spans="1:20" x14ac:dyDescent="0.3">
      <c r="A7197" s="2">
        <v>45930</v>
      </c>
      <c r="B7197" t="s">
        <v>65</v>
      </c>
      <c r="C7197" t="s">
        <v>73</v>
      </c>
      <c r="D7197">
        <v>17</v>
      </c>
      <c r="E7197">
        <v>1298761.73</v>
      </c>
      <c r="F7197">
        <v>-65011.95</v>
      </c>
      <c r="G7197">
        <v>-22785.46</v>
      </c>
      <c r="H7197">
        <v>20407.30831</v>
      </c>
      <c r="I7197">
        <v>82542.64</v>
      </c>
      <c r="J7197">
        <v>1.07</v>
      </c>
      <c r="K7197">
        <v>1135465.04</v>
      </c>
      <c r="L7197">
        <v>142130.71</v>
      </c>
      <c r="M7197">
        <v>-5.0056872248614839E-2</v>
      </c>
      <c r="N7197">
        <v>-1.7543987841403361E-2</v>
      </c>
      <c r="O7197">
        <v>0.19117357097646129</v>
      </c>
      <c r="P7197">
        <v>6.3554875458179699E-2</v>
      </c>
      <c r="Q7197">
        <v>8.2386166398666529E-7</v>
      </c>
      <c r="R7197">
        <v>0.12517400799940079</v>
      </c>
      <c r="S7197">
        <v>0.12573260069805101</v>
      </c>
      <c r="T7197" t="s">
        <v>64</v>
      </c>
    </row>
    <row r="7198" spans="1:20" x14ac:dyDescent="0.3">
      <c r="A7198" s="2">
        <v>45930</v>
      </c>
      <c r="B7198" t="s">
        <v>65</v>
      </c>
      <c r="C7198" t="s">
        <v>74</v>
      </c>
      <c r="D7198">
        <v>16</v>
      </c>
      <c r="E7198">
        <v>1132584.7</v>
      </c>
      <c r="F7198">
        <v>-59056.38</v>
      </c>
      <c r="G7198">
        <v>-20309.71</v>
      </c>
      <c r="H7198">
        <v>18595.98</v>
      </c>
      <c r="I7198">
        <v>51896.5</v>
      </c>
      <c r="J7198">
        <v>0</v>
      </c>
      <c r="K7198">
        <v>1006382.04</v>
      </c>
      <c r="L7198">
        <v>133438.69</v>
      </c>
      <c r="M7198">
        <v>-5.2143014116295239E-2</v>
      </c>
      <c r="N7198">
        <v>-1.7932177611087279E-2</v>
      </c>
      <c r="O7198">
        <v>0.1997652714185526</v>
      </c>
      <c r="P7198">
        <v>4.58212970738524E-2</v>
      </c>
      <c r="Q7198">
        <v>0</v>
      </c>
      <c r="R7198">
        <v>0.1325924794921817</v>
      </c>
      <c r="S7198">
        <v>0.1114288935741406</v>
      </c>
      <c r="T7198" t="s">
        <v>64</v>
      </c>
    </row>
    <row r="7199" spans="1:20" x14ac:dyDescent="0.3">
      <c r="A7199" s="2">
        <v>45930</v>
      </c>
      <c r="B7199" t="s">
        <v>65</v>
      </c>
      <c r="C7199" t="s">
        <v>75</v>
      </c>
      <c r="D7199">
        <v>15</v>
      </c>
      <c r="E7199">
        <v>1349175.56</v>
      </c>
      <c r="F7199">
        <v>-64752.470000000008</v>
      </c>
      <c r="G7199">
        <v>-24427.31</v>
      </c>
      <c r="H7199">
        <v>22438.47</v>
      </c>
      <c r="I7199">
        <v>53377.71</v>
      </c>
      <c r="J7199">
        <v>0</v>
      </c>
      <c r="K7199">
        <v>1206635.83</v>
      </c>
      <c r="L7199">
        <v>144572.95000000001</v>
      </c>
      <c r="M7199">
        <v>-4.7994102413180389E-2</v>
      </c>
      <c r="N7199">
        <v>-1.8105360580353232E-2</v>
      </c>
      <c r="O7199">
        <v>0.20234682060205711</v>
      </c>
      <c r="P7199">
        <v>3.9563205547541933E-2</v>
      </c>
      <c r="Q7199">
        <v>0</v>
      </c>
      <c r="R7199">
        <v>0.1198148989161046</v>
      </c>
      <c r="S7199">
        <v>0.1056495049465616</v>
      </c>
      <c r="T7199" t="s">
        <v>64</v>
      </c>
    </row>
    <row r="7200" spans="1:20" x14ac:dyDescent="0.3">
      <c r="A7200" s="2">
        <v>45930</v>
      </c>
      <c r="B7200" t="s">
        <v>65</v>
      </c>
      <c r="C7200" t="s">
        <v>76</v>
      </c>
      <c r="D7200">
        <v>14</v>
      </c>
      <c r="E7200">
        <v>1340272.31</v>
      </c>
      <c r="F7200">
        <v>-90832.919999999984</v>
      </c>
      <c r="G7200">
        <v>-25401.57</v>
      </c>
      <c r="H7200">
        <v>22759.644496000001</v>
      </c>
      <c r="I7200">
        <v>36340.949999999997</v>
      </c>
      <c r="J7200">
        <v>5.87</v>
      </c>
      <c r="K7200">
        <v>1186959.49</v>
      </c>
      <c r="L7200">
        <v>130202.58</v>
      </c>
      <c r="M7200">
        <v>-6.7771988813228545E-2</v>
      </c>
      <c r="N7200">
        <v>-1.8952544054275058E-2</v>
      </c>
      <c r="O7200">
        <v>0.20660652762024659</v>
      </c>
      <c r="P7200">
        <v>2.7114601808046E-2</v>
      </c>
      <c r="Q7200">
        <v>4.379706986560067E-6</v>
      </c>
      <c r="R7200">
        <v>0.1096942070028018</v>
      </c>
      <c r="S7200">
        <v>0.1143893064537012</v>
      </c>
      <c r="T7200" t="s">
        <v>64</v>
      </c>
    </row>
    <row r="7201" spans="1:20" x14ac:dyDescent="0.3">
      <c r="A7201" s="2">
        <v>45930</v>
      </c>
      <c r="B7201" t="s">
        <v>65</v>
      </c>
      <c r="C7201" t="s">
        <v>77</v>
      </c>
      <c r="D7201">
        <v>13</v>
      </c>
      <c r="E7201">
        <v>1456746.61</v>
      </c>
      <c r="F7201">
        <v>-72581.509999999995</v>
      </c>
      <c r="G7201">
        <v>-28079.79</v>
      </c>
      <c r="H7201">
        <v>25596.620650000001</v>
      </c>
      <c r="I7201">
        <v>46945.58</v>
      </c>
      <c r="J7201">
        <v>0</v>
      </c>
      <c r="K7201">
        <v>1318156.92</v>
      </c>
      <c r="L7201">
        <v>145870.88</v>
      </c>
      <c r="M7201">
        <v>-4.9824389157150657E-2</v>
      </c>
      <c r="N7201">
        <v>-1.9275685838047011E-2</v>
      </c>
      <c r="O7201">
        <v>0.21378155205843699</v>
      </c>
      <c r="P7201">
        <v>3.2226318343723477E-2</v>
      </c>
      <c r="Q7201">
        <v>0</v>
      </c>
      <c r="R7201">
        <v>0.1106627578149042</v>
      </c>
      <c r="S7201">
        <v>9.5136442431810547E-2</v>
      </c>
      <c r="T7201" t="s">
        <v>64</v>
      </c>
    </row>
    <row r="7202" spans="1:20" x14ac:dyDescent="0.3">
      <c r="A7202" s="2">
        <v>45930</v>
      </c>
      <c r="B7202" t="s">
        <v>65</v>
      </c>
      <c r="C7202" t="s">
        <v>78</v>
      </c>
      <c r="D7202">
        <v>12</v>
      </c>
      <c r="E7202">
        <v>1377837.26</v>
      </c>
      <c r="F7202">
        <v>-101983.41</v>
      </c>
      <c r="G7202">
        <v>-27812.11</v>
      </c>
      <c r="H7202">
        <v>23828.786314000001</v>
      </c>
      <c r="I7202">
        <v>49354.98</v>
      </c>
      <c r="J7202">
        <v>0</v>
      </c>
      <c r="K7202">
        <v>1203094.8799999999</v>
      </c>
      <c r="L7202">
        <v>101234.87</v>
      </c>
      <c r="M7202">
        <v>-7.401702142965709E-2</v>
      </c>
      <c r="N7202">
        <v>-2.018533741786022E-2</v>
      </c>
      <c r="O7202">
        <v>0.2104144724273653</v>
      </c>
      <c r="P7202">
        <v>3.5820616434774022E-2</v>
      </c>
      <c r="Q7202">
        <v>0</v>
      </c>
      <c r="R7202">
        <v>8.4145375134503111E-2</v>
      </c>
      <c r="S7202">
        <v>0.12682367146900941</v>
      </c>
      <c r="T7202" t="s">
        <v>64</v>
      </c>
    </row>
    <row r="7203" spans="1:20" x14ac:dyDescent="0.3">
      <c r="A7203" s="2">
        <v>45930</v>
      </c>
      <c r="B7203" t="s">
        <v>65</v>
      </c>
      <c r="C7203" t="s">
        <v>79</v>
      </c>
      <c r="D7203">
        <v>11</v>
      </c>
      <c r="E7203">
        <v>1287798.29</v>
      </c>
      <c r="F7203">
        <v>-62215.12</v>
      </c>
      <c r="G7203">
        <v>-25760.69</v>
      </c>
      <c r="H7203">
        <v>22553.990774000002</v>
      </c>
      <c r="I7203">
        <v>48688.88</v>
      </c>
      <c r="J7203">
        <v>1.08</v>
      </c>
      <c r="K7203">
        <v>1148959.1200000001</v>
      </c>
      <c r="L7203">
        <v>100415.83</v>
      </c>
      <c r="M7203">
        <v>-4.8311230480046687E-2</v>
      </c>
      <c r="N7203">
        <v>-2.0003668431645461E-2</v>
      </c>
      <c r="O7203">
        <v>0.21308219608703879</v>
      </c>
      <c r="P7203">
        <v>3.7807846444647783E-2</v>
      </c>
      <c r="Q7203">
        <v>8.3864065388687546E-7</v>
      </c>
      <c r="R7203">
        <v>8.739721740491517E-2</v>
      </c>
      <c r="S7203">
        <v>0.1078112706610289</v>
      </c>
      <c r="T7203" t="s">
        <v>64</v>
      </c>
    </row>
    <row r="7204" spans="1:20" x14ac:dyDescent="0.3">
      <c r="A7204" s="2">
        <v>45930</v>
      </c>
      <c r="B7204" t="s">
        <v>65</v>
      </c>
      <c r="C7204" t="s">
        <v>80</v>
      </c>
      <c r="D7204">
        <v>10</v>
      </c>
      <c r="E7204">
        <v>1444175.89</v>
      </c>
      <c r="F7204">
        <v>-75430.670000000013</v>
      </c>
      <c r="G7204">
        <v>-29068.74</v>
      </c>
      <c r="H7204">
        <v>26470.376375</v>
      </c>
      <c r="I7204">
        <v>41570.910000000003</v>
      </c>
      <c r="J7204">
        <v>0</v>
      </c>
      <c r="K7204">
        <v>1289490.97</v>
      </c>
      <c r="L7204">
        <v>98141.09</v>
      </c>
      <c r="M7204">
        <v>-5.2230943974559782E-2</v>
      </c>
      <c r="N7204">
        <v>-2.012825459923721E-2</v>
      </c>
      <c r="O7204">
        <v>0.2230034777106224</v>
      </c>
      <c r="P7204">
        <v>2.8785212582381502E-2</v>
      </c>
      <c r="Q7204">
        <v>0</v>
      </c>
      <c r="R7204">
        <v>7.6108396478340598E-2</v>
      </c>
      <c r="S7204">
        <v>0.1071094740405894</v>
      </c>
      <c r="T7204" t="s">
        <v>64</v>
      </c>
    </row>
    <row r="7205" spans="1:20" x14ac:dyDescent="0.3">
      <c r="A7205" s="2">
        <v>45930</v>
      </c>
      <c r="B7205" t="s">
        <v>65</v>
      </c>
      <c r="C7205" t="s">
        <v>81</v>
      </c>
      <c r="D7205">
        <v>9</v>
      </c>
      <c r="E7205">
        <v>1583125.02</v>
      </c>
      <c r="F7205">
        <v>-79765.02</v>
      </c>
      <c r="G7205">
        <v>-32638.35</v>
      </c>
      <c r="H7205">
        <v>28881.956636999999</v>
      </c>
      <c r="I7205">
        <v>52327.67</v>
      </c>
      <c r="J7205">
        <v>1.28</v>
      </c>
      <c r="K7205">
        <v>1376252.91</v>
      </c>
      <c r="L7205">
        <v>100300.4</v>
      </c>
      <c r="M7205">
        <v>-5.0384536276231677E-2</v>
      </c>
      <c r="N7205">
        <v>-2.0616407161577172E-2</v>
      </c>
      <c r="O7205">
        <v>0.22196423822769221</v>
      </c>
      <c r="P7205">
        <v>3.3053403451358501E-2</v>
      </c>
      <c r="Q7205">
        <v>8.0852742760644386E-7</v>
      </c>
      <c r="R7205">
        <v>7.287933727239132E-2</v>
      </c>
      <c r="S7205">
        <v>0.13067326167329479</v>
      </c>
      <c r="T7205" t="s">
        <v>64</v>
      </c>
    </row>
    <row r="7206" spans="1:20" x14ac:dyDescent="0.3">
      <c r="A7206" s="2">
        <v>45930</v>
      </c>
      <c r="B7206" t="s">
        <v>65</v>
      </c>
      <c r="C7206" t="s">
        <v>82</v>
      </c>
      <c r="D7206">
        <v>8</v>
      </c>
      <c r="E7206">
        <v>2463270.0699999998</v>
      </c>
      <c r="F7206">
        <v>-129583.03999999999</v>
      </c>
      <c r="G7206">
        <v>-51325.009999999987</v>
      </c>
      <c r="H7206">
        <v>45540.804400000001</v>
      </c>
      <c r="I7206">
        <v>34920.740000000013</v>
      </c>
      <c r="J7206">
        <v>37.380000000000003</v>
      </c>
      <c r="K7206">
        <v>2185314.64</v>
      </c>
      <c r="L7206">
        <v>158543.20000000001</v>
      </c>
      <c r="M7206">
        <v>-5.2606103398154802E-2</v>
      </c>
      <c r="N7206">
        <v>-2.0836127806318858E-2</v>
      </c>
      <c r="O7206">
        <v>0.2249366781234291</v>
      </c>
      <c r="P7206">
        <v>1.417657788534735E-2</v>
      </c>
      <c r="Q7206">
        <v>1.5174949939614219E-5</v>
      </c>
      <c r="R7206">
        <v>7.254936982438373E-2</v>
      </c>
      <c r="S7206">
        <v>0.112840014331031</v>
      </c>
      <c r="T7206" t="s">
        <v>64</v>
      </c>
    </row>
    <row r="7207" spans="1:20" x14ac:dyDescent="0.3">
      <c r="A7207" s="2">
        <v>45930</v>
      </c>
      <c r="B7207" t="s">
        <v>65</v>
      </c>
      <c r="C7207" t="s">
        <v>83</v>
      </c>
      <c r="D7207">
        <v>7</v>
      </c>
      <c r="E7207">
        <v>2870129.83</v>
      </c>
      <c r="F7207">
        <v>-153224.4</v>
      </c>
      <c r="G7207">
        <v>-54923.29</v>
      </c>
      <c r="H7207">
        <v>53465.364766999999</v>
      </c>
      <c r="I7207">
        <v>56100.432583999987</v>
      </c>
      <c r="J7207">
        <v>1121.6199999999999</v>
      </c>
      <c r="K7207">
        <v>2387772.21</v>
      </c>
      <c r="L7207">
        <v>137615.65</v>
      </c>
      <c r="M7207">
        <v>-5.338587766951295E-2</v>
      </c>
      <c r="N7207">
        <v>-1.913616918158716E-2</v>
      </c>
      <c r="O7207">
        <v>0.22664315200397511</v>
      </c>
      <c r="P7207">
        <v>1.9546304838760551E-2</v>
      </c>
      <c r="Q7207">
        <v>3.9079068419702821E-4</v>
      </c>
      <c r="R7207">
        <v>5.7633491764275117E-2</v>
      </c>
      <c r="S7207">
        <v>0.16806125456701029</v>
      </c>
      <c r="T7207" t="s">
        <v>64</v>
      </c>
    </row>
    <row r="7208" spans="1:20" x14ac:dyDescent="0.3">
      <c r="A7208" s="2">
        <v>45930</v>
      </c>
      <c r="B7208" t="s">
        <v>65</v>
      </c>
      <c r="C7208" t="s">
        <v>84</v>
      </c>
      <c r="D7208">
        <v>6</v>
      </c>
      <c r="E7208">
        <v>2790087.13</v>
      </c>
      <c r="F7208">
        <v>-126984.12</v>
      </c>
      <c r="G7208">
        <v>-61270.1</v>
      </c>
      <c r="H7208">
        <v>58428.953808000013</v>
      </c>
      <c r="I7208">
        <v>12883.74</v>
      </c>
      <c r="J7208">
        <v>0</v>
      </c>
      <c r="K7208">
        <v>2647482.42</v>
      </c>
      <c r="L7208">
        <v>106625.83</v>
      </c>
      <c r="M7208">
        <v>-4.5512600174604581E-2</v>
      </c>
      <c r="N7208">
        <v>-2.195992352396536E-2</v>
      </c>
      <c r="O7208">
        <v>0.2547897508362042</v>
      </c>
      <c r="P7208">
        <v>4.6176837495393924E-3</v>
      </c>
      <c r="Q7208">
        <v>0</v>
      </c>
      <c r="R7208">
        <v>4.0274424182956417E-2</v>
      </c>
      <c r="S7208">
        <v>5.1111203111423968E-2</v>
      </c>
      <c r="T7208" t="s">
        <v>64</v>
      </c>
    </row>
    <row r="7209" spans="1:20" x14ac:dyDescent="0.3">
      <c r="A7209" s="2">
        <v>45930</v>
      </c>
      <c r="B7209" t="s">
        <v>65</v>
      </c>
      <c r="C7209" t="s">
        <v>85</v>
      </c>
      <c r="D7209">
        <v>5</v>
      </c>
      <c r="E7209">
        <v>2522860.89</v>
      </c>
      <c r="F7209">
        <v>-140728.45000000001</v>
      </c>
      <c r="G7209">
        <v>-55561.48</v>
      </c>
      <c r="H7209">
        <v>51981.636901999998</v>
      </c>
      <c r="I7209">
        <v>5497.74</v>
      </c>
      <c r="J7209">
        <v>0</v>
      </c>
      <c r="K7209">
        <v>2373847.23</v>
      </c>
      <c r="L7209">
        <v>95063.930000000008</v>
      </c>
      <c r="M7209">
        <v>-5.5781295971495268E-2</v>
      </c>
      <c r="N7209">
        <v>-2.2023203982523189E-2</v>
      </c>
      <c r="O7209">
        <v>0.25068494718879769</v>
      </c>
      <c r="P7209">
        <v>2.1791689037598898E-3</v>
      </c>
      <c r="Q7209">
        <v>0</v>
      </c>
      <c r="R7209">
        <v>4.0046355468291869E-2</v>
      </c>
      <c r="S7209">
        <v>5.9065349417660583E-2</v>
      </c>
      <c r="T7209" t="s">
        <v>64</v>
      </c>
    </row>
    <row r="7210" spans="1:20" x14ac:dyDescent="0.3">
      <c r="A7210" s="2">
        <v>45930</v>
      </c>
      <c r="B7210" t="s">
        <v>65</v>
      </c>
      <c r="C7210" t="s">
        <v>86</v>
      </c>
      <c r="D7210">
        <v>4</v>
      </c>
      <c r="E7210">
        <v>2567363.85</v>
      </c>
      <c r="F7210">
        <v>-127014.81</v>
      </c>
      <c r="G7210">
        <v>-55327.1</v>
      </c>
      <c r="H7210">
        <v>51461.815967000002</v>
      </c>
      <c r="I7210">
        <v>0</v>
      </c>
      <c r="J7210">
        <v>0</v>
      </c>
      <c r="K7210">
        <v>2437021.0699999998</v>
      </c>
      <c r="L7210">
        <v>50283.96</v>
      </c>
      <c r="M7210">
        <v>-4.9472851306214337E-2</v>
      </c>
      <c r="N7210">
        <v>-2.1550159320035601E-2</v>
      </c>
      <c r="O7210">
        <v>0.2438761303474119</v>
      </c>
      <c r="P7210">
        <v>0</v>
      </c>
      <c r="Q7210">
        <v>0</v>
      </c>
      <c r="R7210">
        <v>2.0633371052471039E-2</v>
      </c>
      <c r="S7210">
        <v>5.0769110891703273E-2</v>
      </c>
      <c r="T7210" t="s">
        <v>64</v>
      </c>
    </row>
    <row r="7211" spans="1:20" x14ac:dyDescent="0.3">
      <c r="A7211" s="2">
        <v>45930</v>
      </c>
      <c r="B7211" t="s">
        <v>65</v>
      </c>
      <c r="C7211" t="s">
        <v>87</v>
      </c>
      <c r="D7211">
        <v>3</v>
      </c>
      <c r="E7211">
        <v>2930802.81</v>
      </c>
      <c r="F7211">
        <v>-157587.28</v>
      </c>
      <c r="G7211">
        <v>-66392.98</v>
      </c>
      <c r="H7211">
        <v>61769.701352999997</v>
      </c>
      <c r="I7211">
        <v>0</v>
      </c>
      <c r="J7211">
        <v>0</v>
      </c>
      <c r="K7211">
        <v>2767480.41</v>
      </c>
      <c r="L7211">
        <v>51587.89</v>
      </c>
      <c r="M7211">
        <v>-5.3769321996794461E-2</v>
      </c>
      <c r="N7211">
        <v>-2.265351315123108E-2</v>
      </c>
      <c r="O7211">
        <v>0.25642508731643399</v>
      </c>
      <c r="P7211">
        <v>0</v>
      </c>
      <c r="Q7211">
        <v>0</v>
      </c>
      <c r="R7211">
        <v>1.8640742609628811E-2</v>
      </c>
      <c r="S7211">
        <v>5.5726164668171561E-2</v>
      </c>
      <c r="T7211" t="s">
        <v>64</v>
      </c>
    </row>
    <row r="7212" spans="1:20" x14ac:dyDescent="0.3">
      <c r="A7212" s="2">
        <v>45930</v>
      </c>
      <c r="B7212" t="s">
        <v>65</v>
      </c>
      <c r="C7212" t="s">
        <v>88</v>
      </c>
      <c r="D7212">
        <v>2</v>
      </c>
      <c r="E7212">
        <v>3262313.4</v>
      </c>
      <c r="F7212">
        <v>-129726.81</v>
      </c>
      <c r="G7212">
        <v>-77902.19</v>
      </c>
      <c r="H7212">
        <v>69281.121366000007</v>
      </c>
      <c r="I7212">
        <v>0</v>
      </c>
      <c r="J7212">
        <v>0</v>
      </c>
      <c r="K7212">
        <v>3125154.64</v>
      </c>
      <c r="L7212">
        <v>25885.78</v>
      </c>
      <c r="M7212">
        <v>-3.9765281287812503E-2</v>
      </c>
      <c r="N7212">
        <v>-2.3879431694085559E-2</v>
      </c>
      <c r="O7212">
        <v>0.25838115674386158</v>
      </c>
      <c r="P7212">
        <v>0</v>
      </c>
      <c r="Q7212">
        <v>0</v>
      </c>
      <c r="R7212">
        <v>8.2830397154362891E-3</v>
      </c>
      <c r="S7212">
        <v>4.2043403923117798E-2</v>
      </c>
      <c r="T7212" t="s">
        <v>64</v>
      </c>
    </row>
    <row r="7213" spans="1:20" x14ac:dyDescent="0.3">
      <c r="A7213" s="2">
        <v>45930</v>
      </c>
      <c r="B7213" t="s">
        <v>65</v>
      </c>
      <c r="C7213" t="s">
        <v>89</v>
      </c>
      <c r="D7213">
        <v>1</v>
      </c>
      <c r="E7213">
        <v>3386302.52</v>
      </c>
      <c r="F7213">
        <v>-135124.60999999999</v>
      </c>
      <c r="G7213">
        <v>-61968.62</v>
      </c>
      <c r="H7213">
        <v>69457.652816000002</v>
      </c>
      <c r="I7213">
        <v>0</v>
      </c>
      <c r="J7213">
        <v>0</v>
      </c>
      <c r="K7213">
        <v>3257214.86</v>
      </c>
      <c r="L7213">
        <v>3036.57</v>
      </c>
      <c r="M7213">
        <v>-3.990328956197333E-2</v>
      </c>
      <c r="N7213">
        <v>-1.829978852568671E-2</v>
      </c>
      <c r="O7213">
        <v>0.24955481805604701</v>
      </c>
      <c r="P7213">
        <v>0</v>
      </c>
      <c r="Q7213">
        <v>0</v>
      </c>
      <c r="R7213">
        <v>9.3225965449512894E-4</v>
      </c>
      <c r="S7213">
        <v>3.8120533897249002E-2</v>
      </c>
      <c r="T7213" t="s">
        <v>64</v>
      </c>
    </row>
    <row r="7214" spans="1:20" x14ac:dyDescent="0.3">
      <c r="A7214" s="2">
        <v>45930</v>
      </c>
      <c r="B7214" t="s">
        <v>65</v>
      </c>
      <c r="C7214" t="s">
        <v>90</v>
      </c>
      <c r="D7214">
        <v>0</v>
      </c>
      <c r="E7214">
        <v>216860.88</v>
      </c>
      <c r="F7214">
        <v>-55660.86</v>
      </c>
      <c r="G7214">
        <v>-8143.18</v>
      </c>
      <c r="H7214">
        <v>39704.026450999998</v>
      </c>
      <c r="I7214">
        <v>0</v>
      </c>
      <c r="J7214">
        <v>0</v>
      </c>
      <c r="K7214">
        <v>3314123.22</v>
      </c>
      <c r="L7214">
        <v>0</v>
      </c>
      <c r="M7214">
        <v>-0.25666620923054451</v>
      </c>
      <c r="N7214">
        <v>-3.7550248804671463E-2</v>
      </c>
      <c r="O7214">
        <v>2.227537097303272</v>
      </c>
      <c r="P7214">
        <v>0</v>
      </c>
      <c r="Q7214">
        <v>0</v>
      </c>
      <c r="R7214">
        <v>0</v>
      </c>
      <c r="S7214">
        <v>-14.282254780115251</v>
      </c>
      <c r="T7214" t="s">
        <v>64</v>
      </c>
    </row>
    <row r="7215" spans="1:20" x14ac:dyDescent="0.3">
      <c r="A7215" s="2">
        <v>45930</v>
      </c>
      <c r="B7215" t="s">
        <v>69</v>
      </c>
      <c r="C7215" t="s">
        <v>68</v>
      </c>
      <c r="D7215">
        <v>37</v>
      </c>
      <c r="E7215">
        <v>248598.27</v>
      </c>
      <c r="F7215">
        <v>-16739.52</v>
      </c>
      <c r="G7215">
        <v>-1732.67</v>
      </c>
      <c r="H7215">
        <v>1546.3409999999999</v>
      </c>
      <c r="I7215">
        <v>12567.44</v>
      </c>
      <c r="J7215">
        <v>0</v>
      </c>
      <c r="K7215">
        <v>219096.84</v>
      </c>
      <c r="L7215">
        <v>52635.46</v>
      </c>
      <c r="M7215">
        <v>-6.733562546513297E-2</v>
      </c>
      <c r="N7215">
        <v>-6.9697588804620396E-3</v>
      </c>
      <c r="O7215">
        <v>7.567959141469488E-2</v>
      </c>
      <c r="P7215">
        <v>5.0553207791832193E-2</v>
      </c>
      <c r="Q7215">
        <v>0</v>
      </c>
      <c r="R7215">
        <v>0.24023833479296189</v>
      </c>
      <c r="S7215">
        <v>0.1186710993604259</v>
      </c>
      <c r="T7215" t="s">
        <v>64</v>
      </c>
    </row>
    <row r="7216" spans="1:20" x14ac:dyDescent="0.3">
      <c r="A7216" s="2">
        <v>45930</v>
      </c>
      <c r="B7216" t="s">
        <v>69</v>
      </c>
      <c r="C7216" t="s">
        <v>68</v>
      </c>
      <c r="D7216">
        <v>38</v>
      </c>
      <c r="E7216">
        <v>506322.71</v>
      </c>
      <c r="F7216">
        <v>-30317.22</v>
      </c>
      <c r="G7216">
        <v>-4110.3600000000006</v>
      </c>
      <c r="H7216">
        <v>3948.2771509999998</v>
      </c>
      <c r="I7216">
        <v>12370.89</v>
      </c>
      <c r="J7216">
        <v>0</v>
      </c>
      <c r="K7216">
        <v>463457.43</v>
      </c>
      <c r="L7216">
        <v>60970.1</v>
      </c>
      <c r="M7216">
        <v>-5.9877266812701328E-2</v>
      </c>
      <c r="N7216">
        <v>-8.1180636752398502E-3</v>
      </c>
      <c r="O7216">
        <v>9.4875009662974283E-2</v>
      </c>
      <c r="P7216">
        <v>2.4432816770158301E-2</v>
      </c>
      <c r="Q7216">
        <v>0</v>
      </c>
      <c r="R7216">
        <v>0.13155490893737529</v>
      </c>
      <c r="S7216">
        <v>8.4659998758499347E-2</v>
      </c>
      <c r="T7216" t="s">
        <v>64</v>
      </c>
    </row>
    <row r="7217" spans="1:20" x14ac:dyDescent="0.3">
      <c r="A7217" s="2">
        <v>45930</v>
      </c>
      <c r="B7217" t="s">
        <v>69</v>
      </c>
      <c r="C7217" t="s">
        <v>68</v>
      </c>
      <c r="D7217">
        <v>39</v>
      </c>
      <c r="E7217">
        <v>507338.76</v>
      </c>
      <c r="F7217">
        <v>-25890.98</v>
      </c>
      <c r="G7217">
        <v>-3839.2</v>
      </c>
      <c r="H7217">
        <v>3777.4017359999998</v>
      </c>
      <c r="I7217">
        <v>12231</v>
      </c>
      <c r="J7217">
        <v>0</v>
      </c>
      <c r="K7217">
        <v>467076.4</v>
      </c>
      <c r="L7217">
        <v>76167.5</v>
      </c>
      <c r="M7217">
        <v>-5.1032923248363678E-2</v>
      </c>
      <c r="N7217">
        <v>-7.5673303573336277E-3</v>
      </c>
      <c r="O7217">
        <v>9.0587180423589153E-2</v>
      </c>
      <c r="P7217">
        <v>2.4108152115166599E-2</v>
      </c>
      <c r="Q7217">
        <v>0</v>
      </c>
      <c r="R7217">
        <v>0.16307289342814149</v>
      </c>
      <c r="S7217">
        <v>7.9359913285553002E-2</v>
      </c>
      <c r="T7217" t="s">
        <v>64</v>
      </c>
    </row>
    <row r="7218" spans="1:20" x14ac:dyDescent="0.3">
      <c r="A7218" s="2">
        <v>45930</v>
      </c>
      <c r="B7218" t="s">
        <v>69</v>
      </c>
      <c r="C7218" t="s">
        <v>68</v>
      </c>
      <c r="D7218">
        <v>40</v>
      </c>
      <c r="E7218">
        <v>845935.02</v>
      </c>
      <c r="F7218">
        <v>-47610.7</v>
      </c>
      <c r="G7218">
        <v>-6599.49</v>
      </c>
      <c r="H7218">
        <v>6103.5086449999999</v>
      </c>
      <c r="I7218">
        <v>12747.07</v>
      </c>
      <c r="J7218">
        <v>0</v>
      </c>
      <c r="K7218">
        <v>769345.65999999992</v>
      </c>
      <c r="L7218">
        <v>82407.63</v>
      </c>
      <c r="M7218">
        <v>-5.6281746084941603E-2</v>
      </c>
      <c r="N7218">
        <v>-7.8014148178899116E-3</v>
      </c>
      <c r="O7218">
        <v>8.7783758119900662E-2</v>
      </c>
      <c r="P7218">
        <v>1.506861602679601E-2</v>
      </c>
      <c r="Q7218">
        <v>0</v>
      </c>
      <c r="R7218">
        <v>0.1071139206790352</v>
      </c>
      <c r="S7218">
        <v>9.0538112490011466E-2</v>
      </c>
      <c r="T7218" t="s">
        <v>64</v>
      </c>
    </row>
    <row r="7219" spans="1:20" x14ac:dyDescent="0.3">
      <c r="A7219" s="2">
        <v>45930</v>
      </c>
      <c r="B7219" t="s">
        <v>69</v>
      </c>
      <c r="C7219" t="s">
        <v>68</v>
      </c>
      <c r="D7219">
        <v>41</v>
      </c>
      <c r="E7219">
        <v>530091.30000000005</v>
      </c>
      <c r="F7219">
        <v>-34665.19</v>
      </c>
      <c r="G7219">
        <v>-3972.28</v>
      </c>
      <c r="H7219">
        <v>3778.1764859999998</v>
      </c>
      <c r="I7219">
        <v>14588.38</v>
      </c>
      <c r="J7219">
        <v>0</v>
      </c>
      <c r="K7219">
        <v>476369.3</v>
      </c>
      <c r="L7219">
        <v>56807.92</v>
      </c>
      <c r="M7219">
        <v>-6.5394753696202887E-2</v>
      </c>
      <c r="N7219">
        <v>-7.4935770498402816E-3</v>
      </c>
      <c r="O7219">
        <v>8.6716786170608712E-2</v>
      </c>
      <c r="P7219">
        <v>2.752050448667993E-2</v>
      </c>
      <c r="Q7219">
        <v>0</v>
      </c>
      <c r="R7219">
        <v>0.1192518493530125</v>
      </c>
      <c r="S7219">
        <v>0.1013448060739726</v>
      </c>
      <c r="T7219" t="s">
        <v>64</v>
      </c>
    </row>
    <row r="7220" spans="1:20" x14ac:dyDescent="0.3">
      <c r="A7220" s="2">
        <v>45930</v>
      </c>
      <c r="B7220" t="s">
        <v>69</v>
      </c>
      <c r="C7220" t="s">
        <v>68</v>
      </c>
      <c r="D7220">
        <v>42</v>
      </c>
      <c r="E7220">
        <v>285160.75</v>
      </c>
      <c r="F7220">
        <v>-16186.22</v>
      </c>
      <c r="G7220">
        <v>-1822.5</v>
      </c>
      <c r="H7220">
        <v>1860.5494639999999</v>
      </c>
      <c r="I7220">
        <v>8896.9700000000012</v>
      </c>
      <c r="J7220">
        <v>0</v>
      </c>
      <c r="K7220">
        <v>255378.8</v>
      </c>
      <c r="L7220">
        <v>71288.97</v>
      </c>
      <c r="M7220">
        <v>-5.676173877365661E-2</v>
      </c>
      <c r="N7220">
        <v>-6.3911320193960784E-3</v>
      </c>
      <c r="O7220">
        <v>7.9382191081112427E-2</v>
      </c>
      <c r="P7220">
        <v>3.1199840791553541E-2</v>
      </c>
      <c r="Q7220">
        <v>0</v>
      </c>
      <c r="R7220">
        <v>0.27914991377514498</v>
      </c>
      <c r="S7220">
        <v>0.1044391628230744</v>
      </c>
      <c r="T7220" t="s">
        <v>64</v>
      </c>
    </row>
    <row r="7221" spans="1:20" x14ac:dyDescent="0.3">
      <c r="A7221" s="2">
        <v>45930</v>
      </c>
      <c r="B7221" t="s">
        <v>69</v>
      </c>
      <c r="C7221" t="s">
        <v>68</v>
      </c>
      <c r="D7221">
        <v>43</v>
      </c>
      <c r="E7221">
        <v>137357.91</v>
      </c>
      <c r="F7221">
        <v>-11316.11</v>
      </c>
      <c r="G7221">
        <v>-872.14</v>
      </c>
      <c r="H7221">
        <v>912.32744700000001</v>
      </c>
      <c r="I7221">
        <v>3034.94</v>
      </c>
      <c r="J7221">
        <v>0</v>
      </c>
      <c r="K7221">
        <v>122939.49</v>
      </c>
      <c r="L7221">
        <v>33445.39</v>
      </c>
      <c r="M7221">
        <v>-8.2384116065831237E-2</v>
      </c>
      <c r="N7221">
        <v>-6.349397715792268E-3</v>
      </c>
      <c r="O7221">
        <v>8.0810664187450143E-2</v>
      </c>
      <c r="P7221">
        <v>2.2095123608098E-2</v>
      </c>
      <c r="Q7221">
        <v>0</v>
      </c>
      <c r="R7221">
        <v>0.27204757397317991</v>
      </c>
      <c r="S7221">
        <v>0.104969710153569</v>
      </c>
      <c r="T7221" t="s">
        <v>64</v>
      </c>
    </row>
    <row r="7222" spans="1:20" x14ac:dyDescent="0.3">
      <c r="A7222" s="2">
        <v>45930</v>
      </c>
      <c r="B7222" t="s">
        <v>69</v>
      </c>
      <c r="C7222" t="s">
        <v>68</v>
      </c>
      <c r="D7222">
        <v>44</v>
      </c>
      <c r="E7222">
        <v>199072.14</v>
      </c>
      <c r="F7222">
        <v>-21594.77</v>
      </c>
      <c r="G7222">
        <v>-2165.44</v>
      </c>
      <c r="H7222">
        <v>1475.4281089999999</v>
      </c>
      <c r="I7222">
        <v>1942.45</v>
      </c>
      <c r="J7222">
        <v>0</v>
      </c>
      <c r="K7222">
        <v>175100.79999999999</v>
      </c>
      <c r="L7222">
        <v>42857.13</v>
      </c>
      <c r="M7222">
        <v>-0.108477107846432</v>
      </c>
      <c r="N7222">
        <v>-1.087766475007502E-2</v>
      </c>
      <c r="O7222">
        <v>9.0173552124538037E-2</v>
      </c>
      <c r="P7222">
        <v>9.7575180535056302E-3</v>
      </c>
      <c r="Q7222">
        <v>0</v>
      </c>
      <c r="R7222">
        <v>0.2447569057365814</v>
      </c>
      <c r="S7222">
        <v>0.1204153429003174</v>
      </c>
      <c r="T7222" t="s">
        <v>64</v>
      </c>
    </row>
    <row r="7223" spans="1:20" x14ac:dyDescent="0.3">
      <c r="A7223" s="2">
        <v>45930</v>
      </c>
      <c r="B7223" t="s">
        <v>69</v>
      </c>
      <c r="C7223" t="s">
        <v>68</v>
      </c>
      <c r="D7223">
        <v>45</v>
      </c>
      <c r="E7223">
        <v>78925.36</v>
      </c>
      <c r="F7223">
        <v>-6025.71</v>
      </c>
      <c r="G7223">
        <v>-565.66000000000008</v>
      </c>
      <c r="H7223">
        <v>552.88770699999998</v>
      </c>
      <c r="I7223">
        <v>0</v>
      </c>
      <c r="J7223">
        <v>0</v>
      </c>
      <c r="K7223">
        <v>72819.26999999999</v>
      </c>
      <c r="L7223">
        <v>14359.58</v>
      </c>
      <c r="M7223">
        <v>-7.6346943491927055E-2</v>
      </c>
      <c r="N7223">
        <v>-7.1670246420162042E-3</v>
      </c>
      <c r="O7223">
        <v>8.5229898668395893E-2</v>
      </c>
      <c r="P7223">
        <v>0</v>
      </c>
      <c r="Q7223">
        <v>0</v>
      </c>
      <c r="R7223">
        <v>0.19719478099684329</v>
      </c>
      <c r="S7223">
        <v>7.7365374069880852E-2</v>
      </c>
      <c r="T7223" t="s">
        <v>64</v>
      </c>
    </row>
    <row r="7224" spans="1:20" x14ac:dyDescent="0.3">
      <c r="A7224" s="2">
        <v>45930</v>
      </c>
      <c r="B7224" t="s">
        <v>69</v>
      </c>
      <c r="C7224" t="s">
        <v>68</v>
      </c>
      <c r="D7224">
        <v>46</v>
      </c>
      <c r="E7224">
        <v>13028.47</v>
      </c>
      <c r="F7224">
        <v>-3030.13</v>
      </c>
      <c r="G7224">
        <v>-143.54</v>
      </c>
      <c r="H7224">
        <v>104.827404</v>
      </c>
      <c r="I7224">
        <v>0</v>
      </c>
      <c r="J7224">
        <v>0</v>
      </c>
      <c r="K7224">
        <v>9969.7999999999993</v>
      </c>
      <c r="L7224">
        <v>0</v>
      </c>
      <c r="M7224">
        <v>-0.23257757818070729</v>
      </c>
      <c r="N7224">
        <v>-1.1017410332909389E-2</v>
      </c>
      <c r="O7224">
        <v>9.7893312261531848E-2</v>
      </c>
      <c r="P7224">
        <v>0</v>
      </c>
      <c r="Q7224">
        <v>0</v>
      </c>
      <c r="R7224">
        <v>0</v>
      </c>
      <c r="S7224">
        <v>0.23476816541005979</v>
      </c>
      <c r="T7224" t="s">
        <v>64</v>
      </c>
    </row>
    <row r="7225" spans="1:20" x14ac:dyDescent="0.3">
      <c r="A7225" s="2">
        <v>45930</v>
      </c>
      <c r="B7225" t="s">
        <v>69</v>
      </c>
      <c r="C7225" t="s">
        <v>68</v>
      </c>
      <c r="D7225">
        <v>47</v>
      </c>
      <c r="E7225">
        <v>117749.32</v>
      </c>
      <c r="F7225">
        <v>-13369.1</v>
      </c>
      <c r="G7225">
        <v>-760.08999999999992</v>
      </c>
      <c r="H7225">
        <v>627.02365199999997</v>
      </c>
      <c r="I7225">
        <v>4489.58</v>
      </c>
      <c r="J7225">
        <v>0</v>
      </c>
      <c r="K7225">
        <v>99751.06</v>
      </c>
      <c r="L7225">
        <v>33635.14</v>
      </c>
      <c r="M7225">
        <v>-0.11353865992601909</v>
      </c>
      <c r="N7225">
        <v>-6.4551540509957921E-3</v>
      </c>
      <c r="O7225">
        <v>6.4788380654767247E-2</v>
      </c>
      <c r="P7225">
        <v>3.8128288129392167E-2</v>
      </c>
      <c r="Q7225">
        <v>0</v>
      </c>
      <c r="R7225">
        <v>0.33719080278445163</v>
      </c>
      <c r="S7225">
        <v>0.15285234768234759</v>
      </c>
      <c r="T7225" t="s">
        <v>64</v>
      </c>
    </row>
    <row r="7226" spans="1:20" x14ac:dyDescent="0.3">
      <c r="A7226" s="2">
        <v>45930</v>
      </c>
      <c r="B7226" t="s">
        <v>69</v>
      </c>
      <c r="C7226" t="s">
        <v>68</v>
      </c>
      <c r="D7226">
        <v>48</v>
      </c>
      <c r="E7226">
        <v>95328.91</v>
      </c>
      <c r="F7226">
        <v>-14140.29</v>
      </c>
      <c r="G7226">
        <v>-742.1</v>
      </c>
      <c r="H7226">
        <v>680.4332629999999</v>
      </c>
      <c r="I7226">
        <v>0</v>
      </c>
      <c r="J7226">
        <v>0.08</v>
      </c>
      <c r="K7226">
        <v>81114.78</v>
      </c>
      <c r="L7226">
        <v>16410.96</v>
      </c>
      <c r="M7226">
        <v>-0.1483316026586268</v>
      </c>
      <c r="N7226">
        <v>-7.7846269300676993E-3</v>
      </c>
      <c r="O7226">
        <v>8.6842540209820199E-2</v>
      </c>
      <c r="P7226">
        <v>0</v>
      </c>
      <c r="Q7226">
        <v>8.3919977685677931E-7</v>
      </c>
      <c r="R7226">
        <v>0.2023177526956246</v>
      </c>
      <c r="S7226">
        <v>0.14910618405266571</v>
      </c>
      <c r="T7226" t="s">
        <v>64</v>
      </c>
    </row>
    <row r="7227" spans="1:20" x14ac:dyDescent="0.3">
      <c r="A7227" s="2">
        <v>45930</v>
      </c>
      <c r="B7227" t="s">
        <v>69</v>
      </c>
      <c r="C7227" t="s">
        <v>68</v>
      </c>
      <c r="D7227">
        <v>49</v>
      </c>
      <c r="E7227">
        <v>115044.8</v>
      </c>
      <c r="F7227">
        <v>-7905.7400000000007</v>
      </c>
      <c r="G7227">
        <v>-868.88</v>
      </c>
      <c r="H7227">
        <v>768.2569749999999</v>
      </c>
      <c r="I7227">
        <v>1476.5</v>
      </c>
      <c r="J7227">
        <v>0</v>
      </c>
      <c r="K7227">
        <v>105561.97</v>
      </c>
      <c r="L7227">
        <v>23159.29</v>
      </c>
      <c r="M7227">
        <v>-6.8718794765169747E-2</v>
      </c>
      <c r="N7227">
        <v>-7.5525360555192414E-3</v>
      </c>
      <c r="O7227">
        <v>8.1247709841441459E-2</v>
      </c>
      <c r="P7227">
        <v>1.2834130703864931E-2</v>
      </c>
      <c r="Q7227">
        <v>0</v>
      </c>
      <c r="R7227">
        <v>0.2193904679876664</v>
      </c>
      <c r="S7227">
        <v>8.2427280502899755E-2</v>
      </c>
      <c r="T7227" t="s">
        <v>64</v>
      </c>
    </row>
    <row r="7228" spans="1:20" x14ac:dyDescent="0.3">
      <c r="A7228" s="2">
        <v>45930</v>
      </c>
      <c r="B7228" t="s">
        <v>69</v>
      </c>
      <c r="C7228" t="s">
        <v>68</v>
      </c>
      <c r="D7228">
        <v>50</v>
      </c>
      <c r="E7228">
        <v>32077.58</v>
      </c>
      <c r="F7228">
        <v>-2840.36</v>
      </c>
      <c r="G7228">
        <v>-310.55</v>
      </c>
      <c r="H7228">
        <v>267.26925699999998</v>
      </c>
      <c r="I7228">
        <v>0</v>
      </c>
      <c r="J7228">
        <v>0</v>
      </c>
      <c r="K7228">
        <v>29193.93</v>
      </c>
      <c r="L7228">
        <v>1770.02</v>
      </c>
      <c r="M7228">
        <v>-8.8546579885390359E-2</v>
      </c>
      <c r="N7228">
        <v>-9.6812166005041528E-3</v>
      </c>
      <c r="O7228">
        <v>0.1013722344443273</v>
      </c>
      <c r="P7228">
        <v>0</v>
      </c>
      <c r="Q7228">
        <v>0</v>
      </c>
      <c r="R7228">
        <v>6.0629726795946963E-2</v>
      </c>
      <c r="S7228">
        <v>8.9896120592638268E-2</v>
      </c>
      <c r="T7228" t="s">
        <v>64</v>
      </c>
    </row>
    <row r="7229" spans="1:20" x14ac:dyDescent="0.3">
      <c r="A7229" s="2">
        <v>45930</v>
      </c>
      <c r="B7229" t="s">
        <v>69</v>
      </c>
      <c r="C7229" t="s">
        <v>68</v>
      </c>
      <c r="D7229">
        <v>51</v>
      </c>
      <c r="E7229">
        <v>58152.27</v>
      </c>
      <c r="F7229">
        <v>-4641.7199999999993</v>
      </c>
      <c r="G7229">
        <v>-388.79</v>
      </c>
      <c r="H7229">
        <v>336.34035599999999</v>
      </c>
      <c r="I7229">
        <v>806.12</v>
      </c>
      <c r="J7229">
        <v>0</v>
      </c>
      <c r="K7229">
        <v>45942.41</v>
      </c>
      <c r="L7229">
        <v>15584.41</v>
      </c>
      <c r="M7229">
        <v>-7.9820099886040552E-2</v>
      </c>
      <c r="N7229">
        <v>-6.6857235323745743E-3</v>
      </c>
      <c r="O7229">
        <v>7.0369411168300047E-2</v>
      </c>
      <c r="P7229">
        <v>1.3862227562225859E-2</v>
      </c>
      <c r="Q7229">
        <v>0</v>
      </c>
      <c r="R7229">
        <v>0.33921620568011118</v>
      </c>
      <c r="S7229">
        <v>0.20996360073304099</v>
      </c>
      <c r="T7229" t="s">
        <v>64</v>
      </c>
    </row>
    <row r="7230" spans="1:20" x14ac:dyDescent="0.3">
      <c r="A7230" s="2">
        <v>45930</v>
      </c>
      <c r="B7230" t="s">
        <v>69</v>
      </c>
      <c r="C7230" t="s">
        <v>68</v>
      </c>
      <c r="D7230">
        <v>52</v>
      </c>
      <c r="E7230">
        <v>39116.49</v>
      </c>
      <c r="F7230">
        <v>-3614.71</v>
      </c>
      <c r="G7230">
        <v>-368.75</v>
      </c>
      <c r="H7230">
        <v>259.06582200000003</v>
      </c>
      <c r="I7230">
        <v>304.86</v>
      </c>
      <c r="J7230">
        <v>0</v>
      </c>
      <c r="K7230">
        <v>35078.83</v>
      </c>
      <c r="L7230">
        <v>10763.05</v>
      </c>
      <c r="M7230">
        <v>-9.2408853657370588E-2</v>
      </c>
      <c r="N7230">
        <v>-9.4269705691896188E-3</v>
      </c>
      <c r="O7230">
        <v>8.0578996249407855E-2</v>
      </c>
      <c r="P7230">
        <v>7.7936440616220943E-3</v>
      </c>
      <c r="Q7230">
        <v>0</v>
      </c>
      <c r="R7230">
        <v>0.30682465749285248</v>
      </c>
      <c r="S7230">
        <v>0.1032214291210688</v>
      </c>
      <c r="T7230" t="s">
        <v>64</v>
      </c>
    </row>
    <row r="7231" spans="1:20" x14ac:dyDescent="0.3">
      <c r="A7231" s="2">
        <v>45930</v>
      </c>
      <c r="B7231" t="s">
        <v>69</v>
      </c>
      <c r="C7231" t="s">
        <v>68</v>
      </c>
      <c r="D7231">
        <v>53</v>
      </c>
      <c r="E7231">
        <v>18828.419999999998</v>
      </c>
      <c r="F7231">
        <v>-2730.37</v>
      </c>
      <c r="G7231">
        <v>-101.63</v>
      </c>
      <c r="H7231">
        <v>71.362716000000006</v>
      </c>
      <c r="I7231">
        <v>2713.51</v>
      </c>
      <c r="J7231">
        <v>0</v>
      </c>
      <c r="K7231">
        <v>13367.94</v>
      </c>
      <c r="L7231">
        <v>6183.2800000000007</v>
      </c>
      <c r="M7231">
        <v>-0.1450132300001806</v>
      </c>
      <c r="N7231">
        <v>-5.3976913623129293E-3</v>
      </c>
      <c r="O7231">
        <v>4.6113607939487232E-2</v>
      </c>
      <c r="P7231">
        <v>0.14411777515054369</v>
      </c>
      <c r="Q7231">
        <v>0</v>
      </c>
      <c r="R7231">
        <v>0.46254546325013429</v>
      </c>
      <c r="S7231">
        <v>0.2900126510880891</v>
      </c>
      <c r="T7231" t="s">
        <v>64</v>
      </c>
    </row>
    <row r="7232" spans="1:20" x14ac:dyDescent="0.3">
      <c r="A7232" s="2">
        <v>45930</v>
      </c>
      <c r="B7232" t="s">
        <v>69</v>
      </c>
      <c r="C7232" t="s">
        <v>68</v>
      </c>
      <c r="D7232">
        <v>54</v>
      </c>
      <c r="E7232">
        <v>187.19</v>
      </c>
      <c r="F7232">
        <v>-25.74</v>
      </c>
      <c r="G7232">
        <v>-2.16</v>
      </c>
      <c r="H7232">
        <v>2.0309970000000002</v>
      </c>
      <c r="I7232">
        <v>0</v>
      </c>
      <c r="J7232">
        <v>0</v>
      </c>
      <c r="K7232">
        <v>161.32</v>
      </c>
      <c r="L7232">
        <v>0</v>
      </c>
      <c r="M7232">
        <v>-0.1375073454778567</v>
      </c>
      <c r="N7232">
        <v>-1.1539077942197769E-2</v>
      </c>
      <c r="O7232">
        <v>0.13200739088626531</v>
      </c>
      <c r="P7232">
        <v>0</v>
      </c>
      <c r="Q7232">
        <v>0</v>
      </c>
      <c r="R7232">
        <v>0</v>
      </c>
      <c r="S7232">
        <v>0.13820182702067421</v>
      </c>
      <c r="T7232" t="s">
        <v>64</v>
      </c>
    </row>
    <row r="7233" spans="1:20" x14ac:dyDescent="0.3">
      <c r="A7233" s="2">
        <v>45930</v>
      </c>
      <c r="B7233" t="s">
        <v>69</v>
      </c>
      <c r="C7233" t="s">
        <v>70</v>
      </c>
      <c r="D7233">
        <v>36</v>
      </c>
      <c r="E7233">
        <v>127741.26</v>
      </c>
      <c r="F7233">
        <v>-12642.57</v>
      </c>
      <c r="G7233">
        <v>-1222.8699999999999</v>
      </c>
      <c r="H7233">
        <v>1045.53</v>
      </c>
      <c r="I7233">
        <v>0</v>
      </c>
      <c r="J7233">
        <v>0</v>
      </c>
      <c r="K7233">
        <v>114921.47</v>
      </c>
      <c r="L7233">
        <v>3109.5</v>
      </c>
      <c r="M7233">
        <v>-9.8970136978451598E-2</v>
      </c>
      <c r="N7233">
        <v>-9.5730228432066525E-3</v>
      </c>
      <c r="O7233">
        <v>9.9581098542475627E-2</v>
      </c>
      <c r="P7233">
        <v>0</v>
      </c>
      <c r="Q7233">
        <v>0</v>
      </c>
      <c r="R7233">
        <v>2.7057607251282111E-2</v>
      </c>
      <c r="S7233">
        <v>0.1003574725973424</v>
      </c>
      <c r="T7233" t="s">
        <v>64</v>
      </c>
    </row>
    <row r="7234" spans="1:20" x14ac:dyDescent="0.3">
      <c r="A7234" s="2">
        <v>45930</v>
      </c>
      <c r="B7234" t="s">
        <v>69</v>
      </c>
      <c r="C7234" t="s">
        <v>74</v>
      </c>
      <c r="D7234">
        <v>16</v>
      </c>
      <c r="E7234">
        <v>4908.83</v>
      </c>
      <c r="F7234">
        <v>-82.24</v>
      </c>
      <c r="G7234">
        <v>-51.35</v>
      </c>
      <c r="H7234">
        <v>49.05</v>
      </c>
      <c r="I7234">
        <v>0</v>
      </c>
      <c r="J7234">
        <v>0</v>
      </c>
      <c r="K7234">
        <v>4824.29</v>
      </c>
      <c r="L7234">
        <v>0</v>
      </c>
      <c r="M7234">
        <v>-1.6753483009189558E-2</v>
      </c>
      <c r="N7234">
        <v>-1.046074115420579E-2</v>
      </c>
      <c r="O7234">
        <v>0.1215717390905776</v>
      </c>
      <c r="P7234">
        <v>0</v>
      </c>
      <c r="Q7234">
        <v>0</v>
      </c>
      <c r="R7234">
        <v>0</v>
      </c>
      <c r="S7234">
        <v>1.722202642992321E-2</v>
      </c>
      <c r="T7234" t="s">
        <v>64</v>
      </c>
    </row>
    <row r="7235" spans="1:20" x14ac:dyDescent="0.3">
      <c r="A7235" s="2">
        <v>45930</v>
      </c>
      <c r="B7235" t="s">
        <v>69</v>
      </c>
      <c r="C7235" t="s">
        <v>76</v>
      </c>
      <c r="D7235">
        <v>14</v>
      </c>
      <c r="E7235">
        <v>3250.31</v>
      </c>
      <c r="F7235">
        <v>-174.33</v>
      </c>
      <c r="G7235">
        <v>-34.119999999999997</v>
      </c>
      <c r="H7235">
        <v>32.18</v>
      </c>
      <c r="I7235">
        <v>0</v>
      </c>
      <c r="J7235">
        <v>0</v>
      </c>
      <c r="K7235">
        <v>3074.04</v>
      </c>
      <c r="L7235">
        <v>0</v>
      </c>
      <c r="M7235">
        <v>-5.3634884057213013E-2</v>
      </c>
      <c r="N7235">
        <v>-1.0497460242253809E-2</v>
      </c>
      <c r="O7235">
        <v>0.12045722818233751</v>
      </c>
      <c r="P7235">
        <v>0</v>
      </c>
      <c r="Q7235">
        <v>0</v>
      </c>
      <c r="R7235">
        <v>0</v>
      </c>
      <c r="S7235">
        <v>5.423175020228839E-2</v>
      </c>
      <c r="T7235" t="s">
        <v>64</v>
      </c>
    </row>
    <row r="7236" spans="1:20" x14ac:dyDescent="0.3">
      <c r="A7236" s="2">
        <v>45930</v>
      </c>
      <c r="B7236" t="s">
        <v>69</v>
      </c>
      <c r="C7236" t="s">
        <v>78</v>
      </c>
      <c r="D7236">
        <v>12</v>
      </c>
      <c r="E7236">
        <v>10616.11</v>
      </c>
      <c r="F7236">
        <v>-461.69</v>
      </c>
      <c r="G7236">
        <v>-111.12</v>
      </c>
      <c r="H7236">
        <v>105.42</v>
      </c>
      <c r="I7236">
        <v>0</v>
      </c>
      <c r="J7236">
        <v>0</v>
      </c>
      <c r="K7236">
        <v>10148.719999999999</v>
      </c>
      <c r="L7236">
        <v>0</v>
      </c>
      <c r="M7236">
        <v>-4.3489564444980318E-2</v>
      </c>
      <c r="N7236">
        <v>-1.0467110834382841E-2</v>
      </c>
      <c r="O7236">
        <v>0.12081732385968121</v>
      </c>
      <c r="P7236">
        <v>0</v>
      </c>
      <c r="Q7236">
        <v>0</v>
      </c>
      <c r="R7236">
        <v>0</v>
      </c>
      <c r="S7236">
        <v>4.402648427719752E-2</v>
      </c>
      <c r="T7236" t="s">
        <v>64</v>
      </c>
    </row>
    <row r="7237" spans="1:20" x14ac:dyDescent="0.3">
      <c r="A7237" s="2">
        <v>45930</v>
      </c>
      <c r="B7237" t="s">
        <v>69</v>
      </c>
      <c r="C7237" t="s">
        <v>85</v>
      </c>
      <c r="D7237">
        <v>5</v>
      </c>
      <c r="E7237">
        <v>4723.75</v>
      </c>
      <c r="F7237">
        <v>-61.33</v>
      </c>
      <c r="G7237">
        <v>-49.27</v>
      </c>
      <c r="H7237">
        <v>48.77</v>
      </c>
      <c r="I7237">
        <v>0</v>
      </c>
      <c r="J7237">
        <v>0</v>
      </c>
      <c r="K7237">
        <v>4661.92</v>
      </c>
      <c r="L7237">
        <v>0</v>
      </c>
      <c r="M7237">
        <v>-1.29833289229955E-2</v>
      </c>
      <c r="N7237">
        <v>-1.0430272558878011E-2</v>
      </c>
      <c r="O7237">
        <v>0.1256138308194408</v>
      </c>
      <c r="P7237">
        <v>0</v>
      </c>
      <c r="Q7237">
        <v>0</v>
      </c>
      <c r="R7237">
        <v>0</v>
      </c>
      <c r="S7237">
        <v>1.3089177030960559E-2</v>
      </c>
      <c r="T7237" t="s">
        <v>64</v>
      </c>
    </row>
    <row r="7238" spans="1:20" x14ac:dyDescent="0.3">
      <c r="A7238" s="2">
        <v>45930</v>
      </c>
      <c r="B7238" t="s">
        <v>69</v>
      </c>
      <c r="C7238" t="s">
        <v>88</v>
      </c>
      <c r="D7238">
        <v>2</v>
      </c>
      <c r="E7238">
        <v>9962.23</v>
      </c>
      <c r="F7238">
        <v>-116.43</v>
      </c>
      <c r="G7238">
        <v>-115.09</v>
      </c>
      <c r="H7238">
        <v>112.56</v>
      </c>
      <c r="I7238">
        <v>0</v>
      </c>
      <c r="J7238">
        <v>0</v>
      </c>
      <c r="K7238">
        <v>9843.27</v>
      </c>
      <c r="L7238">
        <v>0</v>
      </c>
      <c r="M7238">
        <v>-1.1687142336605359E-2</v>
      </c>
      <c r="N7238">
        <v>-1.155263429975016E-2</v>
      </c>
      <c r="O7238">
        <v>0.13746721366601661</v>
      </c>
      <c r="P7238">
        <v>0</v>
      </c>
      <c r="Q7238">
        <v>0</v>
      </c>
      <c r="R7238">
        <v>0</v>
      </c>
      <c r="S7238">
        <v>1.194110154051845E-2</v>
      </c>
      <c r="T7238" t="s">
        <v>64</v>
      </c>
    </row>
    <row r="7239" spans="1:20" x14ac:dyDescent="0.3">
      <c r="A7239" s="2">
        <v>45930</v>
      </c>
      <c r="B7239" t="s">
        <v>69</v>
      </c>
      <c r="C7239" t="s">
        <v>89</v>
      </c>
      <c r="D7239">
        <v>1</v>
      </c>
      <c r="E7239">
        <v>30061.77</v>
      </c>
      <c r="F7239">
        <v>-229.13</v>
      </c>
      <c r="G7239">
        <v>-117.93</v>
      </c>
      <c r="H7239">
        <v>337.91261900000001</v>
      </c>
      <c r="I7239">
        <v>0</v>
      </c>
      <c r="J7239">
        <v>0</v>
      </c>
      <c r="K7239">
        <v>30052.62</v>
      </c>
      <c r="L7239">
        <v>0</v>
      </c>
      <c r="M7239">
        <v>-7.6219730242098188E-3</v>
      </c>
      <c r="N7239">
        <v>-3.9229227021562608E-3</v>
      </c>
      <c r="O7239">
        <v>0.13676074954446571</v>
      </c>
      <c r="P7239">
        <v>0</v>
      </c>
      <c r="Q7239">
        <v>0</v>
      </c>
      <c r="R7239">
        <v>0</v>
      </c>
      <c r="S7239">
        <v>3.0437329538485111E-4</v>
      </c>
      <c r="T7239" t="s">
        <v>64</v>
      </c>
    </row>
    <row r="7240" spans="1:20" x14ac:dyDescent="0.3">
      <c r="A7240" s="2">
        <v>45930</v>
      </c>
      <c r="B7240" t="s">
        <v>69</v>
      </c>
      <c r="C7240" t="s">
        <v>90</v>
      </c>
      <c r="D7240">
        <v>0</v>
      </c>
      <c r="E7240">
        <v>0</v>
      </c>
      <c r="F7240">
        <v>-182.84</v>
      </c>
      <c r="G7240">
        <v>-106.37</v>
      </c>
      <c r="H7240">
        <v>204.04499999999999</v>
      </c>
      <c r="I7240">
        <v>0</v>
      </c>
      <c r="J7240">
        <v>0</v>
      </c>
      <c r="K7240">
        <v>24414.84</v>
      </c>
      <c r="L7240">
        <v>0</v>
      </c>
      <c r="M7240">
        <v>0</v>
      </c>
      <c r="N7240">
        <v>0</v>
      </c>
      <c r="O7240">
        <v>0</v>
      </c>
      <c r="P7240">
        <v>0</v>
      </c>
      <c r="Q7240">
        <v>0</v>
      </c>
      <c r="R7240">
        <v>0</v>
      </c>
      <c r="S7240">
        <v>0</v>
      </c>
      <c r="T7240" t="s">
        <v>64</v>
      </c>
    </row>
  </sheetData>
  <pageMargins left="0.75" right="0.75" top="1" bottom="1" header="0.5" footer="0.5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L1565"/>
  <sheetViews>
    <sheetView workbookViewId="0"/>
  </sheetViews>
  <sheetFormatPr defaultRowHeight="14.4" x14ac:dyDescent="0.3"/>
  <sheetData>
    <row r="1" spans="1:12" x14ac:dyDescent="0.3">
      <c r="A1" s="1" t="s">
        <v>43</v>
      </c>
      <c r="B1" s="1" t="s">
        <v>44</v>
      </c>
      <c r="C1" s="1" t="s">
        <v>45</v>
      </c>
      <c r="D1" s="1" t="s">
        <v>46</v>
      </c>
      <c r="E1" s="1" t="s">
        <v>52</v>
      </c>
      <c r="F1" s="1" t="s">
        <v>54</v>
      </c>
      <c r="G1" s="1" t="s">
        <v>55</v>
      </c>
      <c r="H1" s="1" t="s">
        <v>91</v>
      </c>
      <c r="I1" s="1" t="s">
        <v>57</v>
      </c>
      <c r="J1" s="1" t="s">
        <v>58</v>
      </c>
      <c r="K1" s="1" t="s">
        <v>92</v>
      </c>
      <c r="L1" s="1" t="s">
        <v>93</v>
      </c>
    </row>
    <row r="2" spans="1:12" x14ac:dyDescent="0.3">
      <c r="A2" t="s">
        <v>62</v>
      </c>
      <c r="B2" t="s">
        <v>63</v>
      </c>
      <c r="C2">
        <v>0</v>
      </c>
      <c r="D2">
        <v>149410727.90000001</v>
      </c>
      <c r="E2">
        <v>153242912.59999999</v>
      </c>
      <c r="F2">
        <v>-5.3153323537218362E-2</v>
      </c>
      <c r="G2">
        <v>-3.7867245608941308E-2</v>
      </c>
      <c r="H2">
        <v>0.46418562215595521</v>
      </c>
      <c r="I2">
        <v>0</v>
      </c>
      <c r="J2">
        <v>1.4591355190098101E-4</v>
      </c>
      <c r="K2">
        <v>0</v>
      </c>
      <c r="L2" t="s">
        <v>94</v>
      </c>
    </row>
    <row r="3" spans="1:12" x14ac:dyDescent="0.3">
      <c r="A3" t="s">
        <v>62</v>
      </c>
      <c r="B3" t="s">
        <v>63</v>
      </c>
      <c r="C3">
        <v>1</v>
      </c>
      <c r="D3">
        <v>153242946.71000001</v>
      </c>
      <c r="E3">
        <v>135419794.90000001</v>
      </c>
      <c r="F3">
        <v>-4.8631682109997458E-2</v>
      </c>
      <c r="G3">
        <v>-3.2475379042520368E-2</v>
      </c>
      <c r="H3">
        <v>0.41848506711259681</v>
      </c>
      <c r="I3">
        <v>1.186370511028788E-2</v>
      </c>
      <c r="J3">
        <v>1.608641084581243E-4</v>
      </c>
      <c r="K3">
        <v>0</v>
      </c>
      <c r="L3" t="s">
        <v>94</v>
      </c>
    </row>
    <row r="4" spans="1:12" x14ac:dyDescent="0.3">
      <c r="A4" t="s">
        <v>62</v>
      </c>
      <c r="B4" t="s">
        <v>63</v>
      </c>
      <c r="C4">
        <v>2</v>
      </c>
      <c r="D4">
        <v>135419794.90000001</v>
      </c>
      <c r="E4">
        <v>129557207.63</v>
      </c>
      <c r="F4">
        <v>-4.2630830184487288E-2</v>
      </c>
      <c r="G4">
        <v>-2.5883966318132411E-2</v>
      </c>
      <c r="H4">
        <v>0.45130211535107168</v>
      </c>
      <c r="I4">
        <v>0</v>
      </c>
      <c r="J4">
        <v>1.1832324817677009E-4</v>
      </c>
      <c r="K4">
        <v>0</v>
      </c>
      <c r="L4" t="s">
        <v>94</v>
      </c>
    </row>
    <row r="5" spans="1:12" x14ac:dyDescent="0.3">
      <c r="A5" t="s">
        <v>62</v>
      </c>
      <c r="B5" t="s">
        <v>63</v>
      </c>
      <c r="C5">
        <v>3</v>
      </c>
      <c r="D5">
        <v>129557207.63</v>
      </c>
      <c r="E5">
        <v>120714565.18000001</v>
      </c>
      <c r="F5">
        <v>-5.6494954575612127E-2</v>
      </c>
      <c r="G5">
        <v>-3.712798753533926E-2</v>
      </c>
      <c r="H5">
        <v>0.42844469087342268</v>
      </c>
      <c r="I5">
        <v>0</v>
      </c>
      <c r="J5">
        <v>4.1994776666830208E-4</v>
      </c>
      <c r="K5">
        <v>0</v>
      </c>
      <c r="L5" t="s">
        <v>94</v>
      </c>
    </row>
    <row r="6" spans="1:12" x14ac:dyDescent="0.3">
      <c r="A6" t="s">
        <v>62</v>
      </c>
      <c r="B6" t="s">
        <v>63</v>
      </c>
      <c r="C6">
        <v>4</v>
      </c>
      <c r="D6">
        <v>120714565.18000001</v>
      </c>
      <c r="E6">
        <v>115916794.86</v>
      </c>
      <c r="F6">
        <v>-4.1936863728510007E-2</v>
      </c>
      <c r="G6">
        <v>-2.7438347684565632E-2</v>
      </c>
      <c r="H6">
        <v>0.4196308744564512</v>
      </c>
      <c r="I6">
        <v>0</v>
      </c>
      <c r="J6">
        <v>2.1642699007400759E-4</v>
      </c>
      <c r="K6">
        <v>0</v>
      </c>
      <c r="L6" t="s">
        <v>94</v>
      </c>
    </row>
    <row r="7" spans="1:12" x14ac:dyDescent="0.3">
      <c r="A7" t="s">
        <v>62</v>
      </c>
      <c r="B7" t="s">
        <v>63</v>
      </c>
      <c r="C7">
        <v>5</v>
      </c>
      <c r="D7">
        <v>115916794.86</v>
      </c>
      <c r="E7">
        <v>112286206.26000001</v>
      </c>
      <c r="F7">
        <v>-3.8978439366417802E-2</v>
      </c>
      <c r="G7">
        <v>-2.0997401998042099E-2</v>
      </c>
      <c r="H7">
        <v>0.4017163552255984</v>
      </c>
      <c r="I7">
        <v>0</v>
      </c>
      <c r="J7">
        <v>6.8893554291637362E-5</v>
      </c>
      <c r="K7">
        <v>0</v>
      </c>
      <c r="L7" t="s">
        <v>94</v>
      </c>
    </row>
    <row r="8" spans="1:12" x14ac:dyDescent="0.3">
      <c r="A8" t="s">
        <v>62</v>
      </c>
      <c r="B8" t="s">
        <v>63</v>
      </c>
      <c r="C8">
        <v>6</v>
      </c>
      <c r="D8">
        <v>112283069.05</v>
      </c>
      <c r="E8">
        <v>97241229</v>
      </c>
      <c r="F8">
        <v>-5.3171879968309431E-2</v>
      </c>
      <c r="G8">
        <v>-2.9700265482723729E-2</v>
      </c>
      <c r="H8">
        <v>0.35981364798871851</v>
      </c>
      <c r="I8">
        <v>7.4578169712177095E-2</v>
      </c>
      <c r="J8">
        <v>1.383036652933384E-4</v>
      </c>
      <c r="K8">
        <v>0</v>
      </c>
      <c r="L8" t="s">
        <v>94</v>
      </c>
    </row>
    <row r="9" spans="1:12" x14ac:dyDescent="0.3">
      <c r="A9" t="s">
        <v>62</v>
      </c>
      <c r="B9" t="s">
        <v>63</v>
      </c>
      <c r="C9">
        <v>7</v>
      </c>
      <c r="D9">
        <v>97241229</v>
      </c>
      <c r="E9">
        <v>91466248.209999993</v>
      </c>
      <c r="F9">
        <v>-4.8969058073093673E-2</v>
      </c>
      <c r="G9">
        <v>-2.6952094980206391E-2</v>
      </c>
      <c r="H9">
        <v>0.37408394757321811</v>
      </c>
      <c r="I9">
        <v>0</v>
      </c>
      <c r="J9">
        <v>6.8625911751896921E-4</v>
      </c>
      <c r="K9">
        <v>0</v>
      </c>
      <c r="L9" t="s">
        <v>94</v>
      </c>
    </row>
    <row r="10" spans="1:12" x14ac:dyDescent="0.3">
      <c r="A10" t="s">
        <v>62</v>
      </c>
      <c r="B10" t="s">
        <v>63</v>
      </c>
      <c r="C10">
        <v>8</v>
      </c>
      <c r="D10">
        <v>91466248.210000008</v>
      </c>
      <c r="E10">
        <v>87655206.799999997</v>
      </c>
      <c r="F10">
        <v>-3.8821687884775219E-2</v>
      </c>
      <c r="G10">
        <v>-2.1011387015542698E-2</v>
      </c>
      <c r="H10">
        <v>0.35045206843453192</v>
      </c>
      <c r="I10">
        <v>0</v>
      </c>
      <c r="J10">
        <v>1.2752441723880341E-4</v>
      </c>
      <c r="K10">
        <v>0</v>
      </c>
      <c r="L10" t="s">
        <v>94</v>
      </c>
    </row>
    <row r="11" spans="1:12" x14ac:dyDescent="0.3">
      <c r="A11" t="s">
        <v>62</v>
      </c>
      <c r="B11" t="s">
        <v>63</v>
      </c>
      <c r="C11">
        <v>9</v>
      </c>
      <c r="D11">
        <v>87655206.799999997</v>
      </c>
      <c r="E11">
        <v>80823542.730000004</v>
      </c>
      <c r="F11">
        <v>-5.6640830262692399E-2</v>
      </c>
      <c r="G11">
        <v>-3.1224664682440749E-2</v>
      </c>
      <c r="H11">
        <v>0.33125788522432259</v>
      </c>
      <c r="I11">
        <v>0</v>
      </c>
      <c r="J11">
        <v>2.6737476135872858E-4</v>
      </c>
      <c r="K11">
        <v>0</v>
      </c>
      <c r="L11" t="s">
        <v>94</v>
      </c>
    </row>
    <row r="12" spans="1:12" x14ac:dyDescent="0.3">
      <c r="A12" t="s">
        <v>62</v>
      </c>
      <c r="B12" t="s">
        <v>63</v>
      </c>
      <c r="C12">
        <v>10</v>
      </c>
      <c r="D12">
        <v>80822679.770000011</v>
      </c>
      <c r="E12">
        <v>63416378.549999997</v>
      </c>
      <c r="F12">
        <v>-4.142778994124411E-2</v>
      </c>
      <c r="G12">
        <v>-1.9187681037218341E-2</v>
      </c>
      <c r="H12">
        <v>0.2856186602187557</v>
      </c>
      <c r="I12">
        <v>0.16778766294831049</v>
      </c>
      <c r="J12">
        <v>4.973398570102867E-4</v>
      </c>
      <c r="K12">
        <v>0</v>
      </c>
      <c r="L12" t="s">
        <v>94</v>
      </c>
    </row>
    <row r="13" spans="1:12" x14ac:dyDescent="0.3">
      <c r="A13" t="s">
        <v>62</v>
      </c>
      <c r="B13" t="s">
        <v>63</v>
      </c>
      <c r="C13">
        <v>11</v>
      </c>
      <c r="D13">
        <v>63416378.549999997</v>
      </c>
      <c r="E13">
        <v>58647027.259999998</v>
      </c>
      <c r="F13">
        <v>-6.1640319730934867E-2</v>
      </c>
      <c r="G13">
        <v>-2.9420798264741029E-2</v>
      </c>
      <c r="H13">
        <v>0.32168132227650931</v>
      </c>
      <c r="I13">
        <v>0</v>
      </c>
      <c r="J13">
        <v>8.0600645293391635E-4</v>
      </c>
      <c r="K13">
        <v>0.4665508754381833</v>
      </c>
      <c r="L13" t="s">
        <v>94</v>
      </c>
    </row>
    <row r="14" spans="1:12" x14ac:dyDescent="0.3">
      <c r="A14" t="s">
        <v>62</v>
      </c>
      <c r="B14" t="s">
        <v>63</v>
      </c>
      <c r="C14">
        <v>12</v>
      </c>
      <c r="D14">
        <v>58647027.260000013</v>
      </c>
      <c r="E14">
        <v>55376033.390000001</v>
      </c>
      <c r="F14">
        <v>-4.9596584275361268E-2</v>
      </c>
      <c r="G14">
        <v>-2.1733054675549129E-2</v>
      </c>
      <c r="H14">
        <v>0.3051802951505177</v>
      </c>
      <c r="I14">
        <v>0</v>
      </c>
      <c r="J14">
        <v>8.0599737460588887E-4</v>
      </c>
      <c r="K14">
        <v>0.43526087432532878</v>
      </c>
      <c r="L14" t="s">
        <v>94</v>
      </c>
    </row>
    <row r="15" spans="1:12" x14ac:dyDescent="0.3">
      <c r="A15" t="s">
        <v>62</v>
      </c>
      <c r="B15" t="s">
        <v>63</v>
      </c>
      <c r="C15">
        <v>13</v>
      </c>
      <c r="D15">
        <v>55376033.390000001</v>
      </c>
      <c r="E15">
        <v>52971043.059999987</v>
      </c>
      <c r="F15">
        <v>-4.2101826679789213E-2</v>
      </c>
      <c r="G15">
        <v>-1.771699036459282E-2</v>
      </c>
      <c r="H15">
        <v>0.28145274173847667</v>
      </c>
      <c r="I15">
        <v>0</v>
      </c>
      <c r="J15">
        <v>4.0574719105932692E-4</v>
      </c>
      <c r="K15">
        <v>0.45461691178561442</v>
      </c>
      <c r="L15" t="s">
        <v>94</v>
      </c>
    </row>
    <row r="16" spans="1:12" x14ac:dyDescent="0.3">
      <c r="A16" t="s">
        <v>62</v>
      </c>
      <c r="B16" t="s">
        <v>63</v>
      </c>
      <c r="C16">
        <v>14</v>
      </c>
      <c r="D16">
        <v>52971043.060000002</v>
      </c>
      <c r="E16">
        <v>50356269.25</v>
      </c>
      <c r="F16">
        <v>-4.5653389291594577E-2</v>
      </c>
      <c r="G16">
        <v>-1.8650348056786021E-2</v>
      </c>
      <c r="H16">
        <v>0.27320792891655288</v>
      </c>
      <c r="I16">
        <v>0</v>
      </c>
      <c r="J16">
        <v>3.7257997690634867E-4</v>
      </c>
      <c r="K16">
        <v>0.48604538113196299</v>
      </c>
      <c r="L16" t="s">
        <v>94</v>
      </c>
    </row>
    <row r="17" spans="1:12" x14ac:dyDescent="0.3">
      <c r="A17" t="s">
        <v>62</v>
      </c>
      <c r="B17" t="s">
        <v>63</v>
      </c>
      <c r="C17">
        <v>15</v>
      </c>
      <c r="D17">
        <v>50356269.25</v>
      </c>
      <c r="E17">
        <v>46382491.829999998</v>
      </c>
      <c r="F17">
        <v>-6.5141612134024404E-2</v>
      </c>
      <c r="G17">
        <v>-2.6853549521045982E-2</v>
      </c>
      <c r="H17">
        <v>0.24533171578180529</v>
      </c>
      <c r="I17">
        <v>0</v>
      </c>
      <c r="J17">
        <v>9.2308426919454514E-4</v>
      </c>
      <c r="K17">
        <v>0.52978751551477399</v>
      </c>
      <c r="L17" t="s">
        <v>94</v>
      </c>
    </row>
    <row r="18" spans="1:12" x14ac:dyDescent="0.3">
      <c r="A18" t="s">
        <v>62</v>
      </c>
      <c r="B18" t="s">
        <v>63</v>
      </c>
      <c r="C18">
        <v>16</v>
      </c>
      <c r="D18">
        <v>46382090.659999996</v>
      </c>
      <c r="E18">
        <v>39693824.780000001</v>
      </c>
      <c r="F18">
        <v>-5.1178931915786999E-2</v>
      </c>
      <c r="G18">
        <v>-1.924689459438006E-2</v>
      </c>
      <c r="H18">
        <v>0.20942981781701339</v>
      </c>
      <c r="I18">
        <v>8.5368490487530785E-2</v>
      </c>
      <c r="J18">
        <v>6.0070685912457747E-4</v>
      </c>
      <c r="K18">
        <v>0.6282890063687131</v>
      </c>
      <c r="L18" t="s">
        <v>94</v>
      </c>
    </row>
    <row r="19" spans="1:12" x14ac:dyDescent="0.3">
      <c r="A19" t="s">
        <v>62</v>
      </c>
      <c r="B19" t="s">
        <v>63</v>
      </c>
      <c r="C19">
        <v>17</v>
      </c>
      <c r="D19">
        <v>39693824.780000001</v>
      </c>
      <c r="E19">
        <v>37737720.270000003</v>
      </c>
      <c r="F19">
        <v>-4.5900531130424367E-2</v>
      </c>
      <c r="G19">
        <v>-1.5256837892455671E-2</v>
      </c>
      <c r="H19">
        <v>0.20619230341296599</v>
      </c>
      <c r="I19">
        <v>0</v>
      </c>
      <c r="J19">
        <v>3.4538621752841828E-4</v>
      </c>
      <c r="K19">
        <v>0.58970135028773962</v>
      </c>
      <c r="L19" t="s">
        <v>94</v>
      </c>
    </row>
    <row r="20" spans="1:12" x14ac:dyDescent="0.3">
      <c r="A20" t="s">
        <v>62</v>
      </c>
      <c r="B20" t="s">
        <v>63</v>
      </c>
      <c r="C20">
        <v>18</v>
      </c>
      <c r="D20">
        <v>37737720.270000003</v>
      </c>
      <c r="E20">
        <v>34901654.390000001</v>
      </c>
      <c r="F20">
        <v>-6.2377453464546553E-2</v>
      </c>
      <c r="G20">
        <v>-2.21882022551756E-2</v>
      </c>
      <c r="H20">
        <v>0.1824760618391571</v>
      </c>
      <c r="I20">
        <v>0</v>
      </c>
      <c r="J20">
        <v>6.1949529099098398E-4</v>
      </c>
      <c r="K20">
        <v>0.62429598254926733</v>
      </c>
      <c r="L20" t="s">
        <v>94</v>
      </c>
    </row>
    <row r="21" spans="1:12" x14ac:dyDescent="0.3">
      <c r="A21" t="s">
        <v>62</v>
      </c>
      <c r="B21" t="s">
        <v>63</v>
      </c>
      <c r="C21">
        <v>19</v>
      </c>
      <c r="D21">
        <v>34901654.390000001</v>
      </c>
      <c r="E21">
        <v>33243738.010000002</v>
      </c>
      <c r="F21">
        <v>-4.2450598858273778E-2</v>
      </c>
      <c r="G21">
        <v>-1.3343415896452011E-2</v>
      </c>
      <c r="H21">
        <v>0.16437805650597559</v>
      </c>
      <c r="I21">
        <v>0</v>
      </c>
      <c r="J21">
        <v>5.0024620050682933E-4</v>
      </c>
      <c r="K21">
        <v>0.66653771706823761</v>
      </c>
      <c r="L21" t="s">
        <v>94</v>
      </c>
    </row>
    <row r="22" spans="1:12" x14ac:dyDescent="0.3">
      <c r="A22" t="s">
        <v>62</v>
      </c>
      <c r="B22" t="s">
        <v>63</v>
      </c>
      <c r="C22">
        <v>20</v>
      </c>
      <c r="D22">
        <v>33243596.120000001</v>
      </c>
      <c r="E22">
        <v>26885666.260000002</v>
      </c>
      <c r="F22">
        <v>-5.2341838822700743E-2</v>
      </c>
      <c r="G22">
        <v>-1.652547811063949E-2</v>
      </c>
      <c r="H22">
        <v>0.13181589816310621</v>
      </c>
      <c r="I22">
        <v>0.12927667546756369</v>
      </c>
      <c r="J22">
        <v>7.1259077731810683E-4</v>
      </c>
      <c r="K22">
        <v>0.82375951764864308</v>
      </c>
      <c r="L22" t="s">
        <v>94</v>
      </c>
    </row>
    <row r="23" spans="1:12" x14ac:dyDescent="0.3">
      <c r="A23" t="s">
        <v>62</v>
      </c>
      <c r="B23" t="s">
        <v>63</v>
      </c>
      <c r="C23">
        <v>21</v>
      </c>
      <c r="D23">
        <v>26885666.260000002</v>
      </c>
      <c r="E23">
        <v>25350138.879999999</v>
      </c>
      <c r="F23">
        <v>-4.9176195494438898E-2</v>
      </c>
      <c r="G23">
        <v>-1.401598146595457E-2</v>
      </c>
      <c r="H23">
        <v>0.13661045536369759</v>
      </c>
      <c r="I23">
        <v>0</v>
      </c>
      <c r="J23">
        <v>1.3856152806383899E-3</v>
      </c>
      <c r="K23">
        <v>0.8745479756519583</v>
      </c>
      <c r="L23" t="s">
        <v>94</v>
      </c>
    </row>
    <row r="24" spans="1:12" x14ac:dyDescent="0.3">
      <c r="A24" t="s">
        <v>62</v>
      </c>
      <c r="B24" t="s">
        <v>63</v>
      </c>
      <c r="C24">
        <v>22</v>
      </c>
      <c r="D24">
        <v>19005291.420000002</v>
      </c>
      <c r="E24">
        <v>17991020.780000001</v>
      </c>
      <c r="F24">
        <v>-4.4168206182654782E-2</v>
      </c>
      <c r="G24">
        <v>-1.078642023790656E-2</v>
      </c>
      <c r="H24">
        <v>0.146953224389824</v>
      </c>
      <c r="I24">
        <v>0.33384613985045652</v>
      </c>
      <c r="J24">
        <v>2.1120223369876642E-3</v>
      </c>
      <c r="K24">
        <v>0.99955267240817436</v>
      </c>
      <c r="L24" t="s">
        <v>94</v>
      </c>
    </row>
    <row r="25" spans="1:12" x14ac:dyDescent="0.3">
      <c r="A25" t="s">
        <v>62</v>
      </c>
      <c r="B25" t="s">
        <v>63</v>
      </c>
      <c r="C25">
        <v>23</v>
      </c>
      <c r="D25">
        <v>17991020.780000001</v>
      </c>
      <c r="E25">
        <v>16565429.859999999</v>
      </c>
      <c r="F25">
        <v>-6.0290088776163368E-2</v>
      </c>
      <c r="G25">
        <v>-1.6085271288314301E-2</v>
      </c>
      <c r="H25">
        <v>0.1268508877186586</v>
      </c>
      <c r="I25">
        <v>0</v>
      </c>
      <c r="J25">
        <v>3.3185871291067448E-3</v>
      </c>
      <c r="K25">
        <v>0.70460489698394102</v>
      </c>
      <c r="L25" t="s">
        <v>94</v>
      </c>
    </row>
    <row r="26" spans="1:12" x14ac:dyDescent="0.3">
      <c r="A26" t="s">
        <v>62</v>
      </c>
      <c r="B26" t="s">
        <v>63</v>
      </c>
      <c r="C26">
        <v>24</v>
      </c>
      <c r="D26">
        <v>16565429.859999999</v>
      </c>
      <c r="E26">
        <v>15756946.24</v>
      </c>
      <c r="F26">
        <v>-4.0313973476327279E-2</v>
      </c>
      <c r="G26">
        <v>-9.7283735684478047E-3</v>
      </c>
      <c r="H26">
        <v>0.11272053902930169</v>
      </c>
      <c r="I26">
        <v>0</v>
      </c>
      <c r="J26">
        <v>8.353420416462407E-4</v>
      </c>
      <c r="K26">
        <v>0.74111371849168661</v>
      </c>
      <c r="L26" t="s">
        <v>94</v>
      </c>
    </row>
    <row r="27" spans="1:12" x14ac:dyDescent="0.3">
      <c r="A27" t="s">
        <v>62</v>
      </c>
      <c r="B27" t="s">
        <v>63</v>
      </c>
      <c r="C27">
        <v>25</v>
      </c>
      <c r="D27">
        <v>13555745.140000001</v>
      </c>
      <c r="E27">
        <v>11210591.619999999</v>
      </c>
      <c r="F27">
        <v>-5.4208751522751043E-2</v>
      </c>
      <c r="G27">
        <v>-1.0657622174799901E-2</v>
      </c>
      <c r="H27">
        <v>0.1014238153938295</v>
      </c>
      <c r="I27">
        <v>0.2710099537341995</v>
      </c>
      <c r="J27">
        <v>4.5175679660203471E-4</v>
      </c>
      <c r="K27">
        <v>1.0356333433185929</v>
      </c>
      <c r="L27" t="s">
        <v>94</v>
      </c>
    </row>
    <row r="28" spans="1:12" x14ac:dyDescent="0.3">
      <c r="A28" t="s">
        <v>62</v>
      </c>
      <c r="B28" t="s">
        <v>63</v>
      </c>
      <c r="C28">
        <v>26</v>
      </c>
      <c r="D28">
        <v>10907690.99</v>
      </c>
      <c r="E28">
        <v>10419447.75</v>
      </c>
      <c r="F28">
        <v>-3.5474345611252053E-2</v>
      </c>
      <c r="G28">
        <v>-1.03121338973685E-2</v>
      </c>
      <c r="H28">
        <v>0.1091693225640625</v>
      </c>
      <c r="I28">
        <v>2.7769127772384761E-2</v>
      </c>
      <c r="J28">
        <v>1.90073499689415E-3</v>
      </c>
      <c r="K28">
        <v>0.96912949249157654</v>
      </c>
      <c r="L28" t="s">
        <v>94</v>
      </c>
    </row>
    <row r="29" spans="1:12" x14ac:dyDescent="0.3">
      <c r="A29" t="s">
        <v>62</v>
      </c>
      <c r="B29" t="s">
        <v>63</v>
      </c>
      <c r="C29">
        <v>27</v>
      </c>
      <c r="D29">
        <v>10419447.75</v>
      </c>
      <c r="E29">
        <v>9859519.0199999996</v>
      </c>
      <c r="F29">
        <v>-4.0351344916528802E-2</v>
      </c>
      <c r="G29">
        <v>-8.9736588966531361E-3</v>
      </c>
      <c r="H29">
        <v>9.2874208042762502E-2</v>
      </c>
      <c r="I29">
        <v>0</v>
      </c>
      <c r="J29">
        <v>2.9050128880390999E-3</v>
      </c>
      <c r="K29">
        <v>0.77848918029674841</v>
      </c>
      <c r="L29" t="s">
        <v>94</v>
      </c>
    </row>
    <row r="30" spans="1:12" x14ac:dyDescent="0.3">
      <c r="A30" t="s">
        <v>62</v>
      </c>
      <c r="B30" t="s">
        <v>63</v>
      </c>
      <c r="C30">
        <v>28</v>
      </c>
      <c r="D30">
        <v>9858489.6500000004</v>
      </c>
      <c r="E30">
        <v>8408123.4100000001</v>
      </c>
      <c r="F30">
        <v>-2.6931856646012709E-2</v>
      </c>
      <c r="G30">
        <v>-5.6191021106361868E-3</v>
      </c>
      <c r="H30">
        <v>7.3851202697007443E-2</v>
      </c>
      <c r="I30">
        <v>0.11177894364701189</v>
      </c>
      <c r="J30">
        <v>9.9690016918565203E-4</v>
      </c>
      <c r="K30">
        <v>0.91083395266197698</v>
      </c>
      <c r="L30" t="s">
        <v>94</v>
      </c>
    </row>
    <row r="31" spans="1:12" x14ac:dyDescent="0.3">
      <c r="A31" t="s">
        <v>62</v>
      </c>
      <c r="B31" t="s">
        <v>63</v>
      </c>
      <c r="C31">
        <v>29</v>
      </c>
      <c r="D31">
        <v>8408123.4100000001</v>
      </c>
      <c r="E31">
        <v>7735921.5899999999</v>
      </c>
      <c r="F31">
        <v>-4.8966639751069019E-2</v>
      </c>
      <c r="G31">
        <v>-9.6004858710797628E-3</v>
      </c>
      <c r="H31">
        <v>6.83174580561621E-2</v>
      </c>
      <c r="I31">
        <v>2.0850662086083729E-2</v>
      </c>
      <c r="J31">
        <v>1.694355482824675E-3</v>
      </c>
      <c r="K31">
        <v>0.95846553946263557</v>
      </c>
      <c r="L31" t="s">
        <v>94</v>
      </c>
    </row>
    <row r="32" spans="1:12" x14ac:dyDescent="0.3">
      <c r="A32" t="s">
        <v>62</v>
      </c>
      <c r="B32" t="s">
        <v>63</v>
      </c>
      <c r="C32">
        <v>30</v>
      </c>
      <c r="D32">
        <v>7735921.5899999999</v>
      </c>
      <c r="E32">
        <v>7390801.0800000001</v>
      </c>
      <c r="F32">
        <v>-3.7209364993059608E-2</v>
      </c>
      <c r="G32">
        <v>-7.0846193775860131E-3</v>
      </c>
      <c r="H32">
        <v>5.7952305064577742E-2</v>
      </c>
      <c r="I32">
        <v>0</v>
      </c>
      <c r="J32">
        <v>2.007476396874906E-3</v>
      </c>
      <c r="K32">
        <v>0.87872845036711511</v>
      </c>
      <c r="L32" t="s">
        <v>94</v>
      </c>
    </row>
    <row r="33" spans="1:12" x14ac:dyDescent="0.3">
      <c r="A33" t="s">
        <v>62</v>
      </c>
      <c r="B33" t="s">
        <v>63</v>
      </c>
      <c r="C33">
        <v>31</v>
      </c>
      <c r="D33">
        <v>7388950.4000000004</v>
      </c>
      <c r="E33">
        <v>5686474.4399999985</v>
      </c>
      <c r="F33">
        <v>-2.0483761807360348E-2</v>
      </c>
      <c r="G33">
        <v>-4.1587530483355251E-3</v>
      </c>
      <c r="H33">
        <v>4.4228451779006521E-2</v>
      </c>
      <c r="I33">
        <v>0.1738784618110307</v>
      </c>
      <c r="J33">
        <v>1.6090160789278001E-3</v>
      </c>
      <c r="K33">
        <v>1.05949968008649</v>
      </c>
      <c r="L33" t="s">
        <v>94</v>
      </c>
    </row>
    <row r="34" spans="1:12" x14ac:dyDescent="0.3">
      <c r="A34" t="s">
        <v>62</v>
      </c>
      <c r="B34" t="s">
        <v>63</v>
      </c>
      <c r="C34">
        <v>32</v>
      </c>
      <c r="D34">
        <v>5580950.6299999999</v>
      </c>
      <c r="E34">
        <v>5306654.32</v>
      </c>
      <c r="F34">
        <v>-4.0397845268163569E-2</v>
      </c>
      <c r="G34">
        <v>-6.4879161993231967E-3</v>
      </c>
      <c r="H34">
        <v>4.3523788603312748E-2</v>
      </c>
      <c r="I34">
        <v>1.890785682922266E-2</v>
      </c>
      <c r="J34">
        <v>1.302754760258469E-3</v>
      </c>
      <c r="K34">
        <v>1.118995844070733</v>
      </c>
      <c r="L34" t="s">
        <v>94</v>
      </c>
    </row>
    <row r="35" spans="1:12" x14ac:dyDescent="0.3">
      <c r="A35" t="s">
        <v>62</v>
      </c>
      <c r="B35" t="s">
        <v>63</v>
      </c>
      <c r="C35">
        <v>33</v>
      </c>
      <c r="D35">
        <v>5306436.04</v>
      </c>
      <c r="E35">
        <v>4680762.3</v>
      </c>
      <c r="F35">
        <v>-2.6278366298748419E-2</v>
      </c>
      <c r="G35">
        <v>-4.2689480904400008E-3</v>
      </c>
      <c r="H35">
        <v>3.317756239512374E-2</v>
      </c>
      <c r="I35">
        <v>8.0376957416413153E-2</v>
      </c>
      <c r="J35">
        <v>2.4782000387589711E-3</v>
      </c>
      <c r="K35">
        <v>1.235774613036855</v>
      </c>
      <c r="L35" t="s">
        <v>94</v>
      </c>
    </row>
    <row r="36" spans="1:12" x14ac:dyDescent="0.3">
      <c r="A36" t="s">
        <v>62</v>
      </c>
      <c r="B36" t="s">
        <v>63</v>
      </c>
      <c r="C36">
        <v>34</v>
      </c>
      <c r="D36">
        <v>2643799.96</v>
      </c>
      <c r="E36">
        <v>2516996.0099999998</v>
      </c>
      <c r="F36">
        <v>-3.2782241966597188E-2</v>
      </c>
      <c r="G36">
        <v>-2.3478856547073999E-3</v>
      </c>
      <c r="H36">
        <v>4.3553860733106402E-2</v>
      </c>
      <c r="I36">
        <v>0.77034317836664157</v>
      </c>
      <c r="J36">
        <v>4.9036614706658823E-3</v>
      </c>
      <c r="K36">
        <v>1.826975474625405</v>
      </c>
      <c r="L36" t="s">
        <v>94</v>
      </c>
    </row>
    <row r="37" spans="1:12" x14ac:dyDescent="0.3">
      <c r="A37" t="s">
        <v>62</v>
      </c>
      <c r="B37" t="s">
        <v>63</v>
      </c>
      <c r="C37">
        <v>35</v>
      </c>
      <c r="D37">
        <v>2516996.0099999998</v>
      </c>
      <c r="E37">
        <v>2391333.4300000002</v>
      </c>
      <c r="F37">
        <v>-2.8524578392160421E-2</v>
      </c>
      <c r="G37">
        <v>-1.9459665333359029E-3</v>
      </c>
      <c r="H37">
        <v>3.1931064619499863E-2</v>
      </c>
      <c r="I37">
        <v>0</v>
      </c>
      <c r="J37">
        <v>9.0416154453895996E-3</v>
      </c>
      <c r="K37">
        <v>1.6507851897508079</v>
      </c>
      <c r="L37" t="s">
        <v>94</v>
      </c>
    </row>
    <row r="38" spans="1:12" x14ac:dyDescent="0.3">
      <c r="A38" t="s">
        <v>62</v>
      </c>
      <c r="B38" t="s">
        <v>63</v>
      </c>
      <c r="C38">
        <v>36</v>
      </c>
      <c r="D38">
        <v>2391276.13</v>
      </c>
      <c r="E38">
        <v>1923286.7</v>
      </c>
      <c r="F38">
        <v>-2.1028027407273959E-2</v>
      </c>
      <c r="G38">
        <v>-5.4229621737578268E-4</v>
      </c>
      <c r="H38">
        <v>2.1148631839923791E-2</v>
      </c>
      <c r="I38">
        <v>0.1641152573258029</v>
      </c>
      <c r="J38">
        <v>1.5537519709193941E-3</v>
      </c>
      <c r="K38">
        <v>2.040372852367772</v>
      </c>
      <c r="L38" t="s">
        <v>94</v>
      </c>
    </row>
    <row r="39" spans="1:12" x14ac:dyDescent="0.3">
      <c r="A39" t="s">
        <v>62</v>
      </c>
      <c r="B39" t="s">
        <v>63</v>
      </c>
      <c r="C39">
        <v>37</v>
      </c>
      <c r="D39">
        <v>1923286.7</v>
      </c>
      <c r="E39">
        <v>1869624.93</v>
      </c>
      <c r="F39">
        <v>-8.7040221304499239E-3</v>
      </c>
      <c r="G39">
        <v>-1.580211624195186E-3</v>
      </c>
      <c r="H39">
        <v>2.016301399100116E-2</v>
      </c>
      <c r="I39">
        <v>0</v>
      </c>
      <c r="J39">
        <v>1.4591532297290879E-3</v>
      </c>
      <c r="K39">
        <v>2.0891730246665028</v>
      </c>
      <c r="L39" t="s">
        <v>94</v>
      </c>
    </row>
    <row r="40" spans="1:12" x14ac:dyDescent="0.3">
      <c r="A40" t="s">
        <v>62</v>
      </c>
      <c r="B40" t="s">
        <v>63</v>
      </c>
      <c r="C40">
        <v>38</v>
      </c>
      <c r="D40">
        <v>1869624.93</v>
      </c>
      <c r="E40">
        <v>1077265.98</v>
      </c>
      <c r="F40">
        <v>-6.7552212196913732E-3</v>
      </c>
      <c r="G40">
        <v>-1.7103002579239249E-3</v>
      </c>
      <c r="H40">
        <v>1.8064408054446361E-2</v>
      </c>
      <c r="I40">
        <v>0</v>
      </c>
      <c r="J40">
        <v>7.2350500803388413E-3</v>
      </c>
      <c r="K40">
        <v>1.264136791918371</v>
      </c>
      <c r="L40" t="s">
        <v>94</v>
      </c>
    </row>
    <row r="41" spans="1:12" x14ac:dyDescent="0.3">
      <c r="A41" t="s">
        <v>62</v>
      </c>
      <c r="B41" t="s">
        <v>63</v>
      </c>
      <c r="C41">
        <v>39</v>
      </c>
      <c r="D41">
        <v>1077265.98</v>
      </c>
      <c r="E41">
        <v>985890.31</v>
      </c>
      <c r="F41">
        <v>-1.2763997244208901E-2</v>
      </c>
      <c r="G41">
        <v>-2.4661690328325421E-3</v>
      </c>
      <c r="H41">
        <v>2.4419807892425191E-2</v>
      </c>
      <c r="I41">
        <v>2.5778916735122372E-2</v>
      </c>
      <c r="J41">
        <v>4.7183983290737539E-3</v>
      </c>
      <c r="K41">
        <v>0.96200519508098226</v>
      </c>
      <c r="L41" t="s">
        <v>94</v>
      </c>
    </row>
    <row r="42" spans="1:12" x14ac:dyDescent="0.3">
      <c r="A42" t="s">
        <v>62</v>
      </c>
      <c r="B42" t="s">
        <v>63</v>
      </c>
      <c r="C42">
        <v>40</v>
      </c>
      <c r="D42">
        <v>985891.10000000009</v>
      </c>
      <c r="E42">
        <v>827488.95</v>
      </c>
      <c r="F42">
        <v>-4.3542537304576533E-3</v>
      </c>
      <c r="G42">
        <v>-1.1951624271686801E-4</v>
      </c>
      <c r="H42">
        <v>1.9409177678954601E-2</v>
      </c>
      <c r="I42">
        <v>0.11696291975148169</v>
      </c>
      <c r="J42">
        <v>3.4771284576967979E-3</v>
      </c>
      <c r="K42">
        <v>1.08283796418067</v>
      </c>
      <c r="L42" t="s">
        <v>94</v>
      </c>
    </row>
    <row r="43" spans="1:12" x14ac:dyDescent="0.3">
      <c r="A43" t="s">
        <v>62</v>
      </c>
      <c r="B43" t="s">
        <v>63</v>
      </c>
      <c r="C43">
        <v>41</v>
      </c>
      <c r="D43">
        <v>827438.95</v>
      </c>
      <c r="E43">
        <v>779521.2300000001</v>
      </c>
      <c r="F43">
        <v>-3.7940805179644981E-3</v>
      </c>
      <c r="G43">
        <v>1.2352101626349589E-2</v>
      </c>
      <c r="H43">
        <v>1.782615226506069E-2</v>
      </c>
      <c r="I43">
        <v>5.9169682548785027E-3</v>
      </c>
      <c r="J43">
        <v>2.265225730550877E-2</v>
      </c>
      <c r="K43">
        <v>0.97192141899714513</v>
      </c>
      <c r="L43" t="s">
        <v>94</v>
      </c>
    </row>
    <row r="44" spans="1:12" x14ac:dyDescent="0.3">
      <c r="A44" t="s">
        <v>62</v>
      </c>
      <c r="B44" t="s">
        <v>63</v>
      </c>
      <c r="C44">
        <v>42</v>
      </c>
      <c r="D44">
        <v>779791.41999999993</v>
      </c>
      <c r="E44">
        <v>749332.72</v>
      </c>
      <c r="F44">
        <v>-3.5524627854971792E-3</v>
      </c>
      <c r="G44">
        <v>-4.5012036680270043E-5</v>
      </c>
      <c r="H44">
        <v>1.333853655613873E-2</v>
      </c>
      <c r="I44">
        <v>1.191794628620048E-2</v>
      </c>
      <c r="J44">
        <v>9.1110004775379564E-3</v>
      </c>
      <c r="K44">
        <v>1.0043392873595589</v>
      </c>
      <c r="L44" t="s">
        <v>94</v>
      </c>
    </row>
    <row r="45" spans="1:12" x14ac:dyDescent="0.3">
      <c r="A45" t="s">
        <v>62</v>
      </c>
      <c r="B45" t="s">
        <v>63</v>
      </c>
      <c r="C45">
        <v>43</v>
      </c>
      <c r="D45">
        <v>749332.72</v>
      </c>
      <c r="E45">
        <v>736683.78</v>
      </c>
      <c r="F45">
        <v>-1.575935453612648E-3</v>
      </c>
      <c r="G45">
        <v>2.5247129205835288E-3</v>
      </c>
      <c r="H45">
        <v>9.520077731248331E-3</v>
      </c>
      <c r="I45">
        <v>0</v>
      </c>
      <c r="J45">
        <v>4.1090024735607432E-3</v>
      </c>
      <c r="K45">
        <v>1.0158852146846511</v>
      </c>
      <c r="L45" t="s">
        <v>94</v>
      </c>
    </row>
    <row r="46" spans="1:12" x14ac:dyDescent="0.3">
      <c r="A46" t="s">
        <v>62</v>
      </c>
      <c r="B46" t="s">
        <v>63</v>
      </c>
      <c r="C46">
        <v>44</v>
      </c>
      <c r="D46">
        <v>736683.77999999991</v>
      </c>
      <c r="E46">
        <v>728367.84</v>
      </c>
      <c r="F46">
        <v>2.6481959464344389E-2</v>
      </c>
      <c r="G46">
        <v>5.4452128700322421E-4</v>
      </c>
      <c r="H46">
        <v>5.9973680647180021E-3</v>
      </c>
      <c r="I46">
        <v>0</v>
      </c>
      <c r="J46">
        <v>8.8090442279046798E-3</v>
      </c>
      <c r="K46">
        <v>1.026433457029075</v>
      </c>
      <c r="L46" t="s">
        <v>94</v>
      </c>
    </row>
    <row r="47" spans="1:12" x14ac:dyDescent="0.3">
      <c r="A47" t="s">
        <v>62</v>
      </c>
      <c r="B47" t="s">
        <v>63</v>
      </c>
      <c r="C47">
        <v>45</v>
      </c>
      <c r="D47">
        <v>727072.96000000008</v>
      </c>
      <c r="E47">
        <v>617420.53</v>
      </c>
      <c r="F47">
        <v>1.344284623100273E-2</v>
      </c>
      <c r="G47">
        <v>1.017050613462505E-3</v>
      </c>
      <c r="H47">
        <v>3.445107068988876E-3</v>
      </c>
      <c r="I47">
        <v>3.2814437011933442E-2</v>
      </c>
      <c r="J47">
        <v>0</v>
      </c>
      <c r="K47">
        <v>1.0669372785514599</v>
      </c>
      <c r="L47" t="s">
        <v>94</v>
      </c>
    </row>
    <row r="48" spans="1:12" x14ac:dyDescent="0.3">
      <c r="A48" t="s">
        <v>62</v>
      </c>
      <c r="B48" t="s">
        <v>63</v>
      </c>
      <c r="C48">
        <v>46</v>
      </c>
      <c r="D48">
        <v>617420.53</v>
      </c>
      <c r="E48">
        <v>568968.38</v>
      </c>
      <c r="F48">
        <v>1.143274260737653E-2</v>
      </c>
      <c r="G48">
        <v>2.818127864973975E-3</v>
      </c>
      <c r="H48">
        <v>2.270210283502579E-3</v>
      </c>
      <c r="I48">
        <v>0</v>
      </c>
      <c r="J48">
        <v>2.163841231518492E-4</v>
      </c>
      <c r="K48">
        <v>1.080194280743686</v>
      </c>
      <c r="L48" t="s">
        <v>94</v>
      </c>
    </row>
    <row r="49" spans="1:12" x14ac:dyDescent="0.3">
      <c r="A49" t="s">
        <v>62</v>
      </c>
      <c r="B49" t="s">
        <v>63</v>
      </c>
      <c r="C49">
        <v>47</v>
      </c>
      <c r="D49">
        <v>568968.38</v>
      </c>
      <c r="E49">
        <v>566063.76</v>
      </c>
      <c r="F49">
        <v>1.714086466457064E-2</v>
      </c>
      <c r="G49">
        <v>1.049777142272827E-3</v>
      </c>
      <c r="H49">
        <v>1.0986260563372609E-3</v>
      </c>
      <c r="I49">
        <v>0</v>
      </c>
      <c r="J49">
        <v>3.069010618832631E-3</v>
      </c>
      <c r="K49">
        <v>1.051709545935249</v>
      </c>
      <c r="L49" t="s">
        <v>94</v>
      </c>
    </row>
    <row r="50" spans="1:12" x14ac:dyDescent="0.3">
      <c r="A50" t="s">
        <v>62</v>
      </c>
      <c r="B50" t="s">
        <v>63</v>
      </c>
      <c r="C50">
        <v>48</v>
      </c>
      <c r="D50">
        <v>566063.76</v>
      </c>
      <c r="E50">
        <v>536893.66999999993</v>
      </c>
      <c r="F50">
        <v>6.8057527653775252E-3</v>
      </c>
      <c r="G50">
        <v>1.460665844427137E-3</v>
      </c>
      <c r="H50">
        <v>2.2953665519370861E-4</v>
      </c>
      <c r="I50">
        <v>4.4439852500008127E-2</v>
      </c>
      <c r="J50">
        <v>4.9994368125597728E-6</v>
      </c>
      <c r="K50">
        <v>1.1076308461599109</v>
      </c>
      <c r="L50" t="s">
        <v>94</v>
      </c>
    </row>
    <row r="51" spans="1:12" x14ac:dyDescent="0.3">
      <c r="A51" t="s">
        <v>62</v>
      </c>
      <c r="B51" t="s">
        <v>63</v>
      </c>
      <c r="C51">
        <v>49</v>
      </c>
      <c r="D51">
        <v>536893.66999999993</v>
      </c>
      <c r="E51">
        <v>532798.30000000005</v>
      </c>
      <c r="F51">
        <v>2.762871091402512E-2</v>
      </c>
      <c r="G51">
        <v>1.5486343878854079E-2</v>
      </c>
      <c r="H51">
        <v>0</v>
      </c>
      <c r="I51">
        <v>0</v>
      </c>
      <c r="J51">
        <v>1.1527552559895149E-2</v>
      </c>
      <c r="K51">
        <v>1.10123515784491</v>
      </c>
      <c r="L51" t="s">
        <v>94</v>
      </c>
    </row>
    <row r="52" spans="1:12" x14ac:dyDescent="0.3">
      <c r="A52" t="s">
        <v>62</v>
      </c>
      <c r="B52" t="s">
        <v>63</v>
      </c>
      <c r="C52">
        <v>50</v>
      </c>
      <c r="D52">
        <v>532798.30000000005</v>
      </c>
      <c r="E52">
        <v>529950.32999999996</v>
      </c>
      <c r="F52">
        <v>3.5665297730867379E-2</v>
      </c>
      <c r="G52">
        <v>5.7489860609540224E-3</v>
      </c>
      <c r="H52">
        <v>0</v>
      </c>
      <c r="I52">
        <v>0</v>
      </c>
      <c r="J52">
        <v>2.1565384123785679E-3</v>
      </c>
      <c r="K52">
        <v>1.0375671621904641</v>
      </c>
      <c r="L52" t="s">
        <v>94</v>
      </c>
    </row>
    <row r="53" spans="1:12" x14ac:dyDescent="0.3">
      <c r="A53" t="s">
        <v>62</v>
      </c>
      <c r="B53" t="s">
        <v>63</v>
      </c>
      <c r="C53">
        <v>51</v>
      </c>
      <c r="D53">
        <v>529940.33000000007</v>
      </c>
      <c r="E53">
        <v>506323.26</v>
      </c>
      <c r="F53">
        <v>1.7509556217395271E-2</v>
      </c>
      <c r="G53">
        <v>7.8331460449518903E-3</v>
      </c>
      <c r="H53">
        <v>0</v>
      </c>
      <c r="I53">
        <v>4.1159105592133358E-2</v>
      </c>
      <c r="J53">
        <v>1.9058749501099489E-6</v>
      </c>
      <c r="K53">
        <v>1.0354734838766839</v>
      </c>
      <c r="L53" t="s">
        <v>94</v>
      </c>
    </row>
    <row r="54" spans="1:12" x14ac:dyDescent="0.3">
      <c r="A54" t="s">
        <v>62</v>
      </c>
      <c r="B54" t="s">
        <v>63</v>
      </c>
      <c r="C54">
        <v>52</v>
      </c>
      <c r="D54">
        <v>506323.26</v>
      </c>
      <c r="E54">
        <v>504917.19</v>
      </c>
      <c r="F54">
        <v>3.0831074203464408E-2</v>
      </c>
      <c r="G54">
        <v>2.5470289474751758E-3</v>
      </c>
      <c r="H54">
        <v>0</v>
      </c>
      <c r="I54">
        <v>0</v>
      </c>
      <c r="J54">
        <v>9.7892006778436372E-4</v>
      </c>
      <c r="K54">
        <v>1.009299604158852</v>
      </c>
      <c r="L54" t="s">
        <v>94</v>
      </c>
    </row>
    <row r="55" spans="1:12" x14ac:dyDescent="0.3">
      <c r="A55" t="s">
        <v>62</v>
      </c>
      <c r="B55" t="s">
        <v>63</v>
      </c>
      <c r="C55">
        <v>53</v>
      </c>
      <c r="D55">
        <v>504917.19</v>
      </c>
      <c r="E55">
        <v>500430.4</v>
      </c>
      <c r="F55">
        <v>4.9445929935560323E-2</v>
      </c>
      <c r="G55">
        <v>3.725997128360792E-3</v>
      </c>
      <c r="H55">
        <v>0</v>
      </c>
      <c r="I55">
        <v>0</v>
      </c>
      <c r="J55">
        <v>3.9610455726413283E-8</v>
      </c>
      <c r="K55">
        <v>0.98744318890299243</v>
      </c>
      <c r="L55" t="s">
        <v>94</v>
      </c>
    </row>
    <row r="56" spans="1:12" x14ac:dyDescent="0.3">
      <c r="A56" t="s">
        <v>62</v>
      </c>
      <c r="B56" t="s">
        <v>63</v>
      </c>
      <c r="C56">
        <v>54</v>
      </c>
      <c r="D56">
        <v>500430.4</v>
      </c>
      <c r="E56">
        <v>486421.56999999989</v>
      </c>
      <c r="F56">
        <v>3.2818749620326833E-2</v>
      </c>
      <c r="G56">
        <v>2.7267328283813301E-3</v>
      </c>
      <c r="H56">
        <v>0</v>
      </c>
      <c r="I56">
        <v>1.3856352451809479E-2</v>
      </c>
      <c r="J56">
        <v>5.9336922776873666E-4</v>
      </c>
      <c r="K56">
        <v>1.001344060461792</v>
      </c>
      <c r="L56" t="s">
        <v>94</v>
      </c>
    </row>
    <row r="57" spans="1:12" x14ac:dyDescent="0.3">
      <c r="A57" t="s">
        <v>62</v>
      </c>
      <c r="B57" t="s">
        <v>63</v>
      </c>
      <c r="C57">
        <v>55</v>
      </c>
      <c r="D57">
        <v>486421.56999999989</v>
      </c>
      <c r="E57">
        <v>484141.87</v>
      </c>
      <c r="F57">
        <v>3.4712255873028001E-2</v>
      </c>
      <c r="G57">
        <v>3.6615769321249468E-3</v>
      </c>
      <c r="H57">
        <v>0</v>
      </c>
      <c r="I57">
        <v>0</v>
      </c>
      <c r="J57">
        <v>0</v>
      </c>
      <c r="K57">
        <v>0.98875046688277546</v>
      </c>
      <c r="L57" t="s">
        <v>94</v>
      </c>
    </row>
    <row r="58" spans="1:12" x14ac:dyDescent="0.3">
      <c r="A58" t="s">
        <v>62</v>
      </c>
      <c r="B58" t="s">
        <v>63</v>
      </c>
      <c r="C58">
        <v>56</v>
      </c>
      <c r="D58">
        <v>484141.87</v>
      </c>
      <c r="E58">
        <v>479293.69</v>
      </c>
      <c r="F58">
        <v>2.4302669793876741E-2</v>
      </c>
      <c r="G58">
        <v>2.266835545539574E-3</v>
      </c>
      <c r="H58">
        <v>0</v>
      </c>
      <c r="I58">
        <v>0</v>
      </c>
      <c r="J58">
        <v>5.9364623844659417E-3</v>
      </c>
      <c r="K58">
        <v>0.99474777145511761</v>
      </c>
      <c r="L58" t="s">
        <v>94</v>
      </c>
    </row>
    <row r="59" spans="1:12" x14ac:dyDescent="0.3">
      <c r="A59" t="s">
        <v>62</v>
      </c>
      <c r="B59" t="s">
        <v>63</v>
      </c>
      <c r="C59">
        <v>57</v>
      </c>
      <c r="D59">
        <v>479293.69</v>
      </c>
      <c r="E59">
        <v>466430.03</v>
      </c>
      <c r="F59">
        <v>2.072814686961558E-2</v>
      </c>
      <c r="G59">
        <v>3.1848531116693808E-3</v>
      </c>
      <c r="H59">
        <v>0</v>
      </c>
      <c r="I59">
        <v>2.4118865407971469E-2</v>
      </c>
      <c r="J59">
        <v>7.4067321854372832E-6</v>
      </c>
      <c r="K59">
        <v>1.0193657127951219</v>
      </c>
      <c r="L59" t="s">
        <v>94</v>
      </c>
    </row>
    <row r="60" spans="1:12" x14ac:dyDescent="0.3">
      <c r="A60" t="s">
        <v>62</v>
      </c>
      <c r="B60" t="s">
        <v>63</v>
      </c>
      <c r="C60">
        <v>58</v>
      </c>
      <c r="D60">
        <v>466430.03</v>
      </c>
      <c r="E60">
        <v>464054.37</v>
      </c>
      <c r="F60">
        <v>1.697517203169787E-2</v>
      </c>
      <c r="G60">
        <v>4.4636920139983383E-5</v>
      </c>
      <c r="H60">
        <v>0</v>
      </c>
      <c r="I60">
        <v>0</v>
      </c>
      <c r="J60">
        <v>0</v>
      </c>
      <c r="K60">
        <v>1.0194523973559391</v>
      </c>
      <c r="L60" t="s">
        <v>94</v>
      </c>
    </row>
    <row r="61" spans="1:12" x14ac:dyDescent="0.3">
      <c r="A61" t="s">
        <v>62</v>
      </c>
      <c r="B61" t="s">
        <v>63</v>
      </c>
      <c r="C61">
        <v>59</v>
      </c>
      <c r="D61">
        <v>464054.37</v>
      </c>
      <c r="E61">
        <v>462257.29</v>
      </c>
      <c r="F61">
        <v>3.5628799271947378E-3</v>
      </c>
      <c r="G61">
        <v>-1.2380661343626611E-3</v>
      </c>
      <c r="H61">
        <v>0</v>
      </c>
      <c r="I61">
        <v>0</v>
      </c>
      <c r="J61">
        <v>0</v>
      </c>
      <c r="K61">
        <v>0.99461261065239248</v>
      </c>
      <c r="L61" t="s">
        <v>94</v>
      </c>
    </row>
    <row r="62" spans="1:12" x14ac:dyDescent="0.3">
      <c r="A62" t="s">
        <v>62</v>
      </c>
      <c r="B62" t="s">
        <v>63</v>
      </c>
      <c r="C62">
        <v>60</v>
      </c>
      <c r="D62">
        <v>462257.29</v>
      </c>
      <c r="E62">
        <v>456978.12</v>
      </c>
      <c r="F62">
        <v>1.344119418863032E-2</v>
      </c>
      <c r="G62">
        <v>2.3990751990087601E-3</v>
      </c>
      <c r="H62">
        <v>0</v>
      </c>
      <c r="I62">
        <v>9.4900179940915572E-3</v>
      </c>
      <c r="J62">
        <v>2.2822787716338669E-5</v>
      </c>
      <c r="K62">
        <v>1.004100174424106</v>
      </c>
      <c r="L62" t="s">
        <v>94</v>
      </c>
    </row>
    <row r="63" spans="1:12" x14ac:dyDescent="0.3">
      <c r="A63" t="s">
        <v>62</v>
      </c>
      <c r="B63" t="s">
        <v>63</v>
      </c>
      <c r="C63">
        <v>61</v>
      </c>
      <c r="D63">
        <v>456978.11999999988</v>
      </c>
      <c r="E63">
        <v>454441.81999999989</v>
      </c>
      <c r="F63">
        <v>1.2789299408908239E-2</v>
      </c>
      <c r="G63">
        <v>7.7406331839257442E-4</v>
      </c>
      <c r="H63">
        <v>0</v>
      </c>
      <c r="I63">
        <v>0</v>
      </c>
      <c r="J63">
        <v>4.0564305354488309E-3</v>
      </c>
      <c r="K63">
        <v>0.99463946782010515</v>
      </c>
      <c r="L63" t="s">
        <v>94</v>
      </c>
    </row>
    <row r="64" spans="1:12" x14ac:dyDescent="0.3">
      <c r="A64" t="s">
        <v>62</v>
      </c>
      <c r="B64" t="s">
        <v>63</v>
      </c>
      <c r="C64">
        <v>62</v>
      </c>
      <c r="D64">
        <v>454441.81999999989</v>
      </c>
      <c r="E64">
        <v>453815.42999999988</v>
      </c>
      <c r="F64">
        <v>2.1907776885498789E-2</v>
      </c>
      <c r="G64">
        <v>1.8579055950440481E-3</v>
      </c>
      <c r="H64">
        <v>0</v>
      </c>
      <c r="I64">
        <v>0</v>
      </c>
      <c r="J64">
        <v>2.8188426848567771E-5</v>
      </c>
      <c r="K64">
        <v>0.99463427235164759</v>
      </c>
      <c r="L64" t="s">
        <v>94</v>
      </c>
    </row>
    <row r="65" spans="1:12" x14ac:dyDescent="0.3">
      <c r="A65" t="s">
        <v>62</v>
      </c>
      <c r="B65" t="s">
        <v>63</v>
      </c>
      <c r="C65">
        <v>63</v>
      </c>
      <c r="D65">
        <v>453815.42999999988</v>
      </c>
      <c r="E65">
        <v>415591.16</v>
      </c>
      <c r="F65">
        <v>5.9044642884883848E-2</v>
      </c>
      <c r="G65">
        <v>3.1410346712979769E-3</v>
      </c>
      <c r="H65">
        <v>0</v>
      </c>
      <c r="I65">
        <v>8.2861990831823426E-2</v>
      </c>
      <c r="J65">
        <v>9.2768992010694754E-6</v>
      </c>
      <c r="K65">
        <v>1.0841324199484901</v>
      </c>
      <c r="L65" t="s">
        <v>94</v>
      </c>
    </row>
    <row r="66" spans="1:12" x14ac:dyDescent="0.3">
      <c r="A66" t="s">
        <v>62</v>
      </c>
      <c r="B66" t="s">
        <v>63</v>
      </c>
      <c r="C66">
        <v>64</v>
      </c>
      <c r="D66">
        <v>415591.16</v>
      </c>
      <c r="E66">
        <v>405376.82</v>
      </c>
      <c r="F66">
        <v>1.8009333981021159E-2</v>
      </c>
      <c r="G66">
        <v>1.0773809529538601E-3</v>
      </c>
      <c r="H66">
        <v>0</v>
      </c>
      <c r="I66">
        <v>0</v>
      </c>
      <c r="J66">
        <v>6.9427848272807348E-3</v>
      </c>
      <c r="K66">
        <v>1.085906860683352</v>
      </c>
      <c r="L66" t="s">
        <v>94</v>
      </c>
    </row>
    <row r="67" spans="1:12" x14ac:dyDescent="0.3">
      <c r="A67" t="s">
        <v>62</v>
      </c>
      <c r="B67" t="s">
        <v>63</v>
      </c>
      <c r="C67">
        <v>65</v>
      </c>
      <c r="D67">
        <v>405376.81999999989</v>
      </c>
      <c r="E67">
        <v>404937.18</v>
      </c>
      <c r="F67">
        <v>2.5891243608847689E-2</v>
      </c>
      <c r="G67">
        <v>1.321856538319088E-2</v>
      </c>
      <c r="H67">
        <v>0</v>
      </c>
      <c r="I67">
        <v>0</v>
      </c>
      <c r="J67">
        <v>3.0835507565528788E-6</v>
      </c>
      <c r="K67">
        <v>0.99399400667530691</v>
      </c>
      <c r="L67" t="s">
        <v>94</v>
      </c>
    </row>
    <row r="68" spans="1:12" x14ac:dyDescent="0.3">
      <c r="A68" t="s">
        <v>62</v>
      </c>
      <c r="B68" t="s">
        <v>63</v>
      </c>
      <c r="C68">
        <v>66</v>
      </c>
      <c r="D68">
        <v>404937.18</v>
      </c>
      <c r="E68">
        <v>403405.89</v>
      </c>
      <c r="F68">
        <v>3.4622901260882E-3</v>
      </c>
      <c r="G68">
        <v>-3.6721745333436661E-4</v>
      </c>
      <c r="H68">
        <v>0</v>
      </c>
      <c r="I68">
        <v>2.3227553468910911E-3</v>
      </c>
      <c r="J68">
        <v>2.7325226100502801E-4</v>
      </c>
      <c r="K68">
        <v>0.99630525969762107</v>
      </c>
      <c r="L68" t="s">
        <v>94</v>
      </c>
    </row>
    <row r="69" spans="1:12" x14ac:dyDescent="0.3">
      <c r="A69" t="s">
        <v>62</v>
      </c>
      <c r="B69" t="s">
        <v>63</v>
      </c>
      <c r="C69">
        <v>67</v>
      </c>
      <c r="D69">
        <v>403405.89</v>
      </c>
      <c r="E69">
        <v>402546.01</v>
      </c>
      <c r="F69">
        <v>2.2108626128388952E-2</v>
      </c>
      <c r="G69">
        <v>5.4552996239098043E-3</v>
      </c>
      <c r="H69">
        <v>0</v>
      </c>
      <c r="I69">
        <v>0</v>
      </c>
      <c r="J69">
        <v>1.0201635875966019E-3</v>
      </c>
      <c r="K69">
        <v>0.99629985153746781</v>
      </c>
      <c r="L69" t="s">
        <v>94</v>
      </c>
    </row>
    <row r="70" spans="1:12" x14ac:dyDescent="0.3">
      <c r="A70" t="s">
        <v>62</v>
      </c>
      <c r="B70" t="s">
        <v>63</v>
      </c>
      <c r="C70">
        <v>68</v>
      </c>
      <c r="D70">
        <v>402546.01</v>
      </c>
      <c r="E70">
        <v>391526.53</v>
      </c>
      <c r="F70">
        <v>1.9583177585091451E-2</v>
      </c>
      <c r="G70">
        <v>6.2527013992760719E-4</v>
      </c>
      <c r="H70">
        <v>0</v>
      </c>
      <c r="I70">
        <v>0</v>
      </c>
      <c r="J70">
        <v>3.2356052914299161E-3</v>
      </c>
      <c r="K70">
        <v>0.99379595043022995</v>
      </c>
      <c r="L70" t="s">
        <v>94</v>
      </c>
    </row>
    <row r="71" spans="1:12" x14ac:dyDescent="0.3">
      <c r="A71" t="s">
        <v>62</v>
      </c>
      <c r="B71" t="s">
        <v>63</v>
      </c>
      <c r="C71">
        <v>69</v>
      </c>
      <c r="D71">
        <v>391526.53</v>
      </c>
      <c r="E71">
        <v>387941.62</v>
      </c>
      <c r="F71">
        <v>-5.2665652056835092E-4</v>
      </c>
      <c r="G71">
        <v>1.476681541861289E-3</v>
      </c>
      <c r="H71">
        <v>0</v>
      </c>
      <c r="I71">
        <v>0</v>
      </c>
      <c r="J71">
        <v>0</v>
      </c>
      <c r="K71">
        <v>0.98561714002225398</v>
      </c>
      <c r="L71" t="s">
        <v>94</v>
      </c>
    </row>
    <row r="72" spans="1:12" x14ac:dyDescent="0.3">
      <c r="A72" t="s">
        <v>62</v>
      </c>
      <c r="B72" t="s">
        <v>66</v>
      </c>
      <c r="C72">
        <v>0</v>
      </c>
      <c r="D72">
        <v>1559864.09</v>
      </c>
      <c r="E72">
        <v>72488036.760000005</v>
      </c>
      <c r="F72">
        <v>-1.3925173314298169</v>
      </c>
      <c r="G72">
        <v>-2.6281930754621069E-2</v>
      </c>
      <c r="H72">
        <v>12.62076350257937</v>
      </c>
      <c r="I72">
        <v>0</v>
      </c>
      <c r="J72">
        <v>0</v>
      </c>
      <c r="K72">
        <v>2.001584074905769E-4</v>
      </c>
      <c r="L72" t="s">
        <v>94</v>
      </c>
    </row>
    <row r="73" spans="1:12" x14ac:dyDescent="0.3">
      <c r="A73" t="s">
        <v>62</v>
      </c>
      <c r="B73" t="s">
        <v>66</v>
      </c>
      <c r="C73">
        <v>1</v>
      </c>
      <c r="D73">
        <v>72488018.319999993</v>
      </c>
      <c r="E73">
        <v>68807968.539999992</v>
      </c>
      <c r="F73">
        <v>-5.0067049204994753E-2</v>
      </c>
      <c r="G73">
        <v>-4.1235100355547977E-2</v>
      </c>
      <c r="H73">
        <v>0.48177940393520419</v>
      </c>
      <c r="I73">
        <v>0</v>
      </c>
      <c r="J73">
        <v>1.9089499645187711E-5</v>
      </c>
      <c r="K73">
        <v>2.6555751299906058E-3</v>
      </c>
      <c r="L73" t="s">
        <v>94</v>
      </c>
    </row>
    <row r="74" spans="1:12" x14ac:dyDescent="0.3">
      <c r="A74" t="s">
        <v>62</v>
      </c>
      <c r="B74" t="s">
        <v>66</v>
      </c>
      <c r="C74">
        <v>2</v>
      </c>
      <c r="D74">
        <v>68807968.539999992</v>
      </c>
      <c r="E74">
        <v>65594313.259999998</v>
      </c>
      <c r="F74">
        <v>-4.8845973966607677E-2</v>
      </c>
      <c r="G74">
        <v>-3.8211476312827647E-2</v>
      </c>
      <c r="H74">
        <v>0.48087275753296238</v>
      </c>
      <c r="I74">
        <v>0</v>
      </c>
      <c r="J74">
        <v>4.6182151100024327E-6</v>
      </c>
      <c r="K74">
        <v>1.0044397559106331E-2</v>
      </c>
      <c r="L74" t="s">
        <v>94</v>
      </c>
    </row>
    <row r="75" spans="1:12" x14ac:dyDescent="0.3">
      <c r="A75" t="s">
        <v>62</v>
      </c>
      <c r="B75" t="s">
        <v>66</v>
      </c>
      <c r="C75">
        <v>3</v>
      </c>
      <c r="D75">
        <v>65594313.259999998</v>
      </c>
      <c r="E75">
        <v>62320891.039999999</v>
      </c>
      <c r="F75">
        <v>-5.2662176007664478E-2</v>
      </c>
      <c r="G75">
        <v>-3.729444868648054E-2</v>
      </c>
      <c r="H75">
        <v>0.47637215286905088</v>
      </c>
      <c r="I75">
        <v>0</v>
      </c>
      <c r="J75">
        <v>1.8460899120937001E-5</v>
      </c>
      <c r="K75">
        <v>2.1533426875085322E-2</v>
      </c>
      <c r="L75" t="s">
        <v>94</v>
      </c>
    </row>
    <row r="76" spans="1:12" x14ac:dyDescent="0.3">
      <c r="A76" t="s">
        <v>62</v>
      </c>
      <c r="B76" t="s">
        <v>66</v>
      </c>
      <c r="C76">
        <v>4</v>
      </c>
      <c r="D76">
        <v>62320891.039999999</v>
      </c>
      <c r="E76">
        <v>59013641.200000003</v>
      </c>
      <c r="F76">
        <v>-5.6749983849396522E-2</v>
      </c>
      <c r="G76">
        <v>-3.5708890756578633E-2</v>
      </c>
      <c r="H76">
        <v>0.47099463798075453</v>
      </c>
      <c r="I76">
        <v>0</v>
      </c>
      <c r="J76">
        <v>1.196725508178806E-5</v>
      </c>
      <c r="K76">
        <v>3.6735015428941198E-2</v>
      </c>
      <c r="L76" t="s">
        <v>94</v>
      </c>
    </row>
    <row r="77" spans="1:12" x14ac:dyDescent="0.3">
      <c r="A77" t="s">
        <v>62</v>
      </c>
      <c r="B77" t="s">
        <v>66</v>
      </c>
      <c r="C77">
        <v>5</v>
      </c>
      <c r="D77">
        <v>59013641.200000003</v>
      </c>
      <c r="E77">
        <v>55892557.890000001</v>
      </c>
      <c r="F77">
        <v>-5.6410410242572859E-2</v>
      </c>
      <c r="G77">
        <v>-3.4366132622231753E-2</v>
      </c>
      <c r="H77">
        <v>0.4613556204327407</v>
      </c>
      <c r="I77">
        <v>0</v>
      </c>
      <c r="J77">
        <v>4.1140318587899642E-5</v>
      </c>
      <c r="K77">
        <v>4.9224319907037982E-2</v>
      </c>
      <c r="L77" t="s">
        <v>94</v>
      </c>
    </row>
    <row r="78" spans="1:12" x14ac:dyDescent="0.3">
      <c r="A78" t="s">
        <v>62</v>
      </c>
      <c r="B78" t="s">
        <v>66</v>
      </c>
      <c r="C78">
        <v>6</v>
      </c>
      <c r="D78">
        <v>55892481.710000001</v>
      </c>
      <c r="E78">
        <v>51181303.219999999</v>
      </c>
      <c r="F78">
        <v>-6.2140252923831032E-2</v>
      </c>
      <c r="G78">
        <v>-3.5209280564972793E-2</v>
      </c>
      <c r="H78">
        <v>0.44919829669166889</v>
      </c>
      <c r="I78">
        <v>5.0434862513819127E-4</v>
      </c>
      <c r="J78">
        <v>3.583594678068554E-5</v>
      </c>
      <c r="K78">
        <v>6.3024766019234638E-2</v>
      </c>
      <c r="L78" t="s">
        <v>94</v>
      </c>
    </row>
    <row r="79" spans="1:12" x14ac:dyDescent="0.3">
      <c r="A79" t="s">
        <v>62</v>
      </c>
      <c r="B79" t="s">
        <v>66</v>
      </c>
      <c r="C79">
        <v>7</v>
      </c>
      <c r="D79">
        <v>51181303.219999999</v>
      </c>
      <c r="E79">
        <v>45395555.350000001</v>
      </c>
      <c r="F79">
        <v>-6.1648733844022661E-2</v>
      </c>
      <c r="G79">
        <v>-3.1806995867269358E-2</v>
      </c>
      <c r="H79">
        <v>0.42553654894448562</v>
      </c>
      <c r="I79">
        <v>5.3738180291689726E-3</v>
      </c>
      <c r="J79">
        <v>1.2495578654005211E-4</v>
      </c>
      <c r="K79">
        <v>8.3275590327148624E-2</v>
      </c>
      <c r="L79" t="s">
        <v>94</v>
      </c>
    </row>
    <row r="80" spans="1:12" x14ac:dyDescent="0.3">
      <c r="A80" t="s">
        <v>62</v>
      </c>
      <c r="B80" t="s">
        <v>66</v>
      </c>
      <c r="C80">
        <v>8</v>
      </c>
      <c r="D80">
        <v>45395555.350000001</v>
      </c>
      <c r="E80">
        <v>40220653.759999998</v>
      </c>
      <c r="F80">
        <v>-6.921988233810647E-2</v>
      </c>
      <c r="G80">
        <v>-3.4793827453418302E-2</v>
      </c>
      <c r="H80">
        <v>0.41458337217906382</v>
      </c>
      <c r="I80">
        <v>9.4219272504174785E-3</v>
      </c>
      <c r="J80">
        <v>7.9826096895629234E-5</v>
      </c>
      <c r="K80">
        <v>0.1208882065670332</v>
      </c>
      <c r="L80" t="s">
        <v>94</v>
      </c>
    </row>
    <row r="81" spans="1:12" x14ac:dyDescent="0.3">
      <c r="A81" t="s">
        <v>62</v>
      </c>
      <c r="B81" t="s">
        <v>66</v>
      </c>
      <c r="C81">
        <v>9</v>
      </c>
      <c r="D81">
        <v>40220666.239999987</v>
      </c>
      <c r="E81">
        <v>35780418.210000001</v>
      </c>
      <c r="F81">
        <v>-6.6831819342831458E-2</v>
      </c>
      <c r="G81">
        <v>-3.0560256079935101E-2</v>
      </c>
      <c r="H81">
        <v>0.40340251789559428</v>
      </c>
      <c r="I81">
        <v>2.0076731869571339E-2</v>
      </c>
      <c r="J81">
        <v>6.4702309615446093E-5</v>
      </c>
      <c r="K81">
        <v>0.16237116866276</v>
      </c>
      <c r="L81" t="s">
        <v>94</v>
      </c>
    </row>
    <row r="82" spans="1:12" x14ac:dyDescent="0.3">
      <c r="A82" t="s">
        <v>62</v>
      </c>
      <c r="B82" t="s">
        <v>66</v>
      </c>
      <c r="C82">
        <v>10</v>
      </c>
      <c r="D82">
        <v>35743862.609999999</v>
      </c>
      <c r="E82">
        <v>32380006.609999999</v>
      </c>
      <c r="F82">
        <v>-6.8409345589749065E-2</v>
      </c>
      <c r="G82">
        <v>-3.0399947310003381E-2</v>
      </c>
      <c r="H82">
        <v>0.39085711716792609</v>
      </c>
      <c r="I82">
        <v>7.3691701616296016E-3</v>
      </c>
      <c r="J82">
        <v>5.8128860405218531E-5</v>
      </c>
      <c r="K82">
        <v>0.22113639988537359</v>
      </c>
      <c r="L82" t="s">
        <v>94</v>
      </c>
    </row>
    <row r="83" spans="1:12" x14ac:dyDescent="0.3">
      <c r="A83" t="s">
        <v>62</v>
      </c>
      <c r="B83" t="s">
        <v>66</v>
      </c>
      <c r="C83">
        <v>11</v>
      </c>
      <c r="D83">
        <v>32356423.859999999</v>
      </c>
      <c r="E83">
        <v>29391003.629999999</v>
      </c>
      <c r="F83">
        <v>-6.9453561361524335E-2</v>
      </c>
      <c r="G83">
        <v>-2.8347192939757709E-2</v>
      </c>
      <c r="H83">
        <v>0.3758444317199392</v>
      </c>
      <c r="I83">
        <v>6.1009368315587406E-3</v>
      </c>
      <c r="J83">
        <v>1.913295494825428E-3</v>
      </c>
      <c r="K83">
        <v>0.25696993730050449</v>
      </c>
      <c r="L83" t="s">
        <v>94</v>
      </c>
    </row>
    <row r="84" spans="1:12" x14ac:dyDescent="0.3">
      <c r="A84" t="s">
        <v>62</v>
      </c>
      <c r="B84" t="s">
        <v>66</v>
      </c>
      <c r="C84">
        <v>12</v>
      </c>
      <c r="D84">
        <v>29337935.420000002</v>
      </c>
      <c r="E84">
        <v>26645774.07</v>
      </c>
      <c r="F84">
        <v>-7.1301156337469362E-2</v>
      </c>
      <c r="G84">
        <v>-2.7141125256454731E-2</v>
      </c>
      <c r="H84">
        <v>0.35569773446560082</v>
      </c>
      <c r="I84">
        <v>6.3106895866225877E-3</v>
      </c>
      <c r="J84">
        <v>1.4174780673779259E-3</v>
      </c>
      <c r="K84">
        <v>0.30084155179508348</v>
      </c>
      <c r="L84" t="s">
        <v>94</v>
      </c>
    </row>
    <row r="85" spans="1:12" x14ac:dyDescent="0.3">
      <c r="A85" t="s">
        <v>62</v>
      </c>
      <c r="B85" t="s">
        <v>66</v>
      </c>
      <c r="C85">
        <v>13</v>
      </c>
      <c r="D85">
        <v>26159712.640000001</v>
      </c>
      <c r="E85">
        <v>23836703.469999999</v>
      </c>
      <c r="F85">
        <v>-5.3357241312571232E-2</v>
      </c>
      <c r="G85">
        <v>-2.681480334487344E-2</v>
      </c>
      <c r="H85">
        <v>0.34299735685237498</v>
      </c>
      <c r="I85">
        <v>4.3425434350795683E-2</v>
      </c>
      <c r="J85">
        <v>4.5664492436871051E-4</v>
      </c>
      <c r="K85">
        <v>0.35402617734540293</v>
      </c>
      <c r="L85" t="s">
        <v>94</v>
      </c>
    </row>
    <row r="86" spans="1:12" x14ac:dyDescent="0.3">
      <c r="A86" t="s">
        <v>62</v>
      </c>
      <c r="B86" t="s">
        <v>66</v>
      </c>
      <c r="C86">
        <v>14</v>
      </c>
      <c r="D86">
        <v>23433861.199999999</v>
      </c>
      <c r="E86">
        <v>21510766.800000001</v>
      </c>
      <c r="F86">
        <v>-5.6183756435324458E-2</v>
      </c>
      <c r="G86">
        <v>-2.7368383917883751E-2</v>
      </c>
      <c r="H86">
        <v>0.34098989242273292</v>
      </c>
      <c r="I86">
        <v>3.3087285980126911E-2</v>
      </c>
      <c r="J86">
        <v>3.272209361724819E-4</v>
      </c>
      <c r="K86">
        <v>0.38639664440042182</v>
      </c>
      <c r="L86" t="s">
        <v>94</v>
      </c>
    </row>
    <row r="87" spans="1:12" x14ac:dyDescent="0.3">
      <c r="A87" t="s">
        <v>62</v>
      </c>
      <c r="B87" t="s">
        <v>66</v>
      </c>
      <c r="C87">
        <v>15</v>
      </c>
      <c r="D87">
        <v>21108296.77</v>
      </c>
      <c r="E87">
        <v>19132401.350000001</v>
      </c>
      <c r="F87">
        <v>-5.6613239477398158E-2</v>
      </c>
      <c r="G87">
        <v>-2.6489267992227492E-2</v>
      </c>
      <c r="H87">
        <v>0.32974853755635108</v>
      </c>
      <c r="I87">
        <v>4.4790564176201877E-2</v>
      </c>
      <c r="J87">
        <v>2.0228159791975479E-4</v>
      </c>
      <c r="K87">
        <v>0.40778988571656738</v>
      </c>
      <c r="L87" t="s">
        <v>94</v>
      </c>
    </row>
    <row r="88" spans="1:12" x14ac:dyDescent="0.3">
      <c r="A88" t="s">
        <v>62</v>
      </c>
      <c r="B88" t="s">
        <v>66</v>
      </c>
      <c r="C88">
        <v>16</v>
      </c>
      <c r="D88">
        <v>18723243.940000001</v>
      </c>
      <c r="E88">
        <v>17117123.77</v>
      </c>
      <c r="F88">
        <v>-5.5708804165695229E-2</v>
      </c>
      <c r="G88">
        <v>-2.4488179584119651E-2</v>
      </c>
      <c r="H88">
        <v>0.32444888406109351</v>
      </c>
      <c r="I88">
        <v>4.2963544101375407E-2</v>
      </c>
      <c r="J88">
        <v>2.430999678573861E-4</v>
      </c>
      <c r="K88">
        <v>0.42783461277735452</v>
      </c>
      <c r="L88" t="s">
        <v>94</v>
      </c>
    </row>
    <row r="89" spans="1:12" x14ac:dyDescent="0.3">
      <c r="A89" t="s">
        <v>62</v>
      </c>
      <c r="B89" t="s">
        <v>66</v>
      </c>
      <c r="C89">
        <v>17</v>
      </c>
      <c r="D89">
        <v>16803225.539999999</v>
      </c>
      <c r="E89">
        <v>14866189.43</v>
      </c>
      <c r="F89">
        <v>-6.6053502487237334E-2</v>
      </c>
      <c r="G89">
        <v>-2.666282964145705E-2</v>
      </c>
      <c r="H89">
        <v>0.30633324564731962</v>
      </c>
      <c r="I89">
        <v>5.4925360796889013E-2</v>
      </c>
      <c r="J89">
        <v>5.4814475816409235E-4</v>
      </c>
      <c r="K89">
        <v>0.46770936309803229</v>
      </c>
      <c r="L89" t="s">
        <v>94</v>
      </c>
    </row>
    <row r="90" spans="1:12" x14ac:dyDescent="0.3">
      <c r="A90" t="s">
        <v>62</v>
      </c>
      <c r="B90" t="s">
        <v>66</v>
      </c>
      <c r="C90">
        <v>18</v>
      </c>
      <c r="D90">
        <v>14651972.130000001</v>
      </c>
      <c r="E90">
        <v>12983567.800000001</v>
      </c>
      <c r="F90">
        <v>-6.48249199201828E-2</v>
      </c>
      <c r="G90">
        <v>-2.381260876722675E-2</v>
      </c>
      <c r="H90">
        <v>0.29704337660586888</v>
      </c>
      <c r="I90">
        <v>5.3803084678540128E-2</v>
      </c>
      <c r="J90">
        <v>6.4705760534367063E-4</v>
      </c>
      <c r="K90">
        <v>0.49971930596765551</v>
      </c>
      <c r="L90" t="s">
        <v>94</v>
      </c>
    </row>
    <row r="91" spans="1:12" x14ac:dyDescent="0.3">
      <c r="A91" t="s">
        <v>62</v>
      </c>
      <c r="B91" t="s">
        <v>66</v>
      </c>
      <c r="C91">
        <v>19</v>
      </c>
      <c r="D91">
        <v>12775461.83</v>
      </c>
      <c r="E91">
        <v>11155117.210000001</v>
      </c>
      <c r="F91">
        <v>-6.2945127205628393E-2</v>
      </c>
      <c r="G91">
        <v>-2.2609270321775909E-2</v>
      </c>
      <c r="H91">
        <v>0.2847779863367868</v>
      </c>
      <c r="I91">
        <v>6.939948751441731E-2</v>
      </c>
      <c r="J91">
        <v>7.6330391259131502E-4</v>
      </c>
      <c r="K91">
        <v>0.5255277393898401</v>
      </c>
      <c r="L91" t="s">
        <v>94</v>
      </c>
    </row>
    <row r="92" spans="1:12" x14ac:dyDescent="0.3">
      <c r="A92" t="s">
        <v>62</v>
      </c>
      <c r="B92" t="s">
        <v>66</v>
      </c>
      <c r="C92">
        <v>20</v>
      </c>
      <c r="D92">
        <v>11036909.039999999</v>
      </c>
      <c r="E92">
        <v>9927246.8699999992</v>
      </c>
      <c r="F92">
        <v>-6.5787301260571057E-2</v>
      </c>
      <c r="G92">
        <v>-2.3068285611240299E-2</v>
      </c>
      <c r="H92">
        <v>0.28311452176329849</v>
      </c>
      <c r="I92">
        <v>3.371932673778745E-2</v>
      </c>
      <c r="J92">
        <v>8.0193648130310246E-4</v>
      </c>
      <c r="K92">
        <v>0.52562543254250715</v>
      </c>
      <c r="L92" t="s">
        <v>94</v>
      </c>
    </row>
    <row r="93" spans="1:12" x14ac:dyDescent="0.3">
      <c r="A93" t="s">
        <v>62</v>
      </c>
      <c r="B93" t="s">
        <v>66</v>
      </c>
      <c r="C93">
        <v>21</v>
      </c>
      <c r="D93">
        <v>9778950.2599999998</v>
      </c>
      <c r="E93">
        <v>8740982.7899999991</v>
      </c>
      <c r="F93">
        <v>-7.0318625385870415E-2</v>
      </c>
      <c r="G93">
        <v>-2.110617034675458E-2</v>
      </c>
      <c r="H93">
        <v>0.26874437271202489</v>
      </c>
      <c r="I93">
        <v>3.9588990369810922E-2</v>
      </c>
      <c r="J93">
        <v>1.1380597818891041E-3</v>
      </c>
      <c r="K93">
        <v>0.52626340430078811</v>
      </c>
      <c r="L93" t="s">
        <v>94</v>
      </c>
    </row>
    <row r="94" spans="1:12" x14ac:dyDescent="0.3">
      <c r="A94" t="s">
        <v>62</v>
      </c>
      <c r="B94" t="s">
        <v>66</v>
      </c>
      <c r="C94">
        <v>22</v>
      </c>
      <c r="D94">
        <v>8393284.8499999996</v>
      </c>
      <c r="E94">
        <v>7332747.4100000001</v>
      </c>
      <c r="F94">
        <v>-7.5546936787210306E-2</v>
      </c>
      <c r="G94">
        <v>-2.2480539308754661E-2</v>
      </c>
      <c r="H94">
        <v>0.25157986077851668</v>
      </c>
      <c r="I94">
        <v>7.8869147118246566E-2</v>
      </c>
      <c r="J94">
        <v>7.7958750559978916E-5</v>
      </c>
      <c r="K94">
        <v>0.57781938243526654</v>
      </c>
      <c r="L94" t="s">
        <v>94</v>
      </c>
    </row>
    <row r="95" spans="1:12" x14ac:dyDescent="0.3">
      <c r="A95" t="s">
        <v>62</v>
      </c>
      <c r="B95" t="s">
        <v>66</v>
      </c>
      <c r="C95">
        <v>23</v>
      </c>
      <c r="D95">
        <v>7024339.2800000003</v>
      </c>
      <c r="E95">
        <v>6042900.7999999998</v>
      </c>
      <c r="F95">
        <v>-8.7791005732855212E-2</v>
      </c>
      <c r="G95">
        <v>-2.0501283360561139E-2</v>
      </c>
      <c r="H95">
        <v>0.23909897765438709</v>
      </c>
      <c r="I95">
        <v>7.8748647063642402E-2</v>
      </c>
      <c r="J95">
        <v>4.5851259052509773E-3</v>
      </c>
      <c r="K95">
        <v>0.64517216135667832</v>
      </c>
      <c r="L95" t="s">
        <v>94</v>
      </c>
    </row>
    <row r="96" spans="1:12" x14ac:dyDescent="0.3">
      <c r="A96" t="s">
        <v>62</v>
      </c>
      <c r="B96" t="s">
        <v>66</v>
      </c>
      <c r="C96">
        <v>24</v>
      </c>
      <c r="D96">
        <v>5585113.7699999996</v>
      </c>
      <c r="E96">
        <v>4683925.03</v>
      </c>
      <c r="F96">
        <v>-9.6728987492048876E-2</v>
      </c>
      <c r="G96">
        <v>-2.004360781356115E-2</v>
      </c>
      <c r="H96">
        <v>0.221887649621133</v>
      </c>
      <c r="I96">
        <v>0.13608323198651689</v>
      </c>
      <c r="J96">
        <v>3.73340290971369E-3</v>
      </c>
      <c r="K96">
        <v>0.70953946502427256</v>
      </c>
      <c r="L96" t="s">
        <v>94</v>
      </c>
    </row>
    <row r="97" spans="1:12" x14ac:dyDescent="0.3">
      <c r="A97" t="s">
        <v>62</v>
      </c>
      <c r="B97" t="s">
        <v>66</v>
      </c>
      <c r="C97">
        <v>25</v>
      </c>
      <c r="D97">
        <v>4529182.01</v>
      </c>
      <c r="E97">
        <v>4070265.58</v>
      </c>
      <c r="F97">
        <v>-6.2700825308630068E-2</v>
      </c>
      <c r="G97">
        <v>-1.8171753711438952E-2</v>
      </c>
      <c r="H97">
        <v>0.22447207973729849</v>
      </c>
      <c r="I97">
        <v>6.5483574086924359E-2</v>
      </c>
      <c r="J97">
        <v>2.4648645109318539E-3</v>
      </c>
      <c r="K97">
        <v>0.69868097648802563</v>
      </c>
      <c r="L97" t="s">
        <v>94</v>
      </c>
    </row>
    <row r="98" spans="1:12" x14ac:dyDescent="0.3">
      <c r="A98" t="s">
        <v>62</v>
      </c>
      <c r="B98" t="s">
        <v>66</v>
      </c>
      <c r="C98">
        <v>26</v>
      </c>
      <c r="D98">
        <v>3988550.57</v>
      </c>
      <c r="E98">
        <v>3571755.04</v>
      </c>
      <c r="F98">
        <v>-6.1925094257987562E-2</v>
      </c>
      <c r="G98">
        <v>-1.8993165228941799E-2</v>
      </c>
      <c r="H98">
        <v>0.22659555164947681</v>
      </c>
      <c r="I98">
        <v>5.3887195508216919E-2</v>
      </c>
      <c r="J98">
        <v>2.626701057472113E-3</v>
      </c>
      <c r="K98">
        <v>0.64209807904407679</v>
      </c>
      <c r="L98" t="s">
        <v>94</v>
      </c>
    </row>
    <row r="99" spans="1:12" x14ac:dyDescent="0.3">
      <c r="A99" t="s">
        <v>62</v>
      </c>
      <c r="B99" t="s">
        <v>66</v>
      </c>
      <c r="C99">
        <v>27</v>
      </c>
      <c r="D99">
        <v>3501662.88</v>
      </c>
      <c r="E99">
        <v>3086095.15</v>
      </c>
      <c r="F99">
        <v>-5.5170062516126633E-2</v>
      </c>
      <c r="G99">
        <v>-1.739846241280657E-2</v>
      </c>
      <c r="H99">
        <v>0.22406604123528329</v>
      </c>
      <c r="I99">
        <v>7.5144775686401891E-2</v>
      </c>
      <c r="J99">
        <v>6.9447861868416076E-4</v>
      </c>
      <c r="K99">
        <v>0.67661105653207099</v>
      </c>
      <c r="L99" t="s">
        <v>94</v>
      </c>
    </row>
    <row r="100" spans="1:12" x14ac:dyDescent="0.3">
      <c r="A100" t="s">
        <v>62</v>
      </c>
      <c r="B100" t="s">
        <v>66</v>
      </c>
      <c r="C100">
        <v>28</v>
      </c>
      <c r="D100">
        <v>3071528.72</v>
      </c>
      <c r="E100">
        <v>2670356.29</v>
      </c>
      <c r="F100">
        <v>-6.4229238266735142E-2</v>
      </c>
      <c r="G100">
        <v>-1.7608056095272329E-2</v>
      </c>
      <c r="H100">
        <v>0.2205589791491934</v>
      </c>
      <c r="I100">
        <v>5.7303487232247013E-2</v>
      </c>
      <c r="J100">
        <v>5.8971612025167711E-4</v>
      </c>
      <c r="K100">
        <v>0.68910699553129662</v>
      </c>
      <c r="L100" t="s">
        <v>94</v>
      </c>
    </row>
    <row r="101" spans="1:12" x14ac:dyDescent="0.3">
      <c r="A101" t="s">
        <v>62</v>
      </c>
      <c r="B101" t="s">
        <v>66</v>
      </c>
      <c r="C101">
        <v>29</v>
      </c>
      <c r="D101">
        <v>2663370.17</v>
      </c>
      <c r="E101">
        <v>2317865.06</v>
      </c>
      <c r="F101">
        <v>-7.2971384972746772E-2</v>
      </c>
      <c r="G101">
        <v>-1.8139446234017101E-2</v>
      </c>
      <c r="H101">
        <v>0.2130820517895963</v>
      </c>
      <c r="I101">
        <v>3.3303044400696279E-2</v>
      </c>
      <c r="J101">
        <v>3.5144119677513702E-3</v>
      </c>
      <c r="K101">
        <v>0.66281623400458001</v>
      </c>
      <c r="L101" t="s">
        <v>94</v>
      </c>
    </row>
    <row r="102" spans="1:12" x14ac:dyDescent="0.3">
      <c r="A102" t="s">
        <v>62</v>
      </c>
      <c r="B102" t="s">
        <v>66</v>
      </c>
      <c r="C102">
        <v>30</v>
      </c>
      <c r="D102">
        <v>2314782.85</v>
      </c>
      <c r="E102">
        <v>1902180.23</v>
      </c>
      <c r="F102">
        <v>-7.3839522355196294E-2</v>
      </c>
      <c r="G102">
        <v>-1.6858548956330831E-2</v>
      </c>
      <c r="H102">
        <v>0.1996178511949124</v>
      </c>
      <c r="I102">
        <v>8.3934410715890695E-2</v>
      </c>
      <c r="J102">
        <v>3.4204677125545492E-3</v>
      </c>
      <c r="K102">
        <v>0.72705974869689394</v>
      </c>
      <c r="L102" t="s">
        <v>94</v>
      </c>
    </row>
    <row r="103" spans="1:12" x14ac:dyDescent="0.3">
      <c r="A103" t="s">
        <v>62</v>
      </c>
      <c r="B103" t="s">
        <v>66</v>
      </c>
      <c r="C103">
        <v>31</v>
      </c>
      <c r="D103">
        <v>1805400.45</v>
      </c>
      <c r="E103">
        <v>1573821.53</v>
      </c>
      <c r="F103">
        <v>-8.0911174027900573E-2</v>
      </c>
      <c r="G103">
        <v>-1.8187217135123682E-2</v>
      </c>
      <c r="H103">
        <v>0.2069776450031581</v>
      </c>
      <c r="I103">
        <v>8.3011961471484069E-2</v>
      </c>
      <c r="J103">
        <v>3.7671420764296359E-4</v>
      </c>
      <c r="K103">
        <v>0.74564939393096241</v>
      </c>
      <c r="L103" t="s">
        <v>94</v>
      </c>
    </row>
    <row r="104" spans="1:12" x14ac:dyDescent="0.3">
      <c r="A104" t="s">
        <v>62</v>
      </c>
      <c r="B104" t="s">
        <v>66</v>
      </c>
      <c r="C104">
        <v>32</v>
      </c>
      <c r="D104">
        <v>1478863.68</v>
      </c>
      <c r="E104">
        <v>1220929.27</v>
      </c>
      <c r="F104">
        <v>-9.7713610763637132E-2</v>
      </c>
      <c r="G104">
        <v>-1.791349693570134E-2</v>
      </c>
      <c r="H104">
        <v>0.20201990369989831</v>
      </c>
      <c r="I104">
        <v>0.1232795743384543</v>
      </c>
      <c r="J104">
        <v>1.9442292341644359E-3</v>
      </c>
      <c r="K104">
        <v>0.81532189821282597</v>
      </c>
      <c r="L104" t="s">
        <v>94</v>
      </c>
    </row>
    <row r="105" spans="1:12" x14ac:dyDescent="0.3">
      <c r="A105" t="s">
        <v>62</v>
      </c>
      <c r="B105" t="s">
        <v>66</v>
      </c>
      <c r="C105">
        <v>33</v>
      </c>
      <c r="D105">
        <v>1108481.4099999999</v>
      </c>
      <c r="E105">
        <v>921713.15</v>
      </c>
      <c r="F105">
        <v>-0.1062448850630702</v>
      </c>
      <c r="G105">
        <v>-1.7350890891350178E-2</v>
      </c>
      <c r="H105">
        <v>0.20339578940299419</v>
      </c>
      <c r="I105">
        <v>0.14285922488948191</v>
      </c>
      <c r="J105">
        <v>1.3719670770121441E-4</v>
      </c>
      <c r="K105">
        <v>0.88819100606300339</v>
      </c>
      <c r="L105" t="s">
        <v>94</v>
      </c>
    </row>
    <row r="106" spans="1:12" x14ac:dyDescent="0.3">
      <c r="A106" t="s">
        <v>62</v>
      </c>
      <c r="B106" t="s">
        <v>66</v>
      </c>
      <c r="C106">
        <v>34</v>
      </c>
      <c r="D106">
        <v>915179.83</v>
      </c>
      <c r="E106">
        <v>758767.62</v>
      </c>
      <c r="F106">
        <v>-0.1283531019253342</v>
      </c>
      <c r="G106">
        <v>-1.6916358394830449E-2</v>
      </c>
      <c r="H106">
        <v>0.17727750248352539</v>
      </c>
      <c r="I106">
        <v>2.5051686391514991E-2</v>
      </c>
      <c r="J106">
        <v>5.9803547025287908E-4</v>
      </c>
      <c r="K106">
        <v>0.9501567027860256</v>
      </c>
      <c r="L106" t="s">
        <v>94</v>
      </c>
    </row>
    <row r="107" spans="1:12" x14ac:dyDescent="0.3">
      <c r="A107" t="s">
        <v>62</v>
      </c>
      <c r="B107" t="s">
        <v>66</v>
      </c>
      <c r="C107">
        <v>35</v>
      </c>
      <c r="D107">
        <v>758275.48</v>
      </c>
      <c r="E107">
        <v>609567.25</v>
      </c>
      <c r="F107">
        <v>-0.140192519478541</v>
      </c>
      <c r="G107">
        <v>-1.3276441432604419E-2</v>
      </c>
      <c r="H107">
        <v>0.135413681677482</v>
      </c>
      <c r="I107">
        <v>1.8027366518563941E-2</v>
      </c>
      <c r="J107">
        <v>1.8040277393645911E-2</v>
      </c>
      <c r="K107">
        <v>1.001344330752677</v>
      </c>
      <c r="L107" t="s">
        <v>94</v>
      </c>
    </row>
    <row r="108" spans="1:12" x14ac:dyDescent="0.3">
      <c r="A108" t="s">
        <v>62</v>
      </c>
      <c r="B108" t="s">
        <v>66</v>
      </c>
      <c r="C108">
        <v>36</v>
      </c>
      <c r="D108">
        <v>605862.75</v>
      </c>
      <c r="E108">
        <v>474636.97</v>
      </c>
      <c r="F108">
        <v>-0.1586602741297431</v>
      </c>
      <c r="G108">
        <v>-1.068720597197963E-2</v>
      </c>
      <c r="H108">
        <v>7.4449517203039745E-2</v>
      </c>
      <c r="I108">
        <v>3.9081382446767031E-2</v>
      </c>
      <c r="J108">
        <v>7.2714653607603378E-3</v>
      </c>
      <c r="K108">
        <v>1.0246808418653099</v>
      </c>
      <c r="L108" t="s">
        <v>94</v>
      </c>
    </row>
    <row r="109" spans="1:12" x14ac:dyDescent="0.3">
      <c r="A109" t="s">
        <v>62</v>
      </c>
      <c r="B109" t="s">
        <v>66</v>
      </c>
      <c r="C109">
        <v>37</v>
      </c>
      <c r="D109">
        <v>474053.67</v>
      </c>
      <c r="E109">
        <v>362322.72</v>
      </c>
      <c r="F109">
        <v>-4.7183729217833092E-2</v>
      </c>
      <c r="G109">
        <v>-5.3325607625820089E-3</v>
      </c>
      <c r="H109">
        <v>5.0284367625909557E-2</v>
      </c>
      <c r="I109">
        <v>0.12542843513900021</v>
      </c>
      <c r="J109">
        <v>6.9342359484317467E-3</v>
      </c>
      <c r="K109">
        <v>1.0143306497588671</v>
      </c>
      <c r="L109" t="s">
        <v>94</v>
      </c>
    </row>
    <row r="110" spans="1:12" x14ac:dyDescent="0.3">
      <c r="A110" t="s">
        <v>62</v>
      </c>
      <c r="B110" t="s">
        <v>66</v>
      </c>
      <c r="C110">
        <v>38</v>
      </c>
      <c r="D110">
        <v>361714.46</v>
      </c>
      <c r="E110">
        <v>315623.3</v>
      </c>
      <c r="F110">
        <v>-3.9884830703201632E-2</v>
      </c>
      <c r="G110">
        <v>-4.8483546939207239E-3</v>
      </c>
      <c r="H110">
        <v>5.9418988001942313E-2</v>
      </c>
      <c r="I110">
        <v>7.2442068439840634E-2</v>
      </c>
      <c r="J110">
        <v>6.7456523579400163E-6</v>
      </c>
      <c r="K110">
        <v>0.98210800660154052</v>
      </c>
      <c r="L110" t="s">
        <v>94</v>
      </c>
    </row>
    <row r="111" spans="1:12" x14ac:dyDescent="0.3">
      <c r="A111" t="s">
        <v>62</v>
      </c>
      <c r="B111" t="s">
        <v>66</v>
      </c>
      <c r="C111">
        <v>39</v>
      </c>
      <c r="D111">
        <v>315886.90999999997</v>
      </c>
      <c r="E111">
        <v>260559.48</v>
      </c>
      <c r="F111">
        <v>-6.0339727277714673E-2</v>
      </c>
      <c r="G111">
        <v>-5.7490194829535662E-3</v>
      </c>
      <c r="H111">
        <v>6.1711353809378137E-2</v>
      </c>
      <c r="I111">
        <v>9.1247244148230114E-2</v>
      </c>
      <c r="J111">
        <v>1.467772121358242E-3</v>
      </c>
      <c r="K111">
        <v>1.0361439929186229</v>
      </c>
      <c r="L111" t="s">
        <v>94</v>
      </c>
    </row>
    <row r="112" spans="1:12" x14ac:dyDescent="0.3">
      <c r="A112" t="s">
        <v>62</v>
      </c>
      <c r="B112" t="s">
        <v>66</v>
      </c>
      <c r="C112">
        <v>40</v>
      </c>
      <c r="D112">
        <v>260509.77</v>
      </c>
      <c r="E112">
        <v>232529.08</v>
      </c>
      <c r="F112">
        <v>-4.2873094548430947E-2</v>
      </c>
      <c r="G112">
        <v>-4.8932521801389626E-3</v>
      </c>
      <c r="H112">
        <v>6.6676253361005661E-2</v>
      </c>
      <c r="I112">
        <v>4.0989691096806079E-2</v>
      </c>
      <c r="J112">
        <v>8.7232428941148715E-3</v>
      </c>
      <c r="K112">
        <v>0.95516087708255659</v>
      </c>
      <c r="L112" t="s">
        <v>94</v>
      </c>
    </row>
    <row r="113" spans="1:12" x14ac:dyDescent="0.3">
      <c r="A113" t="s">
        <v>62</v>
      </c>
      <c r="B113" t="s">
        <v>66</v>
      </c>
      <c r="C113">
        <v>41</v>
      </c>
      <c r="D113">
        <v>232530.36</v>
      </c>
      <c r="E113">
        <v>211413.47</v>
      </c>
      <c r="F113">
        <v>-3.6647945670406218E-2</v>
      </c>
      <c r="G113">
        <v>-3.0581813058733489E-3</v>
      </c>
      <c r="H113">
        <v>6.4580100183003544E-2</v>
      </c>
      <c r="I113">
        <v>3.0801166492839909E-2</v>
      </c>
      <c r="J113">
        <v>3.5888646970657942E-3</v>
      </c>
      <c r="K113">
        <v>0.95580385677412139</v>
      </c>
      <c r="L113" t="s">
        <v>94</v>
      </c>
    </row>
    <row r="114" spans="1:12" x14ac:dyDescent="0.3">
      <c r="A114" t="s">
        <v>62</v>
      </c>
      <c r="B114" t="s">
        <v>66</v>
      </c>
      <c r="C114">
        <v>42</v>
      </c>
      <c r="D114">
        <v>209102.06</v>
      </c>
      <c r="E114">
        <v>191358.07999999999</v>
      </c>
      <c r="F114">
        <v>-2.9979140329846578E-2</v>
      </c>
      <c r="G114">
        <v>-7.7674031523171034E-3</v>
      </c>
      <c r="H114">
        <v>6.2051460006459093E-2</v>
      </c>
      <c r="I114">
        <v>4.2949313842245269E-2</v>
      </c>
      <c r="J114">
        <v>3.8258829205221602E-7</v>
      </c>
      <c r="K114">
        <v>0.98009699930099625</v>
      </c>
      <c r="L114" t="s">
        <v>94</v>
      </c>
    </row>
    <row r="115" spans="1:12" x14ac:dyDescent="0.3">
      <c r="A115" t="s">
        <v>62</v>
      </c>
      <c r="B115" t="s">
        <v>66</v>
      </c>
      <c r="C115">
        <v>43</v>
      </c>
      <c r="D115">
        <v>189164.24</v>
      </c>
      <c r="E115">
        <v>176244.62</v>
      </c>
      <c r="F115">
        <v>-2.0776654192145409E-2</v>
      </c>
      <c r="G115">
        <v>-2.0174003289416651E-3</v>
      </c>
      <c r="H115">
        <v>5.5825183088833913E-2</v>
      </c>
      <c r="I115">
        <v>3.4894015909138008E-2</v>
      </c>
      <c r="J115">
        <v>4.2206180195580312E-3</v>
      </c>
      <c r="K115">
        <v>0.99742051700641987</v>
      </c>
      <c r="L115" t="s">
        <v>94</v>
      </c>
    </row>
    <row r="116" spans="1:12" x14ac:dyDescent="0.3">
      <c r="A116" t="s">
        <v>62</v>
      </c>
      <c r="B116" t="s">
        <v>66</v>
      </c>
      <c r="C116">
        <v>44</v>
      </c>
      <c r="D116">
        <v>175260.13</v>
      </c>
      <c r="E116">
        <v>157410.96</v>
      </c>
      <c r="F116">
        <v>-5.2316690624387867E-2</v>
      </c>
      <c r="G116">
        <v>-7.1313994803039338E-3</v>
      </c>
      <c r="H116">
        <v>4.5970793461857853E-2</v>
      </c>
      <c r="I116">
        <v>4.6343797645248812E-2</v>
      </c>
      <c r="J116">
        <v>2.7536211458932498E-4</v>
      </c>
      <c r="K116">
        <v>1.0415406906863409</v>
      </c>
      <c r="L116" t="s">
        <v>94</v>
      </c>
    </row>
    <row r="117" spans="1:12" x14ac:dyDescent="0.3">
      <c r="A117" t="s">
        <v>62</v>
      </c>
      <c r="B117" t="s">
        <v>66</v>
      </c>
      <c r="C117">
        <v>45</v>
      </c>
      <c r="D117">
        <v>157410.96</v>
      </c>
      <c r="E117">
        <v>143935.79999999999</v>
      </c>
      <c r="F117">
        <v>-1.455603853759611E-2</v>
      </c>
      <c r="G117">
        <v>-9.1861456152735369E-5</v>
      </c>
      <c r="H117">
        <v>3.8553014268292829E-2</v>
      </c>
      <c r="I117">
        <v>1.6921756909429941E-2</v>
      </c>
      <c r="J117">
        <v>0</v>
      </c>
      <c r="K117">
        <v>1.051096391585693</v>
      </c>
      <c r="L117" t="s">
        <v>94</v>
      </c>
    </row>
    <row r="118" spans="1:12" x14ac:dyDescent="0.3">
      <c r="A118" t="s">
        <v>62</v>
      </c>
      <c r="B118" t="s">
        <v>66</v>
      </c>
      <c r="C118">
        <v>46</v>
      </c>
      <c r="D118">
        <v>143935.79999999999</v>
      </c>
      <c r="E118">
        <v>136495.16</v>
      </c>
      <c r="F118">
        <v>-2.802756506720358E-2</v>
      </c>
      <c r="G118">
        <v>-1.6977013362902071E-3</v>
      </c>
      <c r="H118">
        <v>2.94072539467326E-2</v>
      </c>
      <c r="I118">
        <v>1.507012154029783E-2</v>
      </c>
      <c r="J118">
        <v>0</v>
      </c>
      <c r="K118">
        <v>1.0760370550867879</v>
      </c>
      <c r="L118" t="s">
        <v>94</v>
      </c>
    </row>
    <row r="119" spans="1:12" x14ac:dyDescent="0.3">
      <c r="A119" t="s">
        <v>62</v>
      </c>
      <c r="B119" t="s">
        <v>66</v>
      </c>
      <c r="C119">
        <v>47</v>
      </c>
      <c r="D119">
        <v>136495.16</v>
      </c>
      <c r="E119">
        <v>128386.07</v>
      </c>
      <c r="F119">
        <v>-1.25665994310714E-2</v>
      </c>
      <c r="G119">
        <v>-6.9445685839703041E-4</v>
      </c>
      <c r="H119">
        <v>1.783702290796442E-2</v>
      </c>
      <c r="I119">
        <v>1.8143646998179271E-2</v>
      </c>
      <c r="J119">
        <v>6.787346892007013E-3</v>
      </c>
      <c r="K119">
        <v>1.116095071684958</v>
      </c>
      <c r="L119" t="s">
        <v>94</v>
      </c>
    </row>
    <row r="120" spans="1:12" x14ac:dyDescent="0.3">
      <c r="A120" t="s">
        <v>62</v>
      </c>
      <c r="B120" t="s">
        <v>66</v>
      </c>
      <c r="C120">
        <v>48</v>
      </c>
      <c r="D120">
        <v>128386.07</v>
      </c>
      <c r="E120">
        <v>120784.5</v>
      </c>
      <c r="F120">
        <v>-1.1878547259839009E-2</v>
      </c>
      <c r="G120">
        <v>-1.3161864055812279E-3</v>
      </c>
      <c r="H120">
        <v>4.0448424535771558E-3</v>
      </c>
      <c r="I120">
        <v>1.113134781678417E-2</v>
      </c>
      <c r="J120">
        <v>1.1683510524155781E-6</v>
      </c>
      <c r="K120">
        <v>1.112592840968833</v>
      </c>
      <c r="L120" t="s">
        <v>94</v>
      </c>
    </row>
    <row r="121" spans="1:12" x14ac:dyDescent="0.3">
      <c r="A121" t="s">
        <v>62</v>
      </c>
      <c r="B121" t="s">
        <v>66</v>
      </c>
      <c r="C121">
        <v>49</v>
      </c>
      <c r="D121">
        <v>120784.5</v>
      </c>
      <c r="E121">
        <v>119984.29</v>
      </c>
      <c r="F121">
        <v>8.3203556747761514E-3</v>
      </c>
      <c r="G121">
        <v>2.2125355488493981E-3</v>
      </c>
      <c r="H121">
        <v>0</v>
      </c>
      <c r="I121">
        <v>0</v>
      </c>
      <c r="J121">
        <v>0</v>
      </c>
      <c r="K121">
        <v>1.0238817098471811</v>
      </c>
      <c r="L121" t="s">
        <v>94</v>
      </c>
    </row>
    <row r="122" spans="1:12" x14ac:dyDescent="0.3">
      <c r="A122" t="s">
        <v>62</v>
      </c>
      <c r="B122" t="s">
        <v>66</v>
      </c>
      <c r="C122">
        <v>50</v>
      </c>
      <c r="D122">
        <v>119984.29</v>
      </c>
      <c r="E122">
        <v>112378.43</v>
      </c>
      <c r="F122">
        <v>-5.5649785484416306E-3</v>
      </c>
      <c r="G122">
        <v>-2.9545534669580441E-4</v>
      </c>
      <c r="H122">
        <v>0</v>
      </c>
      <c r="I122">
        <v>4.8821474878086121E-2</v>
      </c>
      <c r="J122">
        <v>1.5477026200680111E-4</v>
      </c>
      <c r="K122">
        <v>1.045914772078592</v>
      </c>
      <c r="L122" t="s">
        <v>94</v>
      </c>
    </row>
    <row r="123" spans="1:12" x14ac:dyDescent="0.3">
      <c r="A123" t="s">
        <v>62</v>
      </c>
      <c r="B123" t="s">
        <v>66</v>
      </c>
      <c r="C123">
        <v>51</v>
      </c>
      <c r="D123">
        <v>112378.43</v>
      </c>
      <c r="E123">
        <v>111977.77</v>
      </c>
      <c r="F123">
        <v>7.1125304028540004E-2</v>
      </c>
      <c r="G123">
        <v>4.0982063906747947E-3</v>
      </c>
      <c r="H123">
        <v>0</v>
      </c>
      <c r="I123">
        <v>0</v>
      </c>
      <c r="J123">
        <v>4.4225568910332707E-5</v>
      </c>
      <c r="K123">
        <v>1.0472775980446829</v>
      </c>
      <c r="L123" t="s">
        <v>94</v>
      </c>
    </row>
    <row r="124" spans="1:12" x14ac:dyDescent="0.3">
      <c r="A124" t="s">
        <v>62</v>
      </c>
      <c r="B124" t="s">
        <v>66</v>
      </c>
      <c r="C124">
        <v>52</v>
      </c>
      <c r="D124">
        <v>111977.77</v>
      </c>
      <c r="E124">
        <v>110124</v>
      </c>
      <c r="F124">
        <v>3.1686199859132763E-2</v>
      </c>
      <c r="G124">
        <v>7.346100926996493E-4</v>
      </c>
      <c r="H124">
        <v>0</v>
      </c>
      <c r="I124">
        <v>4.8765036131725066E-3</v>
      </c>
      <c r="J124">
        <v>2.187934265881522E-5</v>
      </c>
      <c r="K124">
        <v>1.0015581526279469</v>
      </c>
      <c r="L124" t="s">
        <v>94</v>
      </c>
    </row>
    <row r="125" spans="1:12" x14ac:dyDescent="0.3">
      <c r="A125" t="s">
        <v>62</v>
      </c>
      <c r="B125" t="s">
        <v>66</v>
      </c>
      <c r="C125">
        <v>53</v>
      </c>
      <c r="D125">
        <v>110124</v>
      </c>
      <c r="E125">
        <v>108371.81</v>
      </c>
      <c r="F125">
        <v>1.4043351131451821E-2</v>
      </c>
      <c r="G125">
        <v>-4.9308052740546952E-5</v>
      </c>
      <c r="H125">
        <v>0</v>
      </c>
      <c r="I125">
        <v>1.361074788420326E-2</v>
      </c>
      <c r="J125">
        <v>5.4484036177400022E-7</v>
      </c>
      <c r="K125">
        <v>1.015946028768921</v>
      </c>
      <c r="L125" t="s">
        <v>94</v>
      </c>
    </row>
    <row r="126" spans="1:12" x14ac:dyDescent="0.3">
      <c r="A126" t="s">
        <v>62</v>
      </c>
      <c r="B126" t="s">
        <v>66</v>
      </c>
      <c r="C126">
        <v>54</v>
      </c>
      <c r="D126">
        <v>108371.81</v>
      </c>
      <c r="E126">
        <v>108088.25</v>
      </c>
      <c r="F126">
        <v>7.1337370853176665E-2</v>
      </c>
      <c r="G126">
        <v>1.3163939958186551E-3</v>
      </c>
      <c r="H126">
        <v>0</v>
      </c>
      <c r="I126">
        <v>0</v>
      </c>
      <c r="J126">
        <v>2.177688090657524E-5</v>
      </c>
      <c r="K126">
        <v>0.99759085747063159</v>
      </c>
      <c r="L126" t="s">
        <v>94</v>
      </c>
    </row>
    <row r="127" spans="1:12" x14ac:dyDescent="0.3">
      <c r="A127" t="s">
        <v>62</v>
      </c>
      <c r="B127" t="s">
        <v>66</v>
      </c>
      <c r="C127">
        <v>55</v>
      </c>
      <c r="D127">
        <v>108088.25</v>
      </c>
      <c r="E127">
        <v>107672.29</v>
      </c>
      <c r="F127">
        <v>8.1704625618418278E-2</v>
      </c>
      <c r="G127">
        <v>3.6815287508124152E-3</v>
      </c>
      <c r="H127">
        <v>0</v>
      </c>
      <c r="I127">
        <v>2.6598635836920289E-3</v>
      </c>
      <c r="J127">
        <v>6.6788018124079168E-3</v>
      </c>
      <c r="K127">
        <v>1.0006493778482839</v>
      </c>
      <c r="L127" t="s">
        <v>94</v>
      </c>
    </row>
    <row r="128" spans="1:12" x14ac:dyDescent="0.3">
      <c r="A128" t="s">
        <v>62</v>
      </c>
      <c r="B128" t="s">
        <v>66</v>
      </c>
      <c r="C128">
        <v>56</v>
      </c>
      <c r="D128">
        <v>107672.29</v>
      </c>
      <c r="E128">
        <v>105749.31</v>
      </c>
      <c r="F128">
        <v>2.3826743166695901E-2</v>
      </c>
      <c r="G128">
        <v>-2.6125570469430888E-4</v>
      </c>
      <c r="H128">
        <v>0</v>
      </c>
      <c r="I128">
        <v>0</v>
      </c>
      <c r="J128">
        <v>1.0278689159485691E-2</v>
      </c>
      <c r="K128">
        <v>1.001007760712576</v>
      </c>
      <c r="L128" t="s">
        <v>94</v>
      </c>
    </row>
    <row r="129" spans="1:12" x14ac:dyDescent="0.3">
      <c r="A129" t="s">
        <v>62</v>
      </c>
      <c r="B129" t="s">
        <v>66</v>
      </c>
      <c r="C129">
        <v>57</v>
      </c>
      <c r="D129">
        <v>105749.31</v>
      </c>
      <c r="E129">
        <v>104630</v>
      </c>
      <c r="F129">
        <v>3.7200526414782283E-2</v>
      </c>
      <c r="G129">
        <v>4.5161523985357442E-3</v>
      </c>
      <c r="H129">
        <v>0</v>
      </c>
      <c r="I129">
        <v>0</v>
      </c>
      <c r="J129">
        <v>2.105895537285302E-2</v>
      </c>
      <c r="K129">
        <v>0.99871174615311087</v>
      </c>
      <c r="L129" t="s">
        <v>94</v>
      </c>
    </row>
    <row r="130" spans="1:12" x14ac:dyDescent="0.3">
      <c r="A130" t="s">
        <v>62</v>
      </c>
      <c r="B130" t="s">
        <v>66</v>
      </c>
      <c r="C130">
        <v>58</v>
      </c>
      <c r="D130">
        <v>94823.06</v>
      </c>
      <c r="E130">
        <v>94696.97</v>
      </c>
      <c r="F130">
        <v>4.9237917443288592E-2</v>
      </c>
      <c r="G130">
        <v>4.6503456015867884E-3</v>
      </c>
      <c r="H130">
        <v>0</v>
      </c>
      <c r="I130">
        <v>0</v>
      </c>
      <c r="J130">
        <v>1.049860656258087E-2</v>
      </c>
      <c r="K130">
        <v>0.99884262400370349</v>
      </c>
      <c r="L130" t="s">
        <v>94</v>
      </c>
    </row>
    <row r="131" spans="1:12" x14ac:dyDescent="0.3">
      <c r="A131" t="s">
        <v>62</v>
      </c>
      <c r="B131" t="s">
        <v>66</v>
      </c>
      <c r="C131">
        <v>59</v>
      </c>
      <c r="D131">
        <v>92200.040000000008</v>
      </c>
      <c r="E131">
        <v>91410.45</v>
      </c>
      <c r="F131">
        <v>1.083611243552606E-2</v>
      </c>
      <c r="G131">
        <v>1.73535716470405E-4</v>
      </c>
      <c r="H131">
        <v>0</v>
      </c>
      <c r="I131">
        <v>0</v>
      </c>
      <c r="J131">
        <v>0</v>
      </c>
      <c r="K131">
        <v>1.0021434092054029</v>
      </c>
      <c r="L131" t="s">
        <v>94</v>
      </c>
    </row>
    <row r="132" spans="1:12" x14ac:dyDescent="0.3">
      <c r="A132" t="s">
        <v>62</v>
      </c>
      <c r="B132" t="s">
        <v>66</v>
      </c>
      <c r="C132">
        <v>60</v>
      </c>
      <c r="D132">
        <v>68735.62</v>
      </c>
      <c r="E132">
        <v>66914.3</v>
      </c>
      <c r="F132">
        <v>2.8308903011277121E-2</v>
      </c>
      <c r="G132">
        <v>-6.8668908493151043E-5</v>
      </c>
      <c r="H132">
        <v>0</v>
      </c>
      <c r="I132">
        <v>0</v>
      </c>
      <c r="J132">
        <v>3.4334454246575501E-5</v>
      </c>
      <c r="K132">
        <v>0.99663569670459062</v>
      </c>
      <c r="L132" t="s">
        <v>94</v>
      </c>
    </row>
    <row r="133" spans="1:12" x14ac:dyDescent="0.3">
      <c r="A133" t="s">
        <v>62</v>
      </c>
      <c r="B133" t="s">
        <v>66</v>
      </c>
      <c r="C133">
        <v>61</v>
      </c>
      <c r="D133">
        <v>57680.859999999993</v>
      </c>
      <c r="E133">
        <v>56284.149999999987</v>
      </c>
      <c r="F133">
        <v>2.238350815157753E-3</v>
      </c>
      <c r="G133">
        <v>-6.7145323422709033E-4</v>
      </c>
      <c r="H133">
        <v>0</v>
      </c>
      <c r="I133">
        <v>0</v>
      </c>
      <c r="J133">
        <v>8.5172100415978544E-3</v>
      </c>
      <c r="K133">
        <v>0.99600029493205466</v>
      </c>
      <c r="L133" t="s">
        <v>94</v>
      </c>
    </row>
    <row r="134" spans="1:12" x14ac:dyDescent="0.3">
      <c r="A134" t="s">
        <v>62</v>
      </c>
      <c r="B134" t="s">
        <v>66</v>
      </c>
      <c r="C134">
        <v>62</v>
      </c>
      <c r="D134">
        <v>50835.329999999987</v>
      </c>
      <c r="E134">
        <v>50119.32</v>
      </c>
      <c r="F134">
        <v>4.5736695325868847E-2</v>
      </c>
      <c r="G134">
        <v>1.499350943526874E-3</v>
      </c>
      <c r="H134">
        <v>0</v>
      </c>
      <c r="I134">
        <v>1.391374856817099E-2</v>
      </c>
      <c r="J134">
        <v>0</v>
      </c>
      <c r="K134">
        <v>1.00926269550345</v>
      </c>
      <c r="L134" t="s">
        <v>94</v>
      </c>
    </row>
    <row r="135" spans="1:12" x14ac:dyDescent="0.3">
      <c r="A135" t="s">
        <v>62</v>
      </c>
      <c r="B135" t="s">
        <v>66</v>
      </c>
      <c r="C135">
        <v>63</v>
      </c>
      <c r="D135">
        <v>42833.02</v>
      </c>
      <c r="E135">
        <v>41851.259999999987</v>
      </c>
      <c r="F135">
        <v>3.8853435970660023E-2</v>
      </c>
      <c r="G135">
        <v>2.849904116030109E-3</v>
      </c>
      <c r="H135">
        <v>0</v>
      </c>
      <c r="I135">
        <v>0</v>
      </c>
      <c r="J135">
        <v>0</v>
      </c>
      <c r="K135">
        <v>1.011092617044266</v>
      </c>
      <c r="L135" t="s">
        <v>94</v>
      </c>
    </row>
    <row r="136" spans="1:12" x14ac:dyDescent="0.3">
      <c r="A136" t="s">
        <v>62</v>
      </c>
      <c r="B136" t="s">
        <v>66</v>
      </c>
      <c r="C136">
        <v>64</v>
      </c>
      <c r="D136">
        <v>38568.43</v>
      </c>
      <c r="E136">
        <v>38518.43</v>
      </c>
      <c r="F136">
        <v>1.7501619848150421E-2</v>
      </c>
      <c r="G136">
        <v>-1.1506820474673201E-3</v>
      </c>
      <c r="H136">
        <v>0</v>
      </c>
      <c r="I136">
        <v>0</v>
      </c>
      <c r="J136">
        <v>0</v>
      </c>
      <c r="K136">
        <v>0.99403272667136233</v>
      </c>
      <c r="L136" t="s">
        <v>94</v>
      </c>
    </row>
    <row r="137" spans="1:12" x14ac:dyDescent="0.3">
      <c r="A137" t="s">
        <v>62</v>
      </c>
      <c r="B137" t="s">
        <v>66</v>
      </c>
      <c r="C137">
        <v>65</v>
      </c>
      <c r="D137">
        <v>38518.43</v>
      </c>
      <c r="E137">
        <v>38518.43</v>
      </c>
      <c r="F137">
        <v>2.8479873141246928E-4</v>
      </c>
      <c r="G137">
        <v>2.4403902235890711E-5</v>
      </c>
      <c r="H137">
        <v>0</v>
      </c>
      <c r="I137">
        <v>0</v>
      </c>
      <c r="J137">
        <v>0</v>
      </c>
      <c r="K137">
        <v>0.99403272667136233</v>
      </c>
      <c r="L137" t="s">
        <v>94</v>
      </c>
    </row>
    <row r="138" spans="1:12" x14ac:dyDescent="0.3">
      <c r="A138" t="s">
        <v>62</v>
      </c>
      <c r="B138" t="s">
        <v>66</v>
      </c>
      <c r="C138">
        <v>66</v>
      </c>
      <c r="D138">
        <v>38518.43</v>
      </c>
      <c r="E138">
        <v>38518.43</v>
      </c>
      <c r="F138">
        <v>5.167552260047982E-2</v>
      </c>
      <c r="G138">
        <v>1.5161573304000189E-3</v>
      </c>
      <c r="H138">
        <v>0</v>
      </c>
      <c r="I138">
        <v>0</v>
      </c>
      <c r="J138">
        <v>0</v>
      </c>
      <c r="K138">
        <v>0.99403272667136233</v>
      </c>
      <c r="L138" t="s">
        <v>94</v>
      </c>
    </row>
    <row r="139" spans="1:12" x14ac:dyDescent="0.3">
      <c r="A139" t="s">
        <v>62</v>
      </c>
      <c r="B139" t="s">
        <v>66</v>
      </c>
      <c r="C139">
        <v>67</v>
      </c>
      <c r="D139">
        <v>15339.03</v>
      </c>
      <c r="E139">
        <v>15339.03</v>
      </c>
      <c r="F139">
        <v>3.11245235194142E-2</v>
      </c>
      <c r="G139">
        <v>2.0620599868440182E-3</v>
      </c>
      <c r="H139">
        <v>0</v>
      </c>
      <c r="I139">
        <v>0</v>
      </c>
      <c r="J139">
        <v>0</v>
      </c>
      <c r="K139">
        <v>1</v>
      </c>
      <c r="L139" t="s">
        <v>94</v>
      </c>
    </row>
    <row r="140" spans="1:12" x14ac:dyDescent="0.3">
      <c r="A140" t="s">
        <v>62</v>
      </c>
      <c r="B140" t="s">
        <v>66</v>
      </c>
      <c r="C140">
        <v>68</v>
      </c>
      <c r="D140">
        <v>7598.6</v>
      </c>
      <c r="E140">
        <v>7598.6</v>
      </c>
      <c r="F140">
        <v>3.8583423262179867E-2</v>
      </c>
      <c r="G140">
        <v>1.655568130971495E-3</v>
      </c>
      <c r="H140">
        <v>0</v>
      </c>
      <c r="I140">
        <v>0</v>
      </c>
      <c r="J140">
        <v>0</v>
      </c>
      <c r="K140">
        <v>1</v>
      </c>
      <c r="L140" t="s">
        <v>94</v>
      </c>
    </row>
    <row r="141" spans="1:12" x14ac:dyDescent="0.3">
      <c r="A141" t="s">
        <v>62</v>
      </c>
      <c r="B141" t="s">
        <v>68</v>
      </c>
      <c r="C141">
        <v>0</v>
      </c>
      <c r="D141">
        <v>5990007.0099999998</v>
      </c>
      <c r="E141">
        <v>144653419.19999999</v>
      </c>
      <c r="F141">
        <v>-0.66084089106934119</v>
      </c>
      <c r="G141">
        <v>-9.9562704852327044E-3</v>
      </c>
      <c r="H141">
        <v>6.1508339065525117</v>
      </c>
      <c r="I141">
        <v>0</v>
      </c>
      <c r="J141">
        <v>0</v>
      </c>
      <c r="K141">
        <v>5.2450243084195287E-4</v>
      </c>
      <c r="L141" t="s">
        <v>94</v>
      </c>
    </row>
    <row r="142" spans="1:12" x14ac:dyDescent="0.3">
      <c r="A142" t="s">
        <v>62</v>
      </c>
      <c r="B142" t="s">
        <v>68</v>
      </c>
      <c r="C142">
        <v>1</v>
      </c>
      <c r="D142">
        <v>144649408.59</v>
      </c>
      <c r="E142">
        <v>137124228.44</v>
      </c>
      <c r="F142">
        <v>-5.1288462651294137E-2</v>
      </c>
      <c r="G142">
        <v>-3.8764231631899272E-2</v>
      </c>
      <c r="H142">
        <v>0.45288316115079252</v>
      </c>
      <c r="I142">
        <v>0</v>
      </c>
      <c r="J142">
        <v>1.395000518612214E-5</v>
      </c>
      <c r="K142">
        <v>1.6640489474100701E-2</v>
      </c>
      <c r="L142" t="s">
        <v>94</v>
      </c>
    </row>
    <row r="143" spans="1:12" x14ac:dyDescent="0.3">
      <c r="A143" t="s">
        <v>62</v>
      </c>
      <c r="B143" t="s">
        <v>68</v>
      </c>
      <c r="C143">
        <v>2</v>
      </c>
      <c r="D143">
        <v>137124228.44</v>
      </c>
      <c r="E143">
        <v>130112173.75</v>
      </c>
      <c r="F143">
        <v>-5.2705771855353377E-2</v>
      </c>
      <c r="G143">
        <v>-3.63794235836504E-2</v>
      </c>
      <c r="H143">
        <v>0.44973015817560641</v>
      </c>
      <c r="I143">
        <v>0</v>
      </c>
      <c r="J143">
        <v>2.7915198091159449E-5</v>
      </c>
      <c r="K143">
        <v>4.1489737235290793E-2</v>
      </c>
      <c r="L143" t="s">
        <v>94</v>
      </c>
    </row>
    <row r="144" spans="1:12" x14ac:dyDescent="0.3">
      <c r="A144" t="s">
        <v>62</v>
      </c>
      <c r="B144" t="s">
        <v>68</v>
      </c>
      <c r="C144">
        <v>3</v>
      </c>
      <c r="D144">
        <v>130108973.2</v>
      </c>
      <c r="E144">
        <v>123382479.41</v>
      </c>
      <c r="F144">
        <v>-5.3342142431110968E-2</v>
      </c>
      <c r="G144">
        <v>-3.5870920238728003E-2</v>
      </c>
      <c r="H144">
        <v>0.44706332953480071</v>
      </c>
      <c r="I144">
        <v>2.4598980272330669E-5</v>
      </c>
      <c r="J144">
        <v>6.1454946598564044E-5</v>
      </c>
      <c r="K144">
        <v>7.736473108374213E-2</v>
      </c>
      <c r="L144" t="s">
        <v>94</v>
      </c>
    </row>
    <row r="145" spans="1:12" x14ac:dyDescent="0.3">
      <c r="A145" t="s">
        <v>62</v>
      </c>
      <c r="B145" t="s">
        <v>68</v>
      </c>
      <c r="C145">
        <v>4</v>
      </c>
      <c r="D145">
        <v>123354254.65000001</v>
      </c>
      <c r="E145">
        <v>117044429.05</v>
      </c>
      <c r="F145">
        <v>-5.3553375266574159E-2</v>
      </c>
      <c r="G145">
        <v>-3.4385395558790319E-2</v>
      </c>
      <c r="H145">
        <v>0.4402238549775237</v>
      </c>
      <c r="I145">
        <v>2.2688053814121119E-4</v>
      </c>
      <c r="J145">
        <v>9.7476167596461574E-6</v>
      </c>
      <c r="K145">
        <v>0.1163558486340448</v>
      </c>
      <c r="L145" t="s">
        <v>94</v>
      </c>
    </row>
    <row r="146" spans="1:12" x14ac:dyDescent="0.3">
      <c r="A146" t="s">
        <v>62</v>
      </c>
      <c r="B146" t="s">
        <v>68</v>
      </c>
      <c r="C146">
        <v>5</v>
      </c>
      <c r="D146">
        <v>116864660.34999999</v>
      </c>
      <c r="E146">
        <v>110484980.65000001</v>
      </c>
      <c r="F146">
        <v>-5.5620823870387442E-2</v>
      </c>
      <c r="G146">
        <v>-3.3230626764064353E-2</v>
      </c>
      <c r="H146">
        <v>0.432993544088912</v>
      </c>
      <c r="I146">
        <v>2.127297583216739E-3</v>
      </c>
      <c r="J146">
        <v>2.8918750885669259E-5</v>
      </c>
      <c r="K146">
        <v>0.1582826632825228</v>
      </c>
      <c r="L146" t="s">
        <v>94</v>
      </c>
    </row>
    <row r="147" spans="1:12" x14ac:dyDescent="0.3">
      <c r="A147" t="s">
        <v>62</v>
      </c>
      <c r="B147" t="s">
        <v>68</v>
      </c>
      <c r="C147">
        <v>6</v>
      </c>
      <c r="D147">
        <v>110037503.47</v>
      </c>
      <c r="E147">
        <v>101023092.73</v>
      </c>
      <c r="F147">
        <v>-5.6306189113870482E-2</v>
      </c>
      <c r="G147">
        <v>-3.2037385335274553E-2</v>
      </c>
      <c r="H147">
        <v>0.42018302026164639</v>
      </c>
      <c r="I147">
        <v>8.9887724530270108E-3</v>
      </c>
      <c r="J147">
        <v>4.0254003047312143E-5</v>
      </c>
      <c r="K147">
        <v>0.2037284878518488</v>
      </c>
      <c r="L147" t="s">
        <v>94</v>
      </c>
    </row>
    <row r="148" spans="1:12" x14ac:dyDescent="0.3">
      <c r="A148" t="s">
        <v>62</v>
      </c>
      <c r="B148" t="s">
        <v>68</v>
      </c>
      <c r="C148">
        <v>7</v>
      </c>
      <c r="D148">
        <v>100405218.92</v>
      </c>
      <c r="E148">
        <v>89886394.900000006</v>
      </c>
      <c r="F148">
        <v>-5.6972043600221248E-2</v>
      </c>
      <c r="G148">
        <v>-3.046400080494939E-2</v>
      </c>
      <c r="H148">
        <v>0.40441212951420979</v>
      </c>
      <c r="I148">
        <v>1.9733640071396E-2</v>
      </c>
      <c r="J148">
        <v>6.9780436468969148E-5</v>
      </c>
      <c r="K148">
        <v>0.25348974831340132</v>
      </c>
      <c r="L148" t="s">
        <v>94</v>
      </c>
    </row>
    <row r="149" spans="1:12" x14ac:dyDescent="0.3">
      <c r="A149" t="s">
        <v>62</v>
      </c>
      <c r="B149" t="s">
        <v>68</v>
      </c>
      <c r="C149">
        <v>8</v>
      </c>
      <c r="D149">
        <v>89184122.890000001</v>
      </c>
      <c r="E149">
        <v>80788050.959999993</v>
      </c>
      <c r="F149">
        <v>-5.7383954835909919E-2</v>
      </c>
      <c r="G149">
        <v>-2.943545425947508E-2</v>
      </c>
      <c r="H149">
        <v>0.3998376945463073</v>
      </c>
      <c r="I149">
        <v>2.5586728394274168E-2</v>
      </c>
      <c r="J149">
        <v>1.110550810957244E-4</v>
      </c>
      <c r="K149">
        <v>0.29728949844193642</v>
      </c>
      <c r="L149" t="s">
        <v>94</v>
      </c>
    </row>
    <row r="150" spans="1:12" x14ac:dyDescent="0.3">
      <c r="A150" t="s">
        <v>62</v>
      </c>
      <c r="B150" t="s">
        <v>68</v>
      </c>
      <c r="C150">
        <v>9</v>
      </c>
      <c r="D150">
        <v>79966267.450000003</v>
      </c>
      <c r="E150">
        <v>72066530.859999999</v>
      </c>
      <c r="F150">
        <v>-6.0618962277199553E-2</v>
      </c>
      <c r="G150">
        <v>-2.9348259395343329E-2</v>
      </c>
      <c r="H150">
        <v>0.39049504329882567</v>
      </c>
      <c r="I150">
        <v>3.187219273663873E-2</v>
      </c>
      <c r="J150">
        <v>9.7944674045180778E-5</v>
      </c>
      <c r="K150">
        <v>0.33053892334952889</v>
      </c>
      <c r="L150" t="s">
        <v>94</v>
      </c>
    </row>
    <row r="151" spans="1:12" x14ac:dyDescent="0.3">
      <c r="A151" t="s">
        <v>62</v>
      </c>
      <c r="B151" t="s">
        <v>68</v>
      </c>
      <c r="C151">
        <v>10</v>
      </c>
      <c r="D151">
        <v>71054576.709999993</v>
      </c>
      <c r="E151">
        <v>62874326.75</v>
      </c>
      <c r="F151">
        <v>-6.3302049611210762E-2</v>
      </c>
      <c r="G151">
        <v>-2.8483725942950601E-2</v>
      </c>
      <c r="H151">
        <v>0.38004805820578769</v>
      </c>
      <c r="I151">
        <v>4.5856748782213658E-2</v>
      </c>
      <c r="J151">
        <v>1.928061587913441E-4</v>
      </c>
      <c r="K151">
        <v>0.35539257555549097</v>
      </c>
      <c r="L151" t="s">
        <v>94</v>
      </c>
    </row>
    <row r="152" spans="1:12" x14ac:dyDescent="0.3">
      <c r="A152" t="s">
        <v>62</v>
      </c>
      <c r="B152" t="s">
        <v>68</v>
      </c>
      <c r="C152">
        <v>11</v>
      </c>
      <c r="D152">
        <v>62032098.829999998</v>
      </c>
      <c r="E152">
        <v>54915068.68</v>
      </c>
      <c r="F152">
        <v>-6.7030603968361649E-2</v>
      </c>
      <c r="G152">
        <v>-2.7850515016984791E-2</v>
      </c>
      <c r="H152">
        <v>0.37421612299782092</v>
      </c>
      <c r="I152">
        <v>4.3181594844563798E-2</v>
      </c>
      <c r="J152">
        <v>2.791750452851799E-3</v>
      </c>
      <c r="K152">
        <v>0.37679592027053083</v>
      </c>
      <c r="L152" t="s">
        <v>94</v>
      </c>
    </row>
    <row r="153" spans="1:12" x14ac:dyDescent="0.3">
      <c r="A153" t="s">
        <v>62</v>
      </c>
      <c r="B153" t="s">
        <v>68</v>
      </c>
      <c r="C153">
        <v>12</v>
      </c>
      <c r="D153">
        <v>54288336.729999997</v>
      </c>
      <c r="E153">
        <v>47798935.600000001</v>
      </c>
      <c r="F153">
        <v>-7.0949285647786686E-2</v>
      </c>
      <c r="G153">
        <v>-2.7560502496905281E-2</v>
      </c>
      <c r="H153">
        <v>0.36506175327775309</v>
      </c>
      <c r="I153">
        <v>4.3976767298724337E-2</v>
      </c>
      <c r="J153">
        <v>1.98980806019621E-3</v>
      </c>
      <c r="K153">
        <v>0.39073210094661609</v>
      </c>
      <c r="L153" t="s">
        <v>94</v>
      </c>
    </row>
    <row r="154" spans="1:12" x14ac:dyDescent="0.3">
      <c r="A154" t="s">
        <v>62</v>
      </c>
      <c r="B154" t="s">
        <v>68</v>
      </c>
      <c r="C154">
        <v>13</v>
      </c>
      <c r="D154">
        <v>47187949.850000001</v>
      </c>
      <c r="E154">
        <v>42360765.840000004</v>
      </c>
      <c r="F154">
        <v>-5.0260039852102187E-2</v>
      </c>
      <c r="G154">
        <v>-2.7118516995711349E-2</v>
      </c>
      <c r="H154">
        <v>0.36684060796014262</v>
      </c>
      <c r="I154">
        <v>4.9891336029255363E-2</v>
      </c>
      <c r="J154">
        <v>4.4982055943250518E-4</v>
      </c>
      <c r="K154">
        <v>0.39791300029055371</v>
      </c>
      <c r="L154" t="s">
        <v>94</v>
      </c>
    </row>
    <row r="155" spans="1:12" x14ac:dyDescent="0.3">
      <c r="A155" t="s">
        <v>62</v>
      </c>
      <c r="B155" t="s">
        <v>68</v>
      </c>
      <c r="C155">
        <v>14</v>
      </c>
      <c r="D155">
        <v>41914027.520000003</v>
      </c>
      <c r="E155">
        <v>37792410.450000003</v>
      </c>
      <c r="F155">
        <v>-5.164111749860302E-2</v>
      </c>
      <c r="G155">
        <v>-2.7407253083752331E-2</v>
      </c>
      <c r="H155">
        <v>0.36623773906367318</v>
      </c>
      <c r="I155">
        <v>4.1732888496562211E-2</v>
      </c>
      <c r="J155">
        <v>1.964781360147373E-4</v>
      </c>
      <c r="K155">
        <v>0.4046941808656187</v>
      </c>
      <c r="L155" t="s">
        <v>94</v>
      </c>
    </row>
    <row r="156" spans="1:12" x14ac:dyDescent="0.3">
      <c r="A156" t="s">
        <v>62</v>
      </c>
      <c r="B156" t="s">
        <v>68</v>
      </c>
      <c r="C156">
        <v>15</v>
      </c>
      <c r="D156">
        <v>37451238.689999998</v>
      </c>
      <c r="E156">
        <v>33683987.670000002</v>
      </c>
      <c r="F156">
        <v>-5.3131886677257462E-2</v>
      </c>
      <c r="G156">
        <v>-2.7178899433085751E-2</v>
      </c>
      <c r="H156">
        <v>0.36292072056635027</v>
      </c>
      <c r="I156">
        <v>4.136509919859209E-2</v>
      </c>
      <c r="J156">
        <v>3.4992006829133812E-4</v>
      </c>
      <c r="K156">
        <v>0.41038022948545982</v>
      </c>
      <c r="L156" t="s">
        <v>94</v>
      </c>
    </row>
    <row r="157" spans="1:12" x14ac:dyDescent="0.3">
      <c r="A157" t="s">
        <v>62</v>
      </c>
      <c r="B157" t="s">
        <v>68</v>
      </c>
      <c r="C157">
        <v>16</v>
      </c>
      <c r="D157">
        <v>33334922.93</v>
      </c>
      <c r="E157">
        <v>29492127.420000002</v>
      </c>
      <c r="F157">
        <v>-5.4997807070076232E-2</v>
      </c>
      <c r="G157">
        <v>-2.6358115236836399E-2</v>
      </c>
      <c r="H157">
        <v>0.35625691933734649</v>
      </c>
      <c r="I157">
        <v>5.5169809213595197E-2</v>
      </c>
      <c r="J157">
        <v>4.8550404733154118E-4</v>
      </c>
      <c r="K157">
        <v>0.42386298594121558</v>
      </c>
      <c r="L157" t="s">
        <v>94</v>
      </c>
    </row>
    <row r="158" spans="1:12" x14ac:dyDescent="0.3">
      <c r="A158" t="s">
        <v>62</v>
      </c>
      <c r="B158" t="s">
        <v>68</v>
      </c>
      <c r="C158">
        <v>17</v>
      </c>
      <c r="D158">
        <v>29227513.41</v>
      </c>
      <c r="E158">
        <v>25884637.239999998</v>
      </c>
      <c r="F158">
        <v>-6.3555494918169989E-2</v>
      </c>
      <c r="G158">
        <v>-2.794595245042435E-2</v>
      </c>
      <c r="H158">
        <v>0.35419487868218502</v>
      </c>
      <c r="I158">
        <v>4.516530678574069E-2</v>
      </c>
      <c r="J158">
        <v>1.2234461925784471E-3</v>
      </c>
      <c r="K158">
        <v>0.43991196957566481</v>
      </c>
      <c r="L158" t="s">
        <v>94</v>
      </c>
    </row>
    <row r="159" spans="1:12" x14ac:dyDescent="0.3">
      <c r="A159" t="s">
        <v>62</v>
      </c>
      <c r="B159" t="s">
        <v>68</v>
      </c>
      <c r="C159">
        <v>18</v>
      </c>
      <c r="D159">
        <v>25634649.32</v>
      </c>
      <c r="E159">
        <v>22755969.789999999</v>
      </c>
      <c r="F159">
        <v>-6.6693866518631198E-2</v>
      </c>
      <c r="G159">
        <v>-2.6477299592721722E-2</v>
      </c>
      <c r="H159">
        <v>0.35022433335799791</v>
      </c>
      <c r="I159">
        <v>4.1045133729763851E-2</v>
      </c>
      <c r="J159">
        <v>7.684934462758627E-4</v>
      </c>
      <c r="K159">
        <v>0.45009697167470181</v>
      </c>
      <c r="L159" t="s">
        <v>94</v>
      </c>
    </row>
    <row r="160" spans="1:12" x14ac:dyDescent="0.3">
      <c r="A160" t="s">
        <v>62</v>
      </c>
      <c r="B160" t="s">
        <v>68</v>
      </c>
      <c r="C160">
        <v>19</v>
      </c>
      <c r="D160">
        <v>22514792.390000001</v>
      </c>
      <c r="E160">
        <v>19702164.18</v>
      </c>
      <c r="F160">
        <v>-6.3534501017000047E-2</v>
      </c>
      <c r="G160">
        <v>-2.6396866100527251E-2</v>
      </c>
      <c r="H160">
        <v>0.34290291156919972</v>
      </c>
      <c r="I160">
        <v>5.7293877279496419E-2</v>
      </c>
      <c r="J160">
        <v>2.805724294755533E-4</v>
      </c>
      <c r="K160">
        <v>0.45224097559012422</v>
      </c>
      <c r="L160" t="s">
        <v>94</v>
      </c>
    </row>
    <row r="161" spans="1:12" x14ac:dyDescent="0.3">
      <c r="A161" t="s">
        <v>62</v>
      </c>
      <c r="B161" t="s">
        <v>68</v>
      </c>
      <c r="C161">
        <v>20</v>
      </c>
      <c r="D161">
        <v>19496628.899999999</v>
      </c>
      <c r="E161">
        <v>17093816.5</v>
      </c>
      <c r="F161">
        <v>-6.9120534473526341E-2</v>
      </c>
      <c r="G161">
        <v>-2.685997116147603E-2</v>
      </c>
      <c r="H161">
        <v>0.34215408825339261</v>
      </c>
      <c r="I161">
        <v>4.9874800941613048E-2</v>
      </c>
      <c r="J161">
        <v>2.1986365037701469E-4</v>
      </c>
      <c r="K161">
        <v>0.44394610764658671</v>
      </c>
      <c r="L161" t="s">
        <v>94</v>
      </c>
    </row>
    <row r="162" spans="1:12" x14ac:dyDescent="0.3">
      <c r="A162" t="s">
        <v>62</v>
      </c>
      <c r="B162" t="s">
        <v>68</v>
      </c>
      <c r="C162">
        <v>21</v>
      </c>
      <c r="D162">
        <v>16963174.350000001</v>
      </c>
      <c r="E162">
        <v>14732337.41</v>
      </c>
      <c r="F162">
        <v>-7.9468475780890613E-2</v>
      </c>
      <c r="G162">
        <v>-2.665840370850164E-2</v>
      </c>
      <c r="H162">
        <v>0.33321909578940101</v>
      </c>
      <c r="I162">
        <v>4.20951411235716E-2</v>
      </c>
      <c r="J162">
        <v>7.8454537608404638E-4</v>
      </c>
      <c r="K162">
        <v>0.4442972556111176</v>
      </c>
      <c r="L162" t="s">
        <v>94</v>
      </c>
    </row>
    <row r="163" spans="1:12" x14ac:dyDescent="0.3">
      <c r="A163" t="s">
        <v>62</v>
      </c>
      <c r="B163" t="s">
        <v>68</v>
      </c>
      <c r="C163">
        <v>22</v>
      </c>
      <c r="D163">
        <v>14671421.73</v>
      </c>
      <c r="E163">
        <v>12597718.789999999</v>
      </c>
      <c r="F163">
        <v>-8.6928886884366036E-2</v>
      </c>
      <c r="G163">
        <v>-2.5908520455297419E-2</v>
      </c>
      <c r="H163">
        <v>0.32369619798568477</v>
      </c>
      <c r="I163">
        <v>4.2845613127637898E-2</v>
      </c>
      <c r="J163">
        <v>1.6871575540211811E-4</v>
      </c>
      <c r="K163">
        <v>0.45299789232713927</v>
      </c>
      <c r="L163" t="s">
        <v>94</v>
      </c>
    </row>
    <row r="164" spans="1:12" x14ac:dyDescent="0.3">
      <c r="A164" t="s">
        <v>62</v>
      </c>
      <c r="B164" t="s">
        <v>68</v>
      </c>
      <c r="C164">
        <v>23</v>
      </c>
      <c r="D164">
        <v>12558298.789999999</v>
      </c>
      <c r="E164">
        <v>10614511.050000001</v>
      </c>
      <c r="F164">
        <v>-9.686275190144604E-2</v>
      </c>
      <c r="G164">
        <v>-2.544574033024739E-2</v>
      </c>
      <c r="H164">
        <v>0.30953183863822897</v>
      </c>
      <c r="I164">
        <v>4.1778173948352128E-2</v>
      </c>
      <c r="J164">
        <v>5.3407289571265251E-3</v>
      </c>
      <c r="K164">
        <v>0.46302281629825992</v>
      </c>
      <c r="L164" t="s">
        <v>94</v>
      </c>
    </row>
    <row r="165" spans="1:12" x14ac:dyDescent="0.3">
      <c r="A165" t="s">
        <v>62</v>
      </c>
      <c r="B165" t="s">
        <v>68</v>
      </c>
      <c r="C165">
        <v>24</v>
      </c>
      <c r="D165">
        <v>10554618.34</v>
      </c>
      <c r="E165">
        <v>8903184.3699999992</v>
      </c>
      <c r="F165">
        <v>-0.1047050034781267</v>
      </c>
      <c r="G165">
        <v>-2.4834937802213321E-2</v>
      </c>
      <c r="H165">
        <v>0.29381157129405028</v>
      </c>
      <c r="I165">
        <v>4.5822026468936253E-2</v>
      </c>
      <c r="J165">
        <v>3.0472641420021258E-3</v>
      </c>
      <c r="K165">
        <v>0.47217820448213399</v>
      </c>
      <c r="L165" t="s">
        <v>94</v>
      </c>
    </row>
    <row r="166" spans="1:12" x14ac:dyDescent="0.3">
      <c r="A166" t="s">
        <v>62</v>
      </c>
      <c r="B166" t="s">
        <v>68</v>
      </c>
      <c r="C166">
        <v>25</v>
      </c>
      <c r="D166">
        <v>8873801.5399999991</v>
      </c>
      <c r="E166">
        <v>7709045.9500000002</v>
      </c>
      <c r="F166">
        <v>-6.5968525142382217E-2</v>
      </c>
      <c r="G166">
        <v>-2.2750840109502839E-2</v>
      </c>
      <c r="H166">
        <v>0.29328055720307339</v>
      </c>
      <c r="I166">
        <v>5.5196122489910911E-2</v>
      </c>
      <c r="J166">
        <v>1.4330588691529381E-3</v>
      </c>
      <c r="K166">
        <v>0.47689564102286869</v>
      </c>
      <c r="L166" t="s">
        <v>94</v>
      </c>
    </row>
    <row r="167" spans="1:12" x14ac:dyDescent="0.3">
      <c r="A167" t="s">
        <v>62</v>
      </c>
      <c r="B167" t="s">
        <v>68</v>
      </c>
      <c r="C167">
        <v>26</v>
      </c>
      <c r="D167">
        <v>7685021.4800000004</v>
      </c>
      <c r="E167">
        <v>6815303.3499999996</v>
      </c>
      <c r="F167">
        <v>-6.8140911689423142E-2</v>
      </c>
      <c r="G167">
        <v>-2.416873400853526E-2</v>
      </c>
      <c r="H167">
        <v>0.29578667439598783</v>
      </c>
      <c r="I167">
        <v>3.6846174629560052E-2</v>
      </c>
      <c r="J167">
        <v>3.2085141289676662E-4</v>
      </c>
      <c r="K167">
        <v>0.47331691552658478</v>
      </c>
      <c r="L167" t="s">
        <v>94</v>
      </c>
    </row>
    <row r="168" spans="1:12" x14ac:dyDescent="0.3">
      <c r="A168" t="s">
        <v>62</v>
      </c>
      <c r="B168" t="s">
        <v>68</v>
      </c>
      <c r="C168">
        <v>27</v>
      </c>
      <c r="D168">
        <v>6787865.1500000004</v>
      </c>
      <c r="E168">
        <v>5939687.4100000001</v>
      </c>
      <c r="F168">
        <v>-7.321425205390239E-2</v>
      </c>
      <c r="G168">
        <v>-2.3384565911713791E-2</v>
      </c>
      <c r="H168">
        <v>0.28831368086481379</v>
      </c>
      <c r="I168">
        <v>4.3100084382495428E-2</v>
      </c>
      <c r="J168">
        <v>4.4427517833055361E-4</v>
      </c>
      <c r="K168">
        <v>0.47846833070967948</v>
      </c>
      <c r="L168" t="s">
        <v>94</v>
      </c>
    </row>
    <row r="169" spans="1:12" x14ac:dyDescent="0.3">
      <c r="A169" t="s">
        <v>62</v>
      </c>
      <c r="B169" t="s">
        <v>68</v>
      </c>
      <c r="C169">
        <v>28</v>
      </c>
      <c r="D169">
        <v>5931652.4299999997</v>
      </c>
      <c r="E169">
        <v>5126239.87</v>
      </c>
      <c r="F169">
        <v>-7.9941770964486542E-2</v>
      </c>
      <c r="G169">
        <v>-2.3384293270197559E-2</v>
      </c>
      <c r="H169">
        <v>0.28015108831986513</v>
      </c>
      <c r="I169">
        <v>4.101814456549336E-2</v>
      </c>
      <c r="J169">
        <v>1.9002967778407071E-4</v>
      </c>
      <c r="K169">
        <v>0.4890320787895554</v>
      </c>
      <c r="L169" t="s">
        <v>94</v>
      </c>
    </row>
    <row r="170" spans="1:12" x14ac:dyDescent="0.3">
      <c r="A170" t="s">
        <v>62</v>
      </c>
      <c r="B170" t="s">
        <v>68</v>
      </c>
      <c r="C170">
        <v>29</v>
      </c>
      <c r="D170">
        <v>5119220.5599999996</v>
      </c>
      <c r="E170">
        <v>4405090.76</v>
      </c>
      <c r="F170">
        <v>-9.1550304290854784E-2</v>
      </c>
      <c r="G170">
        <v>-2.296538479287558E-2</v>
      </c>
      <c r="H170">
        <v>0.27070860857022783</v>
      </c>
      <c r="I170">
        <v>3.3241598176813082E-2</v>
      </c>
      <c r="J170">
        <v>2.408454540196643E-3</v>
      </c>
      <c r="K170">
        <v>0.51273261393597269</v>
      </c>
      <c r="L170" t="s">
        <v>94</v>
      </c>
    </row>
    <row r="171" spans="1:12" x14ac:dyDescent="0.3">
      <c r="A171" t="s">
        <v>62</v>
      </c>
      <c r="B171" t="s">
        <v>68</v>
      </c>
      <c r="C171">
        <v>30</v>
      </c>
      <c r="D171">
        <v>4394550.9800000004</v>
      </c>
      <c r="E171">
        <v>3761025.5</v>
      </c>
      <c r="F171">
        <v>-0.1056694374723126</v>
      </c>
      <c r="G171">
        <v>-2.1749983203062082E-2</v>
      </c>
      <c r="H171">
        <v>0.25429453982237282</v>
      </c>
      <c r="I171">
        <v>3.4240992009609131E-2</v>
      </c>
      <c r="J171">
        <v>7.6696572990945253E-4</v>
      </c>
      <c r="K171">
        <v>0.53278965537457801</v>
      </c>
      <c r="L171" t="s">
        <v>94</v>
      </c>
    </row>
    <row r="172" spans="1:12" x14ac:dyDescent="0.3">
      <c r="A172" t="s">
        <v>62</v>
      </c>
      <c r="B172" t="s">
        <v>68</v>
      </c>
      <c r="C172">
        <v>31</v>
      </c>
      <c r="D172">
        <v>3751475.55</v>
      </c>
      <c r="E172">
        <v>3204850.23</v>
      </c>
      <c r="F172">
        <v>-9.3729935145119098E-2</v>
      </c>
      <c r="G172">
        <v>-2.1017975180459329E-2</v>
      </c>
      <c r="H172">
        <v>0.23985412332844161</v>
      </c>
      <c r="I172">
        <v>4.3293804096897287E-2</v>
      </c>
      <c r="J172">
        <v>1.5529089613818759E-4</v>
      </c>
      <c r="K172">
        <v>0.5742957729416267</v>
      </c>
      <c r="L172" t="s">
        <v>94</v>
      </c>
    </row>
    <row r="173" spans="1:12" x14ac:dyDescent="0.3">
      <c r="A173" t="s">
        <v>62</v>
      </c>
      <c r="B173" t="s">
        <v>68</v>
      </c>
      <c r="C173">
        <v>32</v>
      </c>
      <c r="D173">
        <v>3198006.28</v>
      </c>
      <c r="E173">
        <v>2711782.51</v>
      </c>
      <c r="F173">
        <v>-0.10559770695634781</v>
      </c>
      <c r="G173">
        <v>-1.9424727333556081E-2</v>
      </c>
      <c r="H173">
        <v>0.2227177700206861</v>
      </c>
      <c r="I173">
        <v>3.7423586939923079E-2</v>
      </c>
      <c r="J173">
        <v>7.8133680212785566E-4</v>
      </c>
      <c r="K173">
        <v>0.61199684852307723</v>
      </c>
      <c r="L173" t="s">
        <v>94</v>
      </c>
    </row>
    <row r="174" spans="1:12" x14ac:dyDescent="0.3">
      <c r="A174" t="s">
        <v>62</v>
      </c>
      <c r="B174" t="s">
        <v>68</v>
      </c>
      <c r="C174">
        <v>33</v>
      </c>
      <c r="D174">
        <v>2711787.2</v>
      </c>
      <c r="E174">
        <v>2284335.36</v>
      </c>
      <c r="F174">
        <v>-0.1213681184128312</v>
      </c>
      <c r="G174">
        <v>-1.8419022702076331E-2</v>
      </c>
      <c r="H174">
        <v>0.1976724189014355</v>
      </c>
      <c r="I174">
        <v>2.496015630983139E-2</v>
      </c>
      <c r="J174">
        <v>7.7259012064073457E-4</v>
      </c>
      <c r="K174">
        <v>0.64865254723369514</v>
      </c>
      <c r="L174" t="s">
        <v>94</v>
      </c>
    </row>
    <row r="175" spans="1:12" x14ac:dyDescent="0.3">
      <c r="A175" t="s">
        <v>62</v>
      </c>
      <c r="B175" t="s">
        <v>68</v>
      </c>
      <c r="C175">
        <v>34</v>
      </c>
      <c r="D175">
        <v>2284330.81</v>
      </c>
      <c r="E175">
        <v>1883682.99</v>
      </c>
      <c r="F175">
        <v>-0.1340922814940276</v>
      </c>
      <c r="G175">
        <v>-1.5189367427916449E-2</v>
      </c>
      <c r="H175">
        <v>0.16200717739410961</v>
      </c>
      <c r="I175">
        <v>2.6751112287453669E-2</v>
      </c>
      <c r="J175">
        <v>4.0847849003096002E-4</v>
      </c>
      <c r="K175">
        <v>0.71150313355008854</v>
      </c>
      <c r="L175" t="s">
        <v>94</v>
      </c>
    </row>
    <row r="176" spans="1:12" x14ac:dyDescent="0.3">
      <c r="A176" t="s">
        <v>62</v>
      </c>
      <c r="B176" t="s">
        <v>68</v>
      </c>
      <c r="C176">
        <v>35</v>
      </c>
      <c r="D176">
        <v>1883664.6</v>
      </c>
      <c r="E176">
        <v>1475649.08</v>
      </c>
      <c r="F176">
        <v>-0.1582272820755882</v>
      </c>
      <c r="G176">
        <v>-1.248197794872824E-2</v>
      </c>
      <c r="H176">
        <v>0.10883292145722059</v>
      </c>
      <c r="I176">
        <v>3.6404497799130478E-2</v>
      </c>
      <c r="J176">
        <v>1.248896963928716E-2</v>
      </c>
      <c r="K176">
        <v>0.84865125928177987</v>
      </c>
      <c r="L176" t="s">
        <v>94</v>
      </c>
    </row>
    <row r="177" spans="1:12" x14ac:dyDescent="0.3">
      <c r="A177" t="s">
        <v>62</v>
      </c>
      <c r="B177" t="s">
        <v>68</v>
      </c>
      <c r="C177">
        <v>36</v>
      </c>
      <c r="D177">
        <v>1475650.12</v>
      </c>
      <c r="E177">
        <v>1164610.44</v>
      </c>
      <c r="F177">
        <v>-0.16696081724304671</v>
      </c>
      <c r="G177">
        <v>-7.7712594906982416E-3</v>
      </c>
      <c r="H177">
        <v>3.6607439092664847E-2</v>
      </c>
      <c r="I177">
        <v>3.5351025802783112E-2</v>
      </c>
      <c r="J177">
        <v>6.6828849646283356E-3</v>
      </c>
      <c r="K177">
        <v>0.99867985040560003</v>
      </c>
      <c r="L177" t="s">
        <v>94</v>
      </c>
    </row>
    <row r="178" spans="1:12" x14ac:dyDescent="0.3">
      <c r="A178" t="s">
        <v>62</v>
      </c>
      <c r="B178" t="s">
        <v>68</v>
      </c>
      <c r="C178">
        <v>37</v>
      </c>
      <c r="D178">
        <v>1164610.44</v>
      </c>
      <c r="E178">
        <v>1061841.77</v>
      </c>
      <c r="F178">
        <v>-3.8560610876886871E-2</v>
      </c>
      <c r="G178">
        <v>-2.9928634333726222E-3</v>
      </c>
      <c r="H178">
        <v>1.0163379781040101E-2</v>
      </c>
      <c r="I178">
        <v>4.0704881539615947E-2</v>
      </c>
      <c r="J178">
        <v>1.937695148946114E-3</v>
      </c>
      <c r="K178">
        <v>1.0067564115508469</v>
      </c>
      <c r="L178" t="s">
        <v>94</v>
      </c>
    </row>
    <row r="179" spans="1:12" x14ac:dyDescent="0.3">
      <c r="A179" t="s">
        <v>62</v>
      </c>
      <c r="B179" t="s">
        <v>68</v>
      </c>
      <c r="C179">
        <v>38</v>
      </c>
      <c r="D179">
        <v>946503.74</v>
      </c>
      <c r="E179">
        <v>896024.71</v>
      </c>
      <c r="F179">
        <v>-1.0774062023252019E-2</v>
      </c>
      <c r="G179">
        <v>-1.9744348817892681E-3</v>
      </c>
      <c r="H179">
        <v>1.9034686418553119E-3</v>
      </c>
      <c r="I179">
        <v>2.7297250827556161E-2</v>
      </c>
      <c r="J179">
        <v>3.9091234864005927E-7</v>
      </c>
      <c r="K179">
        <v>1.001371714402832</v>
      </c>
      <c r="L179" t="s">
        <v>94</v>
      </c>
    </row>
    <row r="180" spans="1:12" x14ac:dyDescent="0.3">
      <c r="A180" t="s">
        <v>62</v>
      </c>
      <c r="B180" t="s">
        <v>68</v>
      </c>
      <c r="C180">
        <v>39</v>
      </c>
      <c r="D180">
        <v>829706.27</v>
      </c>
      <c r="E180">
        <v>775587.92</v>
      </c>
      <c r="F180">
        <v>-1.7142138747487112E-2</v>
      </c>
      <c r="G180">
        <v>9.5254191582763367E-4</v>
      </c>
      <c r="H180">
        <v>1.757733851160688E-3</v>
      </c>
      <c r="I180">
        <v>2.4304854295002499E-2</v>
      </c>
      <c r="J180">
        <v>2.0489178658370271E-7</v>
      </c>
      <c r="K180">
        <v>0.99683904308360038</v>
      </c>
      <c r="L180" t="s">
        <v>94</v>
      </c>
    </row>
    <row r="181" spans="1:12" x14ac:dyDescent="0.3">
      <c r="A181" t="s">
        <v>62</v>
      </c>
      <c r="B181" t="s">
        <v>68</v>
      </c>
      <c r="C181">
        <v>40</v>
      </c>
      <c r="D181">
        <v>724621.05</v>
      </c>
      <c r="E181">
        <v>681651.41</v>
      </c>
      <c r="F181">
        <v>-1.319738089308888E-3</v>
      </c>
      <c r="G181">
        <v>-1.5792254448031839E-3</v>
      </c>
      <c r="H181">
        <v>1.198312306183693E-3</v>
      </c>
      <c r="I181">
        <v>3.5568191125554517E-2</v>
      </c>
      <c r="J181">
        <v>3.4500791827673241E-6</v>
      </c>
      <c r="K181">
        <v>1.0051015224922659</v>
      </c>
      <c r="L181" t="s">
        <v>94</v>
      </c>
    </row>
    <row r="182" spans="1:12" x14ac:dyDescent="0.3">
      <c r="A182" t="s">
        <v>62</v>
      </c>
      <c r="B182" t="s">
        <v>68</v>
      </c>
      <c r="C182">
        <v>41</v>
      </c>
      <c r="D182">
        <v>618505.07999999996</v>
      </c>
      <c r="E182">
        <v>595676.47</v>
      </c>
      <c r="F182">
        <v>-5.4447895561342847E-3</v>
      </c>
      <c r="G182">
        <v>-2.8004458750767259E-3</v>
      </c>
      <c r="H182">
        <v>9.8172659085348662E-4</v>
      </c>
      <c r="I182">
        <v>1.4954622523068039E-2</v>
      </c>
      <c r="J182">
        <v>1.2091574090224129E-3</v>
      </c>
      <c r="K182">
        <v>0.99959363847291138</v>
      </c>
      <c r="L182" t="s">
        <v>94</v>
      </c>
    </row>
    <row r="183" spans="1:12" x14ac:dyDescent="0.3">
      <c r="A183" t="s">
        <v>62</v>
      </c>
      <c r="B183" t="s">
        <v>68</v>
      </c>
      <c r="C183">
        <v>42</v>
      </c>
      <c r="D183">
        <v>553114.76</v>
      </c>
      <c r="E183">
        <v>539927.76</v>
      </c>
      <c r="F183">
        <v>-1.263770288827584E-3</v>
      </c>
      <c r="G183">
        <v>-1.492529326102236E-3</v>
      </c>
      <c r="H183">
        <v>9.3120635487249843E-4</v>
      </c>
      <c r="I183">
        <v>1.170901676896129E-2</v>
      </c>
      <c r="J183">
        <v>8.7126584725383217E-4</v>
      </c>
      <c r="K183">
        <v>0.98721490074894458</v>
      </c>
      <c r="L183" t="s">
        <v>94</v>
      </c>
    </row>
    <row r="184" spans="1:12" x14ac:dyDescent="0.3">
      <c r="A184" t="s">
        <v>62</v>
      </c>
      <c r="B184" t="s">
        <v>68</v>
      </c>
      <c r="C184">
        <v>43</v>
      </c>
      <c r="D184">
        <v>476919.52</v>
      </c>
      <c r="E184">
        <v>466585.47</v>
      </c>
      <c r="F184">
        <v>-4.3783697509382716E-3</v>
      </c>
      <c r="G184">
        <v>-1.724106406883912E-3</v>
      </c>
      <c r="H184">
        <v>9.1246100993713623E-4</v>
      </c>
      <c r="I184">
        <v>1.174330209843371E-2</v>
      </c>
      <c r="J184">
        <v>0</v>
      </c>
      <c r="K184">
        <v>0.99160663961524564</v>
      </c>
      <c r="L184" t="s">
        <v>94</v>
      </c>
    </row>
    <row r="185" spans="1:12" x14ac:dyDescent="0.3">
      <c r="A185" t="s">
        <v>62</v>
      </c>
      <c r="B185" t="s">
        <v>68</v>
      </c>
      <c r="C185">
        <v>44</v>
      </c>
      <c r="D185">
        <v>396639.03</v>
      </c>
      <c r="E185">
        <v>387761.12</v>
      </c>
      <c r="F185">
        <v>2.2112347340099141E-2</v>
      </c>
      <c r="G185">
        <v>-1.9360172396549081E-4</v>
      </c>
      <c r="H185">
        <v>6.972652825327244E-4</v>
      </c>
      <c r="I185">
        <v>1.5908242817152921E-2</v>
      </c>
      <c r="J185">
        <v>2.478323930955559E-5</v>
      </c>
      <c r="K185">
        <v>0.99115096944221737</v>
      </c>
      <c r="L185" t="s">
        <v>94</v>
      </c>
    </row>
    <row r="186" spans="1:12" x14ac:dyDescent="0.3">
      <c r="A186" t="s">
        <v>62</v>
      </c>
      <c r="B186" t="s">
        <v>68</v>
      </c>
      <c r="C186">
        <v>45</v>
      </c>
      <c r="D186">
        <v>347589.53</v>
      </c>
      <c r="E186">
        <v>342319.3</v>
      </c>
      <c r="F186">
        <v>4.3010501495830398E-4</v>
      </c>
      <c r="G186">
        <v>-9.6196798562948654E-4</v>
      </c>
      <c r="H186">
        <v>2.7706704514373612E-4</v>
      </c>
      <c r="I186">
        <v>2.0742857243139629E-3</v>
      </c>
      <c r="J186">
        <v>0</v>
      </c>
      <c r="K186">
        <v>0.97254680060399745</v>
      </c>
      <c r="L186" t="s">
        <v>94</v>
      </c>
    </row>
    <row r="187" spans="1:12" x14ac:dyDescent="0.3">
      <c r="A187" t="s">
        <v>62</v>
      </c>
      <c r="B187" t="s">
        <v>68</v>
      </c>
      <c r="C187">
        <v>46</v>
      </c>
      <c r="D187">
        <v>290800.96000000002</v>
      </c>
      <c r="E187">
        <v>287697.5</v>
      </c>
      <c r="F187">
        <v>3.1005055829251729E-3</v>
      </c>
      <c r="G187">
        <v>-1.5556000915540309E-3</v>
      </c>
      <c r="H187">
        <v>9.5079346606906251E-5</v>
      </c>
      <c r="I187">
        <v>0</v>
      </c>
      <c r="J187">
        <v>3.159171138912334E-3</v>
      </c>
      <c r="K187">
        <v>1.00087845740752</v>
      </c>
      <c r="L187" t="s">
        <v>94</v>
      </c>
    </row>
    <row r="188" spans="1:12" x14ac:dyDescent="0.3">
      <c r="A188" t="s">
        <v>62</v>
      </c>
      <c r="B188" t="s">
        <v>68</v>
      </c>
      <c r="C188">
        <v>47</v>
      </c>
      <c r="D188">
        <v>256400.45</v>
      </c>
      <c r="E188">
        <v>253364.63</v>
      </c>
      <c r="F188">
        <v>4.6946875483252848E-3</v>
      </c>
      <c r="G188">
        <v>-8.4297823970277735E-4</v>
      </c>
      <c r="H188">
        <v>6.126552196501913E-5</v>
      </c>
      <c r="I188">
        <v>8.1430044292043948E-3</v>
      </c>
      <c r="J188">
        <v>0</v>
      </c>
      <c r="K188">
        <v>1.008307473699072</v>
      </c>
      <c r="L188" t="s">
        <v>94</v>
      </c>
    </row>
    <row r="189" spans="1:12" x14ac:dyDescent="0.3">
      <c r="A189" t="s">
        <v>62</v>
      </c>
      <c r="B189" t="s">
        <v>68</v>
      </c>
      <c r="C189">
        <v>48</v>
      </c>
      <c r="D189">
        <v>213278.87</v>
      </c>
      <c r="E189">
        <v>210286.22</v>
      </c>
      <c r="F189">
        <v>9.2358891436362181E-3</v>
      </c>
      <c r="G189">
        <v>-6.8248673673111638E-4</v>
      </c>
      <c r="H189">
        <v>3.8583782324547644E-6</v>
      </c>
      <c r="I189">
        <v>9.6072808337741081E-3</v>
      </c>
      <c r="J189">
        <v>0</v>
      </c>
      <c r="K189">
        <v>1.0199803391777169</v>
      </c>
      <c r="L189" t="s">
        <v>94</v>
      </c>
    </row>
    <row r="190" spans="1:12" x14ac:dyDescent="0.3">
      <c r="A190" t="s">
        <v>62</v>
      </c>
      <c r="B190" t="s">
        <v>68</v>
      </c>
      <c r="C190">
        <v>49</v>
      </c>
      <c r="D190">
        <v>171098.76</v>
      </c>
      <c r="E190">
        <v>165059.19</v>
      </c>
      <c r="F190">
        <v>5.4231836630493392E-3</v>
      </c>
      <c r="G190">
        <v>-6.6774300409891917E-4</v>
      </c>
      <c r="H190">
        <v>0</v>
      </c>
      <c r="I190">
        <v>0</v>
      </c>
      <c r="J190">
        <v>0</v>
      </c>
      <c r="K190">
        <v>1.013147586632408</v>
      </c>
      <c r="L190" t="s">
        <v>94</v>
      </c>
    </row>
    <row r="191" spans="1:12" x14ac:dyDescent="0.3">
      <c r="A191" t="s">
        <v>62</v>
      </c>
      <c r="B191" t="s">
        <v>68</v>
      </c>
      <c r="C191">
        <v>50</v>
      </c>
      <c r="D191">
        <v>115321.34</v>
      </c>
      <c r="E191">
        <v>114392.34</v>
      </c>
      <c r="F191">
        <v>2.3992263704185189E-2</v>
      </c>
      <c r="G191">
        <v>1.048374914824959E-4</v>
      </c>
      <c r="H191">
        <v>0</v>
      </c>
      <c r="I191">
        <v>0</v>
      </c>
      <c r="J191">
        <v>0</v>
      </c>
      <c r="K191">
        <v>1.0010586373178481</v>
      </c>
      <c r="L191" t="s">
        <v>94</v>
      </c>
    </row>
    <row r="192" spans="1:12" x14ac:dyDescent="0.3">
      <c r="A192" t="s">
        <v>62</v>
      </c>
      <c r="B192" t="s">
        <v>68</v>
      </c>
      <c r="C192">
        <v>51</v>
      </c>
      <c r="D192">
        <v>89988.63</v>
      </c>
      <c r="E192">
        <v>85844.65</v>
      </c>
      <c r="F192">
        <v>-5.3300066908452759E-3</v>
      </c>
      <c r="G192">
        <v>-4.1451903423799213E-3</v>
      </c>
      <c r="H192">
        <v>0</v>
      </c>
      <c r="I192">
        <v>1.6902913179142741E-2</v>
      </c>
      <c r="J192">
        <v>0</v>
      </c>
      <c r="K192">
        <v>1.0191161592481299</v>
      </c>
      <c r="L192" t="s">
        <v>94</v>
      </c>
    </row>
    <row r="193" spans="1:12" x14ac:dyDescent="0.3">
      <c r="A193" t="s">
        <v>62</v>
      </c>
      <c r="B193" t="s">
        <v>68</v>
      </c>
      <c r="C193">
        <v>52</v>
      </c>
      <c r="D193">
        <v>79250.67</v>
      </c>
      <c r="E193">
        <v>79123.859999999986</v>
      </c>
      <c r="F193">
        <v>1.2765570310004949E-2</v>
      </c>
      <c r="G193">
        <v>1.525412971272041E-3</v>
      </c>
      <c r="H193">
        <v>0</v>
      </c>
      <c r="I193">
        <v>0</v>
      </c>
      <c r="J193">
        <v>0</v>
      </c>
      <c r="K193">
        <v>1.020303989213873</v>
      </c>
      <c r="L193" t="s">
        <v>94</v>
      </c>
    </row>
    <row r="194" spans="1:12" x14ac:dyDescent="0.3">
      <c r="A194" t="s">
        <v>62</v>
      </c>
      <c r="B194" t="s">
        <v>68</v>
      </c>
      <c r="C194">
        <v>53</v>
      </c>
      <c r="D194">
        <v>58570.89</v>
      </c>
      <c r="E194">
        <v>58397.9</v>
      </c>
      <c r="F194">
        <v>1.303548571653939E-2</v>
      </c>
      <c r="G194">
        <v>-3.7219854436222502E-4</v>
      </c>
      <c r="H194">
        <v>0</v>
      </c>
      <c r="I194">
        <v>0</v>
      </c>
      <c r="J194">
        <v>8.299344606168697E-3</v>
      </c>
      <c r="K194">
        <v>1.000201548343348</v>
      </c>
      <c r="L194" t="s">
        <v>94</v>
      </c>
    </row>
    <row r="195" spans="1:12" x14ac:dyDescent="0.3">
      <c r="A195" t="s">
        <v>62</v>
      </c>
      <c r="B195" t="s">
        <v>68</v>
      </c>
      <c r="C195">
        <v>54</v>
      </c>
      <c r="D195">
        <v>38205.949999999997</v>
      </c>
      <c r="E195">
        <v>37149.25</v>
      </c>
      <c r="F195">
        <v>5.3230714064170653E-2</v>
      </c>
      <c r="G195">
        <v>4.8958342875913309E-3</v>
      </c>
      <c r="H195">
        <v>0</v>
      </c>
      <c r="I195">
        <v>2.603678222894602E-2</v>
      </c>
      <c r="J195">
        <v>0</v>
      </c>
      <c r="K195">
        <v>1.0000129208530451</v>
      </c>
      <c r="L195" t="s">
        <v>94</v>
      </c>
    </row>
    <row r="196" spans="1:12" x14ac:dyDescent="0.3">
      <c r="A196" t="s">
        <v>62</v>
      </c>
      <c r="B196" t="s">
        <v>68</v>
      </c>
      <c r="C196">
        <v>55</v>
      </c>
      <c r="D196">
        <v>21628.67</v>
      </c>
      <c r="E196">
        <v>21603.67</v>
      </c>
      <c r="F196">
        <v>8.2908472874198905E-3</v>
      </c>
      <c r="G196">
        <v>-5.4557215029865452E-4</v>
      </c>
      <c r="H196">
        <v>0</v>
      </c>
      <c r="I196">
        <v>0</v>
      </c>
      <c r="J196">
        <v>0</v>
      </c>
      <c r="K196">
        <v>1.000022218447143</v>
      </c>
      <c r="L196" t="s">
        <v>94</v>
      </c>
    </row>
    <row r="197" spans="1:12" x14ac:dyDescent="0.3">
      <c r="A197" t="s">
        <v>62</v>
      </c>
      <c r="B197" t="s">
        <v>68</v>
      </c>
      <c r="C197">
        <v>56</v>
      </c>
      <c r="D197">
        <v>12133.7</v>
      </c>
      <c r="E197">
        <v>12201.21</v>
      </c>
      <c r="F197">
        <v>-5.2894005950369638E-3</v>
      </c>
      <c r="G197">
        <v>-2.060377296290496E-3</v>
      </c>
      <c r="H197">
        <v>0</v>
      </c>
      <c r="I197">
        <v>0</v>
      </c>
      <c r="J197">
        <v>0</v>
      </c>
      <c r="K197">
        <v>1.000039340360505</v>
      </c>
      <c r="L197" t="s">
        <v>94</v>
      </c>
    </row>
    <row r="198" spans="1:12" x14ac:dyDescent="0.3">
      <c r="A198" t="s">
        <v>62</v>
      </c>
      <c r="B198" t="s">
        <v>70</v>
      </c>
      <c r="C198">
        <v>0</v>
      </c>
      <c r="D198">
        <v>2259630</v>
      </c>
      <c r="E198">
        <v>59790083.32</v>
      </c>
      <c r="F198">
        <v>-0.70581310657054475</v>
      </c>
      <c r="G198">
        <v>-5.4760677633063817E-2</v>
      </c>
      <c r="H198">
        <v>5.9220683807851842</v>
      </c>
      <c r="I198">
        <v>0</v>
      </c>
      <c r="J198">
        <v>9.8909998539583916E-6</v>
      </c>
      <c r="K198">
        <v>7.0539005229805724E-4</v>
      </c>
      <c r="L198" t="s">
        <v>94</v>
      </c>
    </row>
    <row r="199" spans="1:12" x14ac:dyDescent="0.3">
      <c r="A199" t="s">
        <v>62</v>
      </c>
      <c r="B199" t="s">
        <v>70</v>
      </c>
      <c r="C199">
        <v>1</v>
      </c>
      <c r="D199">
        <v>59594083.32</v>
      </c>
      <c r="E199">
        <v>56923947.740000002</v>
      </c>
      <c r="F199">
        <v>-5.0269435707464123E-2</v>
      </c>
      <c r="G199">
        <v>-2.9667575562935939E-2</v>
      </c>
      <c r="H199">
        <v>0.42566579626236672</v>
      </c>
      <c r="I199">
        <v>0</v>
      </c>
      <c r="J199">
        <v>2.3751451841276511E-4</v>
      </c>
      <c r="K199">
        <v>9.3594446828153179E-3</v>
      </c>
      <c r="L199" t="s">
        <v>94</v>
      </c>
    </row>
    <row r="200" spans="1:12" x14ac:dyDescent="0.3">
      <c r="A200" t="s">
        <v>62</v>
      </c>
      <c r="B200" t="s">
        <v>70</v>
      </c>
      <c r="C200">
        <v>2</v>
      </c>
      <c r="D200">
        <v>56923947.740000002</v>
      </c>
      <c r="E200">
        <v>53838460.729999997</v>
      </c>
      <c r="F200">
        <v>-5.3233348885791808E-2</v>
      </c>
      <c r="G200">
        <v>-3.5786469506726447E-2</v>
      </c>
      <c r="H200">
        <v>0.41900721940334129</v>
      </c>
      <c r="I200">
        <v>0</v>
      </c>
      <c r="J200">
        <v>3.1312480436902319E-5</v>
      </c>
      <c r="K200">
        <v>2.8770459983394111E-2</v>
      </c>
      <c r="L200" t="s">
        <v>94</v>
      </c>
    </row>
    <row r="201" spans="1:12" x14ac:dyDescent="0.3">
      <c r="A201" t="s">
        <v>62</v>
      </c>
      <c r="B201" t="s">
        <v>70</v>
      </c>
      <c r="C201">
        <v>3</v>
      </c>
      <c r="D201">
        <v>53838460.729999997</v>
      </c>
      <c r="E201">
        <v>50904063.75</v>
      </c>
      <c r="F201">
        <v>-5.6055278681441598E-2</v>
      </c>
      <c r="G201">
        <v>-3.2066892637552573E-2</v>
      </c>
      <c r="H201">
        <v>0.4080780239582264</v>
      </c>
      <c r="I201">
        <v>1.010088313496254E-4</v>
      </c>
      <c r="J201">
        <v>6.5976254741263667E-5</v>
      </c>
      <c r="K201">
        <v>5.6145965949525978E-2</v>
      </c>
      <c r="L201" t="s">
        <v>94</v>
      </c>
    </row>
    <row r="202" spans="1:12" x14ac:dyDescent="0.3">
      <c r="A202" t="s">
        <v>62</v>
      </c>
      <c r="B202" t="s">
        <v>70</v>
      </c>
      <c r="C202">
        <v>4</v>
      </c>
      <c r="D202">
        <v>50904066.240000002</v>
      </c>
      <c r="E202">
        <v>48003449.960000001</v>
      </c>
      <c r="F202">
        <v>-5.6244423706769089E-2</v>
      </c>
      <c r="G202">
        <v>-3.2392532891690647E-2</v>
      </c>
      <c r="H202">
        <v>0.39136815425555732</v>
      </c>
      <c r="I202">
        <v>6.1438441898821472E-4</v>
      </c>
      <c r="J202">
        <v>1.6451141566014121E-4</v>
      </c>
      <c r="K202">
        <v>8.6039773254663804E-2</v>
      </c>
      <c r="L202" t="s">
        <v>94</v>
      </c>
    </row>
    <row r="203" spans="1:12" x14ac:dyDescent="0.3">
      <c r="A203" t="s">
        <v>62</v>
      </c>
      <c r="B203" t="s">
        <v>70</v>
      </c>
      <c r="C203">
        <v>5</v>
      </c>
      <c r="D203">
        <v>47967417.159999996</v>
      </c>
      <c r="E203">
        <v>45142589.950000003</v>
      </c>
      <c r="F203">
        <v>-5.4217444339877817E-2</v>
      </c>
      <c r="G203">
        <v>-3.2916631402798678E-2</v>
      </c>
      <c r="H203">
        <v>0.37772573508071011</v>
      </c>
      <c r="I203">
        <v>1.892017369796611E-3</v>
      </c>
      <c r="J203">
        <v>5.4807829056768853E-5</v>
      </c>
      <c r="K203">
        <v>0.1165224287269765</v>
      </c>
      <c r="L203" t="s">
        <v>94</v>
      </c>
    </row>
    <row r="204" spans="1:12" x14ac:dyDescent="0.3">
      <c r="A204" t="s">
        <v>62</v>
      </c>
      <c r="B204" t="s">
        <v>70</v>
      </c>
      <c r="C204">
        <v>6</v>
      </c>
      <c r="D204">
        <v>45034525.310000002</v>
      </c>
      <c r="E204">
        <v>41949362.759999998</v>
      </c>
      <c r="F204">
        <v>-5.9036740405247097E-2</v>
      </c>
      <c r="G204">
        <v>-3.1406150509283561E-2</v>
      </c>
      <c r="H204">
        <v>0.36480312892168137</v>
      </c>
      <c r="I204">
        <v>7.7699409384315316E-3</v>
      </c>
      <c r="J204">
        <v>4.3257700321922187E-5</v>
      </c>
      <c r="K204">
        <v>0.14714702879553351</v>
      </c>
      <c r="L204" t="s">
        <v>94</v>
      </c>
    </row>
    <row r="205" spans="1:12" x14ac:dyDescent="0.3">
      <c r="A205" t="s">
        <v>62</v>
      </c>
      <c r="B205" t="s">
        <v>70</v>
      </c>
      <c r="C205">
        <v>7</v>
      </c>
      <c r="D205">
        <v>41819130.57</v>
      </c>
      <c r="E205">
        <v>36945863.289999999</v>
      </c>
      <c r="F205">
        <v>-6.0438730206724141E-2</v>
      </c>
      <c r="G205">
        <v>-2.936965004435289E-2</v>
      </c>
      <c r="H205">
        <v>0.34719100744818021</v>
      </c>
      <c r="I205">
        <v>2.0069155406594579E-2</v>
      </c>
      <c r="J205">
        <v>5.3053470260130277E-5</v>
      </c>
      <c r="K205">
        <v>0.18073637791561259</v>
      </c>
      <c r="L205" t="s">
        <v>94</v>
      </c>
    </row>
    <row r="206" spans="1:12" x14ac:dyDescent="0.3">
      <c r="A206" t="s">
        <v>62</v>
      </c>
      <c r="B206" t="s">
        <v>70</v>
      </c>
      <c r="C206">
        <v>8</v>
      </c>
      <c r="D206">
        <v>36782060.450000003</v>
      </c>
      <c r="E206">
        <v>32636525.100000001</v>
      </c>
      <c r="F206">
        <v>-6.0105424028794437E-2</v>
      </c>
      <c r="G206">
        <v>-2.8936630710148261E-2</v>
      </c>
      <c r="H206">
        <v>0.33975821753449048</v>
      </c>
      <c r="I206">
        <v>2.191250410761042E-2</v>
      </c>
      <c r="J206">
        <v>1.5980426131891691E-4</v>
      </c>
      <c r="K206">
        <v>0.21539834490529139</v>
      </c>
      <c r="L206" t="s">
        <v>94</v>
      </c>
    </row>
    <row r="207" spans="1:12" x14ac:dyDescent="0.3">
      <c r="A207" t="s">
        <v>62</v>
      </c>
      <c r="B207" t="s">
        <v>70</v>
      </c>
      <c r="C207">
        <v>9</v>
      </c>
      <c r="D207">
        <v>32467438.300000001</v>
      </c>
      <c r="E207">
        <v>28923965.489999998</v>
      </c>
      <c r="F207">
        <v>-6.2628123636104677E-2</v>
      </c>
      <c r="G207">
        <v>-2.965842981212349E-2</v>
      </c>
      <c r="H207">
        <v>0.3323779559042026</v>
      </c>
      <c r="I207">
        <v>2.2227337799175861E-2</v>
      </c>
      <c r="J207">
        <v>1.900383991797715E-4</v>
      </c>
      <c r="K207">
        <v>0.24852140666829431</v>
      </c>
      <c r="L207" t="s">
        <v>94</v>
      </c>
    </row>
    <row r="208" spans="1:12" x14ac:dyDescent="0.3">
      <c r="A208" t="s">
        <v>62</v>
      </c>
      <c r="B208" t="s">
        <v>70</v>
      </c>
      <c r="C208">
        <v>10</v>
      </c>
      <c r="D208">
        <v>28765727.809999999</v>
      </c>
      <c r="E208">
        <v>25268239.039999999</v>
      </c>
      <c r="F208">
        <v>-6.5185815995524421E-2</v>
      </c>
      <c r="G208">
        <v>-2.7343408628324919E-2</v>
      </c>
      <c r="H208">
        <v>0.32231541114344819</v>
      </c>
      <c r="I208">
        <v>4.1205682738503259E-2</v>
      </c>
      <c r="J208">
        <v>1.16016185025565E-4</v>
      </c>
      <c r="K208">
        <v>0.27366168172833621</v>
      </c>
      <c r="L208" t="s">
        <v>94</v>
      </c>
    </row>
    <row r="209" spans="1:12" x14ac:dyDescent="0.3">
      <c r="A209" t="s">
        <v>62</v>
      </c>
      <c r="B209" t="s">
        <v>70</v>
      </c>
      <c r="C209">
        <v>11</v>
      </c>
      <c r="D209">
        <v>25169925.48</v>
      </c>
      <c r="E209">
        <v>22237714.789999999</v>
      </c>
      <c r="F209">
        <v>-6.9074622862173057E-2</v>
      </c>
      <c r="G209">
        <v>-2.728831082737079E-2</v>
      </c>
      <c r="H209">
        <v>0.31856729505284842</v>
      </c>
      <c r="I209">
        <v>3.2429267222089532E-2</v>
      </c>
      <c r="J209">
        <v>3.5183854664316632E-4</v>
      </c>
      <c r="K209">
        <v>0.28738961581042932</v>
      </c>
      <c r="L209" t="s">
        <v>94</v>
      </c>
    </row>
    <row r="210" spans="1:12" x14ac:dyDescent="0.3">
      <c r="A210" t="s">
        <v>62</v>
      </c>
      <c r="B210" t="s">
        <v>70</v>
      </c>
      <c r="C210">
        <v>12</v>
      </c>
      <c r="D210">
        <v>22055780.329999998</v>
      </c>
      <c r="E210">
        <v>19309479.02</v>
      </c>
      <c r="F210">
        <v>-7.2466086716778622E-2</v>
      </c>
      <c r="G210">
        <v>-2.7372633884044501E-2</v>
      </c>
      <c r="H210">
        <v>0.31244120206880871</v>
      </c>
      <c r="I210">
        <v>4.0122110831659702E-2</v>
      </c>
      <c r="J210">
        <v>6.3648076785139079E-4</v>
      </c>
      <c r="K210">
        <v>0.30574045182084869</v>
      </c>
      <c r="L210" t="s">
        <v>94</v>
      </c>
    </row>
    <row r="211" spans="1:12" x14ac:dyDescent="0.3">
      <c r="A211" t="s">
        <v>62</v>
      </c>
      <c r="B211" t="s">
        <v>70</v>
      </c>
      <c r="C211">
        <v>13</v>
      </c>
      <c r="D211">
        <v>19307168.18</v>
      </c>
      <c r="E211">
        <v>17040221.649999999</v>
      </c>
      <c r="F211">
        <v>-5.9420260874321548E-2</v>
      </c>
      <c r="G211">
        <v>-2.6357143898872899E-2</v>
      </c>
      <c r="H211">
        <v>0.30858180055580853</v>
      </c>
      <c r="I211">
        <v>4.0513910434067602E-2</v>
      </c>
      <c r="J211">
        <v>3.1950672115603859E-4</v>
      </c>
      <c r="K211">
        <v>0.32385633317158169</v>
      </c>
      <c r="L211" t="s">
        <v>94</v>
      </c>
    </row>
    <row r="212" spans="1:12" x14ac:dyDescent="0.3">
      <c r="A212" t="s">
        <v>62</v>
      </c>
      <c r="B212" t="s">
        <v>70</v>
      </c>
      <c r="C212">
        <v>14</v>
      </c>
      <c r="D212">
        <v>17038140.890000001</v>
      </c>
      <c r="E212">
        <v>15085615.43</v>
      </c>
      <c r="F212">
        <v>-5.8839264006109532E-2</v>
      </c>
      <c r="G212">
        <v>-2.607089663524903E-2</v>
      </c>
      <c r="H212">
        <v>0.3058493077150643</v>
      </c>
      <c r="I212">
        <v>4.1442271092700191E-2</v>
      </c>
      <c r="J212">
        <v>1.8708848697635111E-4</v>
      </c>
      <c r="K212">
        <v>0.31157075836978299</v>
      </c>
      <c r="L212" t="s">
        <v>94</v>
      </c>
    </row>
    <row r="213" spans="1:12" x14ac:dyDescent="0.3">
      <c r="A213" t="s">
        <v>62</v>
      </c>
      <c r="B213" t="s">
        <v>70</v>
      </c>
      <c r="C213">
        <v>15</v>
      </c>
      <c r="D213">
        <v>15084610.550000001</v>
      </c>
      <c r="E213">
        <v>13342382.880000001</v>
      </c>
      <c r="F213">
        <v>-6.1823009411403063E-2</v>
      </c>
      <c r="G213">
        <v>-2.6155839336534939E-2</v>
      </c>
      <c r="H213">
        <v>0.30343667856651418</v>
      </c>
      <c r="I213">
        <v>4.072025759988878E-2</v>
      </c>
      <c r="J213">
        <v>3.3072713302498882E-4</v>
      </c>
      <c r="K213">
        <v>0.31329840535950798</v>
      </c>
      <c r="L213" t="s">
        <v>94</v>
      </c>
    </row>
    <row r="214" spans="1:12" x14ac:dyDescent="0.3">
      <c r="A214" t="s">
        <v>62</v>
      </c>
      <c r="B214" t="s">
        <v>70</v>
      </c>
      <c r="C214">
        <v>16</v>
      </c>
      <c r="D214">
        <v>13341991.91</v>
      </c>
      <c r="E214">
        <v>11669956.050000001</v>
      </c>
      <c r="F214">
        <v>-6.9665362283973978E-2</v>
      </c>
      <c r="G214">
        <v>-2.64866320099575E-2</v>
      </c>
      <c r="H214">
        <v>0.30135342469769533</v>
      </c>
      <c r="I214">
        <v>4.5889544417284843E-2</v>
      </c>
      <c r="J214">
        <v>2.6345466431931011E-4</v>
      </c>
      <c r="K214">
        <v>0.31804470163364501</v>
      </c>
      <c r="L214" t="s">
        <v>94</v>
      </c>
    </row>
    <row r="215" spans="1:12" x14ac:dyDescent="0.3">
      <c r="A215" t="s">
        <v>62</v>
      </c>
      <c r="B215" t="s">
        <v>70</v>
      </c>
      <c r="C215">
        <v>17</v>
      </c>
      <c r="D215">
        <v>11669437.6</v>
      </c>
      <c r="E215">
        <v>10261176.800000001</v>
      </c>
      <c r="F215">
        <v>-7.4176349338377717E-2</v>
      </c>
      <c r="G215">
        <v>-2.5876818605208528E-2</v>
      </c>
      <c r="H215">
        <v>0.30094485115255137</v>
      </c>
      <c r="I215">
        <v>3.6372329191082867E-2</v>
      </c>
      <c r="J215">
        <v>7.2665627005023793E-4</v>
      </c>
      <c r="K215">
        <v>0.31733410050979732</v>
      </c>
      <c r="L215" t="s">
        <v>94</v>
      </c>
    </row>
    <row r="216" spans="1:12" x14ac:dyDescent="0.3">
      <c r="A216" t="s">
        <v>62</v>
      </c>
      <c r="B216" t="s">
        <v>70</v>
      </c>
      <c r="C216">
        <v>18</v>
      </c>
      <c r="D216">
        <v>10260517.140000001</v>
      </c>
      <c r="E216">
        <v>8991256.2400000002</v>
      </c>
      <c r="F216">
        <v>-7.8963973155060665E-2</v>
      </c>
      <c r="G216">
        <v>-2.630984250760679E-2</v>
      </c>
      <c r="H216">
        <v>0.29563079172022211</v>
      </c>
      <c r="I216">
        <v>3.4954575270170048E-2</v>
      </c>
      <c r="J216">
        <v>2.7187810925483242E-4</v>
      </c>
      <c r="K216">
        <v>0.29271084259522778</v>
      </c>
      <c r="L216" t="s">
        <v>94</v>
      </c>
    </row>
    <row r="217" spans="1:12" x14ac:dyDescent="0.3">
      <c r="A217" t="s">
        <v>62</v>
      </c>
      <c r="B217" t="s">
        <v>70</v>
      </c>
      <c r="C217">
        <v>19</v>
      </c>
      <c r="D217">
        <v>8991256.2400000002</v>
      </c>
      <c r="E217">
        <v>7893636.0999999996</v>
      </c>
      <c r="F217">
        <v>-8.0202852721723783E-2</v>
      </c>
      <c r="G217">
        <v>-2.592335751294304E-2</v>
      </c>
      <c r="H217">
        <v>0.29316554682347501</v>
      </c>
      <c r="I217">
        <v>3.12161529499464E-2</v>
      </c>
      <c r="J217">
        <v>4.0858028087963831E-4</v>
      </c>
      <c r="K217">
        <v>0.29947571310007559</v>
      </c>
      <c r="L217" t="s">
        <v>94</v>
      </c>
    </row>
    <row r="218" spans="1:12" x14ac:dyDescent="0.3">
      <c r="A218" t="s">
        <v>62</v>
      </c>
      <c r="B218" t="s">
        <v>70</v>
      </c>
      <c r="C218">
        <v>20</v>
      </c>
      <c r="D218">
        <v>7893636.9699999997</v>
      </c>
      <c r="E218">
        <v>6888488.75</v>
      </c>
      <c r="F218">
        <v>-8.5686702159042921E-2</v>
      </c>
      <c r="G218">
        <v>-2.547429540580962E-2</v>
      </c>
      <c r="H218">
        <v>0.28843058302166608</v>
      </c>
      <c r="I218">
        <v>3.2039382049894302E-2</v>
      </c>
      <c r="J218">
        <v>1.2428998239071541E-4</v>
      </c>
      <c r="K218">
        <v>0.31518904055697272</v>
      </c>
      <c r="L218" t="s">
        <v>94</v>
      </c>
    </row>
    <row r="219" spans="1:12" x14ac:dyDescent="0.3">
      <c r="A219" t="s">
        <v>62</v>
      </c>
      <c r="B219" t="s">
        <v>70</v>
      </c>
      <c r="C219">
        <v>21</v>
      </c>
      <c r="D219">
        <v>6888490.2999999998</v>
      </c>
      <c r="E219">
        <v>5904587.46</v>
      </c>
      <c r="F219">
        <v>-9.9987611218672973E-2</v>
      </c>
      <c r="G219">
        <v>-2.5297962602923309E-2</v>
      </c>
      <c r="H219">
        <v>0.27863519292471811</v>
      </c>
      <c r="I219">
        <v>3.2134761034213838E-2</v>
      </c>
      <c r="J219">
        <v>5.2808232886674745E-4</v>
      </c>
      <c r="K219">
        <v>0.34171710109617037</v>
      </c>
      <c r="L219" t="s">
        <v>94</v>
      </c>
    </row>
    <row r="220" spans="1:12" x14ac:dyDescent="0.3">
      <c r="A220" t="s">
        <v>62</v>
      </c>
      <c r="B220" t="s">
        <v>70</v>
      </c>
      <c r="C220">
        <v>22</v>
      </c>
      <c r="D220">
        <v>5904554.5300000003</v>
      </c>
      <c r="E220">
        <v>5065868.16</v>
      </c>
      <c r="F220">
        <v>-9.9222857037446988E-2</v>
      </c>
      <c r="G220">
        <v>-2.4914670404441161E-2</v>
      </c>
      <c r="H220">
        <v>0.26808263483551442</v>
      </c>
      <c r="I220">
        <v>3.0171366002610191E-2</v>
      </c>
      <c r="J220">
        <v>1.361804681309294E-3</v>
      </c>
      <c r="K220">
        <v>0.35934631192612798</v>
      </c>
      <c r="L220" t="s">
        <v>94</v>
      </c>
    </row>
    <row r="221" spans="1:12" x14ac:dyDescent="0.3">
      <c r="A221" t="s">
        <v>62</v>
      </c>
      <c r="B221" t="s">
        <v>70</v>
      </c>
      <c r="C221">
        <v>23</v>
      </c>
      <c r="D221">
        <v>5065868.7699999996</v>
      </c>
      <c r="E221">
        <v>4311351.07</v>
      </c>
      <c r="F221">
        <v>-0.1116296326799638</v>
      </c>
      <c r="G221">
        <v>-2.4711992292686259E-2</v>
      </c>
      <c r="H221">
        <v>0.25805692410251418</v>
      </c>
      <c r="I221">
        <v>2.5605507472709371E-2</v>
      </c>
      <c r="J221">
        <v>7.7016404828820714E-4</v>
      </c>
      <c r="K221">
        <v>0.39252920314837642</v>
      </c>
      <c r="L221" t="s">
        <v>94</v>
      </c>
    </row>
    <row r="222" spans="1:12" x14ac:dyDescent="0.3">
      <c r="A222" t="s">
        <v>62</v>
      </c>
      <c r="B222" t="s">
        <v>70</v>
      </c>
      <c r="C222">
        <v>24</v>
      </c>
      <c r="D222">
        <v>4311351.07</v>
      </c>
      <c r="E222">
        <v>3626383.98</v>
      </c>
      <c r="F222">
        <v>-0.1190092135085626</v>
      </c>
      <c r="G222">
        <v>-2.192672980351841E-2</v>
      </c>
      <c r="H222">
        <v>0.24412544102560049</v>
      </c>
      <c r="I222">
        <v>2.8553742898974822E-2</v>
      </c>
      <c r="J222">
        <v>1.1641571095716871E-3</v>
      </c>
      <c r="K222">
        <v>0.42053026055999732</v>
      </c>
      <c r="L222" t="s">
        <v>94</v>
      </c>
    </row>
    <row r="223" spans="1:12" x14ac:dyDescent="0.3">
      <c r="A223" t="s">
        <v>62</v>
      </c>
      <c r="B223" t="s">
        <v>70</v>
      </c>
      <c r="C223">
        <v>25</v>
      </c>
      <c r="D223">
        <v>3626383.98</v>
      </c>
      <c r="E223">
        <v>3158958.26</v>
      </c>
      <c r="F223">
        <v>-7.5369122935514399E-2</v>
      </c>
      <c r="G223">
        <v>-2.1023816126608849E-2</v>
      </c>
      <c r="H223">
        <v>0.23549852810202049</v>
      </c>
      <c r="I223">
        <v>4.1212875091070751E-2</v>
      </c>
      <c r="J223">
        <v>7.3905852628435671E-4</v>
      </c>
      <c r="K223">
        <v>0.44285423068552993</v>
      </c>
      <c r="L223" t="s">
        <v>94</v>
      </c>
    </row>
    <row r="224" spans="1:12" x14ac:dyDescent="0.3">
      <c r="A224" t="s">
        <v>62</v>
      </c>
      <c r="B224" t="s">
        <v>70</v>
      </c>
      <c r="C224">
        <v>26</v>
      </c>
      <c r="D224">
        <v>3158959.44</v>
      </c>
      <c r="E224">
        <v>2811283.53</v>
      </c>
      <c r="F224">
        <v>-6.852430811837204E-2</v>
      </c>
      <c r="G224">
        <v>-2.0047690134318411E-2</v>
      </c>
      <c r="H224">
        <v>0.2392339168749946</v>
      </c>
      <c r="I224">
        <v>3.2699565710789878E-2</v>
      </c>
      <c r="J224">
        <v>7.6465052682031271E-4</v>
      </c>
      <c r="K224">
        <v>0.44951826328239469</v>
      </c>
      <c r="L224" t="s">
        <v>94</v>
      </c>
    </row>
    <row r="225" spans="1:12" x14ac:dyDescent="0.3">
      <c r="A225" t="s">
        <v>62</v>
      </c>
      <c r="B225" t="s">
        <v>70</v>
      </c>
      <c r="C225">
        <v>27</v>
      </c>
      <c r="D225">
        <v>2811319.03</v>
      </c>
      <c r="E225">
        <v>2523927.58</v>
      </c>
      <c r="F225">
        <v>-6.9584745776789331E-2</v>
      </c>
      <c r="G225">
        <v>-1.96076074653114E-2</v>
      </c>
      <c r="H225">
        <v>0.2255331329553196</v>
      </c>
      <c r="I225">
        <v>2.374305060639097E-2</v>
      </c>
      <c r="J225">
        <v>1.7722286040229311E-4</v>
      </c>
      <c r="K225">
        <v>0.4600001240923085</v>
      </c>
      <c r="L225" t="s">
        <v>94</v>
      </c>
    </row>
    <row r="226" spans="1:12" x14ac:dyDescent="0.3">
      <c r="A226" t="s">
        <v>62</v>
      </c>
      <c r="B226" t="s">
        <v>70</v>
      </c>
      <c r="C226">
        <v>28</v>
      </c>
      <c r="D226">
        <v>2523752.87</v>
      </c>
      <c r="E226">
        <v>2229067.81</v>
      </c>
      <c r="F226">
        <v>-7.5950051321784132E-2</v>
      </c>
      <c r="G226">
        <v>-1.935998194625134E-2</v>
      </c>
      <c r="H226">
        <v>0.21363691034649129</v>
      </c>
      <c r="I226">
        <v>3.041329874743243E-2</v>
      </c>
      <c r="J226">
        <v>2.2001361805286431E-4</v>
      </c>
      <c r="K226">
        <v>0.48456769917645531</v>
      </c>
      <c r="L226" t="s">
        <v>94</v>
      </c>
    </row>
    <row r="227" spans="1:12" x14ac:dyDescent="0.3">
      <c r="A227" t="s">
        <v>62</v>
      </c>
      <c r="B227" t="s">
        <v>70</v>
      </c>
      <c r="C227">
        <v>29</v>
      </c>
      <c r="D227">
        <v>1911003.14</v>
      </c>
      <c r="E227">
        <v>1668785.6</v>
      </c>
      <c r="F227">
        <v>-8.3943101213324017E-2</v>
      </c>
      <c r="G227">
        <v>-1.8955149388189908E-2</v>
      </c>
      <c r="H227">
        <v>0.21141976703025861</v>
      </c>
      <c r="I227">
        <v>2.6009852605475049E-2</v>
      </c>
      <c r="J227">
        <v>2.1075841874336219E-4</v>
      </c>
      <c r="K227">
        <v>0.51735321182061966</v>
      </c>
      <c r="L227" t="s">
        <v>94</v>
      </c>
    </row>
    <row r="228" spans="1:12" x14ac:dyDescent="0.3">
      <c r="A228" t="s">
        <v>62</v>
      </c>
      <c r="B228" t="s">
        <v>70</v>
      </c>
      <c r="C228">
        <v>30</v>
      </c>
      <c r="D228">
        <v>1525084.71</v>
      </c>
      <c r="E228">
        <v>1308514.94</v>
      </c>
      <c r="F228">
        <v>-8.9714373964184579E-2</v>
      </c>
      <c r="G228">
        <v>-1.788293451581453E-2</v>
      </c>
      <c r="H228">
        <v>0.1978564013467374</v>
      </c>
      <c r="I228">
        <v>2.9132823414117111E-2</v>
      </c>
      <c r="J228">
        <v>1.34742679309925E-3</v>
      </c>
      <c r="K228">
        <v>0.54595315510879838</v>
      </c>
      <c r="L228" t="s">
        <v>94</v>
      </c>
    </row>
    <row r="229" spans="1:12" x14ac:dyDescent="0.3">
      <c r="A229" t="s">
        <v>62</v>
      </c>
      <c r="B229" t="s">
        <v>70</v>
      </c>
      <c r="C229">
        <v>31</v>
      </c>
      <c r="D229">
        <v>1161933.23</v>
      </c>
      <c r="E229">
        <v>1019398.59</v>
      </c>
      <c r="F229">
        <v>-8.9962355237916722E-2</v>
      </c>
      <c r="G229">
        <v>-1.771208488460219E-2</v>
      </c>
      <c r="H229">
        <v>0.1820481217432976</v>
      </c>
      <c r="I229">
        <v>1.774940867299234E-2</v>
      </c>
      <c r="J229">
        <v>2.0723221763784141E-4</v>
      </c>
      <c r="K229">
        <v>0.57166285662608196</v>
      </c>
      <c r="L229" t="s">
        <v>94</v>
      </c>
    </row>
    <row r="230" spans="1:12" x14ac:dyDescent="0.3">
      <c r="A230" t="s">
        <v>62</v>
      </c>
      <c r="B230" t="s">
        <v>70</v>
      </c>
      <c r="C230">
        <v>32</v>
      </c>
      <c r="D230">
        <v>875243.61</v>
      </c>
      <c r="E230">
        <v>739252.09000000008</v>
      </c>
      <c r="F230">
        <v>-0.1006018884273831</v>
      </c>
      <c r="G230">
        <v>-1.6678179461373049E-2</v>
      </c>
      <c r="H230">
        <v>0.18442737191341191</v>
      </c>
      <c r="I230">
        <v>3.3702319746156159E-2</v>
      </c>
      <c r="J230">
        <v>1.0469770810437561E-3</v>
      </c>
      <c r="K230">
        <v>0.60910061140307359</v>
      </c>
      <c r="L230" t="s">
        <v>94</v>
      </c>
    </row>
    <row r="231" spans="1:12" x14ac:dyDescent="0.3">
      <c r="A231" t="s">
        <v>62</v>
      </c>
      <c r="B231" t="s">
        <v>70</v>
      </c>
      <c r="C231">
        <v>33</v>
      </c>
      <c r="D231">
        <v>586541.37</v>
      </c>
      <c r="E231">
        <v>503214.72</v>
      </c>
      <c r="F231">
        <v>-0.1079753163873164</v>
      </c>
      <c r="G231">
        <v>-1.5087034696290901E-2</v>
      </c>
      <c r="H231">
        <v>0.1473865707861742</v>
      </c>
      <c r="I231">
        <v>1.9202515928245609E-2</v>
      </c>
      <c r="J231">
        <v>8.6247965765824837E-4</v>
      </c>
      <c r="K231">
        <v>0.64462923501124936</v>
      </c>
      <c r="L231" t="s">
        <v>94</v>
      </c>
    </row>
    <row r="232" spans="1:12" x14ac:dyDescent="0.3">
      <c r="A232" t="s">
        <v>62</v>
      </c>
      <c r="B232" t="s">
        <v>70</v>
      </c>
      <c r="C232">
        <v>34</v>
      </c>
      <c r="D232">
        <v>374730.17</v>
      </c>
      <c r="E232">
        <v>317179.65000000002</v>
      </c>
      <c r="F232">
        <v>-0.12314183296210179</v>
      </c>
      <c r="G232">
        <v>-1.3437829145168639E-2</v>
      </c>
      <c r="H232">
        <v>0.12581637767777881</v>
      </c>
      <c r="I232">
        <v>2.1862504425517699E-2</v>
      </c>
      <c r="J232">
        <v>4.9486274350421262E-4</v>
      </c>
      <c r="K232">
        <v>0.70212647627298908</v>
      </c>
      <c r="L232" t="s">
        <v>94</v>
      </c>
    </row>
    <row r="233" spans="1:12" x14ac:dyDescent="0.3">
      <c r="A233" t="s">
        <v>62</v>
      </c>
      <c r="B233" t="s">
        <v>70</v>
      </c>
      <c r="C233">
        <v>35</v>
      </c>
      <c r="D233">
        <v>209503.23</v>
      </c>
      <c r="E233">
        <v>178062.1</v>
      </c>
      <c r="F233">
        <v>-0.1151422820545535</v>
      </c>
      <c r="G233">
        <v>-1.6369866946681438E-2</v>
      </c>
      <c r="H233">
        <v>8.4676832394359192E-2</v>
      </c>
      <c r="I233">
        <v>1.9166673468471101E-2</v>
      </c>
      <c r="J233">
        <v>2.9116496199127811E-5</v>
      </c>
      <c r="K233">
        <v>0.82333011909889886</v>
      </c>
      <c r="L233" t="s">
        <v>94</v>
      </c>
    </row>
    <row r="234" spans="1:12" x14ac:dyDescent="0.3">
      <c r="A234" t="s">
        <v>62</v>
      </c>
      <c r="B234" t="s">
        <v>70</v>
      </c>
      <c r="C234">
        <v>36</v>
      </c>
      <c r="D234">
        <v>104068.95</v>
      </c>
      <c r="E234">
        <v>86012.73</v>
      </c>
      <c r="F234">
        <v>-0.115213903858932</v>
      </c>
      <c r="G234">
        <v>-5.9032016754276854E-3</v>
      </c>
      <c r="H234">
        <v>2.489169041294257E-2</v>
      </c>
      <c r="I234">
        <v>4.2743488811984753E-2</v>
      </c>
      <c r="J234">
        <v>4.5528469346524589E-3</v>
      </c>
      <c r="K234">
        <v>0.9715266565774624</v>
      </c>
      <c r="L234" t="s">
        <v>94</v>
      </c>
    </row>
    <row r="235" spans="1:12" x14ac:dyDescent="0.3">
      <c r="A235" t="s">
        <v>62</v>
      </c>
      <c r="B235" t="s">
        <v>71</v>
      </c>
      <c r="C235">
        <v>0</v>
      </c>
      <c r="D235">
        <v>3025628.75</v>
      </c>
      <c r="E235">
        <v>85173275.209999993</v>
      </c>
      <c r="F235">
        <v>-0.85543854975598055</v>
      </c>
      <c r="G235">
        <v>-0.11280342639525751</v>
      </c>
      <c r="H235">
        <v>6.3045472884084397</v>
      </c>
      <c r="I235">
        <v>0</v>
      </c>
      <c r="J235">
        <v>0</v>
      </c>
      <c r="K235">
        <v>4.1589935238090989E-4</v>
      </c>
      <c r="L235" t="s">
        <v>94</v>
      </c>
    </row>
    <row r="236" spans="1:12" x14ac:dyDescent="0.3">
      <c r="A236" t="s">
        <v>62</v>
      </c>
      <c r="B236" t="s">
        <v>71</v>
      </c>
      <c r="C236">
        <v>1</v>
      </c>
      <c r="D236">
        <v>85173275.209999993</v>
      </c>
      <c r="E236">
        <v>81470087.060000002</v>
      </c>
      <c r="F236">
        <v>-5.331100217532659E-2</v>
      </c>
      <c r="G236">
        <v>-2.5388910132530761E-2</v>
      </c>
      <c r="H236">
        <v>0.42211367964880309</v>
      </c>
      <c r="I236">
        <v>0</v>
      </c>
      <c r="J236">
        <v>6.3872030124318622E-5</v>
      </c>
      <c r="K236">
        <v>9.2636291089781483E-3</v>
      </c>
      <c r="L236" t="s">
        <v>94</v>
      </c>
    </row>
    <row r="237" spans="1:12" x14ac:dyDescent="0.3">
      <c r="A237" t="s">
        <v>62</v>
      </c>
      <c r="B237" t="s">
        <v>71</v>
      </c>
      <c r="C237">
        <v>2</v>
      </c>
      <c r="D237">
        <v>81470087.060000002</v>
      </c>
      <c r="E237">
        <v>77340393.230000004</v>
      </c>
      <c r="F237">
        <v>-5.3782452776477987E-2</v>
      </c>
      <c r="G237">
        <v>-3.2514499807139399E-2</v>
      </c>
      <c r="H237">
        <v>0.43021490489618902</v>
      </c>
      <c r="I237">
        <v>0</v>
      </c>
      <c r="J237">
        <v>1.045194660676971E-4</v>
      </c>
      <c r="K237">
        <v>2.9450608988066031E-2</v>
      </c>
      <c r="L237" t="s">
        <v>94</v>
      </c>
    </row>
    <row r="238" spans="1:12" x14ac:dyDescent="0.3">
      <c r="A238" t="s">
        <v>62</v>
      </c>
      <c r="B238" t="s">
        <v>71</v>
      </c>
      <c r="C238">
        <v>3</v>
      </c>
      <c r="D238">
        <v>77340393.230000004</v>
      </c>
      <c r="E238">
        <v>73234036.920000002</v>
      </c>
      <c r="F238">
        <v>-5.2502344769885773E-2</v>
      </c>
      <c r="G238">
        <v>-3.4468716522712717E-2</v>
      </c>
      <c r="H238">
        <v>0.4126072952460309</v>
      </c>
      <c r="I238">
        <v>1.3873345546733009E-5</v>
      </c>
      <c r="J238">
        <v>9.9592718349565072E-5</v>
      </c>
      <c r="K238">
        <v>5.6764008305879972E-2</v>
      </c>
      <c r="L238" t="s">
        <v>94</v>
      </c>
    </row>
    <row r="239" spans="1:12" x14ac:dyDescent="0.3">
      <c r="A239" t="s">
        <v>62</v>
      </c>
      <c r="B239" t="s">
        <v>71</v>
      </c>
      <c r="C239">
        <v>4</v>
      </c>
      <c r="D239">
        <v>73234036.920000002</v>
      </c>
      <c r="E239">
        <v>69134738.790000007</v>
      </c>
      <c r="F239">
        <v>-5.4742317624513662E-2</v>
      </c>
      <c r="G239">
        <v>-3.3977593816359022E-2</v>
      </c>
      <c r="H239">
        <v>0.39744593255288041</v>
      </c>
      <c r="I239">
        <v>8.1133175909593164E-5</v>
      </c>
      <c r="J239">
        <v>6.1483159871668036E-5</v>
      </c>
      <c r="K239">
        <v>8.7930059423024814E-2</v>
      </c>
      <c r="L239" t="s">
        <v>94</v>
      </c>
    </row>
    <row r="240" spans="1:12" x14ac:dyDescent="0.3">
      <c r="A240" t="s">
        <v>62</v>
      </c>
      <c r="B240" t="s">
        <v>71</v>
      </c>
      <c r="C240">
        <v>5</v>
      </c>
      <c r="D240">
        <v>69134134.079999998</v>
      </c>
      <c r="E240">
        <v>64912352.079999998</v>
      </c>
      <c r="F240">
        <v>-5.6570474513709279E-2</v>
      </c>
      <c r="G240">
        <v>-3.2712406108724917E-2</v>
      </c>
      <c r="H240">
        <v>0.3869576125396017</v>
      </c>
      <c r="I240">
        <v>3.509360075577879E-3</v>
      </c>
      <c r="J240">
        <v>9.6809486212053245E-5</v>
      </c>
      <c r="K240">
        <v>0.12048758008893271</v>
      </c>
      <c r="L240" t="s">
        <v>94</v>
      </c>
    </row>
    <row r="241" spans="1:12" x14ac:dyDescent="0.3">
      <c r="A241" t="s">
        <v>62</v>
      </c>
      <c r="B241" t="s">
        <v>71</v>
      </c>
      <c r="C241">
        <v>6</v>
      </c>
      <c r="D241">
        <v>64910884.710000001</v>
      </c>
      <c r="E241">
        <v>60184881.599999987</v>
      </c>
      <c r="F241">
        <v>-5.6619756092059582E-2</v>
      </c>
      <c r="G241">
        <v>-3.265377986249296E-2</v>
      </c>
      <c r="H241">
        <v>0.36338271174446252</v>
      </c>
      <c r="I241">
        <v>1.308944907769999E-2</v>
      </c>
      <c r="J241">
        <v>1.0458061125385019E-4</v>
      </c>
      <c r="K241">
        <v>0.15135172484911891</v>
      </c>
      <c r="L241" t="s">
        <v>94</v>
      </c>
    </row>
    <row r="242" spans="1:12" x14ac:dyDescent="0.3">
      <c r="A242" t="s">
        <v>62</v>
      </c>
      <c r="B242" t="s">
        <v>71</v>
      </c>
      <c r="C242">
        <v>7</v>
      </c>
      <c r="D242">
        <v>60184110.740000002</v>
      </c>
      <c r="E242">
        <v>49518515.850000001</v>
      </c>
      <c r="F242">
        <v>-5.9618455533899939E-2</v>
      </c>
      <c r="G242">
        <v>-2.9661776639220639E-2</v>
      </c>
      <c r="H242">
        <v>0.32745913593819448</v>
      </c>
      <c r="I242">
        <v>1.8677951641692728E-2</v>
      </c>
      <c r="J242">
        <v>1.034729918483465E-4</v>
      </c>
      <c r="K242">
        <v>0.20096702736699651</v>
      </c>
      <c r="L242" t="s">
        <v>94</v>
      </c>
    </row>
    <row r="243" spans="1:12" x14ac:dyDescent="0.3">
      <c r="A243" t="s">
        <v>62</v>
      </c>
      <c r="B243" t="s">
        <v>71</v>
      </c>
      <c r="C243">
        <v>8</v>
      </c>
      <c r="D243">
        <v>49516916.399999999</v>
      </c>
      <c r="E243">
        <v>43055067.740000002</v>
      </c>
      <c r="F243">
        <v>-6.12203695301188E-2</v>
      </c>
      <c r="G243">
        <v>-2.8378970504714222E-2</v>
      </c>
      <c r="H243">
        <v>0.32341808146615653</v>
      </c>
      <c r="I243">
        <v>2.4782492715964031E-2</v>
      </c>
      <c r="J243">
        <v>1.0414582277986921E-4</v>
      </c>
      <c r="K243">
        <v>0.23298758349601889</v>
      </c>
      <c r="L243" t="s">
        <v>94</v>
      </c>
    </row>
    <row r="244" spans="1:12" x14ac:dyDescent="0.3">
      <c r="A244" t="s">
        <v>62</v>
      </c>
      <c r="B244" t="s">
        <v>71</v>
      </c>
      <c r="C244">
        <v>9</v>
      </c>
      <c r="D244">
        <v>43053221.990000002</v>
      </c>
      <c r="E244">
        <v>37548486.359999999</v>
      </c>
      <c r="F244">
        <v>-6.2148585781140513E-2</v>
      </c>
      <c r="G244">
        <v>-2.7683161094814959E-2</v>
      </c>
      <c r="H244">
        <v>0.31632971530494619</v>
      </c>
      <c r="I244">
        <v>3.6569807490034037E-2</v>
      </c>
      <c r="J244">
        <v>1.5423375285460251E-4</v>
      </c>
      <c r="K244">
        <v>0.2558499348787065</v>
      </c>
      <c r="L244" t="s">
        <v>94</v>
      </c>
    </row>
    <row r="245" spans="1:12" x14ac:dyDescent="0.3">
      <c r="A245" t="s">
        <v>62</v>
      </c>
      <c r="B245" t="s">
        <v>71</v>
      </c>
      <c r="C245">
        <v>10</v>
      </c>
      <c r="D245">
        <v>37548677.530000001</v>
      </c>
      <c r="E245">
        <v>32937230.27</v>
      </c>
      <c r="F245">
        <v>-6.616641765918406E-2</v>
      </c>
      <c r="G245">
        <v>-2.7532738248211751E-2</v>
      </c>
      <c r="H245">
        <v>0.31037238351378582</v>
      </c>
      <c r="I245">
        <v>3.1267043667835941E-2</v>
      </c>
      <c r="J245">
        <v>1.2776109081783689E-4</v>
      </c>
      <c r="K245">
        <v>0.26459915355839658</v>
      </c>
      <c r="L245" t="s">
        <v>94</v>
      </c>
    </row>
    <row r="246" spans="1:12" x14ac:dyDescent="0.3">
      <c r="A246" t="s">
        <v>62</v>
      </c>
      <c r="B246" t="s">
        <v>71</v>
      </c>
      <c r="C246">
        <v>11</v>
      </c>
      <c r="D246">
        <v>32937252.219999999</v>
      </c>
      <c r="E246">
        <v>28967770.07</v>
      </c>
      <c r="F246">
        <v>-6.9753608001487374E-2</v>
      </c>
      <c r="G246">
        <v>-2.6622786082548332E-2</v>
      </c>
      <c r="H246">
        <v>0.30364218359506312</v>
      </c>
      <c r="I246">
        <v>2.9606860143842319E-2</v>
      </c>
      <c r="J246">
        <v>4.2173766977335309E-4</v>
      </c>
      <c r="K246">
        <v>0.28040090315450372</v>
      </c>
      <c r="L246" t="s">
        <v>94</v>
      </c>
    </row>
    <row r="247" spans="1:12" x14ac:dyDescent="0.3">
      <c r="A247" t="s">
        <v>62</v>
      </c>
      <c r="B247" t="s">
        <v>71</v>
      </c>
      <c r="C247">
        <v>12</v>
      </c>
      <c r="D247">
        <v>28967770.780000001</v>
      </c>
      <c r="E247">
        <v>25193453.239999998</v>
      </c>
      <c r="F247">
        <v>-6.6199086721715622E-2</v>
      </c>
      <c r="G247">
        <v>-2.6481484054328049E-2</v>
      </c>
      <c r="H247">
        <v>0.29633236713653971</v>
      </c>
      <c r="I247">
        <v>4.2716899046106017E-2</v>
      </c>
      <c r="J247">
        <v>4.9466422904358533E-4</v>
      </c>
      <c r="K247">
        <v>0.29777361954053422</v>
      </c>
      <c r="L247" t="s">
        <v>94</v>
      </c>
    </row>
    <row r="248" spans="1:12" x14ac:dyDescent="0.3">
      <c r="A248" t="s">
        <v>62</v>
      </c>
      <c r="B248" t="s">
        <v>71</v>
      </c>
      <c r="C248">
        <v>13</v>
      </c>
      <c r="D248">
        <v>25193426.59</v>
      </c>
      <c r="E248">
        <v>22431147.399999999</v>
      </c>
      <c r="F248">
        <v>-5.8921656595503233E-2</v>
      </c>
      <c r="G248">
        <v>-2.586846841464133E-2</v>
      </c>
      <c r="H248">
        <v>0.29519118802123201</v>
      </c>
      <c r="I248">
        <v>3.3508803456497177E-2</v>
      </c>
      <c r="J248">
        <v>1.8148027556580179E-4</v>
      </c>
      <c r="K248">
        <v>0.30723082092537102</v>
      </c>
      <c r="L248" t="s">
        <v>94</v>
      </c>
    </row>
    <row r="249" spans="1:12" x14ac:dyDescent="0.3">
      <c r="A249" t="s">
        <v>62</v>
      </c>
      <c r="B249" t="s">
        <v>71</v>
      </c>
      <c r="C249">
        <v>14</v>
      </c>
      <c r="D249">
        <v>22431100.379999999</v>
      </c>
      <c r="E249">
        <v>20123928.18</v>
      </c>
      <c r="F249">
        <v>-6.074733548136349E-2</v>
      </c>
      <c r="G249">
        <v>-2.5248527286025189E-2</v>
      </c>
      <c r="H249">
        <v>0.29182938945861309</v>
      </c>
      <c r="I249">
        <v>2.7632252074117819E-2</v>
      </c>
      <c r="J249">
        <v>2.257798286398645E-4</v>
      </c>
      <c r="K249">
        <v>0.31025816402014211</v>
      </c>
      <c r="L249" t="s">
        <v>94</v>
      </c>
    </row>
    <row r="250" spans="1:12" x14ac:dyDescent="0.3">
      <c r="A250" t="s">
        <v>62</v>
      </c>
      <c r="B250" t="s">
        <v>71</v>
      </c>
      <c r="C250">
        <v>15</v>
      </c>
      <c r="D250">
        <v>20123929.300000001</v>
      </c>
      <c r="E250">
        <v>17821872.77</v>
      </c>
      <c r="F250">
        <v>-6.2582205553663908E-2</v>
      </c>
      <c r="G250">
        <v>-2.5335672889687601E-2</v>
      </c>
      <c r="H250">
        <v>0.29122044151834858</v>
      </c>
      <c r="I250">
        <v>3.8515864294951581E-2</v>
      </c>
      <c r="J250">
        <v>2.0122362485143491E-4</v>
      </c>
      <c r="K250">
        <v>0.32406032152366221</v>
      </c>
      <c r="L250" t="s">
        <v>94</v>
      </c>
    </row>
    <row r="251" spans="1:12" x14ac:dyDescent="0.3">
      <c r="A251" t="s">
        <v>62</v>
      </c>
      <c r="B251" t="s">
        <v>71</v>
      </c>
      <c r="C251">
        <v>16</v>
      </c>
      <c r="D251">
        <v>17821792.77</v>
      </c>
      <c r="E251">
        <v>15861842.560000001</v>
      </c>
      <c r="F251">
        <v>-6.579313344804423E-2</v>
      </c>
      <c r="G251">
        <v>-2.475445572134773E-2</v>
      </c>
      <c r="H251">
        <v>0.28490976366476167</v>
      </c>
      <c r="I251">
        <v>2.9446562238306179E-2</v>
      </c>
      <c r="J251">
        <v>1.3254783233572519E-4</v>
      </c>
      <c r="K251">
        <v>0.32967539049889538</v>
      </c>
      <c r="L251" t="s">
        <v>94</v>
      </c>
    </row>
    <row r="252" spans="1:12" x14ac:dyDescent="0.3">
      <c r="A252" t="s">
        <v>62</v>
      </c>
      <c r="B252" t="s">
        <v>71</v>
      </c>
      <c r="C252">
        <v>17</v>
      </c>
      <c r="D252">
        <v>15861842.560000001</v>
      </c>
      <c r="E252">
        <v>14088110.27</v>
      </c>
      <c r="F252">
        <v>-6.9208561732187576E-2</v>
      </c>
      <c r="G252">
        <v>-2.4257426496609991E-2</v>
      </c>
      <c r="H252">
        <v>0.2768778622615729</v>
      </c>
      <c r="I252">
        <v>2.627543290910082E-2</v>
      </c>
      <c r="J252">
        <v>2.3077709831965449E-4</v>
      </c>
      <c r="K252">
        <v>0.33678903764003543</v>
      </c>
      <c r="L252" t="s">
        <v>94</v>
      </c>
    </row>
    <row r="253" spans="1:12" x14ac:dyDescent="0.3">
      <c r="A253" t="s">
        <v>62</v>
      </c>
      <c r="B253" t="s">
        <v>71</v>
      </c>
      <c r="C253">
        <v>18</v>
      </c>
      <c r="D253">
        <v>14086742.51</v>
      </c>
      <c r="E253">
        <v>12378904.689999999</v>
      </c>
      <c r="F253">
        <v>-7.2884797835351359E-2</v>
      </c>
      <c r="G253">
        <v>-2.379124909552989E-2</v>
      </c>
      <c r="H253">
        <v>0.26723214407183737</v>
      </c>
      <c r="I253">
        <v>3.3559118416795708E-2</v>
      </c>
      <c r="J253">
        <v>2.140161217442456E-4</v>
      </c>
      <c r="K253">
        <v>0.34504514308527251</v>
      </c>
      <c r="L253" t="s">
        <v>94</v>
      </c>
    </row>
    <row r="254" spans="1:12" x14ac:dyDescent="0.3">
      <c r="A254" t="s">
        <v>62</v>
      </c>
      <c r="B254" t="s">
        <v>71</v>
      </c>
      <c r="C254">
        <v>19</v>
      </c>
      <c r="D254">
        <v>11026755.42</v>
      </c>
      <c r="E254">
        <v>9655662.3599999994</v>
      </c>
      <c r="F254">
        <v>-7.4198684820380278E-2</v>
      </c>
      <c r="G254">
        <v>-2.3242853426778919E-2</v>
      </c>
      <c r="H254">
        <v>0.26183286522823912</v>
      </c>
      <c r="I254">
        <v>3.4000327904253093E-2</v>
      </c>
      <c r="J254">
        <v>1.6718426497937139E-4</v>
      </c>
      <c r="K254">
        <v>0.35154769123472129</v>
      </c>
      <c r="L254" t="s">
        <v>94</v>
      </c>
    </row>
    <row r="255" spans="1:12" x14ac:dyDescent="0.3">
      <c r="A255" t="s">
        <v>62</v>
      </c>
      <c r="B255" t="s">
        <v>71</v>
      </c>
      <c r="C255">
        <v>20</v>
      </c>
      <c r="D255">
        <v>8666405.4800000004</v>
      </c>
      <c r="E255">
        <v>7623622.7199999997</v>
      </c>
      <c r="F255">
        <v>-7.9276538766335211E-2</v>
      </c>
      <c r="G255">
        <v>-2.309964153673548E-2</v>
      </c>
      <c r="H255">
        <v>0.2510123290322584</v>
      </c>
      <c r="I255">
        <v>2.8113799955734362E-2</v>
      </c>
      <c r="J255">
        <v>3.4274417540869551E-4</v>
      </c>
      <c r="K255">
        <v>0.37807106619253061</v>
      </c>
      <c r="L255" t="s">
        <v>94</v>
      </c>
    </row>
    <row r="256" spans="1:12" x14ac:dyDescent="0.3">
      <c r="A256" t="s">
        <v>62</v>
      </c>
      <c r="B256" t="s">
        <v>71</v>
      </c>
      <c r="C256">
        <v>21</v>
      </c>
      <c r="D256">
        <v>6600357.5099999998</v>
      </c>
      <c r="E256">
        <v>5737140.8300000001</v>
      </c>
      <c r="F256">
        <v>-8.1354153799465936E-2</v>
      </c>
      <c r="G256">
        <v>-2.1026848892614001E-2</v>
      </c>
      <c r="H256">
        <v>0.24160820270579539</v>
      </c>
      <c r="I256">
        <v>3.6745691370890607E-2</v>
      </c>
      <c r="J256">
        <v>1.578929623768213E-4</v>
      </c>
      <c r="K256">
        <v>0.39550515792375968</v>
      </c>
      <c r="L256" t="s">
        <v>94</v>
      </c>
    </row>
    <row r="257" spans="1:12" x14ac:dyDescent="0.3">
      <c r="A257" t="s">
        <v>62</v>
      </c>
      <c r="B257" t="s">
        <v>71</v>
      </c>
      <c r="C257">
        <v>22</v>
      </c>
      <c r="D257">
        <v>4978825.9800000004</v>
      </c>
      <c r="E257">
        <v>4364936.5</v>
      </c>
      <c r="F257">
        <v>-8.8784936805523768E-2</v>
      </c>
      <c r="G257">
        <v>-2.133681723899095E-2</v>
      </c>
      <c r="H257">
        <v>0.23096696035232189</v>
      </c>
      <c r="I257">
        <v>2.3846099557791739E-2</v>
      </c>
      <c r="J257">
        <v>3.1865745185173151E-4</v>
      </c>
      <c r="K257">
        <v>0.42021662628998158</v>
      </c>
      <c r="L257" t="s">
        <v>94</v>
      </c>
    </row>
    <row r="258" spans="1:12" x14ac:dyDescent="0.3">
      <c r="A258" t="s">
        <v>62</v>
      </c>
      <c r="B258" t="s">
        <v>71</v>
      </c>
      <c r="C258">
        <v>23</v>
      </c>
      <c r="D258">
        <v>3537925.81</v>
      </c>
      <c r="E258">
        <v>3004874.91</v>
      </c>
      <c r="F258">
        <v>-9.8198557193600391E-2</v>
      </c>
      <c r="G258">
        <v>-2.0762436507960579E-2</v>
      </c>
      <c r="H258">
        <v>0.2196222279080304</v>
      </c>
      <c r="I258">
        <v>3.4063973206945243E-2</v>
      </c>
      <c r="J258">
        <v>2.6427066315446568E-4</v>
      </c>
      <c r="K258">
        <v>0.43787048692818958</v>
      </c>
      <c r="L258" t="s">
        <v>94</v>
      </c>
    </row>
    <row r="259" spans="1:12" x14ac:dyDescent="0.3">
      <c r="A259" t="s">
        <v>62</v>
      </c>
      <c r="B259" t="s">
        <v>71</v>
      </c>
      <c r="C259">
        <v>24</v>
      </c>
      <c r="D259">
        <v>2354208.0699999998</v>
      </c>
      <c r="E259">
        <v>1983501.75</v>
      </c>
      <c r="F259">
        <v>-9.3997052690419178E-2</v>
      </c>
      <c r="G259">
        <v>-2.166202327222504E-2</v>
      </c>
      <c r="H259">
        <v>0.20643059610156431</v>
      </c>
      <c r="I259">
        <v>4.7724358535564788E-2</v>
      </c>
      <c r="J259">
        <v>9.720636120323894E-4</v>
      </c>
      <c r="K259">
        <v>0.47157551033166473</v>
      </c>
      <c r="L259" t="s">
        <v>94</v>
      </c>
    </row>
    <row r="260" spans="1:12" x14ac:dyDescent="0.3">
      <c r="A260" t="s">
        <v>62</v>
      </c>
      <c r="B260" t="s">
        <v>71</v>
      </c>
      <c r="C260">
        <v>25</v>
      </c>
      <c r="D260">
        <v>1519466.6</v>
      </c>
      <c r="E260">
        <v>1362758.08</v>
      </c>
      <c r="F260">
        <v>-7.1159418706538191E-2</v>
      </c>
      <c r="G260">
        <v>-1.8198353290556041E-2</v>
      </c>
      <c r="H260">
        <v>0.21026700022735809</v>
      </c>
      <c r="I260">
        <v>1.546989581738749E-2</v>
      </c>
      <c r="J260">
        <v>9.6106094072748944E-5</v>
      </c>
      <c r="K260">
        <v>0.48240345050825162</v>
      </c>
      <c r="L260" t="s">
        <v>94</v>
      </c>
    </row>
    <row r="261" spans="1:12" x14ac:dyDescent="0.3">
      <c r="A261" t="s">
        <v>62</v>
      </c>
      <c r="B261" t="s">
        <v>71</v>
      </c>
      <c r="C261">
        <v>26</v>
      </c>
      <c r="D261">
        <v>951422.71</v>
      </c>
      <c r="E261">
        <v>857429.59000000008</v>
      </c>
      <c r="F261">
        <v>-6.4129917605183093E-2</v>
      </c>
      <c r="G261">
        <v>-1.774973397471246E-2</v>
      </c>
      <c r="H261">
        <v>0.19675881446180671</v>
      </c>
      <c r="I261">
        <v>2.149487266285666E-2</v>
      </c>
      <c r="J261">
        <v>2.1670704076424659E-4</v>
      </c>
      <c r="K261">
        <v>0.48165508260567491</v>
      </c>
      <c r="L261" t="s">
        <v>94</v>
      </c>
    </row>
    <row r="262" spans="1:12" x14ac:dyDescent="0.3">
      <c r="A262" t="s">
        <v>62</v>
      </c>
      <c r="B262" t="s">
        <v>71</v>
      </c>
      <c r="C262">
        <v>27</v>
      </c>
      <c r="D262">
        <v>521263.53</v>
      </c>
      <c r="E262">
        <v>437145.09</v>
      </c>
      <c r="F262">
        <v>-6.935127420097853E-2</v>
      </c>
      <c r="G262">
        <v>-1.6833232127327229E-2</v>
      </c>
      <c r="H262">
        <v>0.20595686309156011</v>
      </c>
      <c r="I262">
        <v>6.6450361489897428E-2</v>
      </c>
      <c r="J262">
        <v>1.103280714843028E-4</v>
      </c>
      <c r="K262">
        <v>0.48709779629458949</v>
      </c>
      <c r="L262" t="s">
        <v>94</v>
      </c>
    </row>
    <row r="263" spans="1:12" x14ac:dyDescent="0.3">
      <c r="A263" t="s">
        <v>62</v>
      </c>
      <c r="B263" t="s">
        <v>73</v>
      </c>
      <c r="C263">
        <v>0</v>
      </c>
      <c r="D263">
        <v>349154.78</v>
      </c>
      <c r="E263">
        <v>9255305.1699999999</v>
      </c>
      <c r="F263">
        <v>-0.72102664611952316</v>
      </c>
      <c r="G263">
        <v>-0.1240195537348794</v>
      </c>
      <c r="H263">
        <v>5.4176723968903788</v>
      </c>
      <c r="I263">
        <v>0</v>
      </c>
      <c r="J263">
        <v>0</v>
      </c>
      <c r="K263">
        <v>1.627985217477167E-4</v>
      </c>
      <c r="L263" t="s">
        <v>94</v>
      </c>
    </row>
    <row r="264" spans="1:12" x14ac:dyDescent="0.3">
      <c r="A264" t="s">
        <v>62</v>
      </c>
      <c r="B264" t="s">
        <v>73</v>
      </c>
      <c r="C264">
        <v>1</v>
      </c>
      <c r="D264">
        <v>9255305.1699999999</v>
      </c>
      <c r="E264">
        <v>8917879.0899999999</v>
      </c>
      <c r="F264">
        <v>-5.4060982410588633E-2</v>
      </c>
      <c r="G264">
        <v>-2.4148152426615228E-2</v>
      </c>
      <c r="H264">
        <v>0.49522338463106619</v>
      </c>
      <c r="I264">
        <v>0</v>
      </c>
      <c r="J264">
        <v>3.1339431242114298E-4</v>
      </c>
      <c r="K264">
        <v>6.1024218259500976E-3</v>
      </c>
      <c r="L264" t="s">
        <v>94</v>
      </c>
    </row>
    <row r="265" spans="1:12" x14ac:dyDescent="0.3">
      <c r="A265" t="s">
        <v>62</v>
      </c>
      <c r="B265" t="s">
        <v>73</v>
      </c>
      <c r="C265">
        <v>2</v>
      </c>
      <c r="D265">
        <v>8917879.0899999999</v>
      </c>
      <c r="E265">
        <v>8447526.8200000003</v>
      </c>
      <c r="F265">
        <v>-4.594359778430232E-2</v>
      </c>
      <c r="G265">
        <v>-4.1602417599048203E-2</v>
      </c>
      <c r="H265">
        <v>0.42676750874203651</v>
      </c>
      <c r="I265">
        <v>0</v>
      </c>
      <c r="J265">
        <v>2.6970314081708422E-4</v>
      </c>
      <c r="K265">
        <v>2.3403478226542051E-2</v>
      </c>
      <c r="L265" t="s">
        <v>94</v>
      </c>
    </row>
    <row r="266" spans="1:12" x14ac:dyDescent="0.3">
      <c r="A266" t="s">
        <v>62</v>
      </c>
      <c r="B266" t="s">
        <v>73</v>
      </c>
      <c r="C266">
        <v>3</v>
      </c>
      <c r="D266">
        <v>8447526.8200000003</v>
      </c>
      <c r="E266">
        <v>8009443.9899999993</v>
      </c>
      <c r="F266">
        <v>-5.1304362712872691E-2</v>
      </c>
      <c r="G266">
        <v>-3.4958221061913132E-2</v>
      </c>
      <c r="H266">
        <v>0.41093932010562578</v>
      </c>
      <c r="I266">
        <v>0</v>
      </c>
      <c r="J266">
        <v>1.627340201803585E-5</v>
      </c>
      <c r="K266">
        <v>5.3369177752374798E-2</v>
      </c>
      <c r="L266" t="s">
        <v>94</v>
      </c>
    </row>
    <row r="267" spans="1:12" x14ac:dyDescent="0.3">
      <c r="A267" t="s">
        <v>62</v>
      </c>
      <c r="B267" t="s">
        <v>73</v>
      </c>
      <c r="C267">
        <v>4</v>
      </c>
      <c r="D267">
        <v>8009443.9900000002</v>
      </c>
      <c r="E267">
        <v>7593859.6700000009</v>
      </c>
      <c r="F267">
        <v>-5.1515610885743877E-2</v>
      </c>
      <c r="G267">
        <v>-3.3632961331189731E-2</v>
      </c>
      <c r="H267">
        <v>0.39410209502068549</v>
      </c>
      <c r="I267">
        <v>0</v>
      </c>
      <c r="J267">
        <v>1.975879976157995E-4</v>
      </c>
      <c r="K267">
        <v>8.2090017078232366E-2</v>
      </c>
      <c r="L267" t="s">
        <v>94</v>
      </c>
    </row>
    <row r="268" spans="1:12" x14ac:dyDescent="0.3">
      <c r="A268" t="s">
        <v>62</v>
      </c>
      <c r="B268" t="s">
        <v>73</v>
      </c>
      <c r="C268">
        <v>5</v>
      </c>
      <c r="D268">
        <v>7593859.6699999999</v>
      </c>
      <c r="E268">
        <v>7093631.79</v>
      </c>
      <c r="F268">
        <v>-5.6244827868935317E-2</v>
      </c>
      <c r="G268">
        <v>-3.4663163587272353E-2</v>
      </c>
      <c r="H268">
        <v>0.37921846865370112</v>
      </c>
      <c r="I268">
        <v>6.1279760256617959E-3</v>
      </c>
      <c r="J268">
        <v>2.053237836563814E-5</v>
      </c>
      <c r="K268">
        <v>0.10753404075403809</v>
      </c>
      <c r="L268" t="s">
        <v>94</v>
      </c>
    </row>
    <row r="269" spans="1:12" x14ac:dyDescent="0.3">
      <c r="A269" t="s">
        <v>62</v>
      </c>
      <c r="B269" t="s">
        <v>73</v>
      </c>
      <c r="C269">
        <v>6</v>
      </c>
      <c r="D269">
        <v>7093631.79</v>
      </c>
      <c r="E269">
        <v>6655945.4800000004</v>
      </c>
      <c r="F269">
        <v>-6.2606400099038687E-2</v>
      </c>
      <c r="G269">
        <v>-3.0094967756988691E-2</v>
      </c>
      <c r="H269">
        <v>0.36881911738563072</v>
      </c>
      <c r="I269">
        <v>0</v>
      </c>
      <c r="J269">
        <v>2.2358081825388909E-6</v>
      </c>
      <c r="K269">
        <v>0.13502007080743089</v>
      </c>
      <c r="L269" t="s">
        <v>94</v>
      </c>
    </row>
    <row r="270" spans="1:12" x14ac:dyDescent="0.3">
      <c r="A270" t="s">
        <v>62</v>
      </c>
      <c r="B270" t="s">
        <v>73</v>
      </c>
      <c r="C270">
        <v>7</v>
      </c>
      <c r="D270">
        <v>6655945.4800000004</v>
      </c>
      <c r="E270">
        <v>5652542.4400000004</v>
      </c>
      <c r="F270">
        <v>-5.6523089188525007E-2</v>
      </c>
      <c r="G270">
        <v>-2.8795701613829921E-2</v>
      </c>
      <c r="H270">
        <v>0.33678232035037642</v>
      </c>
      <c r="I270">
        <v>0</v>
      </c>
      <c r="J270">
        <v>2.8143259370568041E-5</v>
      </c>
      <c r="K270">
        <v>0.18051705950570451</v>
      </c>
      <c r="L270" t="s">
        <v>94</v>
      </c>
    </row>
    <row r="271" spans="1:12" x14ac:dyDescent="0.3">
      <c r="A271" t="s">
        <v>62</v>
      </c>
      <c r="B271" t="s">
        <v>73</v>
      </c>
      <c r="C271">
        <v>8</v>
      </c>
      <c r="D271">
        <v>5652542.4400000004</v>
      </c>
      <c r="E271">
        <v>4621550.32</v>
      </c>
      <c r="F271">
        <v>-5.9451636775326881E-2</v>
      </c>
      <c r="G271">
        <v>-2.7799099549971711E-2</v>
      </c>
      <c r="H271">
        <v>0.32246494614822591</v>
      </c>
      <c r="I271">
        <v>7.6217603772648537E-2</v>
      </c>
      <c r="J271">
        <v>8.863268260574085E-6</v>
      </c>
      <c r="K271">
        <v>0.24437246850100289</v>
      </c>
      <c r="L271" t="s">
        <v>94</v>
      </c>
    </row>
    <row r="272" spans="1:12" x14ac:dyDescent="0.3">
      <c r="A272" t="s">
        <v>62</v>
      </c>
      <c r="B272" t="s">
        <v>73</v>
      </c>
      <c r="C272">
        <v>9</v>
      </c>
      <c r="D272">
        <v>4621550.32</v>
      </c>
      <c r="E272">
        <v>4159683.55</v>
      </c>
      <c r="F272">
        <v>-6.5867693505931579E-2</v>
      </c>
      <c r="G272">
        <v>-3.021565499258699E-2</v>
      </c>
      <c r="H272">
        <v>0.33715275622809587</v>
      </c>
      <c r="I272">
        <v>0</v>
      </c>
      <c r="J272">
        <v>9.9853938191026774E-5</v>
      </c>
      <c r="K272">
        <v>0.18994831710215071</v>
      </c>
      <c r="L272" t="s">
        <v>94</v>
      </c>
    </row>
    <row r="273" spans="1:12" x14ac:dyDescent="0.3">
      <c r="A273" t="s">
        <v>62</v>
      </c>
      <c r="B273" t="s">
        <v>73</v>
      </c>
      <c r="C273">
        <v>10</v>
      </c>
      <c r="D273">
        <v>4159683.55</v>
      </c>
      <c r="E273">
        <v>3697562.84</v>
      </c>
      <c r="F273">
        <v>-7.4358649229458812E-2</v>
      </c>
      <c r="G273">
        <v>-2.8947120268319439E-2</v>
      </c>
      <c r="H273">
        <v>0.32733249483098992</v>
      </c>
      <c r="I273">
        <v>0</v>
      </c>
      <c r="J273">
        <v>1.5511035689241311E-4</v>
      </c>
      <c r="K273">
        <v>0.22602779619020619</v>
      </c>
      <c r="L273" t="s">
        <v>94</v>
      </c>
    </row>
    <row r="274" spans="1:12" x14ac:dyDescent="0.3">
      <c r="A274" t="s">
        <v>62</v>
      </c>
      <c r="B274" t="s">
        <v>73</v>
      </c>
      <c r="C274">
        <v>11</v>
      </c>
      <c r="D274">
        <v>3697562.84</v>
      </c>
      <c r="E274">
        <v>3033361.23</v>
      </c>
      <c r="F274">
        <v>-6.9413424762782394E-2</v>
      </c>
      <c r="G274">
        <v>-2.3390920923469689E-2</v>
      </c>
      <c r="H274">
        <v>0.29652851497691718</v>
      </c>
      <c r="I274">
        <v>8.9075332658849427E-2</v>
      </c>
      <c r="J274">
        <v>4.7447199031240811E-4</v>
      </c>
      <c r="K274">
        <v>0.26786183325749169</v>
      </c>
      <c r="L274" t="s">
        <v>94</v>
      </c>
    </row>
    <row r="275" spans="1:12" x14ac:dyDescent="0.3">
      <c r="A275" t="s">
        <v>62</v>
      </c>
      <c r="B275" t="s">
        <v>73</v>
      </c>
      <c r="C275">
        <v>12</v>
      </c>
      <c r="D275">
        <v>3033361.23</v>
      </c>
      <c r="E275">
        <v>2733715.57</v>
      </c>
      <c r="F275">
        <v>-7.2688688646554644E-2</v>
      </c>
      <c r="G275">
        <v>-2.8026708180746419E-2</v>
      </c>
      <c r="H275">
        <v>0.31595411347683988</v>
      </c>
      <c r="I275">
        <v>0</v>
      </c>
      <c r="J275">
        <v>7.0174629350029639E-4</v>
      </c>
      <c r="K275">
        <v>0.31900494315141942</v>
      </c>
      <c r="L275" t="s">
        <v>94</v>
      </c>
    </row>
    <row r="276" spans="1:12" x14ac:dyDescent="0.3">
      <c r="A276" t="s">
        <v>62</v>
      </c>
      <c r="B276" t="s">
        <v>73</v>
      </c>
      <c r="C276">
        <v>13</v>
      </c>
      <c r="D276">
        <v>2733715.57</v>
      </c>
      <c r="E276">
        <v>2531627.56</v>
      </c>
      <c r="F276">
        <v>-6.1661630730661568E-2</v>
      </c>
      <c r="G276">
        <v>-2.5111657830591359E-2</v>
      </c>
      <c r="H276">
        <v>0.29846369624546121</v>
      </c>
      <c r="I276">
        <v>0</v>
      </c>
      <c r="J276">
        <v>2.070807973632751E-4</v>
      </c>
      <c r="K276">
        <v>0.26171407693160048</v>
      </c>
      <c r="L276" t="s">
        <v>94</v>
      </c>
    </row>
    <row r="277" spans="1:12" x14ac:dyDescent="0.3">
      <c r="A277" t="s">
        <v>62</v>
      </c>
      <c r="B277" t="s">
        <v>73</v>
      </c>
      <c r="C277">
        <v>14</v>
      </c>
      <c r="D277">
        <v>2531627.56</v>
      </c>
      <c r="E277">
        <v>2114312.41</v>
      </c>
      <c r="F277">
        <v>-6.9581332887685893E-2</v>
      </c>
      <c r="G277">
        <v>-2.6584727968437818E-2</v>
      </c>
      <c r="H277">
        <v>0.27374251711048159</v>
      </c>
      <c r="I277">
        <v>7.7557865581144178E-2</v>
      </c>
      <c r="J277">
        <v>1.824794481222981E-4</v>
      </c>
      <c r="K277">
        <v>0.32563705190568309</v>
      </c>
      <c r="L277" t="s">
        <v>94</v>
      </c>
    </row>
    <row r="278" spans="1:12" x14ac:dyDescent="0.3">
      <c r="A278" t="s">
        <v>62</v>
      </c>
      <c r="B278" t="s">
        <v>73</v>
      </c>
      <c r="C278">
        <v>15</v>
      </c>
      <c r="D278">
        <v>2114312.41</v>
      </c>
      <c r="E278">
        <v>1939747.53</v>
      </c>
      <c r="F278">
        <v>-6.5903226666488707E-2</v>
      </c>
      <c r="G278">
        <v>-2.3703956786594271E-2</v>
      </c>
      <c r="H278">
        <v>0.28460146274739401</v>
      </c>
      <c r="I278">
        <v>0</v>
      </c>
      <c r="J278">
        <v>1.1443909559231129E-4</v>
      </c>
      <c r="K278">
        <v>0.30684092687051912</v>
      </c>
      <c r="L278" t="s">
        <v>94</v>
      </c>
    </row>
    <row r="279" spans="1:12" x14ac:dyDescent="0.3">
      <c r="A279" t="s">
        <v>62</v>
      </c>
      <c r="B279" t="s">
        <v>73</v>
      </c>
      <c r="C279">
        <v>16</v>
      </c>
      <c r="D279">
        <v>1939747.53</v>
      </c>
      <c r="E279">
        <v>1789133</v>
      </c>
      <c r="F279">
        <v>-6.1474082660643983E-2</v>
      </c>
      <c r="G279">
        <v>-2.3726494962981081E-2</v>
      </c>
      <c r="H279">
        <v>0.26788901865100928</v>
      </c>
      <c r="I279">
        <v>0</v>
      </c>
      <c r="J279">
        <v>4.1252791284647232E-5</v>
      </c>
      <c r="K279">
        <v>0.31730815987408428</v>
      </c>
      <c r="L279" t="s">
        <v>94</v>
      </c>
    </row>
    <row r="280" spans="1:12" x14ac:dyDescent="0.3">
      <c r="A280" t="s">
        <v>62</v>
      </c>
      <c r="B280" t="s">
        <v>73</v>
      </c>
      <c r="C280">
        <v>17</v>
      </c>
      <c r="D280">
        <v>1787417.28</v>
      </c>
      <c r="E280">
        <v>1439613.09</v>
      </c>
      <c r="F280">
        <v>-7.2382997214841746E-2</v>
      </c>
      <c r="G280">
        <v>-2.407225245131344E-2</v>
      </c>
      <c r="H280">
        <v>0.25290786316985059</v>
      </c>
      <c r="I280">
        <v>0.10971401708726911</v>
      </c>
      <c r="J280">
        <v>9.4633749988139314E-5</v>
      </c>
      <c r="K280">
        <v>0.29321451918723518</v>
      </c>
      <c r="L280" t="s">
        <v>94</v>
      </c>
    </row>
    <row r="281" spans="1:12" x14ac:dyDescent="0.3">
      <c r="A281" t="s">
        <v>62</v>
      </c>
      <c r="B281" t="s">
        <v>74</v>
      </c>
      <c r="C281">
        <v>0</v>
      </c>
      <c r="D281">
        <v>1085958.73</v>
      </c>
      <c r="E281">
        <v>9900735.1799999997</v>
      </c>
      <c r="F281">
        <v>-0.26440764466251859</v>
      </c>
      <c r="G281">
        <v>-5.169548201891614E-2</v>
      </c>
      <c r="H281">
        <v>2.143253423904917</v>
      </c>
      <c r="I281">
        <v>0</v>
      </c>
      <c r="J281">
        <v>0</v>
      </c>
      <c r="K281">
        <v>5.548971768377306E-4</v>
      </c>
      <c r="L281" t="s">
        <v>94</v>
      </c>
    </row>
    <row r="282" spans="1:12" x14ac:dyDescent="0.3">
      <c r="A282" t="s">
        <v>62</v>
      </c>
      <c r="B282" t="s">
        <v>74</v>
      </c>
      <c r="C282">
        <v>1</v>
      </c>
      <c r="D282">
        <v>9900735.1799999997</v>
      </c>
      <c r="E282">
        <v>9493234.6799999997</v>
      </c>
      <c r="F282">
        <v>-4.8285534488965103E-2</v>
      </c>
      <c r="G282">
        <v>-2.92860888336577E-2</v>
      </c>
      <c r="H282">
        <v>0.4455094563910118</v>
      </c>
      <c r="I282">
        <v>0</v>
      </c>
      <c r="J282">
        <v>2.1418510458533449E-4</v>
      </c>
      <c r="K282">
        <v>8.440811030282042E-3</v>
      </c>
      <c r="L282" t="s">
        <v>94</v>
      </c>
    </row>
    <row r="283" spans="1:12" x14ac:dyDescent="0.3">
      <c r="A283" t="s">
        <v>62</v>
      </c>
      <c r="B283" t="s">
        <v>74</v>
      </c>
      <c r="C283">
        <v>2</v>
      </c>
      <c r="D283">
        <v>9493234.6799999997</v>
      </c>
      <c r="E283">
        <v>9022781.75</v>
      </c>
      <c r="F283">
        <v>-5.0330715094046317E-2</v>
      </c>
      <c r="G283">
        <v>-3.5953211050292928E-2</v>
      </c>
      <c r="H283">
        <v>0.43271362507560912</v>
      </c>
      <c r="I283">
        <v>0</v>
      </c>
      <c r="J283">
        <v>6.1348952136091088E-6</v>
      </c>
      <c r="K283">
        <v>2.7012067536710621E-2</v>
      </c>
      <c r="L283" t="s">
        <v>94</v>
      </c>
    </row>
    <row r="284" spans="1:12" x14ac:dyDescent="0.3">
      <c r="A284" t="s">
        <v>62</v>
      </c>
      <c r="B284" t="s">
        <v>74</v>
      </c>
      <c r="C284">
        <v>3</v>
      </c>
      <c r="D284">
        <v>9022781.75</v>
      </c>
      <c r="E284">
        <v>8571157.4299999997</v>
      </c>
      <c r="F284">
        <v>-4.9518089030580838E-2</v>
      </c>
      <c r="G284">
        <v>-3.5045083518727468E-2</v>
      </c>
      <c r="H284">
        <v>0.41717388699567393</v>
      </c>
      <c r="I284">
        <v>0</v>
      </c>
      <c r="J284">
        <v>1.0006891721613459E-5</v>
      </c>
      <c r="K284">
        <v>5.1237456969682557E-2</v>
      </c>
      <c r="L284" t="s">
        <v>94</v>
      </c>
    </row>
    <row r="285" spans="1:12" x14ac:dyDescent="0.3">
      <c r="A285" t="s">
        <v>62</v>
      </c>
      <c r="B285" t="s">
        <v>74</v>
      </c>
      <c r="C285">
        <v>4</v>
      </c>
      <c r="D285">
        <v>8571157.4299999997</v>
      </c>
      <c r="E285">
        <v>8055179.5300000003</v>
      </c>
      <c r="F285">
        <v>-5.685504133833183E-2</v>
      </c>
      <c r="G285">
        <v>-3.5799162774215902E-2</v>
      </c>
      <c r="H285">
        <v>0.39904643205184559</v>
      </c>
      <c r="I285">
        <v>3.1298340065607691E-4</v>
      </c>
      <c r="J285">
        <v>1.398994254618422E-5</v>
      </c>
      <c r="K285">
        <v>7.9492830372708032E-2</v>
      </c>
      <c r="L285" t="s">
        <v>94</v>
      </c>
    </row>
    <row r="286" spans="1:12" x14ac:dyDescent="0.3">
      <c r="A286" t="s">
        <v>62</v>
      </c>
      <c r="B286" t="s">
        <v>74</v>
      </c>
      <c r="C286">
        <v>5</v>
      </c>
      <c r="D286">
        <v>8055179.5300000003</v>
      </c>
      <c r="E286">
        <v>7601417.5700000003</v>
      </c>
      <c r="F286">
        <v>-5.7675080768808139E-2</v>
      </c>
      <c r="G286">
        <v>-3.109700647478927E-2</v>
      </c>
      <c r="H286">
        <v>0.38546887572311322</v>
      </c>
      <c r="I286">
        <v>0</v>
      </c>
      <c r="J286">
        <v>2.3279183201519531E-4</v>
      </c>
      <c r="K286">
        <v>0.1142732486409111</v>
      </c>
      <c r="L286" t="s">
        <v>94</v>
      </c>
    </row>
    <row r="287" spans="1:12" x14ac:dyDescent="0.3">
      <c r="A287" t="s">
        <v>62</v>
      </c>
      <c r="B287" t="s">
        <v>74</v>
      </c>
      <c r="C287">
        <v>6</v>
      </c>
      <c r="D287">
        <v>7601417.5700000003</v>
      </c>
      <c r="E287">
        <v>7165401.4099999992</v>
      </c>
      <c r="F287">
        <v>-5.6301961582673588E-2</v>
      </c>
      <c r="G287">
        <v>-3.17181351740949E-2</v>
      </c>
      <c r="H287">
        <v>0.37384903798882252</v>
      </c>
      <c r="I287">
        <v>0</v>
      </c>
      <c r="J287">
        <v>5.7648457799431218E-5</v>
      </c>
      <c r="K287">
        <v>0.14604390739918091</v>
      </c>
      <c r="L287" t="s">
        <v>94</v>
      </c>
    </row>
    <row r="288" spans="1:12" x14ac:dyDescent="0.3">
      <c r="A288" t="s">
        <v>62</v>
      </c>
      <c r="B288" t="s">
        <v>74</v>
      </c>
      <c r="C288">
        <v>7</v>
      </c>
      <c r="D288">
        <v>7165401.4100000001</v>
      </c>
      <c r="E288">
        <v>5633043.8600000003</v>
      </c>
      <c r="F288">
        <v>-5.9581376614042343E-2</v>
      </c>
      <c r="G288">
        <v>-2.7929826753418409E-2</v>
      </c>
      <c r="H288">
        <v>0.32973955368484081</v>
      </c>
      <c r="I288">
        <v>4.464892497906827E-2</v>
      </c>
      <c r="J288">
        <v>5.3515494535287997E-5</v>
      </c>
      <c r="K288">
        <v>0.21434081821617479</v>
      </c>
      <c r="L288" t="s">
        <v>94</v>
      </c>
    </row>
    <row r="289" spans="1:12" x14ac:dyDescent="0.3">
      <c r="A289" t="s">
        <v>62</v>
      </c>
      <c r="B289" t="s">
        <v>74</v>
      </c>
      <c r="C289">
        <v>8</v>
      </c>
      <c r="D289">
        <v>5633043.8600000003</v>
      </c>
      <c r="E289">
        <v>5009752.62</v>
      </c>
      <c r="F289">
        <v>-6.2687537817253905E-2</v>
      </c>
      <c r="G289">
        <v>-3.0115771191598709E-2</v>
      </c>
      <c r="H289">
        <v>0.33968269530881667</v>
      </c>
      <c r="I289">
        <v>0</v>
      </c>
      <c r="J289">
        <v>1.3852368619760751E-4</v>
      </c>
      <c r="K289">
        <v>0.19532478232428169</v>
      </c>
      <c r="L289" t="s">
        <v>94</v>
      </c>
    </row>
    <row r="290" spans="1:12" x14ac:dyDescent="0.3">
      <c r="A290" t="s">
        <v>62</v>
      </c>
      <c r="B290" t="s">
        <v>74</v>
      </c>
      <c r="C290">
        <v>9</v>
      </c>
      <c r="D290">
        <v>5009752.62</v>
      </c>
      <c r="E290">
        <v>4532036.78</v>
      </c>
      <c r="F290">
        <v>-6.2670461760245558E-2</v>
      </c>
      <c r="G290">
        <v>-2.917781197747045E-2</v>
      </c>
      <c r="H290">
        <v>0.32885731475638502</v>
      </c>
      <c r="I290">
        <v>0</v>
      </c>
      <c r="J290">
        <v>1.4751626598281009E-4</v>
      </c>
      <c r="K290">
        <v>0.2342676398138146</v>
      </c>
      <c r="L290" t="s">
        <v>94</v>
      </c>
    </row>
    <row r="291" spans="1:12" x14ac:dyDescent="0.3">
      <c r="A291" t="s">
        <v>62</v>
      </c>
      <c r="B291" t="s">
        <v>74</v>
      </c>
      <c r="C291">
        <v>10</v>
      </c>
      <c r="D291">
        <v>4532036.7799999993</v>
      </c>
      <c r="E291">
        <v>3721235.62</v>
      </c>
      <c r="F291">
        <v>-6.4713276664978878E-2</v>
      </c>
      <c r="G291">
        <v>-2.501969544916182E-2</v>
      </c>
      <c r="H291">
        <v>0.29846860508645229</v>
      </c>
      <c r="I291">
        <v>8.5206111235487381E-2</v>
      </c>
      <c r="J291">
        <v>2.3781360397520871E-4</v>
      </c>
      <c r="K291">
        <v>0.28014631871120271</v>
      </c>
      <c r="L291" t="s">
        <v>94</v>
      </c>
    </row>
    <row r="292" spans="1:12" x14ac:dyDescent="0.3">
      <c r="A292" t="s">
        <v>62</v>
      </c>
      <c r="B292" t="s">
        <v>74</v>
      </c>
      <c r="C292">
        <v>11</v>
      </c>
      <c r="D292">
        <v>3721235.62</v>
      </c>
      <c r="E292">
        <v>3369015.88</v>
      </c>
      <c r="F292">
        <v>-6.8162461585810574E-2</v>
      </c>
      <c r="G292">
        <v>-2.7382313404814711E-2</v>
      </c>
      <c r="H292">
        <v>0.30982999259987731</v>
      </c>
      <c r="I292">
        <v>0</v>
      </c>
      <c r="J292">
        <v>2.427097051167107E-4</v>
      </c>
      <c r="K292">
        <v>0.33004251378001809</v>
      </c>
      <c r="L292" t="s">
        <v>94</v>
      </c>
    </row>
    <row r="293" spans="1:12" x14ac:dyDescent="0.3">
      <c r="A293" t="s">
        <v>62</v>
      </c>
      <c r="B293" t="s">
        <v>74</v>
      </c>
      <c r="C293">
        <v>12</v>
      </c>
      <c r="D293">
        <v>3369015.88</v>
      </c>
      <c r="E293">
        <v>3085181.35</v>
      </c>
      <c r="F293">
        <v>-6.7039597925552072E-2</v>
      </c>
      <c r="G293">
        <v>-2.495884347093074E-2</v>
      </c>
      <c r="H293">
        <v>0.2920558494827738</v>
      </c>
      <c r="I293">
        <v>0</v>
      </c>
      <c r="J293">
        <v>3.9461968935569392E-4</v>
      </c>
      <c r="K293">
        <v>0.2749578724116169</v>
      </c>
      <c r="L293" t="s">
        <v>94</v>
      </c>
    </row>
    <row r="294" spans="1:12" x14ac:dyDescent="0.3">
      <c r="A294" t="s">
        <v>62</v>
      </c>
      <c r="B294" t="s">
        <v>74</v>
      </c>
      <c r="C294">
        <v>13</v>
      </c>
      <c r="D294">
        <v>3085075.35</v>
      </c>
      <c r="E294">
        <v>2517371.7000000002</v>
      </c>
      <c r="F294">
        <v>-5.6307175771249801E-2</v>
      </c>
      <c r="G294">
        <v>-2.565036863686327E-2</v>
      </c>
      <c r="H294">
        <v>0.27602659741417118</v>
      </c>
      <c r="I294">
        <v>0.1116509326101225</v>
      </c>
      <c r="J294">
        <v>1.042405657936361E-4</v>
      </c>
      <c r="K294">
        <v>0.35068131972723771</v>
      </c>
      <c r="L294" t="s">
        <v>94</v>
      </c>
    </row>
    <row r="295" spans="1:12" x14ac:dyDescent="0.3">
      <c r="A295" t="s">
        <v>62</v>
      </c>
      <c r="B295" t="s">
        <v>74</v>
      </c>
      <c r="C295">
        <v>14</v>
      </c>
      <c r="D295">
        <v>2517371.7000000002</v>
      </c>
      <c r="E295">
        <v>2308887.04</v>
      </c>
      <c r="F295">
        <v>-5.9959425141706338E-2</v>
      </c>
      <c r="G295">
        <v>-2.4336727865813389E-2</v>
      </c>
      <c r="H295">
        <v>0.29739093023957258</v>
      </c>
      <c r="I295">
        <v>0</v>
      </c>
      <c r="J295">
        <v>1.5878465623491361E-4</v>
      </c>
      <c r="K295">
        <v>0.3178004022232287</v>
      </c>
      <c r="L295" t="s">
        <v>94</v>
      </c>
    </row>
    <row r="296" spans="1:12" x14ac:dyDescent="0.3">
      <c r="A296" t="s">
        <v>62</v>
      </c>
      <c r="B296" t="s">
        <v>74</v>
      </c>
      <c r="C296">
        <v>15</v>
      </c>
      <c r="D296">
        <v>2308887.04</v>
      </c>
      <c r="E296">
        <v>2146208.14</v>
      </c>
      <c r="F296">
        <v>-5.0282373277126632E-2</v>
      </c>
      <c r="G296">
        <v>-2.3631026141495429E-2</v>
      </c>
      <c r="H296">
        <v>0.27547221090612128</v>
      </c>
      <c r="I296">
        <v>0</v>
      </c>
      <c r="J296">
        <v>1.6642650478041569E-4</v>
      </c>
      <c r="K296">
        <v>0.32170559655038861</v>
      </c>
      <c r="L296" t="s">
        <v>94</v>
      </c>
    </row>
    <row r="297" spans="1:12" x14ac:dyDescent="0.3">
      <c r="A297" t="s">
        <v>62</v>
      </c>
      <c r="B297" t="s">
        <v>74</v>
      </c>
      <c r="C297">
        <v>16</v>
      </c>
      <c r="D297">
        <v>2144959.08</v>
      </c>
      <c r="E297">
        <v>1749500.3</v>
      </c>
      <c r="F297">
        <v>-6.0927381421187768E-2</v>
      </c>
      <c r="G297">
        <v>-2.430447297857076E-2</v>
      </c>
      <c r="H297">
        <v>0.26155050409089081</v>
      </c>
      <c r="I297">
        <v>0.105953946683216</v>
      </c>
      <c r="J297">
        <v>1.5029191139627709E-4</v>
      </c>
      <c r="K297">
        <v>0.29734968893689251</v>
      </c>
      <c r="L297" t="s">
        <v>94</v>
      </c>
    </row>
    <row r="298" spans="1:12" x14ac:dyDescent="0.3">
      <c r="A298" t="s">
        <v>62</v>
      </c>
      <c r="B298" t="s">
        <v>75</v>
      </c>
      <c r="C298">
        <v>0</v>
      </c>
      <c r="D298">
        <v>39274.699999999997</v>
      </c>
      <c r="E298">
        <v>10244808.380000001</v>
      </c>
      <c r="F298">
        <v>-5.6961102185376342</v>
      </c>
      <c r="G298">
        <v>-0.76361703590352059</v>
      </c>
      <c r="H298">
        <v>53.319994281072383</v>
      </c>
      <c r="I298">
        <v>0</v>
      </c>
      <c r="J298">
        <v>0</v>
      </c>
      <c r="K298">
        <v>2.0884529223376259E-4</v>
      </c>
      <c r="L298" t="s">
        <v>94</v>
      </c>
    </row>
    <row r="299" spans="1:12" x14ac:dyDescent="0.3">
      <c r="A299" t="s">
        <v>62</v>
      </c>
      <c r="B299" t="s">
        <v>75</v>
      </c>
      <c r="C299">
        <v>1</v>
      </c>
      <c r="D299">
        <v>10244808.380000001</v>
      </c>
      <c r="E299">
        <v>9886064.3699999992</v>
      </c>
      <c r="F299">
        <v>-4.655559990083484E-2</v>
      </c>
      <c r="G299">
        <v>-2.612973323372203E-2</v>
      </c>
      <c r="H299">
        <v>0.44407546526396913</v>
      </c>
      <c r="I299">
        <v>0</v>
      </c>
      <c r="J299">
        <v>3.2858594081385827E-5</v>
      </c>
      <c r="K299">
        <v>5.2256973115379383E-3</v>
      </c>
      <c r="L299" t="s">
        <v>94</v>
      </c>
    </row>
    <row r="300" spans="1:12" x14ac:dyDescent="0.3">
      <c r="A300" t="s">
        <v>62</v>
      </c>
      <c r="B300" t="s">
        <v>75</v>
      </c>
      <c r="C300">
        <v>2</v>
      </c>
      <c r="D300">
        <v>9886064.3699999992</v>
      </c>
      <c r="E300">
        <v>9436148.9900000002</v>
      </c>
      <c r="F300">
        <v>-4.3249907546373791E-2</v>
      </c>
      <c r="G300">
        <v>-3.9080505198045769E-2</v>
      </c>
      <c r="H300">
        <v>0.43364894652420388</v>
      </c>
      <c r="I300">
        <v>0</v>
      </c>
      <c r="J300">
        <v>6.9977290669815868E-6</v>
      </c>
      <c r="K300">
        <v>2.1299685943174149E-2</v>
      </c>
      <c r="L300" t="s">
        <v>94</v>
      </c>
    </row>
    <row r="301" spans="1:12" x14ac:dyDescent="0.3">
      <c r="A301" t="s">
        <v>62</v>
      </c>
      <c r="B301" t="s">
        <v>75</v>
      </c>
      <c r="C301">
        <v>3</v>
      </c>
      <c r="D301">
        <v>9436148.9900000002</v>
      </c>
      <c r="E301">
        <v>8900356.5800000001</v>
      </c>
      <c r="F301">
        <v>-5.4281127877782692E-2</v>
      </c>
      <c r="G301">
        <v>-3.7138205466168667E-2</v>
      </c>
      <c r="H301">
        <v>0.42190962426724749</v>
      </c>
      <c r="I301">
        <v>0</v>
      </c>
      <c r="J301">
        <v>1.0945142993126901E-5</v>
      </c>
      <c r="K301">
        <v>4.1390183268365188E-2</v>
      </c>
      <c r="L301" t="s">
        <v>94</v>
      </c>
    </row>
    <row r="302" spans="1:12" x14ac:dyDescent="0.3">
      <c r="A302" t="s">
        <v>62</v>
      </c>
      <c r="B302" t="s">
        <v>75</v>
      </c>
      <c r="C302">
        <v>4</v>
      </c>
      <c r="D302">
        <v>8900356.5800000001</v>
      </c>
      <c r="E302">
        <v>8417636.7300000004</v>
      </c>
      <c r="F302">
        <v>-5.5619621028711638E-2</v>
      </c>
      <c r="G302">
        <v>-3.3022765701371477E-2</v>
      </c>
      <c r="H302">
        <v>0.40666760277039621</v>
      </c>
      <c r="I302">
        <v>0</v>
      </c>
      <c r="J302">
        <v>2.1720478079991711E-5</v>
      </c>
      <c r="K302">
        <v>6.9963038188748244E-2</v>
      </c>
      <c r="L302" t="s">
        <v>94</v>
      </c>
    </row>
    <row r="303" spans="1:12" x14ac:dyDescent="0.3">
      <c r="A303" t="s">
        <v>62</v>
      </c>
      <c r="B303" t="s">
        <v>75</v>
      </c>
      <c r="C303">
        <v>5</v>
      </c>
      <c r="D303">
        <v>8417636.7300000004</v>
      </c>
      <c r="E303">
        <v>7985118.2699999996</v>
      </c>
      <c r="F303">
        <v>-5.0415367592134143E-2</v>
      </c>
      <c r="G303">
        <v>-3.3520193262129523E-2</v>
      </c>
      <c r="H303">
        <v>0.3960083712466369</v>
      </c>
      <c r="I303">
        <v>0</v>
      </c>
      <c r="J303">
        <v>4.6081817550708206E-6</v>
      </c>
      <c r="K303">
        <v>9.7260445461129025E-2</v>
      </c>
      <c r="L303" t="s">
        <v>94</v>
      </c>
    </row>
    <row r="304" spans="1:12" x14ac:dyDescent="0.3">
      <c r="A304" t="s">
        <v>62</v>
      </c>
      <c r="B304" t="s">
        <v>75</v>
      </c>
      <c r="C304">
        <v>6</v>
      </c>
      <c r="D304">
        <v>7985118.2699999996</v>
      </c>
      <c r="E304">
        <v>7372611.6100000003</v>
      </c>
      <c r="F304">
        <v>-5.3874671038529283E-2</v>
      </c>
      <c r="G304">
        <v>-3.238210146134754E-2</v>
      </c>
      <c r="H304">
        <v>0.38081609830121671</v>
      </c>
      <c r="I304">
        <v>2.2800715511506128E-2</v>
      </c>
      <c r="J304">
        <v>4.8715621590912254E-7</v>
      </c>
      <c r="K304">
        <v>0.13315898109543839</v>
      </c>
      <c r="L304" t="s">
        <v>94</v>
      </c>
    </row>
    <row r="305" spans="1:12" x14ac:dyDescent="0.3">
      <c r="A305" t="s">
        <v>62</v>
      </c>
      <c r="B305" t="s">
        <v>75</v>
      </c>
      <c r="C305">
        <v>7</v>
      </c>
      <c r="D305">
        <v>7372611.6100000003</v>
      </c>
      <c r="E305">
        <v>6129288.2200000007</v>
      </c>
      <c r="F305">
        <v>-6.1256549766901383E-2</v>
      </c>
      <c r="G305">
        <v>-3.0915209162903402E-2</v>
      </c>
      <c r="H305">
        <v>0.34768280087413078</v>
      </c>
      <c r="I305">
        <v>0</v>
      </c>
      <c r="J305">
        <v>6.9545234053092892E-5</v>
      </c>
      <c r="K305">
        <v>0.14465277829600909</v>
      </c>
      <c r="L305" t="s">
        <v>94</v>
      </c>
    </row>
    <row r="306" spans="1:12" x14ac:dyDescent="0.3">
      <c r="A306" t="s">
        <v>62</v>
      </c>
      <c r="B306" t="s">
        <v>75</v>
      </c>
      <c r="C306">
        <v>8</v>
      </c>
      <c r="D306">
        <v>6129288.2199999997</v>
      </c>
      <c r="E306">
        <v>5420416.0699999994</v>
      </c>
      <c r="F306">
        <v>-6.2400129716856427E-2</v>
      </c>
      <c r="G306">
        <v>-3.086697887409837E-2</v>
      </c>
      <c r="H306">
        <v>0.34733812177547713</v>
      </c>
      <c r="I306">
        <v>0</v>
      </c>
      <c r="J306">
        <v>4.6107963903188739E-4</v>
      </c>
      <c r="K306">
        <v>0.1797410655230384</v>
      </c>
      <c r="L306" t="s">
        <v>94</v>
      </c>
    </row>
    <row r="307" spans="1:12" x14ac:dyDescent="0.3">
      <c r="A307" t="s">
        <v>62</v>
      </c>
      <c r="B307" t="s">
        <v>75</v>
      </c>
      <c r="C307">
        <v>9</v>
      </c>
      <c r="D307">
        <v>5420416.0700000003</v>
      </c>
      <c r="E307">
        <v>4572233.1500000004</v>
      </c>
      <c r="F307">
        <v>-5.9773411453265063E-2</v>
      </c>
      <c r="G307">
        <v>-2.6755285595631409E-2</v>
      </c>
      <c r="H307">
        <v>0.32809325425431962</v>
      </c>
      <c r="I307">
        <v>6.0240700304764618E-2</v>
      </c>
      <c r="J307">
        <v>1.6981906704442341E-4</v>
      </c>
      <c r="K307">
        <v>0.2190471389237883</v>
      </c>
      <c r="L307" t="s">
        <v>94</v>
      </c>
    </row>
    <row r="308" spans="1:12" x14ac:dyDescent="0.3">
      <c r="A308" t="s">
        <v>62</v>
      </c>
      <c r="B308" t="s">
        <v>75</v>
      </c>
      <c r="C308">
        <v>10</v>
      </c>
      <c r="D308">
        <v>4572233.1500000004</v>
      </c>
      <c r="E308">
        <v>4137138.35</v>
      </c>
      <c r="F308">
        <v>-6.5912614276898804E-2</v>
      </c>
      <c r="G308">
        <v>-2.913812476951224E-2</v>
      </c>
      <c r="H308">
        <v>0.33581747627531477</v>
      </c>
      <c r="I308">
        <v>0</v>
      </c>
      <c r="J308">
        <v>1.8836747203059841E-4</v>
      </c>
      <c r="K308">
        <v>0.25419574861449817</v>
      </c>
      <c r="L308" t="s">
        <v>94</v>
      </c>
    </row>
    <row r="309" spans="1:12" x14ac:dyDescent="0.3">
      <c r="A309" t="s">
        <v>62</v>
      </c>
      <c r="B309" t="s">
        <v>75</v>
      </c>
      <c r="C309">
        <v>11</v>
      </c>
      <c r="D309">
        <v>4137138.35</v>
      </c>
      <c r="E309">
        <v>3789085.81</v>
      </c>
      <c r="F309">
        <v>-6.1616339226364052E-2</v>
      </c>
      <c r="G309">
        <v>-2.6017834283932031E-2</v>
      </c>
      <c r="H309">
        <v>0.31987600063124039</v>
      </c>
      <c r="I309">
        <v>0</v>
      </c>
      <c r="J309">
        <v>3.281906199728612E-4</v>
      </c>
      <c r="K309">
        <v>0.22838024615758179</v>
      </c>
      <c r="L309" t="s">
        <v>94</v>
      </c>
    </row>
    <row r="310" spans="1:12" x14ac:dyDescent="0.3">
      <c r="A310" t="s">
        <v>62</v>
      </c>
      <c r="B310" t="s">
        <v>75</v>
      </c>
      <c r="C310">
        <v>12</v>
      </c>
      <c r="D310">
        <v>3788885.81</v>
      </c>
      <c r="E310">
        <v>3171542.32</v>
      </c>
      <c r="F310">
        <v>-6.3614997148726413E-2</v>
      </c>
      <c r="G310">
        <v>-2.8523269219348679E-2</v>
      </c>
      <c r="H310">
        <v>0.2991614152487922</v>
      </c>
      <c r="I310">
        <v>7.7684093625402781E-2</v>
      </c>
      <c r="J310">
        <v>1.4246404538647211E-4</v>
      </c>
      <c r="K310">
        <v>0.28807004536518371</v>
      </c>
      <c r="L310" t="s">
        <v>94</v>
      </c>
    </row>
    <row r="311" spans="1:12" x14ac:dyDescent="0.3">
      <c r="A311" t="s">
        <v>62</v>
      </c>
      <c r="B311" t="s">
        <v>75</v>
      </c>
      <c r="C311">
        <v>13</v>
      </c>
      <c r="D311">
        <v>3171542.32</v>
      </c>
      <c r="E311">
        <v>2918892.89</v>
      </c>
      <c r="F311">
        <v>-5.7646072968056752E-2</v>
      </c>
      <c r="G311">
        <v>-2.5148805203393909E-2</v>
      </c>
      <c r="H311">
        <v>0.31084855316911331</v>
      </c>
      <c r="I311">
        <v>0</v>
      </c>
      <c r="J311">
        <v>9.7321734619010221E-5</v>
      </c>
      <c r="K311">
        <v>0.27418961577586348</v>
      </c>
      <c r="L311" t="s">
        <v>94</v>
      </c>
    </row>
    <row r="312" spans="1:12" x14ac:dyDescent="0.3">
      <c r="A312" t="s">
        <v>62</v>
      </c>
      <c r="B312" t="s">
        <v>75</v>
      </c>
      <c r="C312">
        <v>14</v>
      </c>
      <c r="D312">
        <v>2918892.89</v>
      </c>
      <c r="E312">
        <v>2706190.55</v>
      </c>
      <c r="F312">
        <v>-5.0484209442848038E-2</v>
      </c>
      <c r="G312">
        <v>-2.5108358806547371E-2</v>
      </c>
      <c r="H312">
        <v>0.28782374905767122</v>
      </c>
      <c r="I312">
        <v>0</v>
      </c>
      <c r="J312">
        <v>1.683857608080987E-5</v>
      </c>
      <c r="K312">
        <v>0.29028360918635238</v>
      </c>
      <c r="L312" t="s">
        <v>94</v>
      </c>
    </row>
    <row r="313" spans="1:12" x14ac:dyDescent="0.3">
      <c r="A313" t="s">
        <v>62</v>
      </c>
      <c r="B313" t="s">
        <v>75</v>
      </c>
      <c r="C313">
        <v>15</v>
      </c>
      <c r="D313">
        <v>2704384.59</v>
      </c>
      <c r="E313">
        <v>2338555.87</v>
      </c>
      <c r="F313">
        <v>-5.5985997908677643E-2</v>
      </c>
      <c r="G313">
        <v>-2.54642147624425E-2</v>
      </c>
      <c r="H313">
        <v>0.28029870495213111</v>
      </c>
      <c r="I313">
        <v>6.6253594500773283E-2</v>
      </c>
      <c r="J313">
        <v>1.418437308874031E-5</v>
      </c>
      <c r="K313">
        <v>0.28595608023681718</v>
      </c>
      <c r="L313" t="s">
        <v>94</v>
      </c>
    </row>
    <row r="314" spans="1:12" x14ac:dyDescent="0.3">
      <c r="A314" t="s">
        <v>62</v>
      </c>
      <c r="B314" t="s">
        <v>76</v>
      </c>
      <c r="C314">
        <v>0</v>
      </c>
      <c r="D314">
        <v>322800.98</v>
      </c>
      <c r="E314">
        <v>10736401.880000001</v>
      </c>
      <c r="F314">
        <v>-0.74139920516969926</v>
      </c>
      <c r="G314">
        <v>-0.1354188887530639</v>
      </c>
      <c r="H314">
        <v>7.8565578021494353</v>
      </c>
      <c r="I314">
        <v>0</v>
      </c>
      <c r="J314">
        <v>0</v>
      </c>
      <c r="K314">
        <v>5.1087972127958391E-4</v>
      </c>
      <c r="L314" t="s">
        <v>94</v>
      </c>
    </row>
    <row r="315" spans="1:12" x14ac:dyDescent="0.3">
      <c r="A315" t="s">
        <v>62</v>
      </c>
      <c r="B315" t="s">
        <v>76</v>
      </c>
      <c r="C315">
        <v>1</v>
      </c>
      <c r="D315">
        <v>10736401.880000001</v>
      </c>
      <c r="E315">
        <v>10231818.82</v>
      </c>
      <c r="F315">
        <v>-5.4556633269394729E-2</v>
      </c>
      <c r="G315">
        <v>-2.9427435143662861E-2</v>
      </c>
      <c r="H315">
        <v>0.4370982302104332</v>
      </c>
      <c r="I315">
        <v>0</v>
      </c>
      <c r="J315">
        <v>7.4816498951695359E-5</v>
      </c>
      <c r="K315">
        <v>7.2813261562424741E-3</v>
      </c>
      <c r="L315" t="s">
        <v>94</v>
      </c>
    </row>
    <row r="316" spans="1:12" x14ac:dyDescent="0.3">
      <c r="A316" t="s">
        <v>62</v>
      </c>
      <c r="B316" t="s">
        <v>76</v>
      </c>
      <c r="C316">
        <v>2</v>
      </c>
      <c r="D316">
        <v>10231818.82</v>
      </c>
      <c r="E316">
        <v>9695362.1999999993</v>
      </c>
      <c r="F316">
        <v>-4.9134254509795937E-2</v>
      </c>
      <c r="G316">
        <v>-3.8713242187765791E-2</v>
      </c>
      <c r="H316">
        <v>0.43180119959149482</v>
      </c>
      <c r="I316">
        <v>0</v>
      </c>
      <c r="J316">
        <v>1.5942424594261921E-5</v>
      </c>
      <c r="K316">
        <v>2.2717692795427489E-2</v>
      </c>
      <c r="L316" t="s">
        <v>94</v>
      </c>
    </row>
    <row r="317" spans="1:12" x14ac:dyDescent="0.3">
      <c r="A317" t="s">
        <v>62</v>
      </c>
      <c r="B317" t="s">
        <v>76</v>
      </c>
      <c r="C317">
        <v>3</v>
      </c>
      <c r="D317">
        <v>9695362.2000000011</v>
      </c>
      <c r="E317">
        <v>9194160.5999999996</v>
      </c>
      <c r="F317">
        <v>-5.3830457205611151E-2</v>
      </c>
      <c r="G317">
        <v>-3.324116555439259E-2</v>
      </c>
      <c r="H317">
        <v>0.41811225915028288</v>
      </c>
      <c r="I317">
        <v>0</v>
      </c>
      <c r="J317">
        <v>1.6686328644844231E-5</v>
      </c>
      <c r="K317">
        <v>5.0532841464613967E-2</v>
      </c>
      <c r="L317" t="s">
        <v>94</v>
      </c>
    </row>
    <row r="318" spans="1:12" x14ac:dyDescent="0.3">
      <c r="A318" t="s">
        <v>62</v>
      </c>
      <c r="B318" t="s">
        <v>76</v>
      </c>
      <c r="C318">
        <v>4</v>
      </c>
      <c r="D318">
        <v>9194160.5999999996</v>
      </c>
      <c r="E318">
        <v>8715417.9600000009</v>
      </c>
      <c r="F318">
        <v>-5.0866309644406263E-2</v>
      </c>
      <c r="G318">
        <v>-3.4154886309034023E-2</v>
      </c>
      <c r="H318">
        <v>0.40191629852662503</v>
      </c>
      <c r="I318">
        <v>0</v>
      </c>
      <c r="J318">
        <v>2.161698154369851E-5</v>
      </c>
      <c r="K318">
        <v>7.7649063201095173E-2</v>
      </c>
      <c r="L318" t="s">
        <v>94</v>
      </c>
    </row>
    <row r="319" spans="1:12" x14ac:dyDescent="0.3">
      <c r="A319" t="s">
        <v>62</v>
      </c>
      <c r="B319" t="s">
        <v>76</v>
      </c>
      <c r="C319">
        <v>5</v>
      </c>
      <c r="D319">
        <v>8715417.959999999</v>
      </c>
      <c r="E319">
        <v>8151797.8999999994</v>
      </c>
      <c r="F319">
        <v>-5.4226974789858509E-2</v>
      </c>
      <c r="G319">
        <v>-3.2919318536044143E-2</v>
      </c>
      <c r="H319">
        <v>0.38723483779417422</v>
      </c>
      <c r="I319">
        <v>9.9000656533057441E-3</v>
      </c>
      <c r="J319">
        <v>7.2320111656469554E-6</v>
      </c>
      <c r="K319">
        <v>0.1111376914778518</v>
      </c>
      <c r="L319" t="s">
        <v>94</v>
      </c>
    </row>
    <row r="320" spans="1:12" x14ac:dyDescent="0.3">
      <c r="A320" t="s">
        <v>62</v>
      </c>
      <c r="B320" t="s">
        <v>76</v>
      </c>
      <c r="C320">
        <v>6</v>
      </c>
      <c r="D320">
        <v>8151797.9000000004</v>
      </c>
      <c r="E320">
        <v>7655517.3500000006</v>
      </c>
      <c r="F320">
        <v>-5.9205431233765003E-2</v>
      </c>
      <c r="G320">
        <v>-3.3342898503408679E-2</v>
      </c>
      <c r="H320">
        <v>0.37773901281695837</v>
      </c>
      <c r="I320">
        <v>0</v>
      </c>
      <c r="J320">
        <v>7.2464995728120294E-5</v>
      </c>
      <c r="K320">
        <v>0.1197857333573935</v>
      </c>
      <c r="L320" t="s">
        <v>94</v>
      </c>
    </row>
    <row r="321" spans="1:12" x14ac:dyDescent="0.3">
      <c r="A321" t="s">
        <v>62</v>
      </c>
      <c r="B321" t="s">
        <v>76</v>
      </c>
      <c r="C321">
        <v>7</v>
      </c>
      <c r="D321">
        <v>7655517.3499999996</v>
      </c>
      <c r="E321">
        <v>6340728.1699999999</v>
      </c>
      <c r="F321">
        <v>-6.3792826490034676E-2</v>
      </c>
      <c r="G321">
        <v>-3.038887371863902E-2</v>
      </c>
      <c r="H321">
        <v>0.34671402719060812</v>
      </c>
      <c r="I321">
        <v>0</v>
      </c>
      <c r="J321">
        <v>5.3588540296365468E-4</v>
      </c>
      <c r="K321">
        <v>0.16117303290735449</v>
      </c>
      <c r="L321" t="s">
        <v>94</v>
      </c>
    </row>
    <row r="322" spans="1:12" x14ac:dyDescent="0.3">
      <c r="A322" t="s">
        <v>62</v>
      </c>
      <c r="B322" t="s">
        <v>76</v>
      </c>
      <c r="C322">
        <v>8</v>
      </c>
      <c r="D322">
        <v>6340728.1699999999</v>
      </c>
      <c r="E322">
        <v>5317228.87</v>
      </c>
      <c r="F322">
        <v>-6.3076298064990224E-2</v>
      </c>
      <c r="G322">
        <v>-2.6834367510821709E-2</v>
      </c>
      <c r="H322">
        <v>0.32957349049546758</v>
      </c>
      <c r="I322">
        <v>5.3854475518385132E-2</v>
      </c>
      <c r="J322">
        <v>3.0220819259627719E-4</v>
      </c>
      <c r="K322">
        <v>0.20625994983736709</v>
      </c>
      <c r="L322" t="s">
        <v>94</v>
      </c>
    </row>
    <row r="323" spans="1:12" x14ac:dyDescent="0.3">
      <c r="A323" t="s">
        <v>62</v>
      </c>
      <c r="B323" t="s">
        <v>76</v>
      </c>
      <c r="C323">
        <v>9</v>
      </c>
      <c r="D323">
        <v>5317228.87</v>
      </c>
      <c r="E323">
        <v>4771368</v>
      </c>
      <c r="F323">
        <v>-6.7843493071232039E-2</v>
      </c>
      <c r="G323">
        <v>-2.8952750344936721E-2</v>
      </c>
      <c r="H323">
        <v>0.33715000901691478</v>
      </c>
      <c r="I323">
        <v>0</v>
      </c>
      <c r="J323">
        <v>2.132727455833587E-4</v>
      </c>
      <c r="K323">
        <v>0.2427506660563595</v>
      </c>
      <c r="L323" t="s">
        <v>94</v>
      </c>
    </row>
    <row r="324" spans="1:12" x14ac:dyDescent="0.3">
      <c r="A324" t="s">
        <v>62</v>
      </c>
      <c r="B324" t="s">
        <v>76</v>
      </c>
      <c r="C324">
        <v>10</v>
      </c>
      <c r="D324">
        <v>4771368</v>
      </c>
      <c r="E324">
        <v>4371485.49</v>
      </c>
      <c r="F324">
        <v>-6.5551231847973152E-2</v>
      </c>
      <c r="G324">
        <v>-2.6288886122386699E-2</v>
      </c>
      <c r="H324">
        <v>0.32315024000315778</v>
      </c>
      <c r="I324">
        <v>0</v>
      </c>
      <c r="J324">
        <v>4.6478703801509339E-4</v>
      </c>
      <c r="K324">
        <v>0.21872582036181021</v>
      </c>
      <c r="L324" t="s">
        <v>94</v>
      </c>
    </row>
    <row r="325" spans="1:12" x14ac:dyDescent="0.3">
      <c r="A325" t="s">
        <v>62</v>
      </c>
      <c r="B325" t="s">
        <v>76</v>
      </c>
      <c r="C325">
        <v>11</v>
      </c>
      <c r="D325">
        <v>4371485.49</v>
      </c>
      <c r="E325">
        <v>3555974.19</v>
      </c>
      <c r="F325">
        <v>-6.5711770211091328E-2</v>
      </c>
      <c r="G325">
        <v>-2.795124684263792E-2</v>
      </c>
      <c r="H325">
        <v>0.30141431904596488</v>
      </c>
      <c r="I325">
        <v>9.8069574056849934E-2</v>
      </c>
      <c r="J325">
        <v>9.9540533989053671E-5</v>
      </c>
      <c r="K325">
        <v>0.28371229826052252</v>
      </c>
      <c r="L325" t="s">
        <v>94</v>
      </c>
    </row>
    <row r="326" spans="1:12" x14ac:dyDescent="0.3">
      <c r="A326" t="s">
        <v>62</v>
      </c>
      <c r="B326" t="s">
        <v>76</v>
      </c>
      <c r="C326">
        <v>12</v>
      </c>
      <c r="D326">
        <v>3555974.19</v>
      </c>
      <c r="E326">
        <v>3183201.85</v>
      </c>
      <c r="F326">
        <v>-7.172941263670983E-2</v>
      </c>
      <c r="G326">
        <v>-2.6577625412967348E-2</v>
      </c>
      <c r="H326">
        <v>0.31952293430376622</v>
      </c>
      <c r="I326">
        <v>0</v>
      </c>
      <c r="J326">
        <v>2.43800982143799E-4</v>
      </c>
      <c r="K326">
        <v>0.25399012004218341</v>
      </c>
      <c r="L326" t="s">
        <v>94</v>
      </c>
    </row>
    <row r="327" spans="1:12" x14ac:dyDescent="0.3">
      <c r="A327" t="s">
        <v>62</v>
      </c>
      <c r="B327" t="s">
        <v>76</v>
      </c>
      <c r="C327">
        <v>13</v>
      </c>
      <c r="D327">
        <v>3183201.85</v>
      </c>
      <c r="E327">
        <v>2945694.03</v>
      </c>
      <c r="F327">
        <v>-5.4831094044507422E-2</v>
      </c>
      <c r="G327">
        <v>-2.597302147207535E-2</v>
      </c>
      <c r="H327">
        <v>0.30193455146670689</v>
      </c>
      <c r="I327">
        <v>0</v>
      </c>
      <c r="J327">
        <v>3.6664341596810768E-5</v>
      </c>
      <c r="K327">
        <v>0.26712687807565683</v>
      </c>
      <c r="L327" t="s">
        <v>94</v>
      </c>
    </row>
    <row r="328" spans="1:12" x14ac:dyDescent="0.3">
      <c r="A328" t="s">
        <v>62</v>
      </c>
      <c r="B328" t="s">
        <v>76</v>
      </c>
      <c r="C328">
        <v>14</v>
      </c>
      <c r="D328">
        <v>2944108.89</v>
      </c>
      <c r="E328">
        <v>2523024.38</v>
      </c>
      <c r="F328">
        <v>-5.2816191863066582E-2</v>
      </c>
      <c r="G328">
        <v>-2.678349984534709E-2</v>
      </c>
      <c r="H328">
        <v>0.2888875884549908</v>
      </c>
      <c r="I328">
        <v>7.3969383652790099E-2</v>
      </c>
      <c r="J328">
        <v>1.8294160308724179E-5</v>
      </c>
      <c r="K328">
        <v>0.25177006414817132</v>
      </c>
      <c r="L328" t="s">
        <v>94</v>
      </c>
    </row>
    <row r="329" spans="1:12" x14ac:dyDescent="0.3">
      <c r="A329" t="s">
        <v>62</v>
      </c>
      <c r="B329" t="s">
        <v>77</v>
      </c>
      <c r="C329">
        <v>0</v>
      </c>
      <c r="D329">
        <v>191313.91</v>
      </c>
      <c r="E329">
        <v>10489801.779999999</v>
      </c>
      <c r="F329">
        <v>-1.145750092086874</v>
      </c>
      <c r="G329">
        <v>-0.13575583709516989</v>
      </c>
      <c r="H329">
        <v>11.32632322942688</v>
      </c>
      <c r="I329">
        <v>0</v>
      </c>
      <c r="J329">
        <v>0</v>
      </c>
      <c r="K329">
        <v>8.3725128312195818E-5</v>
      </c>
      <c r="L329" t="s">
        <v>94</v>
      </c>
    </row>
    <row r="330" spans="1:12" x14ac:dyDescent="0.3">
      <c r="A330" t="s">
        <v>62</v>
      </c>
      <c r="B330" t="s">
        <v>77</v>
      </c>
      <c r="C330">
        <v>1</v>
      </c>
      <c r="D330">
        <v>10489801.779999999</v>
      </c>
      <c r="E330">
        <v>10135856.73</v>
      </c>
      <c r="F330">
        <v>-4.3243871477617192E-2</v>
      </c>
      <c r="G330">
        <v>-2.8503415628889039E-2</v>
      </c>
      <c r="H330">
        <v>0.46319001771444018</v>
      </c>
      <c r="I330">
        <v>0</v>
      </c>
      <c r="J330">
        <v>2.961257100131782E-5</v>
      </c>
      <c r="K330">
        <v>7.0362498109224946E-3</v>
      </c>
      <c r="L330" t="s">
        <v>94</v>
      </c>
    </row>
    <row r="331" spans="1:12" x14ac:dyDescent="0.3">
      <c r="A331" t="s">
        <v>62</v>
      </c>
      <c r="B331" t="s">
        <v>77</v>
      </c>
      <c r="C331">
        <v>2</v>
      </c>
      <c r="D331">
        <v>10135856.73</v>
      </c>
      <c r="E331">
        <v>9634155.879999999</v>
      </c>
      <c r="F331">
        <v>-4.8252101724409427E-2</v>
      </c>
      <c r="G331">
        <v>-3.8356300839307543E-2</v>
      </c>
      <c r="H331">
        <v>0.4369400260618127</v>
      </c>
      <c r="I331">
        <v>0</v>
      </c>
      <c r="J331">
        <v>2.1461432002699591E-5</v>
      </c>
      <c r="K331">
        <v>2.399998016224749E-2</v>
      </c>
      <c r="L331" t="s">
        <v>94</v>
      </c>
    </row>
    <row r="332" spans="1:12" x14ac:dyDescent="0.3">
      <c r="A332" t="s">
        <v>62</v>
      </c>
      <c r="B332" t="s">
        <v>77</v>
      </c>
      <c r="C332">
        <v>3</v>
      </c>
      <c r="D332">
        <v>9634155.879999999</v>
      </c>
      <c r="E332">
        <v>9150167.8300000001</v>
      </c>
      <c r="F332">
        <v>-5.0583099969522191E-2</v>
      </c>
      <c r="G332">
        <v>-3.4678590855434663E-2</v>
      </c>
      <c r="H332">
        <v>0.42896945585709167</v>
      </c>
      <c r="I332">
        <v>0</v>
      </c>
      <c r="J332">
        <v>1.7585349677775818E-5</v>
      </c>
      <c r="K332">
        <v>4.8416879147013418E-2</v>
      </c>
      <c r="L332" t="s">
        <v>94</v>
      </c>
    </row>
    <row r="333" spans="1:12" x14ac:dyDescent="0.3">
      <c r="A333" t="s">
        <v>62</v>
      </c>
      <c r="B333" t="s">
        <v>77</v>
      </c>
      <c r="C333">
        <v>4</v>
      </c>
      <c r="D333">
        <v>9150167.8300000001</v>
      </c>
      <c r="E333">
        <v>8644857.8300000001</v>
      </c>
      <c r="F333">
        <v>-5.2790331169259012E-2</v>
      </c>
      <c r="G333">
        <v>-3.6022082449606828E-2</v>
      </c>
      <c r="H333">
        <v>0.40919241400013012</v>
      </c>
      <c r="I333">
        <v>1.1133741139259521E-3</v>
      </c>
      <c r="J333">
        <v>1.6437949859986339E-5</v>
      </c>
      <c r="K333">
        <v>7.7442032380999837E-2</v>
      </c>
      <c r="L333" t="s">
        <v>94</v>
      </c>
    </row>
    <row r="334" spans="1:12" x14ac:dyDescent="0.3">
      <c r="A334" t="s">
        <v>62</v>
      </c>
      <c r="B334" t="s">
        <v>77</v>
      </c>
      <c r="C334">
        <v>5</v>
      </c>
      <c r="D334">
        <v>8644857.8300000001</v>
      </c>
      <c r="E334">
        <v>8154787.9299999997</v>
      </c>
      <c r="F334">
        <v>-5.6177520735468237E-2</v>
      </c>
      <c r="G334">
        <v>-3.4470912750684299E-2</v>
      </c>
      <c r="H334">
        <v>0.40001735706202451</v>
      </c>
      <c r="I334">
        <v>0</v>
      </c>
      <c r="J334">
        <v>2.9468385138266639E-5</v>
      </c>
      <c r="K334">
        <v>9.9159178257134634E-2</v>
      </c>
      <c r="L334" t="s">
        <v>94</v>
      </c>
    </row>
    <row r="335" spans="1:12" x14ac:dyDescent="0.3">
      <c r="A335" t="s">
        <v>62</v>
      </c>
      <c r="B335" t="s">
        <v>77</v>
      </c>
      <c r="C335">
        <v>6</v>
      </c>
      <c r="D335">
        <v>8154787.9300000006</v>
      </c>
      <c r="E335">
        <v>7627884.3599999994</v>
      </c>
      <c r="F335">
        <v>-6.068538069266504E-2</v>
      </c>
      <c r="G335">
        <v>-3.3958547098600023E-2</v>
      </c>
      <c r="H335">
        <v>0.38785924198394728</v>
      </c>
      <c r="I335">
        <v>0</v>
      </c>
      <c r="J335">
        <v>5.790095390009731E-5</v>
      </c>
      <c r="K335">
        <v>0.1213174749807036</v>
      </c>
      <c r="L335" t="s">
        <v>94</v>
      </c>
    </row>
    <row r="336" spans="1:12" x14ac:dyDescent="0.3">
      <c r="A336" t="s">
        <v>62</v>
      </c>
      <c r="B336" t="s">
        <v>77</v>
      </c>
      <c r="C336">
        <v>7</v>
      </c>
      <c r="D336">
        <v>7628065.6399999997</v>
      </c>
      <c r="E336">
        <v>5977941.4299999997</v>
      </c>
      <c r="F336">
        <v>-6.1079360350129348E-2</v>
      </c>
      <c r="G336">
        <v>-2.6841440499193191E-2</v>
      </c>
      <c r="H336">
        <v>0.34284396250186638</v>
      </c>
      <c r="I336">
        <v>3.9850798924168672E-2</v>
      </c>
      <c r="J336">
        <v>1.4681048287361101E-4</v>
      </c>
      <c r="K336">
        <v>0.1779607365607796</v>
      </c>
      <c r="L336" t="s">
        <v>94</v>
      </c>
    </row>
    <row r="337" spans="1:12" x14ac:dyDescent="0.3">
      <c r="A337" t="s">
        <v>62</v>
      </c>
      <c r="B337" t="s">
        <v>77</v>
      </c>
      <c r="C337">
        <v>8</v>
      </c>
      <c r="D337">
        <v>5977941.4300000006</v>
      </c>
      <c r="E337">
        <v>5310202.3099999996</v>
      </c>
      <c r="F337">
        <v>-6.517802232799727E-2</v>
      </c>
      <c r="G337">
        <v>-3.0541155703494409E-2</v>
      </c>
      <c r="H337">
        <v>0.35041456193714038</v>
      </c>
      <c r="I337">
        <v>0</v>
      </c>
      <c r="J337">
        <v>2.8087428083081772E-4</v>
      </c>
      <c r="K337">
        <v>0.21479880867288459</v>
      </c>
      <c r="L337" t="s">
        <v>94</v>
      </c>
    </row>
    <row r="338" spans="1:12" x14ac:dyDescent="0.3">
      <c r="A338" t="s">
        <v>62</v>
      </c>
      <c r="B338" t="s">
        <v>77</v>
      </c>
      <c r="C338">
        <v>9</v>
      </c>
      <c r="D338">
        <v>5310202.3100000015</v>
      </c>
      <c r="E338">
        <v>4864002.42</v>
      </c>
      <c r="F338">
        <v>-6.0215259482270078E-2</v>
      </c>
      <c r="G338">
        <v>-2.6246689271618349E-2</v>
      </c>
      <c r="H338">
        <v>0.32919073234053903</v>
      </c>
      <c r="I338">
        <v>0</v>
      </c>
      <c r="J338">
        <v>2.0306759272981439E-4</v>
      </c>
      <c r="K338">
        <v>0.2059981026900887</v>
      </c>
      <c r="L338" t="s">
        <v>94</v>
      </c>
    </row>
    <row r="339" spans="1:12" x14ac:dyDescent="0.3">
      <c r="A339" t="s">
        <v>62</v>
      </c>
      <c r="B339" t="s">
        <v>77</v>
      </c>
      <c r="C339">
        <v>10</v>
      </c>
      <c r="D339">
        <v>4864002.42</v>
      </c>
      <c r="E339">
        <v>3964322.08</v>
      </c>
      <c r="F339">
        <v>-6.826377977007668E-2</v>
      </c>
      <c r="G339">
        <v>-3.0436594642977179E-2</v>
      </c>
      <c r="H339">
        <v>0.30616178616323553</v>
      </c>
      <c r="I339">
        <v>8.5274538165217434E-2</v>
      </c>
      <c r="J339">
        <v>2.38096098644622E-5</v>
      </c>
      <c r="K339">
        <v>0.27122655483128649</v>
      </c>
      <c r="L339" t="s">
        <v>94</v>
      </c>
    </row>
    <row r="340" spans="1:12" x14ac:dyDescent="0.3">
      <c r="A340" t="s">
        <v>62</v>
      </c>
      <c r="B340" t="s">
        <v>77</v>
      </c>
      <c r="C340">
        <v>11</v>
      </c>
      <c r="D340">
        <v>3964322.08</v>
      </c>
      <c r="E340">
        <v>3539738.36</v>
      </c>
      <c r="F340">
        <v>-6.8231519675111776E-2</v>
      </c>
      <c r="G340">
        <v>-2.736867686593215E-2</v>
      </c>
      <c r="H340">
        <v>0.31988259794951668</v>
      </c>
      <c r="I340">
        <v>0</v>
      </c>
      <c r="J340">
        <v>1.8201094296556249E-4</v>
      </c>
      <c r="K340">
        <v>0.25488708436631458</v>
      </c>
      <c r="L340" t="s">
        <v>94</v>
      </c>
    </row>
    <row r="341" spans="1:12" x14ac:dyDescent="0.3">
      <c r="A341" t="s">
        <v>62</v>
      </c>
      <c r="B341" t="s">
        <v>77</v>
      </c>
      <c r="C341">
        <v>12</v>
      </c>
      <c r="D341">
        <v>3539738.36</v>
      </c>
      <c r="E341">
        <v>3223373.01</v>
      </c>
      <c r="F341">
        <v>-6.4196069564870326E-2</v>
      </c>
      <c r="G341">
        <v>-2.5220951641182879E-2</v>
      </c>
      <c r="H341">
        <v>0.29706145967017089</v>
      </c>
      <c r="I341">
        <v>0</v>
      </c>
      <c r="J341">
        <v>2.0583442218028789E-4</v>
      </c>
      <c r="K341">
        <v>0.27439581682170883</v>
      </c>
      <c r="L341" t="s">
        <v>94</v>
      </c>
    </row>
    <row r="342" spans="1:12" x14ac:dyDescent="0.3">
      <c r="A342" t="s">
        <v>62</v>
      </c>
      <c r="B342" t="s">
        <v>77</v>
      </c>
      <c r="C342">
        <v>13</v>
      </c>
      <c r="D342">
        <v>3220119.52</v>
      </c>
      <c r="E342">
        <v>2642668.75</v>
      </c>
      <c r="F342">
        <v>-6.4848077440305699E-2</v>
      </c>
      <c r="G342">
        <v>-2.613454857104186E-2</v>
      </c>
      <c r="H342">
        <v>0.27902552013048681</v>
      </c>
      <c r="I342">
        <v>9.7507970760041848E-2</v>
      </c>
      <c r="J342">
        <v>1.222563316531804E-4</v>
      </c>
      <c r="K342">
        <v>0.2534573506422248</v>
      </c>
      <c r="L342" t="s">
        <v>94</v>
      </c>
    </row>
    <row r="343" spans="1:12" x14ac:dyDescent="0.3">
      <c r="A343" t="s">
        <v>62</v>
      </c>
      <c r="B343" t="s">
        <v>78</v>
      </c>
      <c r="C343">
        <v>0</v>
      </c>
      <c r="D343">
        <v>175673.77</v>
      </c>
      <c r="E343">
        <v>9525983.1799999997</v>
      </c>
      <c r="F343">
        <v>-1.330351765092763</v>
      </c>
      <c r="G343">
        <v>-0.21007575576023671</v>
      </c>
      <c r="H343">
        <v>11.62977312143412</v>
      </c>
      <c r="I343">
        <v>0</v>
      </c>
      <c r="J343">
        <v>0</v>
      </c>
      <c r="K343">
        <v>0</v>
      </c>
      <c r="L343" t="s">
        <v>94</v>
      </c>
    </row>
    <row r="344" spans="1:12" x14ac:dyDescent="0.3">
      <c r="A344" t="s">
        <v>62</v>
      </c>
      <c r="B344" t="s">
        <v>78</v>
      </c>
      <c r="C344">
        <v>1</v>
      </c>
      <c r="D344">
        <v>9525983.1799999997</v>
      </c>
      <c r="E344">
        <v>9114381.3499999996</v>
      </c>
      <c r="F344">
        <v>-5.2167385834078289E-2</v>
      </c>
      <c r="G344">
        <v>-2.9432613379861128E-2</v>
      </c>
      <c r="H344">
        <v>0.45465828070274811</v>
      </c>
      <c r="I344">
        <v>0</v>
      </c>
      <c r="J344">
        <v>3.0034695064410139E-5</v>
      </c>
      <c r="K344">
        <v>5.56995675850232E-3</v>
      </c>
      <c r="L344" t="s">
        <v>94</v>
      </c>
    </row>
    <row r="345" spans="1:12" x14ac:dyDescent="0.3">
      <c r="A345" t="s">
        <v>62</v>
      </c>
      <c r="B345" t="s">
        <v>78</v>
      </c>
      <c r="C345">
        <v>2</v>
      </c>
      <c r="D345">
        <v>9114381.3499999996</v>
      </c>
      <c r="E345">
        <v>8712220.1600000001</v>
      </c>
      <c r="F345">
        <v>-4.4833955735240329E-2</v>
      </c>
      <c r="G345">
        <v>-3.5871775323511122E-2</v>
      </c>
      <c r="H345">
        <v>0.44520536394118509</v>
      </c>
      <c r="I345">
        <v>0</v>
      </c>
      <c r="J345">
        <v>9.2096212322737626E-6</v>
      </c>
      <c r="K345">
        <v>2.3100132492519569E-2</v>
      </c>
      <c r="L345" t="s">
        <v>94</v>
      </c>
    </row>
    <row r="346" spans="1:12" x14ac:dyDescent="0.3">
      <c r="A346" t="s">
        <v>62</v>
      </c>
      <c r="B346" t="s">
        <v>78</v>
      </c>
      <c r="C346">
        <v>3</v>
      </c>
      <c r="D346">
        <v>8712220.1600000001</v>
      </c>
      <c r="E346">
        <v>8238459.04</v>
      </c>
      <c r="F346">
        <v>-5.2693695931577557E-2</v>
      </c>
      <c r="G346">
        <v>-3.7608201351973181E-2</v>
      </c>
      <c r="H346">
        <v>0.42980934572426183</v>
      </c>
      <c r="I346">
        <v>0</v>
      </c>
      <c r="J346">
        <v>4.5832175113444334E-6</v>
      </c>
      <c r="K346">
        <v>4.8129163242158941E-2</v>
      </c>
      <c r="L346" t="s">
        <v>94</v>
      </c>
    </row>
    <row r="347" spans="1:12" x14ac:dyDescent="0.3">
      <c r="A347" t="s">
        <v>62</v>
      </c>
      <c r="B347" t="s">
        <v>78</v>
      </c>
      <c r="C347">
        <v>4</v>
      </c>
      <c r="D347">
        <v>8238459.04</v>
      </c>
      <c r="E347">
        <v>7770788.209999999</v>
      </c>
      <c r="F347">
        <v>-5.5883498086797552E-2</v>
      </c>
      <c r="G347">
        <v>-3.592702088617776E-2</v>
      </c>
      <c r="H347">
        <v>0.41563726071739548</v>
      </c>
      <c r="I347">
        <v>0</v>
      </c>
      <c r="J347">
        <v>1.9629884571229231E-5</v>
      </c>
      <c r="K347">
        <v>7.4730627615444953E-2</v>
      </c>
      <c r="L347" t="s">
        <v>94</v>
      </c>
    </row>
    <row r="348" spans="1:12" x14ac:dyDescent="0.3">
      <c r="A348" t="s">
        <v>62</v>
      </c>
      <c r="B348" t="s">
        <v>78</v>
      </c>
      <c r="C348">
        <v>5</v>
      </c>
      <c r="D348">
        <v>7770788.21</v>
      </c>
      <c r="E348">
        <v>7289730.9199999999</v>
      </c>
      <c r="F348">
        <v>-5.7707390535097353E-2</v>
      </c>
      <c r="G348">
        <v>-3.4871318414171529E-2</v>
      </c>
      <c r="H348">
        <v>0.40380913783707961</v>
      </c>
      <c r="I348">
        <v>0</v>
      </c>
      <c r="J348">
        <v>3.5728293256367098E-4</v>
      </c>
      <c r="K348">
        <v>9.6965768388060064E-2</v>
      </c>
      <c r="L348" t="s">
        <v>94</v>
      </c>
    </row>
    <row r="349" spans="1:12" x14ac:dyDescent="0.3">
      <c r="A349" t="s">
        <v>62</v>
      </c>
      <c r="B349" t="s">
        <v>78</v>
      </c>
      <c r="C349">
        <v>6</v>
      </c>
      <c r="D349">
        <v>7289730.9200000009</v>
      </c>
      <c r="E349">
        <v>6661725.9699999997</v>
      </c>
      <c r="F349">
        <v>-6.0635908904028507E-2</v>
      </c>
      <c r="G349">
        <v>-3.044045828786229E-2</v>
      </c>
      <c r="H349">
        <v>0.38735799901142343</v>
      </c>
      <c r="I349">
        <v>2.7303179250956489E-2</v>
      </c>
      <c r="J349">
        <v>1.562924629870974E-4</v>
      </c>
      <c r="K349">
        <v>0.12667174900320921</v>
      </c>
      <c r="L349" t="s">
        <v>94</v>
      </c>
    </row>
    <row r="350" spans="1:12" x14ac:dyDescent="0.3">
      <c r="A350" t="s">
        <v>62</v>
      </c>
      <c r="B350" t="s">
        <v>78</v>
      </c>
      <c r="C350">
        <v>7</v>
      </c>
      <c r="D350">
        <v>6661725.9699999997</v>
      </c>
      <c r="E350">
        <v>5405967.7600000007</v>
      </c>
      <c r="F350">
        <v>-6.3122161117654021E-2</v>
      </c>
      <c r="G350">
        <v>-3.018958313591515E-2</v>
      </c>
      <c r="H350">
        <v>0.3513848134233597</v>
      </c>
      <c r="I350">
        <v>0</v>
      </c>
      <c r="J350">
        <v>1.6601703597243591E-4</v>
      </c>
      <c r="K350">
        <v>0.17588070669515049</v>
      </c>
      <c r="L350" t="s">
        <v>94</v>
      </c>
    </row>
    <row r="351" spans="1:12" x14ac:dyDescent="0.3">
      <c r="A351" t="s">
        <v>62</v>
      </c>
      <c r="B351" t="s">
        <v>78</v>
      </c>
      <c r="C351">
        <v>8</v>
      </c>
      <c r="D351">
        <v>5405967.7599999998</v>
      </c>
      <c r="E351">
        <v>4827290.05</v>
      </c>
      <c r="F351">
        <v>-5.7510933065571958E-2</v>
      </c>
      <c r="G351">
        <v>-2.6264433363916321E-2</v>
      </c>
      <c r="H351">
        <v>0.34187261322583368</v>
      </c>
      <c r="I351">
        <v>0</v>
      </c>
      <c r="J351">
        <v>2.6694387833345128E-4</v>
      </c>
      <c r="K351">
        <v>0.1879038447254687</v>
      </c>
      <c r="L351" t="s">
        <v>94</v>
      </c>
    </row>
    <row r="352" spans="1:12" x14ac:dyDescent="0.3">
      <c r="A352" t="s">
        <v>62</v>
      </c>
      <c r="B352" t="s">
        <v>78</v>
      </c>
      <c r="C352">
        <v>9</v>
      </c>
      <c r="D352">
        <v>4827280.05</v>
      </c>
      <c r="E352">
        <v>3951052.29</v>
      </c>
      <c r="F352">
        <v>-6.7426769656755259E-2</v>
      </c>
      <c r="G352">
        <v>-3.0530884571322931E-2</v>
      </c>
      <c r="H352">
        <v>0.31767106827000852</v>
      </c>
      <c r="I352">
        <v>7.7919699313902455E-2</v>
      </c>
      <c r="J352">
        <v>1.5618111901338731E-4</v>
      </c>
      <c r="K352">
        <v>0.24665639897162689</v>
      </c>
      <c r="L352" t="s">
        <v>94</v>
      </c>
    </row>
    <row r="353" spans="1:12" x14ac:dyDescent="0.3">
      <c r="A353" t="s">
        <v>62</v>
      </c>
      <c r="B353" t="s">
        <v>78</v>
      </c>
      <c r="C353">
        <v>10</v>
      </c>
      <c r="D353">
        <v>3951052.29</v>
      </c>
      <c r="E353">
        <v>3534259.43</v>
      </c>
      <c r="F353">
        <v>-6.8790008344840198E-2</v>
      </c>
      <c r="G353">
        <v>-2.667001909002829E-2</v>
      </c>
      <c r="H353">
        <v>0.33075508818000032</v>
      </c>
      <c r="I353">
        <v>0</v>
      </c>
      <c r="J353">
        <v>5.2753035065501502E-5</v>
      </c>
      <c r="K353">
        <v>0.22794893412790579</v>
      </c>
      <c r="L353" t="s">
        <v>94</v>
      </c>
    </row>
    <row r="354" spans="1:12" x14ac:dyDescent="0.3">
      <c r="A354" t="s">
        <v>62</v>
      </c>
      <c r="B354" t="s">
        <v>78</v>
      </c>
      <c r="C354">
        <v>11</v>
      </c>
      <c r="D354">
        <v>3534259.43</v>
      </c>
      <c r="E354">
        <v>3200355.11</v>
      </c>
      <c r="F354">
        <v>-6.1993595642751087E-2</v>
      </c>
      <c r="G354">
        <v>-2.5475696332795811E-2</v>
      </c>
      <c r="H354">
        <v>0.30814232480664272</v>
      </c>
      <c r="I354">
        <v>0</v>
      </c>
      <c r="J354">
        <v>6.1583481436731989E-4</v>
      </c>
      <c r="K354">
        <v>0.24865963702384269</v>
      </c>
      <c r="L354" t="s">
        <v>94</v>
      </c>
    </row>
    <row r="355" spans="1:12" x14ac:dyDescent="0.3">
      <c r="A355" t="s">
        <v>62</v>
      </c>
      <c r="B355" t="s">
        <v>78</v>
      </c>
      <c r="C355">
        <v>12</v>
      </c>
      <c r="D355">
        <v>3198972.84</v>
      </c>
      <c r="E355">
        <v>2580823.2400000002</v>
      </c>
      <c r="F355">
        <v>-7.0472039393744884E-2</v>
      </c>
      <c r="G355">
        <v>-2.9376151252350109E-2</v>
      </c>
      <c r="H355">
        <v>0.29634286008312383</v>
      </c>
      <c r="I355">
        <v>0.1016617759092947</v>
      </c>
      <c r="J355">
        <v>3.3188778182936991E-4</v>
      </c>
      <c r="K355">
        <v>0.2183408694041363</v>
      </c>
      <c r="L355" t="s">
        <v>94</v>
      </c>
    </row>
    <row r="356" spans="1:12" x14ac:dyDescent="0.3">
      <c r="A356" t="s">
        <v>62</v>
      </c>
      <c r="B356" t="s">
        <v>79</v>
      </c>
      <c r="C356">
        <v>0</v>
      </c>
      <c r="D356">
        <v>300526.75</v>
      </c>
      <c r="E356">
        <v>10488680.890000001</v>
      </c>
      <c r="F356">
        <v>-1.1443531066702051</v>
      </c>
      <c r="G356">
        <v>-0.15958775716304791</v>
      </c>
      <c r="H356">
        <v>8.0582988625986989</v>
      </c>
      <c r="I356">
        <v>0</v>
      </c>
      <c r="J356">
        <v>0</v>
      </c>
      <c r="K356">
        <v>2.6258402070615392E-4</v>
      </c>
      <c r="L356" t="s">
        <v>94</v>
      </c>
    </row>
    <row r="357" spans="1:12" x14ac:dyDescent="0.3">
      <c r="A357" t="s">
        <v>62</v>
      </c>
      <c r="B357" t="s">
        <v>79</v>
      </c>
      <c r="C357">
        <v>1</v>
      </c>
      <c r="D357">
        <v>10488680.890000001</v>
      </c>
      <c r="E357">
        <v>10110170.4</v>
      </c>
      <c r="F357">
        <v>-4.6228768430002252E-2</v>
      </c>
      <c r="G357">
        <v>-2.8285952553181351E-2</v>
      </c>
      <c r="H357">
        <v>0.4705155699586579</v>
      </c>
      <c r="I357">
        <v>0</v>
      </c>
      <c r="J357">
        <v>4.1489488007485749E-5</v>
      </c>
      <c r="K357">
        <v>7.959198195116474E-3</v>
      </c>
      <c r="L357" t="s">
        <v>94</v>
      </c>
    </row>
    <row r="358" spans="1:12" x14ac:dyDescent="0.3">
      <c r="A358" t="s">
        <v>62</v>
      </c>
      <c r="B358" t="s">
        <v>79</v>
      </c>
      <c r="C358">
        <v>2</v>
      </c>
      <c r="D358">
        <v>10110170.4</v>
      </c>
      <c r="E358">
        <v>9577400.3499999996</v>
      </c>
      <c r="F358">
        <v>-4.9781286574556653E-2</v>
      </c>
      <c r="G358">
        <v>-4.1096238100991847E-2</v>
      </c>
      <c r="H358">
        <v>0.45080177910753338</v>
      </c>
      <c r="I358">
        <v>0</v>
      </c>
      <c r="J358">
        <v>1.053404599392311E-4</v>
      </c>
      <c r="K358">
        <v>2.47870133151529E-2</v>
      </c>
      <c r="L358" t="s">
        <v>94</v>
      </c>
    </row>
    <row r="359" spans="1:12" x14ac:dyDescent="0.3">
      <c r="A359" t="s">
        <v>62</v>
      </c>
      <c r="B359" t="s">
        <v>79</v>
      </c>
      <c r="C359">
        <v>3</v>
      </c>
      <c r="D359">
        <v>9577400.3499999996</v>
      </c>
      <c r="E359">
        <v>9118625.1699999999</v>
      </c>
      <c r="F359">
        <v>-4.854991573992206E-2</v>
      </c>
      <c r="G359">
        <v>-3.6765479893507841E-2</v>
      </c>
      <c r="H359">
        <v>0.43973931282674678</v>
      </c>
      <c r="I359">
        <v>0</v>
      </c>
      <c r="J359">
        <v>2.5985130714515871E-5</v>
      </c>
      <c r="K359">
        <v>5.4015249099223582E-2</v>
      </c>
      <c r="L359" t="s">
        <v>94</v>
      </c>
    </row>
    <row r="360" spans="1:12" x14ac:dyDescent="0.3">
      <c r="A360" t="s">
        <v>62</v>
      </c>
      <c r="B360" t="s">
        <v>79</v>
      </c>
      <c r="C360">
        <v>4</v>
      </c>
      <c r="D360">
        <v>9118625.1699999999</v>
      </c>
      <c r="E360">
        <v>8569197.2699999996</v>
      </c>
      <c r="F360">
        <v>-5.577848420322775E-2</v>
      </c>
      <c r="G360">
        <v>-3.6520569032228348E-2</v>
      </c>
      <c r="H360">
        <v>0.42624927012632502</v>
      </c>
      <c r="I360">
        <v>0</v>
      </c>
      <c r="J360">
        <v>1.9505462356887289E-4</v>
      </c>
      <c r="K360">
        <v>7.8593813256909659E-2</v>
      </c>
      <c r="L360" t="s">
        <v>94</v>
      </c>
    </row>
    <row r="361" spans="1:12" x14ac:dyDescent="0.3">
      <c r="A361" t="s">
        <v>62</v>
      </c>
      <c r="B361" t="s">
        <v>79</v>
      </c>
      <c r="C361">
        <v>5</v>
      </c>
      <c r="D361">
        <v>8569197.2700000014</v>
      </c>
      <c r="E361">
        <v>7951918.1600000001</v>
      </c>
      <c r="F361">
        <v>-6.588672219935951E-2</v>
      </c>
      <c r="G361">
        <v>-3.200879981608825E-2</v>
      </c>
      <c r="H361">
        <v>0.40520687667075461</v>
      </c>
      <c r="I361">
        <v>8.1914370492721777E-3</v>
      </c>
      <c r="J361">
        <v>8.0566472943386914E-5</v>
      </c>
      <c r="K361">
        <v>0.1083804111987994</v>
      </c>
      <c r="L361" t="s">
        <v>94</v>
      </c>
    </row>
    <row r="362" spans="1:12" x14ac:dyDescent="0.3">
      <c r="A362" t="s">
        <v>62</v>
      </c>
      <c r="B362" t="s">
        <v>79</v>
      </c>
      <c r="C362">
        <v>6</v>
      </c>
      <c r="D362">
        <v>7951918.1600000001</v>
      </c>
      <c r="E362">
        <v>7443805.7999999998</v>
      </c>
      <c r="F362">
        <v>-6.1911396733992541E-2</v>
      </c>
      <c r="G362">
        <v>-3.4229941068709392E-2</v>
      </c>
      <c r="H362">
        <v>0.39356621713929968</v>
      </c>
      <c r="I362">
        <v>0</v>
      </c>
      <c r="J362">
        <v>1.3730397849064381E-4</v>
      </c>
      <c r="K362">
        <v>0.13074210506673881</v>
      </c>
      <c r="L362" t="s">
        <v>94</v>
      </c>
    </row>
    <row r="363" spans="1:12" x14ac:dyDescent="0.3">
      <c r="A363" t="s">
        <v>62</v>
      </c>
      <c r="B363" t="s">
        <v>79</v>
      </c>
      <c r="C363">
        <v>7</v>
      </c>
      <c r="D363">
        <v>7443805.7999999998</v>
      </c>
      <c r="E363">
        <v>6243611.8899999997</v>
      </c>
      <c r="F363">
        <v>-5.3349051637000003E-2</v>
      </c>
      <c r="G363">
        <v>-2.5882773567252389E-2</v>
      </c>
      <c r="H363">
        <v>0.34251524608346401</v>
      </c>
      <c r="I363">
        <v>0</v>
      </c>
      <c r="J363">
        <v>2.4966932909507118E-4</v>
      </c>
      <c r="K363">
        <v>0.17063182638022681</v>
      </c>
      <c r="L363" t="s">
        <v>94</v>
      </c>
    </row>
    <row r="364" spans="1:12" x14ac:dyDescent="0.3">
      <c r="A364" t="s">
        <v>62</v>
      </c>
      <c r="B364" t="s">
        <v>79</v>
      </c>
      <c r="C364">
        <v>8</v>
      </c>
      <c r="D364">
        <v>6243611.8900000006</v>
      </c>
      <c r="E364">
        <v>5094755.76</v>
      </c>
      <c r="F364">
        <v>-6.5562347117639294E-2</v>
      </c>
      <c r="G364">
        <v>-3.3242694077834492E-2</v>
      </c>
      <c r="H364">
        <v>0.33734699432889742</v>
      </c>
      <c r="I364">
        <v>6.5719350790716738E-2</v>
      </c>
      <c r="J364">
        <v>1.6834806815642729E-5</v>
      </c>
      <c r="K364">
        <v>0.22108434693638779</v>
      </c>
      <c r="L364" t="s">
        <v>94</v>
      </c>
    </row>
    <row r="365" spans="1:12" x14ac:dyDescent="0.3">
      <c r="A365" t="s">
        <v>62</v>
      </c>
      <c r="B365" t="s">
        <v>79</v>
      </c>
      <c r="C365">
        <v>9</v>
      </c>
      <c r="D365">
        <v>5094755.76</v>
      </c>
      <c r="E365">
        <v>4506670.29</v>
      </c>
      <c r="F365">
        <v>-6.4488683163096333E-2</v>
      </c>
      <c r="G365">
        <v>-2.8328031175335479E-2</v>
      </c>
      <c r="H365">
        <v>0.34495759097434298</v>
      </c>
      <c r="I365">
        <v>0</v>
      </c>
      <c r="J365">
        <v>9.6828979295368622E-5</v>
      </c>
      <c r="K365">
        <v>0.21342041864793271</v>
      </c>
      <c r="L365" t="s">
        <v>94</v>
      </c>
    </row>
    <row r="366" spans="1:12" x14ac:dyDescent="0.3">
      <c r="A366" t="s">
        <v>62</v>
      </c>
      <c r="B366" t="s">
        <v>79</v>
      </c>
      <c r="C366">
        <v>10</v>
      </c>
      <c r="D366">
        <v>4506670.29</v>
      </c>
      <c r="E366">
        <v>4137512.71</v>
      </c>
      <c r="F366">
        <v>-5.5624892408093159E-2</v>
      </c>
      <c r="G366">
        <v>-2.550518955315012E-2</v>
      </c>
      <c r="H366">
        <v>0.32062930117779959</v>
      </c>
      <c r="I366">
        <v>0</v>
      </c>
      <c r="J366">
        <v>7.814416794178212E-5</v>
      </c>
      <c r="K366">
        <v>0.24497684262098621</v>
      </c>
      <c r="L366" t="s">
        <v>94</v>
      </c>
    </row>
    <row r="367" spans="1:12" x14ac:dyDescent="0.3">
      <c r="A367" t="s">
        <v>62</v>
      </c>
      <c r="B367" t="s">
        <v>79</v>
      </c>
      <c r="C367">
        <v>11</v>
      </c>
      <c r="D367">
        <v>4134259.94</v>
      </c>
      <c r="E367">
        <v>3386607.26</v>
      </c>
      <c r="F367">
        <v>-6.4997640182247463E-2</v>
      </c>
      <c r="G367">
        <v>-2.9863480233901299E-2</v>
      </c>
      <c r="H367">
        <v>0.29580152306251278</v>
      </c>
      <c r="I367">
        <v>9.1347429886084991E-2</v>
      </c>
      <c r="J367">
        <v>8.4051318747025856E-5</v>
      </c>
      <c r="K367">
        <v>0.23030470323860339</v>
      </c>
      <c r="L367" t="s">
        <v>94</v>
      </c>
    </row>
    <row r="368" spans="1:12" x14ac:dyDescent="0.3">
      <c r="A368" t="s">
        <v>62</v>
      </c>
      <c r="B368" t="s">
        <v>80</v>
      </c>
      <c r="C368">
        <v>0</v>
      </c>
      <c r="D368">
        <v>466818.87</v>
      </c>
      <c r="E368">
        <v>10142190.48</v>
      </c>
      <c r="F368">
        <v>-0.48620958702890482</v>
      </c>
      <c r="G368">
        <v>-6.5283136476466774E-2</v>
      </c>
      <c r="H368">
        <v>5.1693604534877373</v>
      </c>
      <c r="I368">
        <v>0</v>
      </c>
      <c r="J368">
        <v>0</v>
      </c>
      <c r="K368">
        <v>5.979881774020872E-4</v>
      </c>
      <c r="L368" t="s">
        <v>94</v>
      </c>
    </row>
    <row r="369" spans="1:12" x14ac:dyDescent="0.3">
      <c r="A369" t="s">
        <v>62</v>
      </c>
      <c r="B369" t="s">
        <v>80</v>
      </c>
      <c r="C369">
        <v>1</v>
      </c>
      <c r="D369">
        <v>10142190.48</v>
      </c>
      <c r="E369">
        <v>9744388.7800000012</v>
      </c>
      <c r="F369">
        <v>-4.7054859691414513E-2</v>
      </c>
      <c r="G369">
        <v>-3.1553670839753349E-2</v>
      </c>
      <c r="H369">
        <v>0.4639633301095295</v>
      </c>
      <c r="I369">
        <v>0</v>
      </c>
      <c r="J369">
        <v>8.1806785391788456E-6</v>
      </c>
      <c r="K369">
        <v>7.4446393342692532E-3</v>
      </c>
      <c r="L369" t="s">
        <v>94</v>
      </c>
    </row>
    <row r="370" spans="1:12" x14ac:dyDescent="0.3">
      <c r="A370" t="s">
        <v>62</v>
      </c>
      <c r="B370" t="s">
        <v>80</v>
      </c>
      <c r="C370">
        <v>2</v>
      </c>
      <c r="D370">
        <v>9744388.7799999993</v>
      </c>
      <c r="E370">
        <v>9220183.5899999999</v>
      </c>
      <c r="F370">
        <v>-5.2394460189015571E-2</v>
      </c>
      <c r="G370">
        <v>-4.0229420115563172E-2</v>
      </c>
      <c r="H370">
        <v>0.45770964793409802</v>
      </c>
      <c r="I370">
        <v>0</v>
      </c>
      <c r="J370">
        <v>2.2765922523054339E-5</v>
      </c>
      <c r="K370">
        <v>3.0429818155063439E-2</v>
      </c>
      <c r="L370" t="s">
        <v>94</v>
      </c>
    </row>
    <row r="371" spans="1:12" x14ac:dyDescent="0.3">
      <c r="A371" t="s">
        <v>62</v>
      </c>
      <c r="B371" t="s">
        <v>80</v>
      </c>
      <c r="C371">
        <v>3</v>
      </c>
      <c r="D371">
        <v>9220183.5899999999</v>
      </c>
      <c r="E371">
        <v>8709689.0999999996</v>
      </c>
      <c r="F371">
        <v>-5.2183749412738109E-2</v>
      </c>
      <c r="G371">
        <v>-3.7292255261915021E-2</v>
      </c>
      <c r="H371">
        <v>0.44556469072544552</v>
      </c>
      <c r="I371">
        <v>0</v>
      </c>
      <c r="J371">
        <v>1.038851331592628E-4</v>
      </c>
      <c r="K371">
        <v>5.390295274718819E-2</v>
      </c>
      <c r="L371" t="s">
        <v>94</v>
      </c>
    </row>
    <row r="372" spans="1:12" x14ac:dyDescent="0.3">
      <c r="A372" t="s">
        <v>62</v>
      </c>
      <c r="B372" t="s">
        <v>80</v>
      </c>
      <c r="C372">
        <v>4</v>
      </c>
      <c r="D372">
        <v>8709689.0999999996</v>
      </c>
      <c r="E372">
        <v>8184500.4000000004</v>
      </c>
      <c r="F372">
        <v>-6.1672628475337887E-2</v>
      </c>
      <c r="G372">
        <v>-3.3613111402564302E-2</v>
      </c>
      <c r="H372">
        <v>0.41464972086892993</v>
      </c>
      <c r="I372">
        <v>0</v>
      </c>
      <c r="J372">
        <v>1.9408614711631899E-4</v>
      </c>
      <c r="K372">
        <v>7.9329861111620201E-2</v>
      </c>
      <c r="L372" t="s">
        <v>94</v>
      </c>
    </row>
    <row r="373" spans="1:12" x14ac:dyDescent="0.3">
      <c r="A373" t="s">
        <v>62</v>
      </c>
      <c r="B373" t="s">
        <v>80</v>
      </c>
      <c r="C373">
        <v>5</v>
      </c>
      <c r="D373">
        <v>8184500.3999999994</v>
      </c>
      <c r="E373">
        <v>7656230.3599999994</v>
      </c>
      <c r="F373">
        <v>-6.4003035542645956E-2</v>
      </c>
      <c r="G373">
        <v>-3.5550696533657687E-2</v>
      </c>
      <c r="H373">
        <v>0.42763474626995363</v>
      </c>
      <c r="I373">
        <v>0</v>
      </c>
      <c r="J373">
        <v>1.9074224738262579E-4</v>
      </c>
      <c r="K373">
        <v>0.1031914248724355</v>
      </c>
      <c r="L373" t="s">
        <v>94</v>
      </c>
    </row>
    <row r="374" spans="1:12" x14ac:dyDescent="0.3">
      <c r="A374" t="s">
        <v>62</v>
      </c>
      <c r="B374" t="s">
        <v>80</v>
      </c>
      <c r="C374">
        <v>6</v>
      </c>
      <c r="D374">
        <v>7656230.3600000003</v>
      </c>
      <c r="E374">
        <v>7260549.9000000004</v>
      </c>
      <c r="F374">
        <v>-5.4336775467659783E-2</v>
      </c>
      <c r="G374">
        <v>-2.9680099646322549E-2</v>
      </c>
      <c r="H374">
        <v>0.38620859396040691</v>
      </c>
      <c r="I374">
        <v>0</v>
      </c>
      <c r="J374">
        <v>3.3467906260856032E-4</v>
      </c>
      <c r="K374">
        <v>0.13283589580453131</v>
      </c>
      <c r="L374" t="s">
        <v>94</v>
      </c>
    </row>
    <row r="375" spans="1:12" x14ac:dyDescent="0.3">
      <c r="A375" t="s">
        <v>62</v>
      </c>
      <c r="B375" t="s">
        <v>80</v>
      </c>
      <c r="C375">
        <v>7</v>
      </c>
      <c r="D375">
        <v>7260528.9100000001</v>
      </c>
      <c r="E375">
        <v>5587355.8099999996</v>
      </c>
      <c r="F375">
        <v>-6.5007438969070921E-2</v>
      </c>
      <c r="G375">
        <v>-3.2239715990608181E-2</v>
      </c>
      <c r="H375">
        <v>0.3532067197213552</v>
      </c>
      <c r="I375">
        <v>5.3679739428239531E-2</v>
      </c>
      <c r="J375">
        <v>3.6048337971565208E-5</v>
      </c>
      <c r="K375">
        <v>0.1868327784193862</v>
      </c>
      <c r="L375" t="s">
        <v>94</v>
      </c>
    </row>
    <row r="376" spans="1:12" x14ac:dyDescent="0.3">
      <c r="A376" t="s">
        <v>62</v>
      </c>
      <c r="B376" t="s">
        <v>80</v>
      </c>
      <c r="C376">
        <v>8</v>
      </c>
      <c r="D376">
        <v>5587355.8099999996</v>
      </c>
      <c r="E376">
        <v>4867583.03</v>
      </c>
      <c r="F376">
        <v>-6.5106225980621768E-2</v>
      </c>
      <c r="G376">
        <v>-2.9470997659624621E-2</v>
      </c>
      <c r="H376">
        <v>0.35753205824621109</v>
      </c>
      <c r="I376">
        <v>0</v>
      </c>
      <c r="J376">
        <v>9.1170137954754661E-6</v>
      </c>
      <c r="K376">
        <v>0.18505711652955609</v>
      </c>
      <c r="L376" t="s">
        <v>94</v>
      </c>
    </row>
    <row r="377" spans="1:12" x14ac:dyDescent="0.3">
      <c r="A377" t="s">
        <v>62</v>
      </c>
      <c r="B377" t="s">
        <v>80</v>
      </c>
      <c r="C377">
        <v>9</v>
      </c>
      <c r="D377">
        <v>4867583.03</v>
      </c>
      <c r="E377">
        <v>4397730.97</v>
      </c>
      <c r="F377">
        <v>-5.7869965086142547E-2</v>
      </c>
      <c r="G377">
        <v>-2.565208630863355E-2</v>
      </c>
      <c r="H377">
        <v>0.33497213885711757</v>
      </c>
      <c r="I377">
        <v>0</v>
      </c>
      <c r="J377">
        <v>2.1308727424008619E-4</v>
      </c>
      <c r="K377">
        <v>0.22457361688043409</v>
      </c>
      <c r="L377" t="s">
        <v>94</v>
      </c>
    </row>
    <row r="378" spans="1:12" x14ac:dyDescent="0.3">
      <c r="A378" t="s">
        <v>62</v>
      </c>
      <c r="B378" t="s">
        <v>80</v>
      </c>
      <c r="C378">
        <v>10</v>
      </c>
      <c r="D378">
        <v>4395179.24</v>
      </c>
      <c r="E378">
        <v>3628698.04</v>
      </c>
      <c r="F378">
        <v>-6.9613809424527578E-2</v>
      </c>
      <c r="G378">
        <v>-3.0862202106688139E-2</v>
      </c>
      <c r="H378">
        <v>0.316479142569773</v>
      </c>
      <c r="I378">
        <v>8.1183098689736263E-2</v>
      </c>
      <c r="J378">
        <v>1.0447810542534321E-5</v>
      </c>
      <c r="K378">
        <v>0.21392366943819879</v>
      </c>
      <c r="L378" t="s">
        <v>94</v>
      </c>
    </row>
    <row r="379" spans="1:12" x14ac:dyDescent="0.3">
      <c r="A379" t="s">
        <v>62</v>
      </c>
      <c r="B379" t="s">
        <v>81</v>
      </c>
      <c r="C379">
        <v>0</v>
      </c>
      <c r="D379">
        <v>0</v>
      </c>
      <c r="E379">
        <v>9860198.2100000009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1.3398919290081901E-4</v>
      </c>
      <c r="L379" t="s">
        <v>94</v>
      </c>
    </row>
    <row r="380" spans="1:12" x14ac:dyDescent="0.3">
      <c r="A380" t="s">
        <v>62</v>
      </c>
      <c r="B380" t="s">
        <v>81</v>
      </c>
      <c r="C380">
        <v>1</v>
      </c>
      <c r="D380">
        <v>9860198.209999999</v>
      </c>
      <c r="E380">
        <v>9516614.7100000009</v>
      </c>
      <c r="F380">
        <v>-4.3003636536430238E-2</v>
      </c>
      <c r="G380">
        <v>-3.1207305720074369E-2</v>
      </c>
      <c r="H380">
        <v>0.46456328119588131</v>
      </c>
      <c r="I380">
        <v>0</v>
      </c>
      <c r="J380">
        <v>9.5783064385274674E-5</v>
      </c>
      <c r="K380">
        <v>8.639188672165966E-3</v>
      </c>
      <c r="L380" t="s">
        <v>94</v>
      </c>
    </row>
    <row r="381" spans="1:12" x14ac:dyDescent="0.3">
      <c r="A381" t="s">
        <v>62</v>
      </c>
      <c r="B381" t="s">
        <v>81</v>
      </c>
      <c r="C381">
        <v>2</v>
      </c>
      <c r="D381">
        <v>9516614.7100000009</v>
      </c>
      <c r="E381">
        <v>8941662.3399999999</v>
      </c>
      <c r="F381">
        <v>-5.4061195674906123E-2</v>
      </c>
      <c r="G381">
        <v>-4.1463500627525143E-2</v>
      </c>
      <c r="H381">
        <v>0.45828518198489721</v>
      </c>
      <c r="I381">
        <v>0</v>
      </c>
      <c r="J381">
        <v>1.14610082811685E-4</v>
      </c>
      <c r="K381">
        <v>2.4642982660425531E-2</v>
      </c>
      <c r="L381" t="s">
        <v>94</v>
      </c>
    </row>
    <row r="382" spans="1:12" x14ac:dyDescent="0.3">
      <c r="A382" t="s">
        <v>62</v>
      </c>
      <c r="B382" t="s">
        <v>81</v>
      </c>
      <c r="C382">
        <v>3</v>
      </c>
      <c r="D382">
        <v>8941662.3399999999</v>
      </c>
      <c r="E382">
        <v>8435150.459999999</v>
      </c>
      <c r="F382">
        <v>-5.811521730980506E-2</v>
      </c>
      <c r="G382">
        <v>-3.4699765905049827E-2</v>
      </c>
      <c r="H382">
        <v>0.42870621324605862</v>
      </c>
      <c r="I382">
        <v>0</v>
      </c>
      <c r="J382">
        <v>1.9279748378420649E-4</v>
      </c>
      <c r="K382">
        <v>4.6317869711123102E-2</v>
      </c>
      <c r="L382" t="s">
        <v>94</v>
      </c>
    </row>
    <row r="383" spans="1:12" x14ac:dyDescent="0.3">
      <c r="A383" t="s">
        <v>62</v>
      </c>
      <c r="B383" t="s">
        <v>81</v>
      </c>
      <c r="C383">
        <v>4</v>
      </c>
      <c r="D383">
        <v>8435150.4600000009</v>
      </c>
      <c r="E383">
        <v>7910046.0700000003</v>
      </c>
      <c r="F383">
        <v>-6.2718198390026098E-2</v>
      </c>
      <c r="G383">
        <v>-3.6196284991933621E-2</v>
      </c>
      <c r="H383">
        <v>0.44911929636607412</v>
      </c>
      <c r="I383">
        <v>0</v>
      </c>
      <c r="J383">
        <v>1.7005742894596809E-4</v>
      </c>
      <c r="K383">
        <v>6.9073097067309491E-2</v>
      </c>
      <c r="L383" t="s">
        <v>94</v>
      </c>
    </row>
    <row r="384" spans="1:12" x14ac:dyDescent="0.3">
      <c r="A384" t="s">
        <v>62</v>
      </c>
      <c r="B384" t="s">
        <v>81</v>
      </c>
      <c r="C384">
        <v>5</v>
      </c>
      <c r="D384">
        <v>7910046.0699999994</v>
      </c>
      <c r="E384">
        <v>7502996.1699999999</v>
      </c>
      <c r="F384">
        <v>-5.4346143650210128E-2</v>
      </c>
      <c r="G384">
        <v>-3.1255107468672431E-2</v>
      </c>
      <c r="H384">
        <v>0.40402666766379441</v>
      </c>
      <c r="I384">
        <v>0</v>
      </c>
      <c r="J384">
        <v>1.5267546981556331E-4</v>
      </c>
      <c r="K384">
        <v>9.6253265180595182E-2</v>
      </c>
      <c r="L384" t="s">
        <v>94</v>
      </c>
    </row>
    <row r="385" spans="1:12" x14ac:dyDescent="0.3">
      <c r="A385" t="s">
        <v>62</v>
      </c>
      <c r="B385" t="s">
        <v>81</v>
      </c>
      <c r="C385">
        <v>6</v>
      </c>
      <c r="D385">
        <v>7502996.1699999999</v>
      </c>
      <c r="E385">
        <v>6753495.25</v>
      </c>
      <c r="F385">
        <v>-6.5921126546436712E-2</v>
      </c>
      <c r="G385">
        <v>-3.7745134554693499E-2</v>
      </c>
      <c r="H385">
        <v>0.40209368963174702</v>
      </c>
      <c r="I385">
        <v>2.9179421798905172E-2</v>
      </c>
      <c r="J385">
        <v>1.7265102775602249E-5</v>
      </c>
      <c r="K385">
        <v>0.12500040182896399</v>
      </c>
      <c r="L385" t="s">
        <v>94</v>
      </c>
    </row>
    <row r="386" spans="1:12" x14ac:dyDescent="0.3">
      <c r="A386" t="s">
        <v>62</v>
      </c>
      <c r="B386" t="s">
        <v>81</v>
      </c>
      <c r="C386">
        <v>7</v>
      </c>
      <c r="D386">
        <v>6753495.25</v>
      </c>
      <c r="E386">
        <v>5422016.54</v>
      </c>
      <c r="F386">
        <v>-6.364771338219273E-2</v>
      </c>
      <c r="G386">
        <v>-2.9188661974701172E-2</v>
      </c>
      <c r="H386">
        <v>0.36212406509548728</v>
      </c>
      <c r="I386">
        <v>0</v>
      </c>
      <c r="J386">
        <v>1.074406619298355E-5</v>
      </c>
      <c r="K386">
        <v>0.15477639431915119</v>
      </c>
      <c r="L386" t="s">
        <v>94</v>
      </c>
    </row>
    <row r="387" spans="1:12" x14ac:dyDescent="0.3">
      <c r="A387" t="s">
        <v>62</v>
      </c>
      <c r="B387" t="s">
        <v>81</v>
      </c>
      <c r="C387">
        <v>8</v>
      </c>
      <c r="D387">
        <v>5422016.54</v>
      </c>
      <c r="E387">
        <v>4810336.2300000004</v>
      </c>
      <c r="F387">
        <v>-5.8460251395691977E-2</v>
      </c>
      <c r="G387">
        <v>-2.73155419035295E-2</v>
      </c>
      <c r="H387">
        <v>0.34550091457024579</v>
      </c>
      <c r="I387">
        <v>0</v>
      </c>
      <c r="J387">
        <v>5.7404841483570983E-5</v>
      </c>
      <c r="K387">
        <v>0.1919698968735081</v>
      </c>
      <c r="L387" t="s">
        <v>94</v>
      </c>
    </row>
    <row r="388" spans="1:12" x14ac:dyDescent="0.3">
      <c r="A388" t="s">
        <v>62</v>
      </c>
      <c r="B388" t="s">
        <v>81</v>
      </c>
      <c r="C388">
        <v>9</v>
      </c>
      <c r="D388">
        <v>4806803.9400000004</v>
      </c>
      <c r="E388">
        <v>3930024.39</v>
      </c>
      <c r="F388">
        <v>-6.6001223257714139E-2</v>
      </c>
      <c r="G388">
        <v>-3.2056824435406438E-2</v>
      </c>
      <c r="H388">
        <v>0.32603822439073732</v>
      </c>
      <c r="I388">
        <v>7.7740218794944221E-2</v>
      </c>
      <c r="J388">
        <v>3.5158496603878541E-5</v>
      </c>
      <c r="K388">
        <v>0.1761440544138709</v>
      </c>
      <c r="L388" t="s">
        <v>94</v>
      </c>
    </row>
    <row r="389" spans="1:12" x14ac:dyDescent="0.3">
      <c r="A389" t="s">
        <v>62</v>
      </c>
      <c r="B389" t="s">
        <v>82</v>
      </c>
      <c r="C389">
        <v>0</v>
      </c>
      <c r="D389">
        <v>154279.56</v>
      </c>
      <c r="E389">
        <v>9472322.3399999999</v>
      </c>
      <c r="F389">
        <v>-1.478239437550898</v>
      </c>
      <c r="G389">
        <v>-0.2885996693275506</v>
      </c>
      <c r="H389">
        <v>13.578936682429379</v>
      </c>
      <c r="I389">
        <v>0</v>
      </c>
      <c r="J389">
        <v>0</v>
      </c>
      <c r="K389">
        <v>1.9311631660541651E-4</v>
      </c>
      <c r="L389" t="s">
        <v>94</v>
      </c>
    </row>
    <row r="390" spans="1:12" x14ac:dyDescent="0.3">
      <c r="A390" t="s">
        <v>62</v>
      </c>
      <c r="B390" t="s">
        <v>82</v>
      </c>
      <c r="C390">
        <v>1</v>
      </c>
      <c r="D390">
        <v>9472322.3399999999</v>
      </c>
      <c r="E390">
        <v>9008634.6500000004</v>
      </c>
      <c r="F390">
        <v>-5.3993971239792077E-2</v>
      </c>
      <c r="G390">
        <v>-3.107208237172385E-2</v>
      </c>
      <c r="H390">
        <v>0.47230257075048893</v>
      </c>
      <c r="I390">
        <v>0</v>
      </c>
      <c r="J390">
        <v>1.395824542854398E-4</v>
      </c>
      <c r="K390">
        <v>6.6219191162336672E-3</v>
      </c>
      <c r="L390" t="s">
        <v>94</v>
      </c>
    </row>
    <row r="391" spans="1:12" x14ac:dyDescent="0.3">
      <c r="A391" t="s">
        <v>62</v>
      </c>
      <c r="B391" t="s">
        <v>82</v>
      </c>
      <c r="C391">
        <v>2</v>
      </c>
      <c r="D391">
        <v>9008634.6500000004</v>
      </c>
      <c r="E391">
        <v>8471945.629999999</v>
      </c>
      <c r="F391">
        <v>-5.9942582975101563E-2</v>
      </c>
      <c r="G391">
        <v>-3.6117939359434449E-2</v>
      </c>
      <c r="H391">
        <v>0.43465324523194548</v>
      </c>
      <c r="I391">
        <v>0</v>
      </c>
      <c r="J391">
        <v>2.4533573464431701E-4</v>
      </c>
      <c r="K391">
        <v>2.3556104903850759E-2</v>
      </c>
      <c r="L391" t="s">
        <v>94</v>
      </c>
    </row>
    <row r="392" spans="1:12" x14ac:dyDescent="0.3">
      <c r="A392" t="s">
        <v>62</v>
      </c>
      <c r="B392" t="s">
        <v>82</v>
      </c>
      <c r="C392">
        <v>3</v>
      </c>
      <c r="D392">
        <v>8471945.629999999</v>
      </c>
      <c r="E392">
        <v>7991092.71</v>
      </c>
      <c r="F392">
        <v>-5.770540810234167E-2</v>
      </c>
      <c r="G392">
        <v>-3.6710771478357572E-2</v>
      </c>
      <c r="H392">
        <v>0.46153638373196232</v>
      </c>
      <c r="I392">
        <v>0</v>
      </c>
      <c r="J392">
        <v>2.7762571937091162E-4</v>
      </c>
      <c r="K392">
        <v>4.5652837883293683E-2</v>
      </c>
      <c r="L392" t="s">
        <v>94</v>
      </c>
    </row>
    <row r="393" spans="1:12" x14ac:dyDescent="0.3">
      <c r="A393" t="s">
        <v>62</v>
      </c>
      <c r="B393" t="s">
        <v>82</v>
      </c>
      <c r="C393">
        <v>4</v>
      </c>
      <c r="D393">
        <v>7991092.71</v>
      </c>
      <c r="E393">
        <v>7574388.3799999999</v>
      </c>
      <c r="F393">
        <v>-5.5023398671093633E-2</v>
      </c>
      <c r="G393">
        <v>-3.1844775080828717E-2</v>
      </c>
      <c r="H393">
        <v>0.41263232249138682</v>
      </c>
      <c r="I393">
        <v>0</v>
      </c>
      <c r="J393">
        <v>3.0225027886079931E-4</v>
      </c>
      <c r="K393">
        <v>6.8993307945479282E-2</v>
      </c>
      <c r="L393" t="s">
        <v>94</v>
      </c>
    </row>
    <row r="394" spans="1:12" x14ac:dyDescent="0.3">
      <c r="A394" t="s">
        <v>62</v>
      </c>
      <c r="B394" t="s">
        <v>82</v>
      </c>
      <c r="C394">
        <v>5</v>
      </c>
      <c r="D394">
        <v>7574388.379999999</v>
      </c>
      <c r="E394">
        <v>6990648.2699999996</v>
      </c>
      <c r="F394">
        <v>-6.3601931381289958E-2</v>
      </c>
      <c r="G394">
        <v>-3.8652451565996941E-2</v>
      </c>
      <c r="H394">
        <v>0.41589760740796172</v>
      </c>
      <c r="I394">
        <v>8.8494128683694467E-3</v>
      </c>
      <c r="J394">
        <v>2.8242544383497809E-5</v>
      </c>
      <c r="K394">
        <v>9.2685442747929891E-2</v>
      </c>
      <c r="L394" t="s">
        <v>94</v>
      </c>
    </row>
    <row r="395" spans="1:12" x14ac:dyDescent="0.3">
      <c r="A395" t="s">
        <v>62</v>
      </c>
      <c r="B395" t="s">
        <v>82</v>
      </c>
      <c r="C395">
        <v>6</v>
      </c>
      <c r="D395">
        <v>6990648.2699999996</v>
      </c>
      <c r="E395">
        <v>6581104.8600000003</v>
      </c>
      <c r="F395">
        <v>-5.8754580996820779E-2</v>
      </c>
      <c r="G395">
        <v>-3.2603741626955007E-2</v>
      </c>
      <c r="H395">
        <v>0.39231658397690827</v>
      </c>
      <c r="I395">
        <v>0</v>
      </c>
      <c r="J395">
        <v>2.204659625937667E-5</v>
      </c>
      <c r="K395">
        <v>0.11314275426998741</v>
      </c>
      <c r="L395" t="s">
        <v>94</v>
      </c>
    </row>
    <row r="396" spans="1:12" x14ac:dyDescent="0.3">
      <c r="A396" t="s">
        <v>62</v>
      </c>
      <c r="B396" t="s">
        <v>82</v>
      </c>
      <c r="C396">
        <v>7</v>
      </c>
      <c r="D396">
        <v>6581104.8599999994</v>
      </c>
      <c r="E396">
        <v>5345445.45</v>
      </c>
      <c r="F396">
        <v>-5.3337416355952127E-2</v>
      </c>
      <c r="G396">
        <v>-2.6270484011099621E-2</v>
      </c>
      <c r="H396">
        <v>0.33683293042454282</v>
      </c>
      <c r="I396">
        <v>0</v>
      </c>
      <c r="J396">
        <v>2.1727354759091319E-5</v>
      </c>
      <c r="K396">
        <v>0.1595233471141306</v>
      </c>
      <c r="L396" t="s">
        <v>94</v>
      </c>
    </row>
    <row r="397" spans="1:12" x14ac:dyDescent="0.3">
      <c r="A397" t="s">
        <v>62</v>
      </c>
      <c r="B397" t="s">
        <v>82</v>
      </c>
      <c r="C397">
        <v>8</v>
      </c>
      <c r="D397">
        <v>5344117.5199999996</v>
      </c>
      <c r="E397">
        <v>4363554.4000000004</v>
      </c>
      <c r="F397">
        <v>-6.3586219563524865E-2</v>
      </c>
      <c r="G397">
        <v>-3.1447317423513553E-2</v>
      </c>
      <c r="H397">
        <v>0.33535311321203892</v>
      </c>
      <c r="I397">
        <v>6.8159681862684784E-2</v>
      </c>
      <c r="J397">
        <v>8.2893012427615937E-5</v>
      </c>
      <c r="K397">
        <v>0.14698631005952401</v>
      </c>
      <c r="L397" t="s">
        <v>94</v>
      </c>
    </row>
    <row r="398" spans="1:12" x14ac:dyDescent="0.3">
      <c r="A398" t="s">
        <v>62</v>
      </c>
      <c r="B398" t="s">
        <v>83</v>
      </c>
      <c r="C398">
        <v>0</v>
      </c>
      <c r="D398">
        <v>5000</v>
      </c>
      <c r="E398">
        <v>10415140.76</v>
      </c>
      <c r="F398">
        <v>-59.651084000000012</v>
      </c>
      <c r="G398">
        <v>-10.360846</v>
      </c>
      <c r="H398">
        <v>500.65976067017863</v>
      </c>
      <c r="I398">
        <v>0</v>
      </c>
      <c r="J398">
        <v>0</v>
      </c>
      <c r="K398">
        <v>7.2253944266423916E-4</v>
      </c>
      <c r="L398" t="s">
        <v>94</v>
      </c>
    </row>
    <row r="399" spans="1:12" x14ac:dyDescent="0.3">
      <c r="A399" t="s">
        <v>62</v>
      </c>
      <c r="B399" t="s">
        <v>83</v>
      </c>
      <c r="C399">
        <v>1</v>
      </c>
      <c r="D399">
        <v>10415140.76</v>
      </c>
      <c r="E399">
        <v>9942656.5199999996</v>
      </c>
      <c r="F399">
        <v>-5.4669731607160717E-2</v>
      </c>
      <c r="G399">
        <v>-2.7631932840051221E-2</v>
      </c>
      <c r="H399">
        <v>0.43656635145031658</v>
      </c>
      <c r="I399">
        <v>0</v>
      </c>
      <c r="J399">
        <v>1.8517272540443321E-4</v>
      </c>
      <c r="K399">
        <v>6.773257213958348E-3</v>
      </c>
      <c r="L399" t="s">
        <v>94</v>
      </c>
    </row>
    <row r="400" spans="1:12" x14ac:dyDescent="0.3">
      <c r="A400" t="s">
        <v>62</v>
      </c>
      <c r="B400" t="s">
        <v>83</v>
      </c>
      <c r="C400">
        <v>2</v>
      </c>
      <c r="D400">
        <v>9942656.5199999996</v>
      </c>
      <c r="E400">
        <v>9433014.6300000008</v>
      </c>
      <c r="F400">
        <v>-5.0509023316838868E-2</v>
      </c>
      <c r="G400">
        <v>-4.0602316814218983E-2</v>
      </c>
      <c r="H400">
        <v>0.48804565310810921</v>
      </c>
      <c r="I400">
        <v>0</v>
      </c>
      <c r="J400">
        <v>2.40696235979396E-4</v>
      </c>
      <c r="K400">
        <v>2.2536406264430861E-2</v>
      </c>
      <c r="L400" t="s">
        <v>94</v>
      </c>
    </row>
    <row r="401" spans="1:12" x14ac:dyDescent="0.3">
      <c r="A401" t="s">
        <v>62</v>
      </c>
      <c r="B401" t="s">
        <v>83</v>
      </c>
      <c r="C401">
        <v>3</v>
      </c>
      <c r="D401">
        <v>9433014.6300000008</v>
      </c>
      <c r="E401">
        <v>8964175.2700000014</v>
      </c>
      <c r="F401">
        <v>-5.0944243049477797E-2</v>
      </c>
      <c r="G401">
        <v>-3.465376794396003E-2</v>
      </c>
      <c r="H401">
        <v>0.42495862708774218</v>
      </c>
      <c r="I401">
        <v>0</v>
      </c>
      <c r="J401">
        <v>3.2369185459431429E-4</v>
      </c>
      <c r="K401">
        <v>4.6106437854154088E-2</v>
      </c>
      <c r="L401" t="s">
        <v>94</v>
      </c>
    </row>
    <row r="402" spans="1:12" x14ac:dyDescent="0.3">
      <c r="A402" t="s">
        <v>62</v>
      </c>
      <c r="B402" t="s">
        <v>83</v>
      </c>
      <c r="C402">
        <v>4</v>
      </c>
      <c r="D402">
        <v>8964175.2699999996</v>
      </c>
      <c r="E402">
        <v>8460732.7899999991</v>
      </c>
      <c r="F402">
        <v>-5.3980603393534513E-2</v>
      </c>
      <c r="G402">
        <v>-3.7910862936529802E-2</v>
      </c>
      <c r="H402">
        <v>0.44368346076814641</v>
      </c>
      <c r="I402">
        <v>7.1021703706603239E-4</v>
      </c>
      <c r="J402">
        <v>2.8862666358820539E-5</v>
      </c>
      <c r="K402">
        <v>7.2595341945552699E-2</v>
      </c>
      <c r="L402" t="s">
        <v>94</v>
      </c>
    </row>
    <row r="403" spans="1:12" x14ac:dyDescent="0.3">
      <c r="A403" t="s">
        <v>62</v>
      </c>
      <c r="B403" t="s">
        <v>83</v>
      </c>
      <c r="C403">
        <v>5</v>
      </c>
      <c r="D403">
        <v>8460732.7899999991</v>
      </c>
      <c r="E403">
        <v>7967409.71</v>
      </c>
      <c r="F403">
        <v>-5.9314969808897618E-2</v>
      </c>
      <c r="G403">
        <v>-3.4028305484400008E-2</v>
      </c>
      <c r="H403">
        <v>0.41218784916831103</v>
      </c>
      <c r="I403">
        <v>0</v>
      </c>
      <c r="J403">
        <v>3.4275990886127488E-6</v>
      </c>
      <c r="K403">
        <v>0.1025904415300867</v>
      </c>
      <c r="L403" t="s">
        <v>94</v>
      </c>
    </row>
    <row r="404" spans="1:12" x14ac:dyDescent="0.3">
      <c r="A404" t="s">
        <v>62</v>
      </c>
      <c r="B404" t="s">
        <v>83</v>
      </c>
      <c r="C404">
        <v>6</v>
      </c>
      <c r="D404">
        <v>7967409.71</v>
      </c>
      <c r="E404">
        <v>7548681.9699999997</v>
      </c>
      <c r="F404">
        <v>-5.3386670885787788E-2</v>
      </c>
      <c r="G404">
        <v>-3.1896397857014432E-2</v>
      </c>
      <c r="H404">
        <v>0.39388650436011963</v>
      </c>
      <c r="I404">
        <v>0</v>
      </c>
      <c r="J404">
        <v>1.478523187431264E-5</v>
      </c>
      <c r="K404">
        <v>0.13006564773850179</v>
      </c>
      <c r="L404" t="s">
        <v>94</v>
      </c>
    </row>
    <row r="405" spans="1:12" x14ac:dyDescent="0.3">
      <c r="A405" t="s">
        <v>62</v>
      </c>
      <c r="B405" t="s">
        <v>83</v>
      </c>
      <c r="C405">
        <v>7</v>
      </c>
      <c r="D405">
        <v>7547326.1700000009</v>
      </c>
      <c r="E405">
        <v>5958651.75</v>
      </c>
      <c r="F405">
        <v>-6.4752190244879784E-2</v>
      </c>
      <c r="G405">
        <v>-3.1797443835662402E-2</v>
      </c>
      <c r="H405">
        <v>0.3518902891183337</v>
      </c>
      <c r="I405">
        <v>4.0100329648797992E-2</v>
      </c>
      <c r="J405">
        <v>1.184790454074148E-4</v>
      </c>
      <c r="K405">
        <v>0.15016193218541429</v>
      </c>
      <c r="L405" t="s">
        <v>94</v>
      </c>
    </row>
    <row r="406" spans="1:12" x14ac:dyDescent="0.3">
      <c r="A406" t="s">
        <v>62</v>
      </c>
      <c r="B406" t="s">
        <v>84</v>
      </c>
      <c r="C406">
        <v>0</v>
      </c>
      <c r="D406">
        <v>248230.6</v>
      </c>
      <c r="E406">
        <v>10628586.17</v>
      </c>
      <c r="F406">
        <v>-1.3460431953191909</v>
      </c>
      <c r="G406">
        <v>-0.21248754182602789</v>
      </c>
      <c r="H406">
        <v>10.33714506575935</v>
      </c>
      <c r="I406">
        <v>0</v>
      </c>
      <c r="J406">
        <v>0</v>
      </c>
      <c r="K406">
        <v>3.2224982186882911E-4</v>
      </c>
      <c r="L406" t="s">
        <v>94</v>
      </c>
    </row>
    <row r="407" spans="1:12" x14ac:dyDescent="0.3">
      <c r="A407" t="s">
        <v>62</v>
      </c>
      <c r="B407" t="s">
        <v>84</v>
      </c>
      <c r="C407">
        <v>1</v>
      </c>
      <c r="D407">
        <v>10628586.17</v>
      </c>
      <c r="E407">
        <v>10137129.1</v>
      </c>
      <c r="F407">
        <v>-5.4195842305524627E-2</v>
      </c>
      <c r="G407">
        <v>-3.1645315248923653E-2</v>
      </c>
      <c r="H407">
        <v>0.47476252638955968</v>
      </c>
      <c r="I407">
        <v>0</v>
      </c>
      <c r="J407">
        <v>4.8762835593588637E-5</v>
      </c>
      <c r="K407">
        <v>7.732983296030037E-3</v>
      </c>
      <c r="L407" t="s">
        <v>94</v>
      </c>
    </row>
    <row r="408" spans="1:12" x14ac:dyDescent="0.3">
      <c r="A408" t="s">
        <v>62</v>
      </c>
      <c r="B408" t="s">
        <v>84</v>
      </c>
      <c r="C408">
        <v>2</v>
      </c>
      <c r="D408">
        <v>10137129.1</v>
      </c>
      <c r="E408">
        <v>9616184.8900000006</v>
      </c>
      <c r="F408">
        <v>-5.0857727559176502E-2</v>
      </c>
      <c r="G408">
        <v>-3.9115807452822123E-2</v>
      </c>
      <c r="H408">
        <v>0.44725763763787219</v>
      </c>
      <c r="I408">
        <v>0</v>
      </c>
      <c r="J408">
        <v>6.0500363954129767E-5</v>
      </c>
      <c r="K408">
        <v>2.3585263032520579E-2</v>
      </c>
      <c r="L408" t="s">
        <v>94</v>
      </c>
    </row>
    <row r="409" spans="1:12" x14ac:dyDescent="0.3">
      <c r="A409" t="s">
        <v>62</v>
      </c>
      <c r="B409" t="s">
        <v>84</v>
      </c>
      <c r="C409">
        <v>3</v>
      </c>
      <c r="D409">
        <v>9616184.8900000006</v>
      </c>
      <c r="E409">
        <v>9090240.5599999987</v>
      </c>
      <c r="F409">
        <v>-5.3969329410429E-2</v>
      </c>
      <c r="G409">
        <v>-3.9446813298532578E-2</v>
      </c>
      <c r="H409">
        <v>0.46211560198003487</v>
      </c>
      <c r="I409">
        <v>0</v>
      </c>
      <c r="J409">
        <v>2.0114005940249761E-5</v>
      </c>
      <c r="K409">
        <v>4.7281241586856322E-2</v>
      </c>
      <c r="L409" t="s">
        <v>94</v>
      </c>
    </row>
    <row r="410" spans="1:12" x14ac:dyDescent="0.3">
      <c r="A410" t="s">
        <v>62</v>
      </c>
      <c r="B410" t="s">
        <v>84</v>
      </c>
      <c r="C410">
        <v>4</v>
      </c>
      <c r="D410">
        <v>9090240.5600000005</v>
      </c>
      <c r="E410">
        <v>8610393.9800000004</v>
      </c>
      <c r="F410">
        <v>-5.6059848651574068E-2</v>
      </c>
      <c r="G410">
        <v>-3.4724192161532851E-2</v>
      </c>
      <c r="H410">
        <v>0.44189063407676299</v>
      </c>
      <c r="I410">
        <v>0</v>
      </c>
      <c r="J410">
        <v>2.2606662457786491E-6</v>
      </c>
      <c r="K410">
        <v>8.0148435902348797E-2</v>
      </c>
      <c r="L410" t="s">
        <v>94</v>
      </c>
    </row>
    <row r="411" spans="1:12" x14ac:dyDescent="0.3">
      <c r="A411" t="s">
        <v>62</v>
      </c>
      <c r="B411" t="s">
        <v>84</v>
      </c>
      <c r="C411">
        <v>5</v>
      </c>
      <c r="D411">
        <v>8610393.9800000004</v>
      </c>
      <c r="E411">
        <v>8182381.7999999998</v>
      </c>
      <c r="F411">
        <v>-5.1947612506344339E-2</v>
      </c>
      <c r="G411">
        <v>-3.4526957847752282E-2</v>
      </c>
      <c r="H411">
        <v>0.43471110005194569</v>
      </c>
      <c r="I411">
        <v>0</v>
      </c>
      <c r="J411">
        <v>1.7396416511013119E-5</v>
      </c>
      <c r="K411">
        <v>0.11042252024954401</v>
      </c>
      <c r="L411" t="s">
        <v>94</v>
      </c>
    </row>
    <row r="412" spans="1:12" x14ac:dyDescent="0.3">
      <c r="A412" t="s">
        <v>62</v>
      </c>
      <c r="B412" t="s">
        <v>84</v>
      </c>
      <c r="C412">
        <v>6</v>
      </c>
      <c r="D412">
        <v>8181718.3799999999</v>
      </c>
      <c r="E412">
        <v>7538149.3699999992</v>
      </c>
      <c r="F412">
        <v>-5.484966961182549E-2</v>
      </c>
      <c r="G412">
        <v>-3.495312313597379E-2</v>
      </c>
      <c r="H412">
        <v>0.42513622841366983</v>
      </c>
      <c r="I412">
        <v>2.337347755521255E-2</v>
      </c>
      <c r="J412">
        <v>7.0706418032442714E-6</v>
      </c>
      <c r="K412">
        <v>0.1266382507355383</v>
      </c>
      <c r="L412" t="s">
        <v>94</v>
      </c>
    </row>
    <row r="413" spans="1:12" x14ac:dyDescent="0.3">
      <c r="A413" t="s">
        <v>62</v>
      </c>
      <c r="B413" t="s">
        <v>85</v>
      </c>
      <c r="C413">
        <v>0</v>
      </c>
      <c r="D413">
        <v>576312.93999999994</v>
      </c>
      <c r="E413">
        <v>12001406.1</v>
      </c>
      <c r="F413">
        <v>-0.54386771187195626</v>
      </c>
      <c r="G413">
        <v>-9.6298150098798774E-2</v>
      </c>
      <c r="H413">
        <v>5.2879733719556956</v>
      </c>
      <c r="I413">
        <v>0</v>
      </c>
      <c r="J413">
        <v>0</v>
      </c>
      <c r="K413">
        <v>2.2320801226782919E-4</v>
      </c>
      <c r="L413" t="s">
        <v>94</v>
      </c>
    </row>
    <row r="414" spans="1:12" x14ac:dyDescent="0.3">
      <c r="A414" t="s">
        <v>62</v>
      </c>
      <c r="B414" t="s">
        <v>85</v>
      </c>
      <c r="C414">
        <v>1</v>
      </c>
      <c r="D414">
        <v>12001406.1</v>
      </c>
      <c r="E414">
        <v>11567184.41</v>
      </c>
      <c r="F414">
        <v>-4.6487748631387452E-2</v>
      </c>
      <c r="G414">
        <v>-2.989960651360677E-2</v>
      </c>
      <c r="H414">
        <v>0.46524585599745522</v>
      </c>
      <c r="I414">
        <v>0</v>
      </c>
      <c r="J414">
        <v>5.5307685988560963E-5</v>
      </c>
      <c r="K414">
        <v>7.1680166115722886E-3</v>
      </c>
      <c r="L414" t="s">
        <v>94</v>
      </c>
    </row>
    <row r="415" spans="1:12" x14ac:dyDescent="0.3">
      <c r="A415" t="s">
        <v>62</v>
      </c>
      <c r="B415" t="s">
        <v>85</v>
      </c>
      <c r="C415">
        <v>2</v>
      </c>
      <c r="D415">
        <v>11567184.41</v>
      </c>
      <c r="E415">
        <v>10917956.91</v>
      </c>
      <c r="F415">
        <v>-5.103975082212768E-2</v>
      </c>
      <c r="G415">
        <v>-4.4029748463221739E-2</v>
      </c>
      <c r="H415">
        <v>0.46552330332310021</v>
      </c>
      <c r="I415">
        <v>0</v>
      </c>
      <c r="J415">
        <v>8.8915328358632089E-6</v>
      </c>
      <c r="K415">
        <v>2.6289257446794591E-2</v>
      </c>
      <c r="L415" t="s">
        <v>94</v>
      </c>
    </row>
    <row r="416" spans="1:12" x14ac:dyDescent="0.3">
      <c r="A416" t="s">
        <v>62</v>
      </c>
      <c r="B416" t="s">
        <v>85</v>
      </c>
      <c r="C416">
        <v>3</v>
      </c>
      <c r="D416">
        <v>10917956.91</v>
      </c>
      <c r="E416">
        <v>10363798.880000001</v>
      </c>
      <c r="F416">
        <v>-5.3453456064244537E-2</v>
      </c>
      <c r="G416">
        <v>-3.6030979352894343E-2</v>
      </c>
      <c r="H416">
        <v>0.44601420884544019</v>
      </c>
      <c r="I416">
        <v>0</v>
      </c>
      <c r="J416">
        <v>1.819021650635916E-6</v>
      </c>
      <c r="K416">
        <v>5.6273785004210743E-2</v>
      </c>
      <c r="L416" t="s">
        <v>94</v>
      </c>
    </row>
    <row r="417" spans="1:12" x14ac:dyDescent="0.3">
      <c r="A417" t="s">
        <v>62</v>
      </c>
      <c r="B417" t="s">
        <v>85</v>
      </c>
      <c r="C417">
        <v>4</v>
      </c>
      <c r="D417">
        <v>10363798.880000001</v>
      </c>
      <c r="E417">
        <v>9892284.2300000004</v>
      </c>
      <c r="F417">
        <v>-4.9508242676357297E-2</v>
      </c>
      <c r="G417">
        <v>-3.4463960960230453E-2</v>
      </c>
      <c r="H417">
        <v>0.44753011611677068</v>
      </c>
      <c r="I417">
        <v>0</v>
      </c>
      <c r="J417">
        <v>5.5896491885608653E-6</v>
      </c>
      <c r="K417">
        <v>8.4836226950992077E-2</v>
      </c>
      <c r="L417" t="s">
        <v>94</v>
      </c>
    </row>
    <row r="418" spans="1:12" x14ac:dyDescent="0.3">
      <c r="A418" t="s">
        <v>62</v>
      </c>
      <c r="B418" t="s">
        <v>85</v>
      </c>
      <c r="C418">
        <v>5</v>
      </c>
      <c r="D418">
        <v>9891477.540000001</v>
      </c>
      <c r="E418">
        <v>9246422.1400000006</v>
      </c>
      <c r="F418">
        <v>-5.366703688638208E-2</v>
      </c>
      <c r="G418">
        <v>-3.7426775575532457E-2</v>
      </c>
      <c r="H418">
        <v>0.43756840563501231</v>
      </c>
      <c r="I418">
        <v>1.013329171740706E-2</v>
      </c>
      <c r="J418">
        <v>1.6306967219783021E-6</v>
      </c>
      <c r="K418">
        <v>0.10597934802920431</v>
      </c>
      <c r="L418" t="s">
        <v>94</v>
      </c>
    </row>
    <row r="419" spans="1:12" x14ac:dyDescent="0.3">
      <c r="A419" t="s">
        <v>62</v>
      </c>
      <c r="B419" t="s">
        <v>86</v>
      </c>
      <c r="C419">
        <v>0</v>
      </c>
      <c r="D419">
        <v>482567.1</v>
      </c>
      <c r="E419">
        <v>11901685.210000001</v>
      </c>
      <c r="F419">
        <v>-0.61745427734298508</v>
      </c>
      <c r="G419">
        <v>-0.1090612269257477</v>
      </c>
      <c r="H419">
        <v>6.1582490769664053</v>
      </c>
      <c r="I419">
        <v>0</v>
      </c>
      <c r="J419">
        <v>0</v>
      </c>
      <c r="K419">
        <v>2.5359770038817892E-4</v>
      </c>
      <c r="L419" t="s">
        <v>94</v>
      </c>
    </row>
    <row r="420" spans="1:12" x14ac:dyDescent="0.3">
      <c r="A420" t="s">
        <v>62</v>
      </c>
      <c r="B420" t="s">
        <v>86</v>
      </c>
      <c r="C420">
        <v>1</v>
      </c>
      <c r="D420">
        <v>11901685.210000001</v>
      </c>
      <c r="E420">
        <v>11456647.75</v>
      </c>
      <c r="F420">
        <v>-4.396415892098695E-2</v>
      </c>
      <c r="G420">
        <v>-3.2224322289901998E-2</v>
      </c>
      <c r="H420">
        <v>0.4657695419767085</v>
      </c>
      <c r="I420">
        <v>0</v>
      </c>
      <c r="J420">
        <v>1.4742450073589201E-5</v>
      </c>
      <c r="K420">
        <v>9.3859392683169462E-3</v>
      </c>
      <c r="L420" t="s">
        <v>94</v>
      </c>
    </row>
    <row r="421" spans="1:12" x14ac:dyDescent="0.3">
      <c r="A421" t="s">
        <v>62</v>
      </c>
      <c r="B421" t="s">
        <v>86</v>
      </c>
      <c r="C421">
        <v>2</v>
      </c>
      <c r="D421">
        <v>11456647.75</v>
      </c>
      <c r="E421">
        <v>10913504.029999999</v>
      </c>
      <c r="F421">
        <v>-4.7711659809039693E-2</v>
      </c>
      <c r="G421">
        <v>-3.8153062705449763E-2</v>
      </c>
      <c r="H421">
        <v>0.4454424612500773</v>
      </c>
      <c r="I421">
        <v>0</v>
      </c>
      <c r="J421">
        <v>8.6412711781245084E-7</v>
      </c>
      <c r="K421">
        <v>3.3725758380463988E-2</v>
      </c>
      <c r="L421" t="s">
        <v>94</v>
      </c>
    </row>
    <row r="422" spans="1:12" x14ac:dyDescent="0.3">
      <c r="A422" t="s">
        <v>62</v>
      </c>
      <c r="B422" t="s">
        <v>86</v>
      </c>
      <c r="C422">
        <v>3</v>
      </c>
      <c r="D422">
        <v>10913504.029999999</v>
      </c>
      <c r="E422">
        <v>10440624.18</v>
      </c>
      <c r="F422">
        <v>-4.6283759882388573E-2</v>
      </c>
      <c r="G422">
        <v>-3.5556705612908461E-2</v>
      </c>
      <c r="H422">
        <v>0.44603205362912618</v>
      </c>
      <c r="I422">
        <v>0</v>
      </c>
      <c r="J422">
        <v>3.2317759633429118E-6</v>
      </c>
      <c r="K422">
        <v>6.0882405978911508E-2</v>
      </c>
      <c r="L422" t="s">
        <v>94</v>
      </c>
    </row>
    <row r="423" spans="1:12" x14ac:dyDescent="0.3">
      <c r="A423" t="s">
        <v>62</v>
      </c>
      <c r="B423" t="s">
        <v>86</v>
      </c>
      <c r="C423">
        <v>4</v>
      </c>
      <c r="D423">
        <v>10440624.18</v>
      </c>
      <c r="E423">
        <v>9953254.1899999995</v>
      </c>
      <c r="F423">
        <v>-4.675915745872581E-2</v>
      </c>
      <c r="G423">
        <v>-3.6760417134370983E-2</v>
      </c>
      <c r="H423">
        <v>0.44319208224229939</v>
      </c>
      <c r="I423">
        <v>0</v>
      </c>
      <c r="J423">
        <v>9.2906322771211938E-7</v>
      </c>
      <c r="K423">
        <v>8.8452147729184041E-2</v>
      </c>
      <c r="L423" t="s">
        <v>94</v>
      </c>
    </row>
    <row r="424" spans="1:12" x14ac:dyDescent="0.3">
      <c r="A424" t="s">
        <v>62</v>
      </c>
      <c r="B424" t="s">
        <v>87</v>
      </c>
      <c r="C424">
        <v>0</v>
      </c>
      <c r="D424">
        <v>1500</v>
      </c>
      <c r="E424">
        <v>12477468.34</v>
      </c>
      <c r="F424">
        <v>-172.22213333333329</v>
      </c>
      <c r="G424">
        <v>-44.596233333333338</v>
      </c>
      <c r="H424">
        <v>2159.1921275499999</v>
      </c>
      <c r="I424">
        <v>0</v>
      </c>
      <c r="J424">
        <v>0</v>
      </c>
      <c r="K424">
        <v>8.4810072938241575E-4</v>
      </c>
      <c r="L424" t="s">
        <v>94</v>
      </c>
    </row>
    <row r="425" spans="1:12" x14ac:dyDescent="0.3">
      <c r="A425" t="s">
        <v>62</v>
      </c>
      <c r="B425" t="s">
        <v>87</v>
      </c>
      <c r="C425">
        <v>1</v>
      </c>
      <c r="D425">
        <v>12477468.34</v>
      </c>
      <c r="E425">
        <v>11989403.779999999</v>
      </c>
      <c r="F425">
        <v>-4.7896450923793743E-2</v>
      </c>
      <c r="G425">
        <v>-3.1625707975949872E-2</v>
      </c>
      <c r="H425">
        <v>0.46692606397406877</v>
      </c>
      <c r="I425">
        <v>0</v>
      </c>
      <c r="J425">
        <v>1.1153704918957941E-5</v>
      </c>
      <c r="K425">
        <v>1.1344638356987589E-2</v>
      </c>
      <c r="L425" t="s">
        <v>94</v>
      </c>
    </row>
    <row r="426" spans="1:12" x14ac:dyDescent="0.3">
      <c r="A426" t="s">
        <v>62</v>
      </c>
      <c r="B426" t="s">
        <v>87</v>
      </c>
      <c r="C426">
        <v>2</v>
      </c>
      <c r="D426">
        <v>11989403.779999999</v>
      </c>
      <c r="E426">
        <v>11489893.449999999</v>
      </c>
      <c r="F426">
        <v>-4.2113865648788752E-2</v>
      </c>
      <c r="G426">
        <v>-3.8989482594604892E-2</v>
      </c>
      <c r="H426">
        <v>0.45511036530427779</v>
      </c>
      <c r="I426">
        <v>0</v>
      </c>
      <c r="J426">
        <v>0</v>
      </c>
      <c r="K426">
        <v>3.2750077416949422E-2</v>
      </c>
      <c r="L426" t="s">
        <v>94</v>
      </c>
    </row>
    <row r="427" spans="1:12" x14ac:dyDescent="0.3">
      <c r="A427" t="s">
        <v>62</v>
      </c>
      <c r="B427" t="s">
        <v>87</v>
      </c>
      <c r="C427">
        <v>3</v>
      </c>
      <c r="D427">
        <v>11489893.449999999</v>
      </c>
      <c r="E427">
        <v>10973736.76</v>
      </c>
      <c r="F427">
        <v>-4.5271982047840491E-2</v>
      </c>
      <c r="G427">
        <v>-3.82742348233003E-2</v>
      </c>
      <c r="H427">
        <v>0.4601449864757014</v>
      </c>
      <c r="I427">
        <v>0</v>
      </c>
      <c r="J427">
        <v>0</v>
      </c>
      <c r="K427">
        <v>5.8619585476551932E-2</v>
      </c>
      <c r="L427" t="s">
        <v>94</v>
      </c>
    </row>
    <row r="428" spans="1:12" x14ac:dyDescent="0.3">
      <c r="A428" t="s">
        <v>62</v>
      </c>
      <c r="B428" t="s">
        <v>88</v>
      </c>
      <c r="C428">
        <v>0</v>
      </c>
      <c r="D428">
        <v>566202.87</v>
      </c>
      <c r="E428">
        <v>14636684.039999999</v>
      </c>
      <c r="F428">
        <v>-0.61965761494638849</v>
      </c>
      <c r="G428">
        <v>-0.1199499218363199</v>
      </c>
      <c r="H428">
        <v>6.3389531638425387</v>
      </c>
      <c r="I428">
        <v>0</v>
      </c>
      <c r="J428">
        <v>0</v>
      </c>
      <c r="K428">
        <v>4.1058616716577011E-4</v>
      </c>
      <c r="L428" t="s">
        <v>94</v>
      </c>
    </row>
    <row r="429" spans="1:12" x14ac:dyDescent="0.3">
      <c r="A429" t="s">
        <v>62</v>
      </c>
      <c r="B429" t="s">
        <v>88</v>
      </c>
      <c r="C429">
        <v>1</v>
      </c>
      <c r="D429">
        <v>14636684.039999999</v>
      </c>
      <c r="E429">
        <v>14161673.49</v>
      </c>
      <c r="F429">
        <v>-4.2035758804287213E-2</v>
      </c>
      <c r="G429">
        <v>-3.0070298627557179E-2</v>
      </c>
      <c r="H429">
        <v>0.45853479558670229</v>
      </c>
      <c r="I429">
        <v>0</v>
      </c>
      <c r="J429">
        <v>4.2577949916585074E-6</v>
      </c>
      <c r="K429">
        <v>8.5947681314604302E-3</v>
      </c>
      <c r="L429" t="s">
        <v>94</v>
      </c>
    </row>
    <row r="430" spans="1:12" x14ac:dyDescent="0.3">
      <c r="A430" t="s">
        <v>62</v>
      </c>
      <c r="B430" t="s">
        <v>88</v>
      </c>
      <c r="C430">
        <v>2</v>
      </c>
      <c r="D430">
        <v>14161673.49</v>
      </c>
      <c r="E430">
        <v>13508660.83</v>
      </c>
      <c r="F430">
        <v>-4.3559947942282337E-2</v>
      </c>
      <c r="G430">
        <v>-4.1047079669678223E-2</v>
      </c>
      <c r="H430">
        <v>0.45972432137921942</v>
      </c>
      <c r="I430">
        <v>0</v>
      </c>
      <c r="J430">
        <v>1.3328227072406541E-5</v>
      </c>
      <c r="K430">
        <v>2.834650783070997E-2</v>
      </c>
      <c r="L430" t="s">
        <v>94</v>
      </c>
    </row>
    <row r="431" spans="1:12" x14ac:dyDescent="0.3">
      <c r="A431" t="s">
        <v>62</v>
      </c>
      <c r="B431" t="s">
        <v>89</v>
      </c>
      <c r="C431">
        <v>0</v>
      </c>
      <c r="D431">
        <v>506975.65</v>
      </c>
      <c r="E431">
        <v>11057976.49</v>
      </c>
      <c r="F431">
        <v>-0.50113183936940564</v>
      </c>
      <c r="G431">
        <v>-0.1061099285537678</v>
      </c>
      <c r="H431">
        <v>5.9091939067685004</v>
      </c>
      <c r="I431">
        <v>0</v>
      </c>
      <c r="J431">
        <v>0</v>
      </c>
      <c r="K431">
        <v>2.336385868007936E-4</v>
      </c>
      <c r="L431" t="s">
        <v>94</v>
      </c>
    </row>
    <row r="432" spans="1:12" x14ac:dyDescent="0.3">
      <c r="A432" t="s">
        <v>62</v>
      </c>
      <c r="B432" t="s">
        <v>89</v>
      </c>
      <c r="C432">
        <v>1</v>
      </c>
      <c r="D432">
        <v>11057976.49</v>
      </c>
      <c r="E432">
        <v>10582346.66</v>
      </c>
      <c r="F432">
        <v>-4.9107237702220863E-2</v>
      </c>
      <c r="G432">
        <v>-3.2794324560912497E-2</v>
      </c>
      <c r="H432">
        <v>0.4615401947680845</v>
      </c>
      <c r="I432">
        <v>0</v>
      </c>
      <c r="J432">
        <v>1.144332329829361E-5</v>
      </c>
      <c r="K432">
        <v>7.9922395965055255E-3</v>
      </c>
      <c r="L432" t="s">
        <v>94</v>
      </c>
    </row>
    <row r="433" spans="1:12" x14ac:dyDescent="0.3">
      <c r="A433" t="s">
        <v>62</v>
      </c>
      <c r="B433" t="s">
        <v>90</v>
      </c>
      <c r="C433">
        <v>0</v>
      </c>
      <c r="D433">
        <v>503651.76</v>
      </c>
      <c r="E433">
        <v>11481431.49</v>
      </c>
      <c r="F433">
        <v>-0.41089533768332298</v>
      </c>
      <c r="G433">
        <v>-8.5403851264214792E-2</v>
      </c>
      <c r="H433">
        <v>5.4913343794612492</v>
      </c>
      <c r="I433">
        <v>0</v>
      </c>
      <c r="J433">
        <v>0</v>
      </c>
      <c r="K433">
        <v>4.42815863546994E-4</v>
      </c>
      <c r="L433" t="s">
        <v>94</v>
      </c>
    </row>
    <row r="434" spans="1:12" x14ac:dyDescent="0.3">
      <c r="A434" t="s">
        <v>72</v>
      </c>
      <c r="B434" t="s">
        <v>71</v>
      </c>
      <c r="C434">
        <v>0</v>
      </c>
      <c r="D434">
        <v>31500</v>
      </c>
      <c r="E434">
        <v>2642783.4300000002</v>
      </c>
      <c r="F434">
        <v>-1.3652177777777781</v>
      </c>
      <c r="G434">
        <v>-0.1134244444444444</v>
      </c>
      <c r="H434">
        <v>8.4473925916979962</v>
      </c>
      <c r="I434">
        <v>0</v>
      </c>
      <c r="J434">
        <v>0</v>
      </c>
      <c r="K434">
        <v>3.2733669743040582E-3</v>
      </c>
      <c r="L434" t="s">
        <v>94</v>
      </c>
    </row>
    <row r="435" spans="1:12" x14ac:dyDescent="0.3">
      <c r="A435" t="s">
        <v>72</v>
      </c>
      <c r="B435" t="s">
        <v>71</v>
      </c>
      <c r="C435">
        <v>1</v>
      </c>
      <c r="D435">
        <v>2642783.4300000002</v>
      </c>
      <c r="E435">
        <v>2590258.17</v>
      </c>
      <c r="F435">
        <v>-2.4266335739815049E-2</v>
      </c>
      <c r="G435">
        <v>-1.029015078999493E-2</v>
      </c>
      <c r="H435">
        <v>0.1762747027238786</v>
      </c>
      <c r="I435">
        <v>0</v>
      </c>
      <c r="J435">
        <v>0</v>
      </c>
      <c r="K435">
        <v>3.3397443159111822E-3</v>
      </c>
      <c r="L435" t="s">
        <v>94</v>
      </c>
    </row>
    <row r="436" spans="1:12" x14ac:dyDescent="0.3">
      <c r="A436" t="s">
        <v>72</v>
      </c>
      <c r="B436" t="s">
        <v>71</v>
      </c>
      <c r="C436">
        <v>2</v>
      </c>
      <c r="D436">
        <v>2590258.17</v>
      </c>
      <c r="E436">
        <v>2511252.04</v>
      </c>
      <c r="F436">
        <v>-3.3332712159730389E-2</v>
      </c>
      <c r="G436">
        <v>-1.333924177913123E-2</v>
      </c>
      <c r="H436">
        <v>0.19329323642995061</v>
      </c>
      <c r="I436">
        <v>0</v>
      </c>
      <c r="J436">
        <v>0</v>
      </c>
      <c r="K436">
        <v>1.572883142386616E-2</v>
      </c>
      <c r="L436" t="s">
        <v>94</v>
      </c>
    </row>
    <row r="437" spans="1:12" x14ac:dyDescent="0.3">
      <c r="A437" t="s">
        <v>72</v>
      </c>
      <c r="B437" t="s">
        <v>71</v>
      </c>
      <c r="C437">
        <v>3</v>
      </c>
      <c r="D437">
        <v>2511252.04</v>
      </c>
      <c r="E437">
        <v>2482701.96</v>
      </c>
      <c r="F437">
        <v>-1.093748837731158E-2</v>
      </c>
      <c r="G437">
        <v>-1.520652622346899E-2</v>
      </c>
      <c r="H437">
        <v>0.17955932421400589</v>
      </c>
      <c r="I437">
        <v>0</v>
      </c>
      <c r="J437">
        <v>0</v>
      </c>
      <c r="K437">
        <v>2.521776717814328E-2</v>
      </c>
      <c r="L437" t="s">
        <v>94</v>
      </c>
    </row>
    <row r="438" spans="1:12" x14ac:dyDescent="0.3">
      <c r="A438" t="s">
        <v>72</v>
      </c>
      <c r="B438" t="s">
        <v>71</v>
      </c>
      <c r="C438">
        <v>4</v>
      </c>
      <c r="D438">
        <v>2482701.96</v>
      </c>
      <c r="E438">
        <v>2382474.08</v>
      </c>
      <c r="F438">
        <v>-3.08928946106765E-2</v>
      </c>
      <c r="G438">
        <v>-1.7157137943371991E-2</v>
      </c>
      <c r="H438">
        <v>0.18769215906063511</v>
      </c>
      <c r="I438">
        <v>0</v>
      </c>
      <c r="J438">
        <v>0</v>
      </c>
      <c r="K438">
        <v>3.6601447517112133E-2</v>
      </c>
      <c r="L438" t="s">
        <v>94</v>
      </c>
    </row>
    <row r="439" spans="1:12" x14ac:dyDescent="0.3">
      <c r="A439" t="s">
        <v>72</v>
      </c>
      <c r="B439" t="s">
        <v>71</v>
      </c>
      <c r="C439">
        <v>5</v>
      </c>
      <c r="D439">
        <v>2382474.08</v>
      </c>
      <c r="E439">
        <v>2322713.5099999998</v>
      </c>
      <c r="F439">
        <v>-2.446589891126958E-2</v>
      </c>
      <c r="G439">
        <v>-1.5970037331948642E-2</v>
      </c>
      <c r="H439">
        <v>0.18350643787637549</v>
      </c>
      <c r="I439">
        <v>0</v>
      </c>
      <c r="J439">
        <v>3.18492447145532E-5</v>
      </c>
      <c r="K439">
        <v>4.998335330645233E-2</v>
      </c>
      <c r="L439" t="s">
        <v>94</v>
      </c>
    </row>
    <row r="440" spans="1:12" x14ac:dyDescent="0.3">
      <c r="A440" t="s">
        <v>72</v>
      </c>
      <c r="B440" t="s">
        <v>71</v>
      </c>
      <c r="C440">
        <v>6</v>
      </c>
      <c r="D440">
        <v>2322713.5099999998</v>
      </c>
      <c r="E440">
        <v>2225425.9700000002</v>
      </c>
      <c r="F440">
        <v>-4.0139194781710297E-2</v>
      </c>
      <c r="G440">
        <v>-1.6399667817836049E-2</v>
      </c>
      <c r="H440">
        <v>0.17537873290605771</v>
      </c>
      <c r="I440">
        <v>0</v>
      </c>
      <c r="J440">
        <v>0</v>
      </c>
      <c r="K440">
        <v>6.1862444249268823E-2</v>
      </c>
      <c r="L440" t="s">
        <v>94</v>
      </c>
    </row>
    <row r="441" spans="1:12" x14ac:dyDescent="0.3">
      <c r="A441" t="s">
        <v>72</v>
      </c>
      <c r="B441" t="s">
        <v>71</v>
      </c>
      <c r="C441">
        <v>7</v>
      </c>
      <c r="D441">
        <v>2225425.9700000002</v>
      </c>
      <c r="E441">
        <v>2163093.84</v>
      </c>
      <c r="F441">
        <v>-2.7945795923285648E-2</v>
      </c>
      <c r="G441">
        <v>-1.457163277374713E-2</v>
      </c>
      <c r="H441">
        <v>0.17423121247779799</v>
      </c>
      <c r="I441">
        <v>0</v>
      </c>
      <c r="J441">
        <v>0</v>
      </c>
      <c r="K441">
        <v>8.233858222258171E-2</v>
      </c>
      <c r="L441" t="s">
        <v>94</v>
      </c>
    </row>
    <row r="442" spans="1:12" x14ac:dyDescent="0.3">
      <c r="A442" t="s">
        <v>72</v>
      </c>
      <c r="B442" t="s">
        <v>71</v>
      </c>
      <c r="C442">
        <v>8</v>
      </c>
      <c r="D442">
        <v>2163093.84</v>
      </c>
      <c r="E442">
        <v>2063887.99</v>
      </c>
      <c r="F442">
        <v>-4.5072672390394308E-2</v>
      </c>
      <c r="G442">
        <v>-1.464110313401845E-2</v>
      </c>
      <c r="H442">
        <v>0.1655750855798872</v>
      </c>
      <c r="I442">
        <v>0</v>
      </c>
      <c r="J442">
        <v>0</v>
      </c>
      <c r="K442">
        <v>9.9965812582687691E-2</v>
      </c>
      <c r="L442" t="s">
        <v>94</v>
      </c>
    </row>
    <row r="443" spans="1:12" x14ac:dyDescent="0.3">
      <c r="A443" t="s">
        <v>72</v>
      </c>
      <c r="B443" t="s">
        <v>71</v>
      </c>
      <c r="C443">
        <v>9</v>
      </c>
      <c r="D443">
        <v>2063887.99</v>
      </c>
      <c r="E443">
        <v>1972277.41</v>
      </c>
      <c r="F443">
        <v>-2.3727867131006459E-2</v>
      </c>
      <c r="G443">
        <v>-1.385465690897305E-2</v>
      </c>
      <c r="H443">
        <v>0.16499717897889971</v>
      </c>
      <c r="I443">
        <v>2.0637495933100519E-2</v>
      </c>
      <c r="J443">
        <v>0</v>
      </c>
      <c r="K443">
        <v>0.120992857693381</v>
      </c>
      <c r="L443" t="s">
        <v>94</v>
      </c>
    </row>
    <row r="444" spans="1:12" x14ac:dyDescent="0.3">
      <c r="A444" t="s">
        <v>72</v>
      </c>
      <c r="B444" t="s">
        <v>71</v>
      </c>
      <c r="C444">
        <v>10</v>
      </c>
      <c r="D444">
        <v>1972277.41</v>
      </c>
      <c r="E444">
        <v>1883718.92</v>
      </c>
      <c r="F444">
        <v>-3.6595161326722289E-2</v>
      </c>
      <c r="G444">
        <v>-1.3339152933866441E-2</v>
      </c>
      <c r="H444">
        <v>0.16752302731644919</v>
      </c>
      <c r="I444">
        <v>8.9847553443305941E-3</v>
      </c>
      <c r="J444">
        <v>0</v>
      </c>
      <c r="K444">
        <v>0.14428075076084071</v>
      </c>
      <c r="L444" t="s">
        <v>94</v>
      </c>
    </row>
    <row r="445" spans="1:12" x14ac:dyDescent="0.3">
      <c r="A445" t="s">
        <v>72</v>
      </c>
      <c r="B445" t="s">
        <v>71</v>
      </c>
      <c r="C445">
        <v>11</v>
      </c>
      <c r="D445">
        <v>1883718.92</v>
      </c>
      <c r="E445">
        <v>1815588.76</v>
      </c>
      <c r="F445">
        <v>-3.5560438072151437E-2</v>
      </c>
      <c r="G445">
        <v>-1.40079232203072E-2</v>
      </c>
      <c r="H445">
        <v>0.1615320190815949</v>
      </c>
      <c r="I445">
        <v>0</v>
      </c>
      <c r="J445">
        <v>0</v>
      </c>
      <c r="K445">
        <v>0.12712871168028159</v>
      </c>
      <c r="L445" t="s">
        <v>94</v>
      </c>
    </row>
    <row r="446" spans="1:12" x14ac:dyDescent="0.3">
      <c r="A446" t="s">
        <v>72</v>
      </c>
      <c r="B446" t="s">
        <v>71</v>
      </c>
      <c r="C446">
        <v>12</v>
      </c>
      <c r="D446">
        <v>1815588.76</v>
      </c>
      <c r="E446">
        <v>1740838.38</v>
      </c>
      <c r="F446">
        <v>-2.0585195735624621E-2</v>
      </c>
      <c r="G446">
        <v>-1.282805914705046E-2</v>
      </c>
      <c r="H446">
        <v>0.16061775085707339</v>
      </c>
      <c r="I446">
        <v>2.1167750564836059E-2</v>
      </c>
      <c r="J446">
        <v>0</v>
      </c>
      <c r="K446">
        <v>0.14411873777736911</v>
      </c>
      <c r="L446" t="s">
        <v>94</v>
      </c>
    </row>
    <row r="447" spans="1:12" x14ac:dyDescent="0.3">
      <c r="A447" t="s">
        <v>72</v>
      </c>
      <c r="B447" t="s">
        <v>71</v>
      </c>
      <c r="C447">
        <v>13</v>
      </c>
      <c r="D447">
        <v>1740838.38</v>
      </c>
      <c r="E447">
        <v>1666731.83</v>
      </c>
      <c r="F447">
        <v>-2.2810043974329199E-2</v>
      </c>
      <c r="G447">
        <v>-1.329358329059818E-2</v>
      </c>
      <c r="H447">
        <v>0.15386635639850241</v>
      </c>
      <c r="I447">
        <v>1.919669303246864E-2</v>
      </c>
      <c r="J447">
        <v>0</v>
      </c>
      <c r="K447">
        <v>0.16463328116797291</v>
      </c>
      <c r="L447" t="s">
        <v>94</v>
      </c>
    </row>
    <row r="448" spans="1:12" x14ac:dyDescent="0.3">
      <c r="A448" t="s">
        <v>72</v>
      </c>
      <c r="B448" t="s">
        <v>71</v>
      </c>
      <c r="C448">
        <v>14</v>
      </c>
      <c r="D448">
        <v>1666731.83</v>
      </c>
      <c r="E448">
        <v>1509168.8</v>
      </c>
      <c r="F448">
        <v>-6.1540655883436268E-2</v>
      </c>
      <c r="G448">
        <v>-1.255361517875374E-2</v>
      </c>
      <c r="H448">
        <v>0.15160893265885159</v>
      </c>
      <c r="I448">
        <v>3.2983932394211248E-2</v>
      </c>
      <c r="J448">
        <v>0</v>
      </c>
      <c r="K448">
        <v>0.17789705830123179</v>
      </c>
      <c r="L448" t="s">
        <v>94</v>
      </c>
    </row>
    <row r="449" spans="1:12" x14ac:dyDescent="0.3">
      <c r="A449" t="s">
        <v>72</v>
      </c>
      <c r="B449" t="s">
        <v>71</v>
      </c>
      <c r="C449">
        <v>15</v>
      </c>
      <c r="D449">
        <v>1509168.8</v>
      </c>
      <c r="E449">
        <v>1435561.84</v>
      </c>
      <c r="F449">
        <v>-2.4401829669418031E-2</v>
      </c>
      <c r="G449">
        <v>-1.2394915664834839E-2</v>
      </c>
      <c r="H449">
        <v>0.16072245842733651</v>
      </c>
      <c r="I449">
        <v>2.5082873433376039E-2</v>
      </c>
      <c r="J449">
        <v>1.036265790811472E-4</v>
      </c>
      <c r="K449">
        <v>0.18203491672640171</v>
      </c>
      <c r="L449" t="s">
        <v>94</v>
      </c>
    </row>
    <row r="450" spans="1:12" x14ac:dyDescent="0.3">
      <c r="A450" t="s">
        <v>72</v>
      </c>
      <c r="B450" t="s">
        <v>71</v>
      </c>
      <c r="C450">
        <v>16</v>
      </c>
      <c r="D450">
        <v>1435561.84</v>
      </c>
      <c r="E450">
        <v>1383323.04</v>
      </c>
      <c r="F450">
        <v>-3.5408526880318862E-2</v>
      </c>
      <c r="G450">
        <v>-1.392610854019357E-2</v>
      </c>
      <c r="H450">
        <v>0.15524159406325111</v>
      </c>
      <c r="I450">
        <v>0</v>
      </c>
      <c r="J450">
        <v>0</v>
      </c>
      <c r="K450">
        <v>0.14647549714779559</v>
      </c>
      <c r="L450" t="s">
        <v>94</v>
      </c>
    </row>
    <row r="451" spans="1:12" x14ac:dyDescent="0.3">
      <c r="A451" t="s">
        <v>72</v>
      </c>
      <c r="B451" t="s">
        <v>71</v>
      </c>
      <c r="C451">
        <v>17</v>
      </c>
      <c r="D451">
        <v>1383323.04</v>
      </c>
      <c r="E451">
        <v>1332432.52</v>
      </c>
      <c r="F451">
        <v>-3.6719188888807923E-2</v>
      </c>
      <c r="G451">
        <v>-1.2829779803277191E-2</v>
      </c>
      <c r="H451">
        <v>0.152206994839367</v>
      </c>
      <c r="I451">
        <v>0</v>
      </c>
      <c r="J451">
        <v>0</v>
      </c>
      <c r="K451">
        <v>0.16102855250035469</v>
      </c>
      <c r="L451" t="s">
        <v>94</v>
      </c>
    </row>
    <row r="452" spans="1:12" x14ac:dyDescent="0.3">
      <c r="A452" t="s">
        <v>72</v>
      </c>
      <c r="B452" t="s">
        <v>71</v>
      </c>
      <c r="C452">
        <v>18</v>
      </c>
      <c r="D452">
        <v>1332432.52</v>
      </c>
      <c r="E452">
        <v>1276134.05</v>
      </c>
      <c r="F452">
        <v>-1.451812358947829E-2</v>
      </c>
      <c r="G452">
        <v>-1.280462593332681E-2</v>
      </c>
      <c r="H452">
        <v>0.14472428575312901</v>
      </c>
      <c r="I452">
        <v>2.7062698829956509E-2</v>
      </c>
      <c r="J452">
        <v>0</v>
      </c>
      <c r="K452">
        <v>0.18566104399455521</v>
      </c>
      <c r="L452" t="s">
        <v>94</v>
      </c>
    </row>
    <row r="453" spans="1:12" x14ac:dyDescent="0.3">
      <c r="A453" t="s">
        <v>72</v>
      </c>
      <c r="B453" t="s">
        <v>71</v>
      </c>
      <c r="C453">
        <v>19</v>
      </c>
      <c r="D453">
        <v>916081.99</v>
      </c>
      <c r="E453">
        <v>860438.27</v>
      </c>
      <c r="F453">
        <v>-4.6215852360551257E-2</v>
      </c>
      <c r="G453">
        <v>-1.244797968356522E-2</v>
      </c>
      <c r="H453">
        <v>0.1492221021918233</v>
      </c>
      <c r="I453">
        <v>1.454588142268794E-2</v>
      </c>
      <c r="J453">
        <v>0</v>
      </c>
      <c r="K453">
        <v>0.18383282742642301</v>
      </c>
      <c r="L453" t="s">
        <v>94</v>
      </c>
    </row>
    <row r="454" spans="1:12" x14ac:dyDescent="0.3">
      <c r="A454" t="s">
        <v>72</v>
      </c>
      <c r="B454" t="s">
        <v>71</v>
      </c>
      <c r="C454">
        <v>20</v>
      </c>
      <c r="D454">
        <v>660971.10000000009</v>
      </c>
      <c r="E454">
        <v>606288.77</v>
      </c>
      <c r="F454">
        <v>-5.6910642537926388E-2</v>
      </c>
      <c r="G454">
        <v>-1.188545157269357E-2</v>
      </c>
      <c r="H454">
        <v>0.14949171822305479</v>
      </c>
      <c r="I454">
        <v>2.6494229475388559E-2</v>
      </c>
      <c r="J454">
        <v>0</v>
      </c>
      <c r="K454">
        <v>0.1799362208209794</v>
      </c>
      <c r="L454" t="s">
        <v>94</v>
      </c>
    </row>
    <row r="455" spans="1:12" x14ac:dyDescent="0.3">
      <c r="A455" t="s">
        <v>72</v>
      </c>
      <c r="B455" t="s">
        <v>71</v>
      </c>
      <c r="C455">
        <v>21</v>
      </c>
      <c r="D455">
        <v>298491.73</v>
      </c>
      <c r="E455">
        <v>293619.12</v>
      </c>
      <c r="F455">
        <v>-1.456864483314161E-2</v>
      </c>
      <c r="G455">
        <v>-1.2593179717240411E-2</v>
      </c>
      <c r="H455">
        <v>0.12969731325499731</v>
      </c>
      <c r="I455">
        <v>0</v>
      </c>
      <c r="J455">
        <v>0</v>
      </c>
      <c r="K455">
        <v>0.2686206879170539</v>
      </c>
      <c r="L455" t="s">
        <v>94</v>
      </c>
    </row>
    <row r="456" spans="1:12" x14ac:dyDescent="0.3">
      <c r="A456" t="s">
        <v>72</v>
      </c>
      <c r="B456" t="s">
        <v>71</v>
      </c>
      <c r="C456">
        <v>22</v>
      </c>
      <c r="D456">
        <v>45590.19</v>
      </c>
      <c r="E456">
        <v>45333.07</v>
      </c>
      <c r="F456">
        <v>-8.405755711919604E-3</v>
      </c>
      <c r="G456">
        <v>-4.5430826236960188E-3</v>
      </c>
      <c r="H456">
        <v>8.8926513942290369E-2</v>
      </c>
      <c r="I456">
        <v>0</v>
      </c>
      <c r="J456">
        <v>0</v>
      </c>
      <c r="K456">
        <v>0.49335418933683522</v>
      </c>
      <c r="L456" t="s">
        <v>94</v>
      </c>
    </row>
    <row r="457" spans="1:12" x14ac:dyDescent="0.3">
      <c r="A457" t="s">
        <v>72</v>
      </c>
      <c r="B457" t="s">
        <v>73</v>
      </c>
      <c r="C457">
        <v>0</v>
      </c>
      <c r="D457">
        <v>0</v>
      </c>
      <c r="E457">
        <v>612432.68999999994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 t="s">
        <v>94</v>
      </c>
    </row>
    <row r="458" spans="1:12" x14ac:dyDescent="0.3">
      <c r="A458" t="s">
        <v>72</v>
      </c>
      <c r="B458" t="s">
        <v>73</v>
      </c>
      <c r="C458">
        <v>1</v>
      </c>
      <c r="D458">
        <v>612432.68999999994</v>
      </c>
      <c r="E458">
        <v>589590.41</v>
      </c>
      <c r="F458">
        <v>-4.470855401268669E-2</v>
      </c>
      <c r="G458">
        <v>-9.1802088487471182E-3</v>
      </c>
      <c r="H458">
        <v>0.19553726324365281</v>
      </c>
      <c r="I458">
        <v>0</v>
      </c>
      <c r="J458">
        <v>1.6132385095250221E-5</v>
      </c>
      <c r="K458">
        <v>0</v>
      </c>
      <c r="L458" t="s">
        <v>94</v>
      </c>
    </row>
    <row r="459" spans="1:12" x14ac:dyDescent="0.3">
      <c r="A459" t="s">
        <v>72</v>
      </c>
      <c r="B459" t="s">
        <v>73</v>
      </c>
      <c r="C459">
        <v>2</v>
      </c>
      <c r="D459">
        <v>589590.41</v>
      </c>
      <c r="E459">
        <v>580743.27</v>
      </c>
      <c r="F459">
        <v>-1.0881147133990869E-2</v>
      </c>
      <c r="G459">
        <v>-1.915372063124297E-2</v>
      </c>
      <c r="H459">
        <v>0.18882790578010469</v>
      </c>
      <c r="I459">
        <v>0</v>
      </c>
      <c r="J459">
        <v>4.9079834931507792E-4</v>
      </c>
      <c r="K459">
        <v>1.341768454759708E-2</v>
      </c>
      <c r="L459" t="s">
        <v>94</v>
      </c>
    </row>
    <row r="460" spans="1:12" x14ac:dyDescent="0.3">
      <c r="A460" t="s">
        <v>72</v>
      </c>
      <c r="B460" t="s">
        <v>73</v>
      </c>
      <c r="C460">
        <v>3</v>
      </c>
      <c r="D460">
        <v>580743.27</v>
      </c>
      <c r="E460">
        <v>572355.1</v>
      </c>
      <c r="F460">
        <v>-1.417931197033071E-2</v>
      </c>
      <c r="G460">
        <v>-1.560007746624425E-2</v>
      </c>
      <c r="H460">
        <v>0.18135028169520889</v>
      </c>
      <c r="I460">
        <v>0</v>
      </c>
      <c r="J460">
        <v>0</v>
      </c>
      <c r="K460">
        <v>2.1213019679566059E-2</v>
      </c>
      <c r="L460" t="s">
        <v>94</v>
      </c>
    </row>
    <row r="461" spans="1:12" x14ac:dyDescent="0.3">
      <c r="A461" t="s">
        <v>72</v>
      </c>
      <c r="B461" t="s">
        <v>73</v>
      </c>
      <c r="C461">
        <v>4</v>
      </c>
      <c r="D461">
        <v>572355.10000000009</v>
      </c>
      <c r="E461">
        <v>564915.46</v>
      </c>
      <c r="F461">
        <v>-1.2838463394490591E-2</v>
      </c>
      <c r="G461">
        <v>-1.547174123197294E-2</v>
      </c>
      <c r="H461">
        <v>0.18028539647682401</v>
      </c>
      <c r="I461">
        <v>0</v>
      </c>
      <c r="J461">
        <v>0</v>
      </c>
      <c r="K461">
        <v>4.1034458501100317E-2</v>
      </c>
      <c r="L461" t="s">
        <v>94</v>
      </c>
    </row>
    <row r="462" spans="1:12" x14ac:dyDescent="0.3">
      <c r="A462" t="s">
        <v>72</v>
      </c>
      <c r="B462" t="s">
        <v>73</v>
      </c>
      <c r="C462">
        <v>5</v>
      </c>
      <c r="D462">
        <v>564915.46</v>
      </c>
      <c r="E462">
        <v>558765.62</v>
      </c>
      <c r="F462">
        <v>-1.0809741337225931E-2</v>
      </c>
      <c r="G462">
        <v>-1.461121279987629E-2</v>
      </c>
      <c r="H462">
        <v>0.17683827417291781</v>
      </c>
      <c r="I462">
        <v>0</v>
      </c>
      <c r="J462">
        <v>0</v>
      </c>
      <c r="K462">
        <v>4.8942721279093729E-2</v>
      </c>
      <c r="L462" t="s">
        <v>94</v>
      </c>
    </row>
    <row r="463" spans="1:12" x14ac:dyDescent="0.3">
      <c r="A463" t="s">
        <v>72</v>
      </c>
      <c r="B463" t="s">
        <v>73</v>
      </c>
      <c r="C463">
        <v>6</v>
      </c>
      <c r="D463">
        <v>558765.62</v>
      </c>
      <c r="E463">
        <v>553670.99</v>
      </c>
      <c r="F463">
        <v>-1.0702931221860071E-2</v>
      </c>
      <c r="G463">
        <v>-1.31883919415085E-2</v>
      </c>
      <c r="H463">
        <v>0.1739480736588741</v>
      </c>
      <c r="I463">
        <v>0</v>
      </c>
      <c r="J463">
        <v>0</v>
      </c>
      <c r="K463">
        <v>8.4664378027102347E-2</v>
      </c>
      <c r="L463" t="s">
        <v>94</v>
      </c>
    </row>
    <row r="464" spans="1:12" x14ac:dyDescent="0.3">
      <c r="A464" t="s">
        <v>72</v>
      </c>
      <c r="B464" t="s">
        <v>73</v>
      </c>
      <c r="C464">
        <v>7</v>
      </c>
      <c r="D464">
        <v>553670.99</v>
      </c>
      <c r="E464">
        <v>548575.11</v>
      </c>
      <c r="F464">
        <v>-9.4874936467232995E-3</v>
      </c>
      <c r="G464">
        <v>-1.3637918793614239E-2</v>
      </c>
      <c r="H464">
        <v>0.16937955336977289</v>
      </c>
      <c r="I464">
        <v>0</v>
      </c>
      <c r="J464">
        <v>0</v>
      </c>
      <c r="K464">
        <v>0.13309816407820621</v>
      </c>
      <c r="L464" t="s">
        <v>94</v>
      </c>
    </row>
    <row r="465" spans="1:12" x14ac:dyDescent="0.3">
      <c r="A465" t="s">
        <v>72</v>
      </c>
      <c r="B465" t="s">
        <v>73</v>
      </c>
      <c r="C465">
        <v>8</v>
      </c>
      <c r="D465">
        <v>548575.11</v>
      </c>
      <c r="E465">
        <v>463876.73</v>
      </c>
      <c r="F465">
        <v>-7.0642012905033191E-2</v>
      </c>
      <c r="G465">
        <v>-1.4860645062806439E-2</v>
      </c>
      <c r="H465">
        <v>0.15345114551817349</v>
      </c>
      <c r="I465">
        <v>6.3176307798580217E-2</v>
      </c>
      <c r="J465">
        <v>0</v>
      </c>
      <c r="K465">
        <v>0.18364329247556779</v>
      </c>
      <c r="L465" t="s">
        <v>94</v>
      </c>
    </row>
    <row r="466" spans="1:12" x14ac:dyDescent="0.3">
      <c r="A466" t="s">
        <v>72</v>
      </c>
      <c r="B466" t="s">
        <v>73</v>
      </c>
      <c r="C466">
        <v>9</v>
      </c>
      <c r="D466">
        <v>463876.73</v>
      </c>
      <c r="E466">
        <v>458539.49</v>
      </c>
      <c r="F466">
        <v>-1.13577156586406E-2</v>
      </c>
      <c r="G466">
        <v>-1.360667520442338E-2</v>
      </c>
      <c r="H466">
        <v>0.15846488827656521</v>
      </c>
      <c r="I466">
        <v>0</v>
      </c>
      <c r="J466">
        <v>0</v>
      </c>
      <c r="K466">
        <v>0.112244203874349</v>
      </c>
      <c r="L466" t="s">
        <v>94</v>
      </c>
    </row>
    <row r="467" spans="1:12" x14ac:dyDescent="0.3">
      <c r="A467" t="s">
        <v>72</v>
      </c>
      <c r="B467" t="s">
        <v>73</v>
      </c>
      <c r="C467">
        <v>10</v>
      </c>
      <c r="D467">
        <v>458539.49</v>
      </c>
      <c r="E467">
        <v>451690.57</v>
      </c>
      <c r="F467">
        <v>-1.317587717472273E-2</v>
      </c>
      <c r="G467">
        <v>-1.4055648729403869E-2</v>
      </c>
      <c r="H467">
        <v>0.16027601103046299</v>
      </c>
      <c r="I467">
        <v>0</v>
      </c>
      <c r="J467">
        <v>0</v>
      </c>
      <c r="K467">
        <v>0.11958352373838579</v>
      </c>
      <c r="L467" t="s">
        <v>94</v>
      </c>
    </row>
    <row r="468" spans="1:12" x14ac:dyDescent="0.3">
      <c r="A468" t="s">
        <v>72</v>
      </c>
      <c r="B468" t="s">
        <v>73</v>
      </c>
      <c r="C468">
        <v>11</v>
      </c>
      <c r="D468">
        <v>451690.57</v>
      </c>
      <c r="E468">
        <v>410538.66</v>
      </c>
      <c r="F468">
        <v>-5.3123048373580173E-2</v>
      </c>
      <c r="G468">
        <v>-1.341639698167708E-2</v>
      </c>
      <c r="H468">
        <v>0.1607896069015822</v>
      </c>
      <c r="I468">
        <v>3.798724423226281E-2</v>
      </c>
      <c r="J468">
        <v>2.358251579172884E-4</v>
      </c>
      <c r="K468">
        <v>0.13386473761082571</v>
      </c>
      <c r="L468" t="s">
        <v>94</v>
      </c>
    </row>
    <row r="469" spans="1:12" x14ac:dyDescent="0.3">
      <c r="A469" t="s">
        <v>72</v>
      </c>
      <c r="B469" t="s">
        <v>73</v>
      </c>
      <c r="C469">
        <v>12</v>
      </c>
      <c r="D469">
        <v>410538.66</v>
      </c>
      <c r="E469">
        <v>390309.66</v>
      </c>
      <c r="F469">
        <v>-4.8069455870489761E-2</v>
      </c>
      <c r="G469">
        <v>-1.5092269263995751E-2</v>
      </c>
      <c r="H469">
        <v>0.1689638234476302</v>
      </c>
      <c r="I469">
        <v>0</v>
      </c>
      <c r="J469">
        <v>0</v>
      </c>
      <c r="K469">
        <v>0.1249686723100832</v>
      </c>
      <c r="L469" t="s">
        <v>94</v>
      </c>
    </row>
    <row r="470" spans="1:12" x14ac:dyDescent="0.3">
      <c r="A470" t="s">
        <v>72</v>
      </c>
      <c r="B470" t="s">
        <v>73</v>
      </c>
      <c r="C470">
        <v>13</v>
      </c>
      <c r="D470">
        <v>390309.66</v>
      </c>
      <c r="E470">
        <v>384802.8</v>
      </c>
      <c r="F470">
        <v>-1.367772962626649E-2</v>
      </c>
      <c r="G470">
        <v>-1.431681193850032E-2</v>
      </c>
      <c r="H470">
        <v>0.16349162685423299</v>
      </c>
      <c r="I470">
        <v>0</v>
      </c>
      <c r="J470">
        <v>0</v>
      </c>
      <c r="K470">
        <v>0.11363090393313149</v>
      </c>
      <c r="L470" t="s">
        <v>94</v>
      </c>
    </row>
    <row r="471" spans="1:12" x14ac:dyDescent="0.3">
      <c r="A471" t="s">
        <v>72</v>
      </c>
      <c r="B471" t="s">
        <v>73</v>
      </c>
      <c r="C471">
        <v>14</v>
      </c>
      <c r="D471">
        <v>384802.8</v>
      </c>
      <c r="E471">
        <v>359888.52</v>
      </c>
      <c r="F471">
        <v>-1.259959646863276E-2</v>
      </c>
      <c r="G471">
        <v>-1.4024586099685351E-2</v>
      </c>
      <c r="H471">
        <v>0.16145947136212799</v>
      </c>
      <c r="I471">
        <v>5.1392037687875453E-2</v>
      </c>
      <c r="J471">
        <v>0</v>
      </c>
      <c r="K471">
        <v>0.13367139357487701</v>
      </c>
      <c r="L471" t="s">
        <v>94</v>
      </c>
    </row>
    <row r="472" spans="1:12" x14ac:dyDescent="0.3">
      <c r="A472" t="s">
        <v>72</v>
      </c>
      <c r="B472" t="s">
        <v>73</v>
      </c>
      <c r="C472">
        <v>15</v>
      </c>
      <c r="D472">
        <v>359888.52</v>
      </c>
      <c r="E472">
        <v>339669.31</v>
      </c>
      <c r="F472">
        <v>-5.5514774408475173E-2</v>
      </c>
      <c r="G472">
        <v>-1.4688798631309501E-2</v>
      </c>
      <c r="H472">
        <v>0.16509424694499389</v>
      </c>
      <c r="I472">
        <v>0</v>
      </c>
      <c r="J472">
        <v>0</v>
      </c>
      <c r="K472">
        <v>9.7318477197719175E-2</v>
      </c>
      <c r="L472" t="s">
        <v>94</v>
      </c>
    </row>
    <row r="473" spans="1:12" x14ac:dyDescent="0.3">
      <c r="A473" t="s">
        <v>72</v>
      </c>
      <c r="B473" t="s">
        <v>73</v>
      </c>
      <c r="C473">
        <v>16</v>
      </c>
      <c r="D473">
        <v>339669.31</v>
      </c>
      <c r="E473">
        <v>334461.58</v>
      </c>
      <c r="F473">
        <v>-1.440244925277471E-2</v>
      </c>
      <c r="G473">
        <v>-1.4677599221430981E-2</v>
      </c>
      <c r="H473">
        <v>0.16187495192252269</v>
      </c>
      <c r="I473">
        <v>0</v>
      </c>
      <c r="J473">
        <v>0</v>
      </c>
      <c r="K473">
        <v>0.1113741674006324</v>
      </c>
      <c r="L473" t="s">
        <v>94</v>
      </c>
    </row>
    <row r="474" spans="1:12" x14ac:dyDescent="0.3">
      <c r="A474" t="s">
        <v>72</v>
      </c>
      <c r="B474" t="s">
        <v>73</v>
      </c>
      <c r="C474">
        <v>17</v>
      </c>
      <c r="D474">
        <v>334461.58</v>
      </c>
      <c r="E474">
        <v>312423.2</v>
      </c>
      <c r="F474">
        <v>-6.3528791558061765E-2</v>
      </c>
      <c r="G474">
        <v>-1.5228804456404231E-2</v>
      </c>
      <c r="H474">
        <v>0.15653005147357529</v>
      </c>
      <c r="I474">
        <v>0</v>
      </c>
      <c r="J474">
        <v>0</v>
      </c>
      <c r="K474">
        <v>0.12603756699246399</v>
      </c>
      <c r="L474" t="s">
        <v>94</v>
      </c>
    </row>
    <row r="475" spans="1:12" x14ac:dyDescent="0.3">
      <c r="A475" t="s">
        <v>72</v>
      </c>
      <c r="B475" t="s">
        <v>74</v>
      </c>
      <c r="C475">
        <v>0</v>
      </c>
      <c r="D475">
        <v>120000</v>
      </c>
      <c r="E475">
        <v>796569.07000000007</v>
      </c>
      <c r="F475">
        <v>-0.19148358333333329</v>
      </c>
      <c r="G475">
        <v>-1.7850916666666671E-2</v>
      </c>
      <c r="H475">
        <v>0.75107482536693526</v>
      </c>
      <c r="I475">
        <v>0</v>
      </c>
      <c r="J475">
        <v>0</v>
      </c>
      <c r="K475">
        <v>0</v>
      </c>
      <c r="L475" t="s">
        <v>94</v>
      </c>
    </row>
    <row r="476" spans="1:12" x14ac:dyDescent="0.3">
      <c r="A476" t="s">
        <v>72</v>
      </c>
      <c r="B476" t="s">
        <v>74</v>
      </c>
      <c r="C476">
        <v>1</v>
      </c>
      <c r="D476">
        <v>796569.07000000007</v>
      </c>
      <c r="E476">
        <v>790669.65</v>
      </c>
      <c r="F476">
        <v>-1.115999896907873E-2</v>
      </c>
      <c r="G476">
        <v>-1.194114905817269E-2</v>
      </c>
      <c r="H476">
        <v>0.1954995388317885</v>
      </c>
      <c r="I476">
        <v>0</v>
      </c>
      <c r="J476">
        <v>3.7335117719295818E-4</v>
      </c>
      <c r="K476">
        <v>0</v>
      </c>
      <c r="L476" t="s">
        <v>94</v>
      </c>
    </row>
    <row r="477" spans="1:12" x14ac:dyDescent="0.3">
      <c r="A477" t="s">
        <v>72</v>
      </c>
      <c r="B477" t="s">
        <v>74</v>
      </c>
      <c r="C477">
        <v>2</v>
      </c>
      <c r="D477">
        <v>790669.65</v>
      </c>
      <c r="E477">
        <v>780496.39</v>
      </c>
      <c r="F477">
        <v>-1.245316549079631E-2</v>
      </c>
      <c r="G477">
        <v>-1.6549035365149019E-2</v>
      </c>
      <c r="H477">
        <v>0.19057806538807259</v>
      </c>
      <c r="I477">
        <v>0</v>
      </c>
      <c r="J477">
        <v>0</v>
      </c>
      <c r="K477">
        <v>0</v>
      </c>
      <c r="L477" t="s">
        <v>94</v>
      </c>
    </row>
    <row r="478" spans="1:12" x14ac:dyDescent="0.3">
      <c r="A478" t="s">
        <v>72</v>
      </c>
      <c r="B478" t="s">
        <v>74</v>
      </c>
      <c r="C478">
        <v>3</v>
      </c>
      <c r="D478">
        <v>780496.39</v>
      </c>
      <c r="E478">
        <v>771958.27</v>
      </c>
      <c r="F478">
        <v>-1.156218031962966E-2</v>
      </c>
      <c r="G478">
        <v>-1.5510308766450541E-2</v>
      </c>
      <c r="H478">
        <v>0.1899547501740444</v>
      </c>
      <c r="I478">
        <v>0</v>
      </c>
      <c r="J478">
        <v>0</v>
      </c>
      <c r="K478">
        <v>0</v>
      </c>
      <c r="L478" t="s">
        <v>94</v>
      </c>
    </row>
    <row r="479" spans="1:12" x14ac:dyDescent="0.3">
      <c r="A479" t="s">
        <v>72</v>
      </c>
      <c r="B479" t="s">
        <v>74</v>
      </c>
      <c r="C479">
        <v>4</v>
      </c>
      <c r="D479">
        <v>771958.27</v>
      </c>
      <c r="E479">
        <v>759707.3899999999</v>
      </c>
      <c r="F479">
        <v>-1.4009138084627301E-2</v>
      </c>
      <c r="G479">
        <v>-1.7066155661497089E-2</v>
      </c>
      <c r="H479">
        <v>0.18499928111399069</v>
      </c>
      <c r="I479">
        <v>0</v>
      </c>
      <c r="J479">
        <v>0</v>
      </c>
      <c r="K479">
        <v>0</v>
      </c>
      <c r="L479" t="s">
        <v>94</v>
      </c>
    </row>
    <row r="480" spans="1:12" x14ac:dyDescent="0.3">
      <c r="A480" t="s">
        <v>72</v>
      </c>
      <c r="B480" t="s">
        <v>74</v>
      </c>
      <c r="C480">
        <v>5</v>
      </c>
      <c r="D480">
        <v>759707.3899999999</v>
      </c>
      <c r="E480">
        <v>747606.07</v>
      </c>
      <c r="F480">
        <v>-1.6878616910650301E-2</v>
      </c>
      <c r="G480">
        <v>-1.475656304988688E-2</v>
      </c>
      <c r="H480">
        <v>0.1849285173997354</v>
      </c>
      <c r="I480">
        <v>0</v>
      </c>
      <c r="J480">
        <v>0</v>
      </c>
      <c r="K480">
        <v>0</v>
      </c>
      <c r="L480" t="s">
        <v>94</v>
      </c>
    </row>
    <row r="481" spans="1:12" x14ac:dyDescent="0.3">
      <c r="A481" t="s">
        <v>72</v>
      </c>
      <c r="B481" t="s">
        <v>74</v>
      </c>
      <c r="C481">
        <v>6</v>
      </c>
      <c r="D481">
        <v>747606.07</v>
      </c>
      <c r="E481">
        <v>738649.13</v>
      </c>
      <c r="F481">
        <v>-1.214392226644174E-2</v>
      </c>
      <c r="G481">
        <v>-1.5304985418323321E-2</v>
      </c>
      <c r="H481">
        <v>0.1881949652085266</v>
      </c>
      <c r="I481">
        <v>0</v>
      </c>
      <c r="J481">
        <v>0</v>
      </c>
      <c r="K481">
        <v>0</v>
      </c>
      <c r="L481" t="s">
        <v>94</v>
      </c>
    </row>
    <row r="482" spans="1:12" x14ac:dyDescent="0.3">
      <c r="A482" t="s">
        <v>72</v>
      </c>
      <c r="B482" t="s">
        <v>74</v>
      </c>
      <c r="C482">
        <v>7</v>
      </c>
      <c r="D482">
        <v>738649.13</v>
      </c>
      <c r="E482">
        <v>691776.78</v>
      </c>
      <c r="F482">
        <v>-6.2603688438650162E-2</v>
      </c>
      <c r="G482">
        <v>-1.7129310096121009E-2</v>
      </c>
      <c r="H482">
        <v>0.1916384759681326</v>
      </c>
      <c r="I482">
        <v>0</v>
      </c>
      <c r="J482">
        <v>0</v>
      </c>
      <c r="K482">
        <v>0</v>
      </c>
      <c r="L482" t="s">
        <v>94</v>
      </c>
    </row>
    <row r="483" spans="1:12" x14ac:dyDescent="0.3">
      <c r="A483" t="s">
        <v>72</v>
      </c>
      <c r="B483" t="s">
        <v>74</v>
      </c>
      <c r="C483">
        <v>8</v>
      </c>
      <c r="D483">
        <v>691776.77999999991</v>
      </c>
      <c r="E483">
        <v>679338.83</v>
      </c>
      <c r="F483">
        <v>-1.8196476614898809E-2</v>
      </c>
      <c r="G483">
        <v>-1.5855779374381429E-2</v>
      </c>
      <c r="H483">
        <v>0.18924119732528791</v>
      </c>
      <c r="I483">
        <v>0</v>
      </c>
      <c r="J483">
        <v>0</v>
      </c>
      <c r="K483">
        <v>2.2297812712987419E-2</v>
      </c>
      <c r="L483" t="s">
        <v>94</v>
      </c>
    </row>
    <row r="484" spans="1:12" x14ac:dyDescent="0.3">
      <c r="A484" t="s">
        <v>72</v>
      </c>
      <c r="B484" t="s">
        <v>74</v>
      </c>
      <c r="C484">
        <v>9</v>
      </c>
      <c r="D484">
        <v>679338.83</v>
      </c>
      <c r="E484">
        <v>671168.85</v>
      </c>
      <c r="F484">
        <v>-1.1864182708354831E-2</v>
      </c>
      <c r="G484">
        <v>-1.476030745953385E-2</v>
      </c>
      <c r="H484">
        <v>0.19029692601470841</v>
      </c>
      <c r="I484">
        <v>0</v>
      </c>
      <c r="J484">
        <v>0</v>
      </c>
      <c r="K484">
        <v>4.0434296079146108E-2</v>
      </c>
      <c r="L484" t="s">
        <v>94</v>
      </c>
    </row>
    <row r="485" spans="1:12" x14ac:dyDescent="0.3">
      <c r="A485" t="s">
        <v>72</v>
      </c>
      <c r="B485" t="s">
        <v>74</v>
      </c>
      <c r="C485">
        <v>10</v>
      </c>
      <c r="D485">
        <v>671168.85000000009</v>
      </c>
      <c r="E485">
        <v>645335.19000000006</v>
      </c>
      <c r="F485">
        <v>-4.0235255256557273E-2</v>
      </c>
      <c r="G485">
        <v>-1.3789719233841081E-2</v>
      </c>
      <c r="H485">
        <v>0.18397606267157129</v>
      </c>
      <c r="I485">
        <v>0</v>
      </c>
      <c r="J485">
        <v>9.0945817881744648E-5</v>
      </c>
      <c r="K485">
        <v>5.1248065365844989E-2</v>
      </c>
      <c r="L485" t="s">
        <v>94</v>
      </c>
    </row>
    <row r="486" spans="1:12" x14ac:dyDescent="0.3">
      <c r="A486" t="s">
        <v>72</v>
      </c>
      <c r="B486" t="s">
        <v>74</v>
      </c>
      <c r="C486">
        <v>11</v>
      </c>
      <c r="D486">
        <v>645335.19000000006</v>
      </c>
      <c r="E486">
        <v>632445.03</v>
      </c>
      <c r="F486">
        <v>-1.9041298522710349E-2</v>
      </c>
      <c r="G486">
        <v>-1.570954157946973E-2</v>
      </c>
      <c r="H486">
        <v>0.1812600073741007</v>
      </c>
      <c r="I486">
        <v>0</v>
      </c>
      <c r="J486">
        <v>1.215957245412264E-4</v>
      </c>
      <c r="K486">
        <v>5.150145618189142E-2</v>
      </c>
      <c r="L486" t="s">
        <v>94</v>
      </c>
    </row>
    <row r="487" spans="1:12" x14ac:dyDescent="0.3">
      <c r="A487" t="s">
        <v>72</v>
      </c>
      <c r="B487" t="s">
        <v>74</v>
      </c>
      <c r="C487">
        <v>12</v>
      </c>
      <c r="D487">
        <v>632445.03</v>
      </c>
      <c r="E487">
        <v>624861.54</v>
      </c>
      <c r="F487">
        <v>-1.3594889029327969E-2</v>
      </c>
      <c r="G487">
        <v>-1.350169515918245E-2</v>
      </c>
      <c r="H487">
        <v>0.17785901997807849</v>
      </c>
      <c r="I487">
        <v>0</v>
      </c>
      <c r="J487">
        <v>0</v>
      </c>
      <c r="K487">
        <v>8.8850915676455283E-2</v>
      </c>
      <c r="L487" t="s">
        <v>94</v>
      </c>
    </row>
    <row r="488" spans="1:12" x14ac:dyDescent="0.3">
      <c r="A488" t="s">
        <v>72</v>
      </c>
      <c r="B488" t="s">
        <v>74</v>
      </c>
      <c r="C488">
        <v>13</v>
      </c>
      <c r="D488">
        <v>624861.54</v>
      </c>
      <c r="E488">
        <v>582839.15</v>
      </c>
      <c r="F488">
        <v>-3.5690962833142201E-2</v>
      </c>
      <c r="G488">
        <v>-1.4628168665973581E-2</v>
      </c>
      <c r="H488">
        <v>0.16941057320741271</v>
      </c>
      <c r="I488">
        <v>3.0856035722729869E-2</v>
      </c>
      <c r="J488">
        <v>0</v>
      </c>
      <c r="K488">
        <v>0.1163453587494938</v>
      </c>
      <c r="L488" t="s">
        <v>94</v>
      </c>
    </row>
    <row r="489" spans="1:12" x14ac:dyDescent="0.3">
      <c r="A489" t="s">
        <v>72</v>
      </c>
      <c r="B489" t="s">
        <v>74</v>
      </c>
      <c r="C489">
        <v>14</v>
      </c>
      <c r="D489">
        <v>582839.15</v>
      </c>
      <c r="E489">
        <v>551553.54</v>
      </c>
      <c r="F489">
        <v>-5.4963860955462587E-2</v>
      </c>
      <c r="G489">
        <v>-1.2181268193806129E-2</v>
      </c>
      <c r="H489">
        <v>0.15856518904057831</v>
      </c>
      <c r="I489">
        <v>0</v>
      </c>
      <c r="J489">
        <v>0</v>
      </c>
      <c r="K489">
        <v>0.1142549098678616</v>
      </c>
      <c r="L489" t="s">
        <v>94</v>
      </c>
    </row>
    <row r="490" spans="1:12" x14ac:dyDescent="0.3">
      <c r="A490" t="s">
        <v>72</v>
      </c>
      <c r="B490" t="s">
        <v>74</v>
      </c>
      <c r="C490">
        <v>15</v>
      </c>
      <c r="D490">
        <v>551553.54</v>
      </c>
      <c r="E490">
        <v>516639.77</v>
      </c>
      <c r="F490">
        <v>-6.359384439813405E-2</v>
      </c>
      <c r="G490">
        <v>-1.301480179059317E-2</v>
      </c>
      <c r="H490">
        <v>0.15668937714580039</v>
      </c>
      <c r="I490">
        <v>0</v>
      </c>
      <c r="J490">
        <v>0</v>
      </c>
      <c r="K490">
        <v>0.14910511051055941</v>
      </c>
      <c r="L490" t="s">
        <v>94</v>
      </c>
    </row>
    <row r="491" spans="1:12" x14ac:dyDescent="0.3">
      <c r="A491" t="s">
        <v>72</v>
      </c>
      <c r="B491" t="s">
        <v>74</v>
      </c>
      <c r="C491">
        <v>16</v>
      </c>
      <c r="D491">
        <v>516639.77000000008</v>
      </c>
      <c r="E491">
        <v>474179.94</v>
      </c>
      <c r="F491">
        <v>-1.164681921409186E-2</v>
      </c>
      <c r="G491">
        <v>-1.272472694078506E-2</v>
      </c>
      <c r="H491">
        <v>0.14720486320026549</v>
      </c>
      <c r="I491">
        <v>6.9912078197154656E-2</v>
      </c>
      <c r="J491">
        <v>0</v>
      </c>
      <c r="K491">
        <v>0.16148586968904671</v>
      </c>
      <c r="L491" t="s">
        <v>94</v>
      </c>
    </row>
    <row r="492" spans="1:12" x14ac:dyDescent="0.3">
      <c r="A492" t="s">
        <v>72</v>
      </c>
      <c r="B492" t="s">
        <v>75</v>
      </c>
      <c r="C492">
        <v>0</v>
      </c>
      <c r="D492">
        <v>0</v>
      </c>
      <c r="E492">
        <v>429231.28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 t="s">
        <v>94</v>
      </c>
    </row>
    <row r="493" spans="1:12" x14ac:dyDescent="0.3">
      <c r="A493" t="s">
        <v>72</v>
      </c>
      <c r="B493" t="s">
        <v>75</v>
      </c>
      <c r="C493">
        <v>1</v>
      </c>
      <c r="D493">
        <v>429231.28</v>
      </c>
      <c r="E493">
        <v>426279.08</v>
      </c>
      <c r="F493">
        <v>-1.091823969585814E-2</v>
      </c>
      <c r="G493">
        <v>-1.2344091045741121E-2</v>
      </c>
      <c r="H493">
        <v>0.19291372812254709</v>
      </c>
      <c r="I493">
        <v>0</v>
      </c>
      <c r="J493">
        <v>0</v>
      </c>
      <c r="K493">
        <v>0</v>
      </c>
      <c r="L493" t="s">
        <v>94</v>
      </c>
    </row>
    <row r="494" spans="1:12" x14ac:dyDescent="0.3">
      <c r="A494" t="s">
        <v>72</v>
      </c>
      <c r="B494" t="s">
        <v>75</v>
      </c>
      <c r="C494">
        <v>2</v>
      </c>
      <c r="D494">
        <v>426279.08</v>
      </c>
      <c r="E494">
        <v>422147.11</v>
      </c>
      <c r="F494">
        <v>-9.3696364362989611E-3</v>
      </c>
      <c r="G494">
        <v>-1.6683882305460539E-2</v>
      </c>
      <c r="H494">
        <v>0.19263061941910559</v>
      </c>
      <c r="I494">
        <v>0</v>
      </c>
      <c r="J494">
        <v>0</v>
      </c>
      <c r="K494">
        <v>0</v>
      </c>
      <c r="L494" t="s">
        <v>94</v>
      </c>
    </row>
    <row r="495" spans="1:12" x14ac:dyDescent="0.3">
      <c r="A495" t="s">
        <v>72</v>
      </c>
      <c r="B495" t="s">
        <v>75</v>
      </c>
      <c r="C495">
        <v>3</v>
      </c>
      <c r="D495">
        <v>422147.11</v>
      </c>
      <c r="E495">
        <v>416921.89</v>
      </c>
      <c r="F495">
        <v>-1.1691564109014041E-2</v>
      </c>
      <c r="G495">
        <v>-1.5840733814333111E-2</v>
      </c>
      <c r="H495">
        <v>0.18438066136075959</v>
      </c>
      <c r="I495">
        <v>0</v>
      </c>
      <c r="J495">
        <v>0</v>
      </c>
      <c r="K495">
        <v>2.0294424934128551E-2</v>
      </c>
      <c r="L495" t="s">
        <v>94</v>
      </c>
    </row>
    <row r="496" spans="1:12" x14ac:dyDescent="0.3">
      <c r="A496" t="s">
        <v>72</v>
      </c>
      <c r="B496" t="s">
        <v>75</v>
      </c>
      <c r="C496">
        <v>4</v>
      </c>
      <c r="D496">
        <v>416921.89</v>
      </c>
      <c r="E496">
        <v>394106.53</v>
      </c>
      <c r="F496">
        <v>-5.5762795280430107E-2</v>
      </c>
      <c r="G496">
        <v>-1.4439731144843459E-2</v>
      </c>
      <c r="H496">
        <v>0.18225489006059731</v>
      </c>
      <c r="I496">
        <v>0</v>
      </c>
      <c r="J496">
        <v>0</v>
      </c>
      <c r="K496">
        <v>3.3452173451680688E-2</v>
      </c>
      <c r="L496" t="s">
        <v>94</v>
      </c>
    </row>
    <row r="497" spans="1:12" x14ac:dyDescent="0.3">
      <c r="A497" t="s">
        <v>72</v>
      </c>
      <c r="B497" t="s">
        <v>75</v>
      </c>
      <c r="C497">
        <v>5</v>
      </c>
      <c r="D497">
        <v>394106.53</v>
      </c>
      <c r="E497">
        <v>389455.76</v>
      </c>
      <c r="F497">
        <v>-1.0645395801992931E-2</v>
      </c>
      <c r="G497">
        <v>-1.630361212233657E-2</v>
      </c>
      <c r="H497">
        <v>0.18430326862807031</v>
      </c>
      <c r="I497">
        <v>0</v>
      </c>
      <c r="J497">
        <v>0</v>
      </c>
      <c r="K497">
        <v>4.5472353522258861E-2</v>
      </c>
      <c r="L497" t="s">
        <v>94</v>
      </c>
    </row>
    <row r="498" spans="1:12" x14ac:dyDescent="0.3">
      <c r="A498" t="s">
        <v>72</v>
      </c>
      <c r="B498" t="s">
        <v>75</v>
      </c>
      <c r="C498">
        <v>6</v>
      </c>
      <c r="D498">
        <v>389455.76</v>
      </c>
      <c r="E498">
        <v>380204.97</v>
      </c>
      <c r="F498">
        <v>-2.3581959604346329E-2</v>
      </c>
      <c r="G498">
        <v>-1.572887251686815E-2</v>
      </c>
      <c r="H498">
        <v>0.1831794956054042</v>
      </c>
      <c r="I498">
        <v>0</v>
      </c>
      <c r="J498">
        <v>0</v>
      </c>
      <c r="K498">
        <v>4.6955277833427587E-2</v>
      </c>
      <c r="L498" t="s">
        <v>94</v>
      </c>
    </row>
    <row r="499" spans="1:12" x14ac:dyDescent="0.3">
      <c r="A499" t="s">
        <v>72</v>
      </c>
      <c r="B499" t="s">
        <v>75</v>
      </c>
      <c r="C499">
        <v>7</v>
      </c>
      <c r="D499">
        <v>380204.97</v>
      </c>
      <c r="E499">
        <v>354589.14</v>
      </c>
      <c r="F499">
        <v>-6.5913183617773319E-2</v>
      </c>
      <c r="G499">
        <v>-1.541268647803315E-2</v>
      </c>
      <c r="H499">
        <v>0.16427510479498089</v>
      </c>
      <c r="I499">
        <v>0</v>
      </c>
      <c r="J499">
        <v>0</v>
      </c>
      <c r="K499">
        <v>4.0536605266591072E-2</v>
      </c>
      <c r="L499" t="s">
        <v>94</v>
      </c>
    </row>
    <row r="500" spans="1:12" x14ac:dyDescent="0.3">
      <c r="A500" t="s">
        <v>72</v>
      </c>
      <c r="B500" t="s">
        <v>75</v>
      </c>
      <c r="C500">
        <v>8</v>
      </c>
      <c r="D500">
        <v>354589.14</v>
      </c>
      <c r="E500">
        <v>339852.49</v>
      </c>
      <c r="F500">
        <v>-3.9434710267776389E-2</v>
      </c>
      <c r="G500">
        <v>-1.5271646503330591E-2</v>
      </c>
      <c r="H500">
        <v>0.17138592428408839</v>
      </c>
      <c r="I500">
        <v>0</v>
      </c>
      <c r="J500">
        <v>0</v>
      </c>
      <c r="K500">
        <v>6.2976381311786178E-2</v>
      </c>
      <c r="L500" t="s">
        <v>94</v>
      </c>
    </row>
    <row r="501" spans="1:12" x14ac:dyDescent="0.3">
      <c r="A501" t="s">
        <v>72</v>
      </c>
      <c r="B501" t="s">
        <v>75</v>
      </c>
      <c r="C501">
        <v>9</v>
      </c>
      <c r="D501">
        <v>339852.49</v>
      </c>
      <c r="E501">
        <v>316782.51</v>
      </c>
      <c r="F501">
        <v>-1.294794103171055E-2</v>
      </c>
      <c r="G501">
        <v>-1.3355029412907929E-2</v>
      </c>
      <c r="H501">
        <v>0.1722456448393907</v>
      </c>
      <c r="I501">
        <v>5.620844502272148E-2</v>
      </c>
      <c r="J501">
        <v>0</v>
      </c>
      <c r="K501">
        <v>7.9099127031981659E-2</v>
      </c>
      <c r="L501" t="s">
        <v>94</v>
      </c>
    </row>
    <row r="502" spans="1:12" x14ac:dyDescent="0.3">
      <c r="A502" t="s">
        <v>72</v>
      </c>
      <c r="B502" t="s">
        <v>75</v>
      </c>
      <c r="C502">
        <v>10</v>
      </c>
      <c r="D502">
        <v>316782.51</v>
      </c>
      <c r="E502">
        <v>304488.53999999998</v>
      </c>
      <c r="F502">
        <v>-3.7834412007152797E-2</v>
      </c>
      <c r="G502">
        <v>-1.5638016126584772E-2</v>
      </c>
      <c r="H502">
        <v>0.1784066719255849</v>
      </c>
      <c r="I502">
        <v>0</v>
      </c>
      <c r="J502">
        <v>0</v>
      </c>
      <c r="K502">
        <v>8.2926536414145491E-2</v>
      </c>
      <c r="L502" t="s">
        <v>94</v>
      </c>
    </row>
    <row r="503" spans="1:12" x14ac:dyDescent="0.3">
      <c r="A503" t="s">
        <v>72</v>
      </c>
      <c r="B503" t="s">
        <v>75</v>
      </c>
      <c r="C503">
        <v>11</v>
      </c>
      <c r="D503">
        <v>304488.53999999998</v>
      </c>
      <c r="E503">
        <v>299051.09999999998</v>
      </c>
      <c r="F503">
        <v>-1.8110369605371681E-2</v>
      </c>
      <c r="G503">
        <v>-1.518851908186758E-2</v>
      </c>
      <c r="H503">
        <v>0.18180851096897149</v>
      </c>
      <c r="I503">
        <v>0</v>
      </c>
      <c r="J503">
        <v>0</v>
      </c>
      <c r="K503">
        <v>2.1503816571816652E-2</v>
      </c>
      <c r="L503" t="s">
        <v>94</v>
      </c>
    </row>
    <row r="504" spans="1:12" x14ac:dyDescent="0.3">
      <c r="A504" t="s">
        <v>72</v>
      </c>
      <c r="B504" t="s">
        <v>75</v>
      </c>
      <c r="C504">
        <v>12</v>
      </c>
      <c r="D504">
        <v>299051.09999999998</v>
      </c>
      <c r="E504">
        <v>277514.94</v>
      </c>
      <c r="F504">
        <v>-7.0536941679866752E-2</v>
      </c>
      <c r="G504">
        <v>-1.6853072936364389E-2</v>
      </c>
      <c r="H504">
        <v>0.18706287988908921</v>
      </c>
      <c r="I504">
        <v>0</v>
      </c>
      <c r="J504">
        <v>0</v>
      </c>
      <c r="K504">
        <v>3.5381806831733087E-2</v>
      </c>
      <c r="L504" t="s">
        <v>94</v>
      </c>
    </row>
    <row r="505" spans="1:12" x14ac:dyDescent="0.3">
      <c r="A505" t="s">
        <v>72</v>
      </c>
      <c r="B505" t="s">
        <v>75</v>
      </c>
      <c r="C505">
        <v>13</v>
      </c>
      <c r="D505">
        <v>277514.94</v>
      </c>
      <c r="E505">
        <v>271874.98</v>
      </c>
      <c r="F505">
        <v>-2.0648185643626971E-2</v>
      </c>
      <c r="G505">
        <v>-1.5197524140502129E-2</v>
      </c>
      <c r="H505">
        <v>0.18276637646967761</v>
      </c>
      <c r="I505">
        <v>0</v>
      </c>
      <c r="J505">
        <v>0</v>
      </c>
      <c r="K505">
        <v>3.537648076332732E-2</v>
      </c>
      <c r="L505" t="s">
        <v>94</v>
      </c>
    </row>
    <row r="506" spans="1:12" x14ac:dyDescent="0.3">
      <c r="A506" t="s">
        <v>72</v>
      </c>
      <c r="B506" t="s">
        <v>75</v>
      </c>
      <c r="C506">
        <v>14</v>
      </c>
      <c r="D506">
        <v>271874.98</v>
      </c>
      <c r="E506">
        <v>267546.58</v>
      </c>
      <c r="F506">
        <v>-1.5662382761370691E-2</v>
      </c>
      <c r="G506">
        <v>-1.5777509206621371E-2</v>
      </c>
      <c r="H506">
        <v>0.18272770198486321</v>
      </c>
      <c r="I506">
        <v>0</v>
      </c>
      <c r="J506">
        <v>0</v>
      </c>
      <c r="K506">
        <v>3.51975345751009E-2</v>
      </c>
      <c r="L506" t="s">
        <v>94</v>
      </c>
    </row>
    <row r="507" spans="1:12" x14ac:dyDescent="0.3">
      <c r="A507" t="s">
        <v>72</v>
      </c>
      <c r="B507" t="s">
        <v>75</v>
      </c>
      <c r="C507">
        <v>15</v>
      </c>
      <c r="D507">
        <v>267546.58</v>
      </c>
      <c r="E507">
        <v>263352.53999999998</v>
      </c>
      <c r="F507">
        <v>-1.544538524843039E-2</v>
      </c>
      <c r="G507">
        <v>-1.487782052755075E-2</v>
      </c>
      <c r="H507">
        <v>0.17820858832631439</v>
      </c>
      <c r="I507">
        <v>0</v>
      </c>
      <c r="J507">
        <v>0</v>
      </c>
      <c r="K507">
        <v>6.046920982801228E-2</v>
      </c>
      <c r="L507" t="s">
        <v>94</v>
      </c>
    </row>
    <row r="508" spans="1:12" x14ac:dyDescent="0.3">
      <c r="A508" t="s">
        <v>72</v>
      </c>
      <c r="B508" t="s">
        <v>76</v>
      </c>
      <c r="C508">
        <v>0</v>
      </c>
      <c r="D508">
        <v>0</v>
      </c>
      <c r="E508">
        <v>761295.71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 t="s">
        <v>94</v>
      </c>
    </row>
    <row r="509" spans="1:12" x14ac:dyDescent="0.3">
      <c r="A509" t="s">
        <v>72</v>
      </c>
      <c r="B509" t="s">
        <v>76</v>
      </c>
      <c r="C509">
        <v>1</v>
      </c>
      <c r="D509">
        <v>761295.71</v>
      </c>
      <c r="E509">
        <v>756465.82</v>
      </c>
      <c r="F509">
        <v>-9.2371859024399337E-3</v>
      </c>
      <c r="G509">
        <v>-1.284690018810168E-2</v>
      </c>
      <c r="H509">
        <v>0.18532326267635171</v>
      </c>
      <c r="I509">
        <v>0</v>
      </c>
      <c r="J509">
        <v>0</v>
      </c>
      <c r="K509">
        <v>1.167025629789856E-2</v>
      </c>
      <c r="L509" t="s">
        <v>94</v>
      </c>
    </row>
    <row r="510" spans="1:12" x14ac:dyDescent="0.3">
      <c r="A510" t="s">
        <v>72</v>
      </c>
      <c r="B510" t="s">
        <v>76</v>
      </c>
      <c r="C510">
        <v>2</v>
      </c>
      <c r="D510">
        <v>756465.82</v>
      </c>
      <c r="E510">
        <v>728595.14999999991</v>
      </c>
      <c r="F510">
        <v>-3.5699326110993357E-2</v>
      </c>
      <c r="G510">
        <v>-1.6007385502229299E-2</v>
      </c>
      <c r="H510">
        <v>0.1808386112320757</v>
      </c>
      <c r="I510">
        <v>0</v>
      </c>
      <c r="J510">
        <v>0</v>
      </c>
      <c r="K510">
        <v>3.8659741284305833E-2</v>
      </c>
      <c r="L510" t="s">
        <v>94</v>
      </c>
    </row>
    <row r="511" spans="1:12" x14ac:dyDescent="0.3">
      <c r="A511" t="s">
        <v>72</v>
      </c>
      <c r="B511" t="s">
        <v>76</v>
      </c>
      <c r="C511">
        <v>3</v>
      </c>
      <c r="D511">
        <v>728595.14999999991</v>
      </c>
      <c r="E511">
        <v>721373.45000000007</v>
      </c>
      <c r="F511">
        <v>-1.0597284376652799E-2</v>
      </c>
      <c r="G511">
        <v>-1.4213984268218091E-2</v>
      </c>
      <c r="H511">
        <v>0.17542905642100329</v>
      </c>
      <c r="I511">
        <v>0</v>
      </c>
      <c r="J511">
        <v>0</v>
      </c>
      <c r="K511">
        <v>5.6684384489060408E-2</v>
      </c>
      <c r="L511" t="s">
        <v>94</v>
      </c>
    </row>
    <row r="512" spans="1:12" x14ac:dyDescent="0.3">
      <c r="A512" t="s">
        <v>72</v>
      </c>
      <c r="B512" t="s">
        <v>76</v>
      </c>
      <c r="C512">
        <v>4</v>
      </c>
      <c r="D512">
        <v>721373.45000000007</v>
      </c>
      <c r="E512">
        <v>714105.65000000014</v>
      </c>
      <c r="F512">
        <v>-1.0586860384174101E-2</v>
      </c>
      <c r="G512">
        <v>-1.3709764339122819E-2</v>
      </c>
      <c r="H512">
        <v>0.17303040008842391</v>
      </c>
      <c r="I512">
        <v>0</v>
      </c>
      <c r="J512">
        <v>0</v>
      </c>
      <c r="K512">
        <v>8.0207221438452408E-2</v>
      </c>
      <c r="L512" t="s">
        <v>94</v>
      </c>
    </row>
    <row r="513" spans="1:12" x14ac:dyDescent="0.3">
      <c r="A513" t="s">
        <v>72</v>
      </c>
      <c r="B513" t="s">
        <v>76</v>
      </c>
      <c r="C513">
        <v>5</v>
      </c>
      <c r="D513">
        <v>714105.65</v>
      </c>
      <c r="E513">
        <v>673532.83</v>
      </c>
      <c r="F513">
        <v>-5.6585954753333757E-2</v>
      </c>
      <c r="G513">
        <v>-1.498503757812307E-2</v>
      </c>
      <c r="H513">
        <v>0.1742122425731335</v>
      </c>
      <c r="I513">
        <v>0</v>
      </c>
      <c r="J513">
        <v>4.1394435123150202E-5</v>
      </c>
      <c r="K513">
        <v>9.3037885027816694E-2</v>
      </c>
      <c r="L513" t="s">
        <v>94</v>
      </c>
    </row>
    <row r="514" spans="1:12" x14ac:dyDescent="0.3">
      <c r="A514" t="s">
        <v>72</v>
      </c>
      <c r="B514" t="s">
        <v>76</v>
      </c>
      <c r="C514">
        <v>6</v>
      </c>
      <c r="D514">
        <v>673532.83000000007</v>
      </c>
      <c r="E514">
        <v>651296.01</v>
      </c>
      <c r="F514">
        <v>-3.2176234082012013E-2</v>
      </c>
      <c r="G514">
        <v>-1.5576568108788399E-2</v>
      </c>
      <c r="H514">
        <v>0.17391285364975709</v>
      </c>
      <c r="I514">
        <v>0</v>
      </c>
      <c r="J514">
        <v>0</v>
      </c>
      <c r="K514">
        <v>8.3010841721569889E-2</v>
      </c>
      <c r="L514" t="s">
        <v>94</v>
      </c>
    </row>
    <row r="515" spans="1:12" x14ac:dyDescent="0.3">
      <c r="A515" t="s">
        <v>72</v>
      </c>
      <c r="B515" t="s">
        <v>76</v>
      </c>
      <c r="C515">
        <v>7</v>
      </c>
      <c r="D515">
        <v>651296.01</v>
      </c>
      <c r="E515">
        <v>642838.96000000008</v>
      </c>
      <c r="F515">
        <v>-1.129004306352191E-2</v>
      </c>
      <c r="G515">
        <v>-1.4531272807889611E-2</v>
      </c>
      <c r="H515">
        <v>0.16733112040933371</v>
      </c>
      <c r="I515">
        <v>0</v>
      </c>
      <c r="J515">
        <v>0</v>
      </c>
      <c r="K515">
        <v>8.607773243861884E-2</v>
      </c>
      <c r="L515" t="s">
        <v>94</v>
      </c>
    </row>
    <row r="516" spans="1:12" x14ac:dyDescent="0.3">
      <c r="A516" t="s">
        <v>72</v>
      </c>
      <c r="B516" t="s">
        <v>76</v>
      </c>
      <c r="C516">
        <v>8</v>
      </c>
      <c r="D516">
        <v>642838.96000000008</v>
      </c>
      <c r="E516">
        <v>581941.51</v>
      </c>
      <c r="F516">
        <v>-1.3235741032248571E-2</v>
      </c>
      <c r="G516">
        <v>-1.292376554152847E-2</v>
      </c>
      <c r="H516">
        <v>0.1670641787224996</v>
      </c>
      <c r="I516">
        <v>8.2761551975630093E-2</v>
      </c>
      <c r="J516">
        <v>0</v>
      </c>
      <c r="K516">
        <v>9.7664694859110501E-2</v>
      </c>
      <c r="L516" t="s">
        <v>94</v>
      </c>
    </row>
    <row r="517" spans="1:12" x14ac:dyDescent="0.3">
      <c r="A517" t="s">
        <v>72</v>
      </c>
      <c r="B517" t="s">
        <v>76</v>
      </c>
      <c r="C517">
        <v>9</v>
      </c>
      <c r="D517">
        <v>581941.51</v>
      </c>
      <c r="E517">
        <v>573823.57000000007</v>
      </c>
      <c r="F517">
        <v>-1.3326957893070731E-2</v>
      </c>
      <c r="G517">
        <v>-1.557074009035719E-2</v>
      </c>
      <c r="H517">
        <v>0.1818666707587159</v>
      </c>
      <c r="I517">
        <v>0</v>
      </c>
      <c r="J517">
        <v>0</v>
      </c>
      <c r="K517">
        <v>0.10739337528432299</v>
      </c>
      <c r="L517" t="s">
        <v>94</v>
      </c>
    </row>
    <row r="518" spans="1:12" x14ac:dyDescent="0.3">
      <c r="A518" t="s">
        <v>72</v>
      </c>
      <c r="B518" t="s">
        <v>76</v>
      </c>
      <c r="C518">
        <v>10</v>
      </c>
      <c r="D518">
        <v>573823.57000000007</v>
      </c>
      <c r="E518">
        <v>548386.9</v>
      </c>
      <c r="F518">
        <v>-4.4933706714068919E-2</v>
      </c>
      <c r="G518">
        <v>-1.482675241102418E-2</v>
      </c>
      <c r="H518">
        <v>0.18170027136929351</v>
      </c>
      <c r="I518">
        <v>0</v>
      </c>
      <c r="J518">
        <v>0</v>
      </c>
      <c r="K518">
        <v>5.2056659267389498E-2</v>
      </c>
      <c r="L518" t="s">
        <v>94</v>
      </c>
    </row>
    <row r="519" spans="1:12" x14ac:dyDescent="0.3">
      <c r="A519" t="s">
        <v>72</v>
      </c>
      <c r="B519" t="s">
        <v>76</v>
      </c>
      <c r="C519">
        <v>11</v>
      </c>
      <c r="D519">
        <v>548386.9</v>
      </c>
      <c r="E519">
        <v>525974.73</v>
      </c>
      <c r="F519">
        <v>-3.9599177150292972E-2</v>
      </c>
      <c r="G519">
        <v>-1.590267747096074E-2</v>
      </c>
      <c r="H519">
        <v>0.17802983015580179</v>
      </c>
      <c r="I519">
        <v>0</v>
      </c>
      <c r="J519">
        <v>0</v>
      </c>
      <c r="K519">
        <v>5.2484327526533453E-2</v>
      </c>
      <c r="L519" t="s">
        <v>94</v>
      </c>
    </row>
    <row r="520" spans="1:12" x14ac:dyDescent="0.3">
      <c r="A520" t="s">
        <v>72</v>
      </c>
      <c r="B520" t="s">
        <v>76</v>
      </c>
      <c r="C520">
        <v>12</v>
      </c>
      <c r="D520">
        <v>525974.73</v>
      </c>
      <c r="E520">
        <v>518120.74</v>
      </c>
      <c r="F520">
        <v>-1.5494223458225841E-2</v>
      </c>
      <c r="G520">
        <v>-1.415265710578909E-2</v>
      </c>
      <c r="H520">
        <v>0.17325282233922701</v>
      </c>
      <c r="I520">
        <v>0</v>
      </c>
      <c r="J520">
        <v>0</v>
      </c>
      <c r="K520">
        <v>6.0886560920143828E-2</v>
      </c>
      <c r="L520" t="s">
        <v>94</v>
      </c>
    </row>
    <row r="521" spans="1:12" x14ac:dyDescent="0.3">
      <c r="A521" t="s">
        <v>72</v>
      </c>
      <c r="B521" t="s">
        <v>76</v>
      </c>
      <c r="C521">
        <v>13</v>
      </c>
      <c r="D521">
        <v>518120.74</v>
      </c>
      <c r="E521">
        <v>493372.17</v>
      </c>
      <c r="F521">
        <v>-4.7799920149886301E-2</v>
      </c>
      <c r="G521">
        <v>-1.4924783748282299E-2</v>
      </c>
      <c r="H521">
        <v>0.17612634012183981</v>
      </c>
      <c r="I521">
        <v>0</v>
      </c>
      <c r="J521">
        <v>0</v>
      </c>
      <c r="K521">
        <v>8.0870268787151089E-2</v>
      </c>
      <c r="L521" t="s">
        <v>94</v>
      </c>
    </row>
    <row r="522" spans="1:12" x14ac:dyDescent="0.3">
      <c r="A522" t="s">
        <v>72</v>
      </c>
      <c r="B522" t="s">
        <v>76</v>
      </c>
      <c r="C522">
        <v>14</v>
      </c>
      <c r="D522">
        <v>493372.17</v>
      </c>
      <c r="E522">
        <v>471704.42</v>
      </c>
      <c r="F522">
        <v>-4.2451137849952088E-2</v>
      </c>
      <c r="G522">
        <v>-1.5329218913989411E-2</v>
      </c>
      <c r="H522">
        <v>0.1690156726803892</v>
      </c>
      <c r="I522">
        <v>0</v>
      </c>
      <c r="J522">
        <v>0</v>
      </c>
      <c r="K522">
        <v>6.8295756058423196E-2</v>
      </c>
      <c r="L522" t="s">
        <v>94</v>
      </c>
    </row>
    <row r="523" spans="1:12" x14ac:dyDescent="0.3">
      <c r="A523" t="s">
        <v>72</v>
      </c>
      <c r="B523" t="s">
        <v>77</v>
      </c>
      <c r="C523">
        <v>0</v>
      </c>
      <c r="D523">
        <v>20000</v>
      </c>
      <c r="E523">
        <v>831165.83</v>
      </c>
      <c r="F523">
        <v>-0.84404150000000011</v>
      </c>
      <c r="G523">
        <v>-3.7612E-2</v>
      </c>
      <c r="H523">
        <v>3.5316885344112898</v>
      </c>
      <c r="I523">
        <v>0</v>
      </c>
      <c r="J523">
        <v>0</v>
      </c>
      <c r="K523">
        <v>0</v>
      </c>
      <c r="L523" t="s">
        <v>94</v>
      </c>
    </row>
    <row r="524" spans="1:12" x14ac:dyDescent="0.3">
      <c r="A524" t="s">
        <v>72</v>
      </c>
      <c r="B524" t="s">
        <v>77</v>
      </c>
      <c r="C524">
        <v>1</v>
      </c>
      <c r="D524">
        <v>831165.83</v>
      </c>
      <c r="E524">
        <v>808862.24</v>
      </c>
      <c r="F524">
        <v>-3.3237518919660113E-2</v>
      </c>
      <c r="G524">
        <v>-9.9862743395021433E-3</v>
      </c>
      <c r="H524">
        <v>0.19940789072139789</v>
      </c>
      <c r="I524">
        <v>0</v>
      </c>
      <c r="J524">
        <v>0</v>
      </c>
      <c r="K524">
        <v>1.0980176302951171E-2</v>
      </c>
      <c r="L524" t="s">
        <v>94</v>
      </c>
    </row>
    <row r="525" spans="1:12" x14ac:dyDescent="0.3">
      <c r="A525" t="s">
        <v>72</v>
      </c>
      <c r="B525" t="s">
        <v>77</v>
      </c>
      <c r="C525">
        <v>2</v>
      </c>
      <c r="D525">
        <v>808862.24</v>
      </c>
      <c r="E525">
        <v>802051.15999999992</v>
      </c>
      <c r="F525">
        <v>-7.8486294526494398E-3</v>
      </c>
      <c r="G525">
        <v>-1.7000533984625119E-2</v>
      </c>
      <c r="H525">
        <v>0.19343345504907669</v>
      </c>
      <c r="I525">
        <v>0</v>
      </c>
      <c r="J525">
        <v>0</v>
      </c>
      <c r="K525">
        <v>5.0298898638834973E-2</v>
      </c>
      <c r="L525" t="s">
        <v>94</v>
      </c>
    </row>
    <row r="526" spans="1:12" x14ac:dyDescent="0.3">
      <c r="A526" t="s">
        <v>72</v>
      </c>
      <c r="B526" t="s">
        <v>77</v>
      </c>
      <c r="C526">
        <v>3</v>
      </c>
      <c r="D526">
        <v>802051.16</v>
      </c>
      <c r="E526">
        <v>791366.67</v>
      </c>
      <c r="F526">
        <v>-1.4597011492384101E-2</v>
      </c>
      <c r="G526">
        <v>-1.4502453933237869E-2</v>
      </c>
      <c r="H526">
        <v>0.19209818430535019</v>
      </c>
      <c r="I526">
        <v>0</v>
      </c>
      <c r="J526">
        <v>0</v>
      </c>
      <c r="K526">
        <v>7.0299258370332934E-2</v>
      </c>
      <c r="L526" t="s">
        <v>94</v>
      </c>
    </row>
    <row r="527" spans="1:12" x14ac:dyDescent="0.3">
      <c r="A527" t="s">
        <v>72</v>
      </c>
      <c r="B527" t="s">
        <v>77</v>
      </c>
      <c r="C527">
        <v>4</v>
      </c>
      <c r="D527">
        <v>791366.67</v>
      </c>
      <c r="E527">
        <v>782988.19000000006</v>
      </c>
      <c r="F527">
        <v>-1.118506797866531E-2</v>
      </c>
      <c r="G527">
        <v>-1.557858129152697E-2</v>
      </c>
      <c r="H527">
        <v>0.19046281770554169</v>
      </c>
      <c r="I527">
        <v>0</v>
      </c>
      <c r="J527">
        <v>0</v>
      </c>
      <c r="K527">
        <v>9.6839813126683286E-2</v>
      </c>
      <c r="L527" t="s">
        <v>94</v>
      </c>
    </row>
    <row r="528" spans="1:12" x14ac:dyDescent="0.3">
      <c r="A528" t="s">
        <v>72</v>
      </c>
      <c r="B528" t="s">
        <v>77</v>
      </c>
      <c r="C528">
        <v>5</v>
      </c>
      <c r="D528">
        <v>782988.19000000006</v>
      </c>
      <c r="E528">
        <v>771975.79</v>
      </c>
      <c r="F528">
        <v>-1.459191868526139E-2</v>
      </c>
      <c r="G528">
        <v>-1.466449960120088E-2</v>
      </c>
      <c r="H528">
        <v>0.17887164490165669</v>
      </c>
      <c r="I528">
        <v>0</v>
      </c>
      <c r="J528">
        <v>0</v>
      </c>
      <c r="K528">
        <v>7.9043968464347816E-2</v>
      </c>
      <c r="L528" t="s">
        <v>94</v>
      </c>
    </row>
    <row r="529" spans="1:12" x14ac:dyDescent="0.3">
      <c r="A529" t="s">
        <v>72</v>
      </c>
      <c r="B529" t="s">
        <v>77</v>
      </c>
      <c r="C529">
        <v>6</v>
      </c>
      <c r="D529">
        <v>771975.79</v>
      </c>
      <c r="E529">
        <v>761771.17</v>
      </c>
      <c r="F529">
        <v>-1.124258054776562E-2</v>
      </c>
      <c r="G529">
        <v>-1.5507468181094121E-2</v>
      </c>
      <c r="H529">
        <v>0.17638904610504141</v>
      </c>
      <c r="I529">
        <v>0</v>
      </c>
      <c r="J529">
        <v>0</v>
      </c>
      <c r="K529">
        <v>8.1480269199476263E-2</v>
      </c>
      <c r="L529" t="s">
        <v>94</v>
      </c>
    </row>
    <row r="530" spans="1:12" x14ac:dyDescent="0.3">
      <c r="A530" t="s">
        <v>72</v>
      </c>
      <c r="B530" t="s">
        <v>77</v>
      </c>
      <c r="C530">
        <v>7</v>
      </c>
      <c r="D530">
        <v>761771.17</v>
      </c>
      <c r="E530">
        <v>668937.74</v>
      </c>
      <c r="F530">
        <v>-1.262043035837127E-2</v>
      </c>
      <c r="G530">
        <v>-1.3737760645365461E-2</v>
      </c>
      <c r="H530">
        <v>0.17624848061698439</v>
      </c>
      <c r="I530">
        <v>0.1104761026857974</v>
      </c>
      <c r="J530">
        <v>0</v>
      </c>
      <c r="K530">
        <v>9.5312397832420098E-2</v>
      </c>
      <c r="L530" t="s">
        <v>94</v>
      </c>
    </row>
    <row r="531" spans="1:12" x14ac:dyDescent="0.3">
      <c r="A531" t="s">
        <v>72</v>
      </c>
      <c r="B531" t="s">
        <v>77</v>
      </c>
      <c r="C531">
        <v>8</v>
      </c>
      <c r="D531">
        <v>668937.74</v>
      </c>
      <c r="E531">
        <v>640544.21</v>
      </c>
      <c r="F531">
        <v>-4.1737172730006232E-2</v>
      </c>
      <c r="G531">
        <v>-1.6835901649083222E-2</v>
      </c>
      <c r="H531">
        <v>0.19622112864096039</v>
      </c>
      <c r="I531">
        <v>0</v>
      </c>
      <c r="J531">
        <v>3.8867593268096973E-7</v>
      </c>
      <c r="K531">
        <v>0.10281284097470809</v>
      </c>
      <c r="L531" t="s">
        <v>94</v>
      </c>
    </row>
    <row r="532" spans="1:12" x14ac:dyDescent="0.3">
      <c r="A532" t="s">
        <v>72</v>
      </c>
      <c r="B532" t="s">
        <v>77</v>
      </c>
      <c r="C532">
        <v>9</v>
      </c>
      <c r="D532">
        <v>640544.21</v>
      </c>
      <c r="E532">
        <v>634700.30999999994</v>
      </c>
      <c r="F532">
        <v>-1.1520875350664711E-2</v>
      </c>
      <c r="G532">
        <v>-1.3273291471950079E-2</v>
      </c>
      <c r="H532">
        <v>0.1845066168989184</v>
      </c>
      <c r="I532">
        <v>0</v>
      </c>
      <c r="J532">
        <v>0</v>
      </c>
      <c r="K532">
        <v>5.1996650198579547E-2</v>
      </c>
      <c r="L532" t="s">
        <v>94</v>
      </c>
    </row>
    <row r="533" spans="1:12" x14ac:dyDescent="0.3">
      <c r="A533" t="s">
        <v>72</v>
      </c>
      <c r="B533" t="s">
        <v>77</v>
      </c>
      <c r="C533">
        <v>10</v>
      </c>
      <c r="D533">
        <v>634700.31000000006</v>
      </c>
      <c r="E533">
        <v>624294.98</v>
      </c>
      <c r="F533">
        <v>-1.46632825813493E-2</v>
      </c>
      <c r="G533">
        <v>-1.681927648656734E-2</v>
      </c>
      <c r="H533">
        <v>0.18357645043532431</v>
      </c>
      <c r="I533">
        <v>0</v>
      </c>
      <c r="J533">
        <v>0</v>
      </c>
      <c r="K533">
        <v>5.8835744602655622E-2</v>
      </c>
      <c r="L533" t="s">
        <v>94</v>
      </c>
    </row>
    <row r="534" spans="1:12" x14ac:dyDescent="0.3">
      <c r="A534" t="s">
        <v>72</v>
      </c>
      <c r="B534" t="s">
        <v>77</v>
      </c>
      <c r="C534">
        <v>11</v>
      </c>
      <c r="D534">
        <v>624294.98</v>
      </c>
      <c r="E534">
        <v>615889.64</v>
      </c>
      <c r="F534">
        <v>-1.345593072044244E-2</v>
      </c>
      <c r="G534">
        <v>-1.5751480173683281E-2</v>
      </c>
      <c r="H534">
        <v>0.18536912811477721</v>
      </c>
      <c r="I534">
        <v>0</v>
      </c>
      <c r="J534">
        <v>0</v>
      </c>
      <c r="K534">
        <v>6.1628151433104149E-2</v>
      </c>
      <c r="L534" t="s">
        <v>94</v>
      </c>
    </row>
    <row r="535" spans="1:12" x14ac:dyDescent="0.3">
      <c r="A535" t="s">
        <v>72</v>
      </c>
      <c r="B535" t="s">
        <v>77</v>
      </c>
      <c r="C535">
        <v>12</v>
      </c>
      <c r="D535">
        <v>615889.64</v>
      </c>
      <c r="E535">
        <v>609310.06000000006</v>
      </c>
      <c r="F535">
        <v>-1.211751183215227E-2</v>
      </c>
      <c r="G535">
        <v>-1.388253583872591E-2</v>
      </c>
      <c r="H535">
        <v>0.18034529168926031</v>
      </c>
      <c r="I535">
        <v>0</v>
      </c>
      <c r="J535">
        <v>0</v>
      </c>
      <c r="K535">
        <v>7.7508813821324379E-2</v>
      </c>
      <c r="L535" t="s">
        <v>94</v>
      </c>
    </row>
    <row r="536" spans="1:12" x14ac:dyDescent="0.3">
      <c r="A536" t="s">
        <v>72</v>
      </c>
      <c r="B536" t="s">
        <v>77</v>
      </c>
      <c r="C536">
        <v>13</v>
      </c>
      <c r="D536">
        <v>609310.05999999994</v>
      </c>
      <c r="E536">
        <v>570319.56000000006</v>
      </c>
      <c r="F536">
        <v>-6.2418516444648901E-2</v>
      </c>
      <c r="G536">
        <v>-1.6609359773249111E-2</v>
      </c>
      <c r="H536">
        <v>0.18294586612711869</v>
      </c>
      <c r="I536">
        <v>0</v>
      </c>
      <c r="J536">
        <v>0</v>
      </c>
      <c r="K536">
        <v>9.8257422557977828E-2</v>
      </c>
      <c r="L536" t="s">
        <v>94</v>
      </c>
    </row>
    <row r="537" spans="1:12" x14ac:dyDescent="0.3">
      <c r="A537" t="s">
        <v>72</v>
      </c>
      <c r="B537" t="s">
        <v>78</v>
      </c>
      <c r="C537">
        <v>0</v>
      </c>
      <c r="D537">
        <v>0</v>
      </c>
      <c r="E537">
        <v>876688.64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 t="s">
        <v>94</v>
      </c>
    </row>
    <row r="538" spans="1:12" x14ac:dyDescent="0.3">
      <c r="A538" t="s">
        <v>72</v>
      </c>
      <c r="B538" t="s">
        <v>78</v>
      </c>
      <c r="C538">
        <v>1</v>
      </c>
      <c r="D538">
        <v>876688.64</v>
      </c>
      <c r="E538">
        <v>852470.56</v>
      </c>
      <c r="F538">
        <v>-3.2862533726911301E-2</v>
      </c>
      <c r="G538">
        <v>-1.1777716202641789E-2</v>
      </c>
      <c r="H538">
        <v>0.20096604908450111</v>
      </c>
      <c r="I538">
        <v>0</v>
      </c>
      <c r="J538">
        <v>0</v>
      </c>
      <c r="K538">
        <v>0</v>
      </c>
      <c r="L538" t="s">
        <v>94</v>
      </c>
    </row>
    <row r="539" spans="1:12" x14ac:dyDescent="0.3">
      <c r="A539" t="s">
        <v>72</v>
      </c>
      <c r="B539" t="s">
        <v>78</v>
      </c>
      <c r="C539">
        <v>2</v>
      </c>
      <c r="D539">
        <v>852470.55999999994</v>
      </c>
      <c r="E539">
        <v>812647.09</v>
      </c>
      <c r="F539">
        <v>-4.5197431803392717E-2</v>
      </c>
      <c r="G539">
        <v>-1.6968175417107659E-2</v>
      </c>
      <c r="H539">
        <v>0.19176613364024361</v>
      </c>
      <c r="I539">
        <v>0</v>
      </c>
      <c r="J539">
        <v>0</v>
      </c>
      <c r="K539">
        <v>1.076100573989627E-2</v>
      </c>
      <c r="L539" t="s">
        <v>94</v>
      </c>
    </row>
    <row r="540" spans="1:12" x14ac:dyDescent="0.3">
      <c r="A540" t="s">
        <v>72</v>
      </c>
      <c r="B540" t="s">
        <v>78</v>
      </c>
      <c r="C540">
        <v>3</v>
      </c>
      <c r="D540">
        <v>812647.09</v>
      </c>
      <c r="E540">
        <v>780786.67999999993</v>
      </c>
      <c r="F540">
        <v>-3.9073160281666672E-2</v>
      </c>
      <c r="G540">
        <v>-1.6846611731545121E-2</v>
      </c>
      <c r="H540">
        <v>0.1967945452387321</v>
      </c>
      <c r="I540">
        <v>0</v>
      </c>
      <c r="J540">
        <v>0</v>
      </c>
      <c r="K540">
        <v>1.7737200639744519E-2</v>
      </c>
      <c r="L540" t="s">
        <v>94</v>
      </c>
    </row>
    <row r="541" spans="1:12" x14ac:dyDescent="0.3">
      <c r="A541" t="s">
        <v>72</v>
      </c>
      <c r="B541" t="s">
        <v>78</v>
      </c>
      <c r="C541">
        <v>4</v>
      </c>
      <c r="D541">
        <v>780786.68</v>
      </c>
      <c r="E541">
        <v>757057.5</v>
      </c>
      <c r="F541">
        <v>-3.1448051854573132E-2</v>
      </c>
      <c r="G541">
        <v>-1.5602302539279999E-2</v>
      </c>
      <c r="H541">
        <v>0.19614605956797479</v>
      </c>
      <c r="I541">
        <v>0</v>
      </c>
      <c r="J541">
        <v>0</v>
      </c>
      <c r="K541">
        <v>4.2249895153274347E-2</v>
      </c>
      <c r="L541" t="s">
        <v>94</v>
      </c>
    </row>
    <row r="542" spans="1:12" x14ac:dyDescent="0.3">
      <c r="A542" t="s">
        <v>72</v>
      </c>
      <c r="B542" t="s">
        <v>78</v>
      </c>
      <c r="C542">
        <v>5</v>
      </c>
      <c r="D542">
        <v>757057.5</v>
      </c>
      <c r="E542">
        <v>747136.0199999999</v>
      </c>
      <c r="F542">
        <v>-1.1922304448473199E-2</v>
      </c>
      <c r="G542">
        <v>-1.5724618011181451E-2</v>
      </c>
      <c r="H542">
        <v>0.1895601886250384</v>
      </c>
      <c r="I542">
        <v>0</v>
      </c>
      <c r="J542">
        <v>0</v>
      </c>
      <c r="K542">
        <v>5.0303664920344757E-2</v>
      </c>
      <c r="L542" t="s">
        <v>94</v>
      </c>
    </row>
    <row r="543" spans="1:12" x14ac:dyDescent="0.3">
      <c r="A543" t="s">
        <v>72</v>
      </c>
      <c r="B543" t="s">
        <v>78</v>
      </c>
      <c r="C543">
        <v>6</v>
      </c>
      <c r="D543">
        <v>747136.02000000014</v>
      </c>
      <c r="E543">
        <v>716659.69</v>
      </c>
      <c r="F543">
        <v>-1.430605634567049E-2</v>
      </c>
      <c r="G543">
        <v>-1.4326628235645761E-2</v>
      </c>
      <c r="H543">
        <v>0.1880086211118904</v>
      </c>
      <c r="I543">
        <v>2.812604323373406E-2</v>
      </c>
      <c r="J543">
        <v>0</v>
      </c>
      <c r="K543">
        <v>5.3675057404163479E-2</v>
      </c>
      <c r="L543" t="s">
        <v>94</v>
      </c>
    </row>
    <row r="544" spans="1:12" x14ac:dyDescent="0.3">
      <c r="A544" t="s">
        <v>72</v>
      </c>
      <c r="B544" t="s">
        <v>78</v>
      </c>
      <c r="C544">
        <v>7</v>
      </c>
      <c r="D544">
        <v>716659.69</v>
      </c>
      <c r="E544">
        <v>688862.32</v>
      </c>
      <c r="F544">
        <v>-3.8283944782774103E-2</v>
      </c>
      <c r="G544">
        <v>-1.6118570865901499E-2</v>
      </c>
      <c r="H544">
        <v>0.1899838401682673</v>
      </c>
      <c r="I544">
        <v>0</v>
      </c>
      <c r="J544">
        <v>0</v>
      </c>
      <c r="K544">
        <v>6.3852120696629197E-2</v>
      </c>
      <c r="L544" t="s">
        <v>94</v>
      </c>
    </row>
    <row r="545" spans="1:12" x14ac:dyDescent="0.3">
      <c r="A545" t="s">
        <v>72</v>
      </c>
      <c r="B545" t="s">
        <v>78</v>
      </c>
      <c r="C545">
        <v>8</v>
      </c>
      <c r="D545">
        <v>688862.32</v>
      </c>
      <c r="E545">
        <v>679137.05999999994</v>
      </c>
      <c r="F545">
        <v>-1.4720691937396139E-2</v>
      </c>
      <c r="G545">
        <v>-1.5424852966264731E-2</v>
      </c>
      <c r="H545">
        <v>0.18871309483523591</v>
      </c>
      <c r="I545">
        <v>0</v>
      </c>
      <c r="J545">
        <v>0</v>
      </c>
      <c r="K545">
        <v>2.2607071391450791E-2</v>
      </c>
      <c r="L545" t="s">
        <v>94</v>
      </c>
    </row>
    <row r="546" spans="1:12" x14ac:dyDescent="0.3">
      <c r="A546" t="s">
        <v>72</v>
      </c>
      <c r="B546" t="s">
        <v>78</v>
      </c>
      <c r="C546">
        <v>9</v>
      </c>
      <c r="D546">
        <v>679137.06</v>
      </c>
      <c r="E546">
        <v>668154.76</v>
      </c>
      <c r="F546">
        <v>-1.513769547490163E-2</v>
      </c>
      <c r="G546">
        <v>-1.6516400975084469E-2</v>
      </c>
      <c r="H546">
        <v>0.1883781284639853</v>
      </c>
      <c r="I546">
        <v>0</v>
      </c>
      <c r="J546">
        <v>0</v>
      </c>
      <c r="K546">
        <v>3.2853137198334117E-2</v>
      </c>
      <c r="L546" t="s">
        <v>94</v>
      </c>
    </row>
    <row r="547" spans="1:12" x14ac:dyDescent="0.3">
      <c r="A547" t="s">
        <v>72</v>
      </c>
      <c r="B547" t="s">
        <v>78</v>
      </c>
      <c r="C547">
        <v>10</v>
      </c>
      <c r="D547">
        <v>668154.75999999989</v>
      </c>
      <c r="E547">
        <v>659524.49</v>
      </c>
      <c r="F547">
        <v>-1.327101224273251E-2</v>
      </c>
      <c r="G547">
        <v>-1.566666979967336E-2</v>
      </c>
      <c r="H547">
        <v>0.1886356340171752</v>
      </c>
      <c r="I547">
        <v>0</v>
      </c>
      <c r="J547">
        <v>0</v>
      </c>
      <c r="K547">
        <v>3.9873712650154963E-2</v>
      </c>
      <c r="L547" t="s">
        <v>94</v>
      </c>
    </row>
    <row r="548" spans="1:12" x14ac:dyDescent="0.3">
      <c r="A548" t="s">
        <v>72</v>
      </c>
      <c r="B548" t="s">
        <v>78</v>
      </c>
      <c r="C548">
        <v>11</v>
      </c>
      <c r="D548">
        <v>659524.49000000011</v>
      </c>
      <c r="E548">
        <v>651669.92999999993</v>
      </c>
      <c r="F548">
        <v>-1.2685017958923709E-2</v>
      </c>
      <c r="G548">
        <v>-1.492990806148836E-2</v>
      </c>
      <c r="H548">
        <v>0.18491956325255071</v>
      </c>
      <c r="I548">
        <v>0</v>
      </c>
      <c r="J548">
        <v>0</v>
      </c>
      <c r="K548">
        <v>5.3543148753234633E-2</v>
      </c>
      <c r="L548" t="s">
        <v>94</v>
      </c>
    </row>
    <row r="549" spans="1:12" x14ac:dyDescent="0.3">
      <c r="A549" t="s">
        <v>72</v>
      </c>
      <c r="B549" t="s">
        <v>78</v>
      </c>
      <c r="C549">
        <v>12</v>
      </c>
      <c r="D549">
        <v>651669.93000000005</v>
      </c>
      <c r="E549">
        <v>604094.49</v>
      </c>
      <c r="F549">
        <v>-4.1079983543202622E-2</v>
      </c>
      <c r="G549">
        <v>-1.507151020456015E-2</v>
      </c>
      <c r="H549">
        <v>0.1823030512803723</v>
      </c>
      <c r="I549">
        <v>3.1837743380302971E-2</v>
      </c>
      <c r="J549">
        <v>0</v>
      </c>
      <c r="K549">
        <v>3.8760575353037903E-2</v>
      </c>
      <c r="L549" t="s">
        <v>94</v>
      </c>
    </row>
    <row r="550" spans="1:12" x14ac:dyDescent="0.3">
      <c r="A550" t="s">
        <v>72</v>
      </c>
      <c r="B550" t="s">
        <v>79</v>
      </c>
      <c r="C550">
        <v>0</v>
      </c>
      <c r="D550">
        <v>0</v>
      </c>
      <c r="E550">
        <v>662488.62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 t="s">
        <v>94</v>
      </c>
    </row>
    <row r="551" spans="1:12" x14ac:dyDescent="0.3">
      <c r="A551" t="s">
        <v>72</v>
      </c>
      <c r="B551" t="s">
        <v>79</v>
      </c>
      <c r="C551">
        <v>1</v>
      </c>
      <c r="D551">
        <v>662488.62</v>
      </c>
      <c r="E551">
        <v>640631.73</v>
      </c>
      <c r="F551">
        <v>-3.8149923239436168E-2</v>
      </c>
      <c r="G551">
        <v>-1.075127901819657E-2</v>
      </c>
      <c r="H551">
        <v>0.19522531595259701</v>
      </c>
      <c r="I551">
        <v>0</v>
      </c>
      <c r="J551">
        <v>1.3681744450191459E-4</v>
      </c>
      <c r="K551">
        <v>1.359272354492963E-2</v>
      </c>
      <c r="L551" t="s">
        <v>94</v>
      </c>
    </row>
    <row r="552" spans="1:12" x14ac:dyDescent="0.3">
      <c r="A552" t="s">
        <v>72</v>
      </c>
      <c r="B552" t="s">
        <v>79</v>
      </c>
      <c r="C552">
        <v>2</v>
      </c>
      <c r="D552">
        <v>640631.73</v>
      </c>
      <c r="E552">
        <v>623326.18999999994</v>
      </c>
      <c r="F552">
        <v>-2.5998805897422539E-2</v>
      </c>
      <c r="G552">
        <v>-1.7764230941230461E-2</v>
      </c>
      <c r="H552">
        <v>0.1972333675620469</v>
      </c>
      <c r="I552">
        <v>0</v>
      </c>
      <c r="J552">
        <v>0</v>
      </c>
      <c r="K552">
        <v>2.2166227284626049E-2</v>
      </c>
      <c r="L552" t="s">
        <v>94</v>
      </c>
    </row>
    <row r="553" spans="1:12" x14ac:dyDescent="0.3">
      <c r="A553" t="s">
        <v>72</v>
      </c>
      <c r="B553" t="s">
        <v>79</v>
      </c>
      <c r="C553">
        <v>3</v>
      </c>
      <c r="D553">
        <v>623326.18999999994</v>
      </c>
      <c r="E553">
        <v>617414.38</v>
      </c>
      <c r="F553">
        <v>-1.002768710873515E-2</v>
      </c>
      <c r="G553">
        <v>-1.5811320233471982E-2</v>
      </c>
      <c r="H553">
        <v>0.19256353848086111</v>
      </c>
      <c r="I553">
        <v>0</v>
      </c>
      <c r="J553">
        <v>0</v>
      </c>
      <c r="K553">
        <v>2.376408855265082E-2</v>
      </c>
      <c r="L553" t="s">
        <v>94</v>
      </c>
    </row>
    <row r="554" spans="1:12" x14ac:dyDescent="0.3">
      <c r="A554" t="s">
        <v>72</v>
      </c>
      <c r="B554" t="s">
        <v>79</v>
      </c>
      <c r="C554">
        <v>4</v>
      </c>
      <c r="D554">
        <v>617414.38</v>
      </c>
      <c r="E554">
        <v>599900.26</v>
      </c>
      <c r="F554">
        <v>-2.604855105577554E-2</v>
      </c>
      <c r="G554">
        <v>-1.6752152743834701E-2</v>
      </c>
      <c r="H554">
        <v>0.18815519524227101</v>
      </c>
      <c r="I554">
        <v>0</v>
      </c>
      <c r="J554">
        <v>0</v>
      </c>
      <c r="K554">
        <v>3.9158209399675882E-2</v>
      </c>
      <c r="L554" t="s">
        <v>94</v>
      </c>
    </row>
    <row r="555" spans="1:12" x14ac:dyDescent="0.3">
      <c r="A555" t="s">
        <v>72</v>
      </c>
      <c r="B555" t="s">
        <v>79</v>
      </c>
      <c r="C555">
        <v>5</v>
      </c>
      <c r="D555">
        <v>599900.26</v>
      </c>
      <c r="E555">
        <v>572344.66999999993</v>
      </c>
      <c r="F555">
        <v>-1.215385370894822E-2</v>
      </c>
      <c r="G555">
        <v>-1.420412786618896E-2</v>
      </c>
      <c r="H555">
        <v>0.18175763084350061</v>
      </c>
      <c r="I555">
        <v>3.5012586925699953E-2</v>
      </c>
      <c r="J555">
        <v>0</v>
      </c>
      <c r="K555">
        <v>4.9937846018553833E-2</v>
      </c>
      <c r="L555" t="s">
        <v>94</v>
      </c>
    </row>
    <row r="556" spans="1:12" x14ac:dyDescent="0.3">
      <c r="A556" t="s">
        <v>72</v>
      </c>
      <c r="B556" t="s">
        <v>79</v>
      </c>
      <c r="C556">
        <v>6</v>
      </c>
      <c r="D556">
        <v>572344.66999999993</v>
      </c>
      <c r="E556">
        <v>548474.11</v>
      </c>
      <c r="F556">
        <v>-4.0640878161755233E-2</v>
      </c>
      <c r="G556">
        <v>-1.63863847985166E-2</v>
      </c>
      <c r="H556">
        <v>0.18847590443942339</v>
      </c>
      <c r="I556">
        <v>0</v>
      </c>
      <c r="J556">
        <v>1.7052661641804061E-4</v>
      </c>
      <c r="K556">
        <v>5.3523219172551283E-2</v>
      </c>
      <c r="L556" t="s">
        <v>94</v>
      </c>
    </row>
    <row r="557" spans="1:12" x14ac:dyDescent="0.3">
      <c r="A557" t="s">
        <v>72</v>
      </c>
      <c r="B557" t="s">
        <v>79</v>
      </c>
      <c r="C557">
        <v>7</v>
      </c>
      <c r="D557">
        <v>548474.11</v>
      </c>
      <c r="E557">
        <v>543284.26</v>
      </c>
      <c r="F557">
        <v>-1.1306969439268519E-2</v>
      </c>
      <c r="G557">
        <v>-1.397216360859768E-2</v>
      </c>
      <c r="H557">
        <v>0.18622995067463241</v>
      </c>
      <c r="I557">
        <v>0</v>
      </c>
      <c r="J557">
        <v>0</v>
      </c>
      <c r="K557">
        <v>3.942689228655364E-2</v>
      </c>
      <c r="L557" t="s">
        <v>94</v>
      </c>
    </row>
    <row r="558" spans="1:12" x14ac:dyDescent="0.3">
      <c r="A558" t="s">
        <v>72</v>
      </c>
      <c r="B558" t="s">
        <v>79</v>
      </c>
      <c r="C558">
        <v>8</v>
      </c>
      <c r="D558">
        <v>543284.26</v>
      </c>
      <c r="E558">
        <v>496601.89</v>
      </c>
      <c r="F558">
        <v>-4.7690963842758852E-2</v>
      </c>
      <c r="G558">
        <v>-1.8247924208222049E-2</v>
      </c>
      <c r="H558">
        <v>0.19139148874538231</v>
      </c>
      <c r="I558">
        <v>3.5718152408832901E-2</v>
      </c>
      <c r="J558">
        <v>0</v>
      </c>
      <c r="K558">
        <v>4.3697960956209807E-2</v>
      </c>
      <c r="L558" t="s">
        <v>94</v>
      </c>
    </row>
    <row r="559" spans="1:12" x14ac:dyDescent="0.3">
      <c r="A559" t="s">
        <v>72</v>
      </c>
      <c r="B559" t="s">
        <v>79</v>
      </c>
      <c r="C559">
        <v>9</v>
      </c>
      <c r="D559">
        <v>496601.89</v>
      </c>
      <c r="E559">
        <v>474460.19</v>
      </c>
      <c r="F559">
        <v>-4.4285332864923248E-2</v>
      </c>
      <c r="G559">
        <v>-1.717250814329362E-2</v>
      </c>
      <c r="H559">
        <v>0.19864359330361739</v>
      </c>
      <c r="I559">
        <v>0</v>
      </c>
      <c r="J559">
        <v>0</v>
      </c>
      <c r="K559">
        <v>0</v>
      </c>
      <c r="L559" t="s">
        <v>94</v>
      </c>
    </row>
    <row r="560" spans="1:12" x14ac:dyDescent="0.3">
      <c r="A560" t="s">
        <v>72</v>
      </c>
      <c r="B560" t="s">
        <v>79</v>
      </c>
      <c r="C560">
        <v>10</v>
      </c>
      <c r="D560">
        <v>474460.19</v>
      </c>
      <c r="E560">
        <v>470609.17</v>
      </c>
      <c r="F560">
        <v>-1.14164478162014E-2</v>
      </c>
      <c r="G560">
        <v>-1.333414295517607E-2</v>
      </c>
      <c r="H560">
        <v>0.1958514193001171</v>
      </c>
      <c r="I560">
        <v>0</v>
      </c>
      <c r="J560">
        <v>0</v>
      </c>
      <c r="K560">
        <v>1.6972767445224239E-2</v>
      </c>
      <c r="L560" t="s">
        <v>94</v>
      </c>
    </row>
    <row r="561" spans="1:12" x14ac:dyDescent="0.3">
      <c r="A561" t="s">
        <v>72</v>
      </c>
      <c r="B561" t="s">
        <v>79</v>
      </c>
      <c r="C561">
        <v>11</v>
      </c>
      <c r="D561">
        <v>470609.17</v>
      </c>
      <c r="E561">
        <v>463335.09</v>
      </c>
      <c r="F561">
        <v>-1.2585538866571599E-2</v>
      </c>
      <c r="G561">
        <v>-1.8284705332027421E-2</v>
      </c>
      <c r="H561">
        <v>0.18753106036303249</v>
      </c>
      <c r="I561">
        <v>0</v>
      </c>
      <c r="J561">
        <v>0</v>
      </c>
      <c r="K561">
        <v>3.3714411744640363E-2</v>
      </c>
      <c r="L561" t="s">
        <v>94</v>
      </c>
    </row>
    <row r="562" spans="1:12" x14ac:dyDescent="0.3">
      <c r="A562" t="s">
        <v>72</v>
      </c>
      <c r="B562" t="s">
        <v>80</v>
      </c>
      <c r="C562">
        <v>0</v>
      </c>
      <c r="D562">
        <v>0</v>
      </c>
      <c r="E562">
        <v>791502.65999999992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 t="s">
        <v>94</v>
      </c>
    </row>
    <row r="563" spans="1:12" x14ac:dyDescent="0.3">
      <c r="A563" t="s">
        <v>72</v>
      </c>
      <c r="B563" t="s">
        <v>80</v>
      </c>
      <c r="C563">
        <v>1</v>
      </c>
      <c r="D563">
        <v>791502.65999999992</v>
      </c>
      <c r="E563">
        <v>790192.1100000001</v>
      </c>
      <c r="F563">
        <v>-9.1777834328440541E-3</v>
      </c>
      <c r="G563">
        <v>-9.6205867457223714E-3</v>
      </c>
      <c r="H563">
        <v>0.20228540988099769</v>
      </c>
      <c r="I563">
        <v>0</v>
      </c>
      <c r="J563">
        <v>0</v>
      </c>
      <c r="K563">
        <v>0</v>
      </c>
      <c r="L563" t="s">
        <v>94</v>
      </c>
    </row>
    <row r="564" spans="1:12" x14ac:dyDescent="0.3">
      <c r="A564" t="s">
        <v>72</v>
      </c>
      <c r="B564" t="s">
        <v>80</v>
      </c>
      <c r="C564">
        <v>2</v>
      </c>
      <c r="D564">
        <v>790192.11</v>
      </c>
      <c r="E564">
        <v>782874.53</v>
      </c>
      <c r="F564">
        <v>-8.9624661020723181E-3</v>
      </c>
      <c r="G564">
        <v>-1.7228304139862899E-2</v>
      </c>
      <c r="H564">
        <v>0.19934018976890361</v>
      </c>
      <c r="I564">
        <v>0</v>
      </c>
      <c r="J564">
        <v>0</v>
      </c>
      <c r="K564">
        <v>3.366820478883123E-2</v>
      </c>
      <c r="L564" t="s">
        <v>94</v>
      </c>
    </row>
    <row r="565" spans="1:12" x14ac:dyDescent="0.3">
      <c r="A565" t="s">
        <v>72</v>
      </c>
      <c r="B565" t="s">
        <v>80</v>
      </c>
      <c r="C565">
        <v>3</v>
      </c>
      <c r="D565">
        <v>782874.52999999991</v>
      </c>
      <c r="E565">
        <v>754503.24</v>
      </c>
      <c r="F565">
        <v>-3.5493414251195531E-2</v>
      </c>
      <c r="G565">
        <v>-1.5808420795092159E-2</v>
      </c>
      <c r="H565">
        <v>0.19634315977628169</v>
      </c>
      <c r="I565">
        <v>0</v>
      </c>
      <c r="J565">
        <v>0</v>
      </c>
      <c r="K565">
        <v>4.848757176973819E-2</v>
      </c>
      <c r="L565" t="s">
        <v>94</v>
      </c>
    </row>
    <row r="566" spans="1:12" x14ac:dyDescent="0.3">
      <c r="A566" t="s">
        <v>72</v>
      </c>
      <c r="B566" t="s">
        <v>80</v>
      </c>
      <c r="C566">
        <v>4</v>
      </c>
      <c r="D566">
        <v>754503.24</v>
      </c>
      <c r="E566">
        <v>746873.80999999994</v>
      </c>
      <c r="F566">
        <v>-1.209348020824934E-2</v>
      </c>
      <c r="G566">
        <v>-1.398378355538937E-2</v>
      </c>
      <c r="H566">
        <v>0.18797977166299981</v>
      </c>
      <c r="I566">
        <v>0</v>
      </c>
      <c r="J566">
        <v>0</v>
      </c>
      <c r="K566">
        <v>7.0226428210141689E-2</v>
      </c>
      <c r="L566" t="s">
        <v>94</v>
      </c>
    </row>
    <row r="567" spans="1:12" x14ac:dyDescent="0.3">
      <c r="A567" t="s">
        <v>72</v>
      </c>
      <c r="B567" t="s">
        <v>80</v>
      </c>
      <c r="C567">
        <v>5</v>
      </c>
      <c r="D567">
        <v>746873.81</v>
      </c>
      <c r="E567">
        <v>739637.34000000008</v>
      </c>
      <c r="F567">
        <v>-1.0435564744196881E-2</v>
      </c>
      <c r="G567">
        <v>-1.512829858098786E-2</v>
      </c>
      <c r="H567">
        <v>0.19314401317673729</v>
      </c>
      <c r="I567">
        <v>0</v>
      </c>
      <c r="J567">
        <v>0</v>
      </c>
      <c r="K567">
        <v>9.1096225617814247E-2</v>
      </c>
      <c r="L567" t="s">
        <v>94</v>
      </c>
    </row>
    <row r="568" spans="1:12" x14ac:dyDescent="0.3">
      <c r="A568" t="s">
        <v>72</v>
      </c>
      <c r="B568" t="s">
        <v>80</v>
      </c>
      <c r="C568">
        <v>6</v>
      </c>
      <c r="D568">
        <v>739637.34000000008</v>
      </c>
      <c r="E568">
        <v>712825.66</v>
      </c>
      <c r="F568">
        <v>-3.6003928628048992E-2</v>
      </c>
      <c r="G568">
        <v>-1.47875849534584E-2</v>
      </c>
      <c r="H568">
        <v>0.17121735851370509</v>
      </c>
      <c r="I568">
        <v>0</v>
      </c>
      <c r="J568">
        <v>0</v>
      </c>
      <c r="K568">
        <v>0.1074653373168413</v>
      </c>
      <c r="L568" t="s">
        <v>94</v>
      </c>
    </row>
    <row r="569" spans="1:12" x14ac:dyDescent="0.3">
      <c r="A569" t="s">
        <v>72</v>
      </c>
      <c r="B569" t="s">
        <v>80</v>
      </c>
      <c r="C569">
        <v>7</v>
      </c>
      <c r="D569">
        <v>712825.66</v>
      </c>
      <c r="E569">
        <v>661928.88</v>
      </c>
      <c r="F569">
        <v>-1.1753631315685241E-2</v>
      </c>
      <c r="G569">
        <v>-1.498115261451166E-2</v>
      </c>
      <c r="H569">
        <v>0.17927299829993959</v>
      </c>
      <c r="I569">
        <v>5.9401425027264032E-2</v>
      </c>
      <c r="J569">
        <v>0</v>
      </c>
      <c r="K569">
        <v>0.1244231404437286</v>
      </c>
      <c r="L569" t="s">
        <v>94</v>
      </c>
    </row>
    <row r="570" spans="1:12" x14ac:dyDescent="0.3">
      <c r="A570" t="s">
        <v>72</v>
      </c>
      <c r="B570" t="s">
        <v>80</v>
      </c>
      <c r="C570">
        <v>8</v>
      </c>
      <c r="D570">
        <v>661928.88</v>
      </c>
      <c r="E570">
        <v>644708.71</v>
      </c>
      <c r="F570">
        <v>-2.7268533743383429E-2</v>
      </c>
      <c r="G570">
        <v>-1.432459027924571E-2</v>
      </c>
      <c r="H570">
        <v>0.1834182431473069</v>
      </c>
      <c r="I570">
        <v>0</v>
      </c>
      <c r="J570">
        <v>0</v>
      </c>
      <c r="K570">
        <v>8.7723182768850771E-2</v>
      </c>
      <c r="L570" t="s">
        <v>94</v>
      </c>
    </row>
    <row r="571" spans="1:12" x14ac:dyDescent="0.3">
      <c r="A571" t="s">
        <v>72</v>
      </c>
      <c r="B571" t="s">
        <v>80</v>
      </c>
      <c r="C571">
        <v>9</v>
      </c>
      <c r="D571">
        <v>644708.71</v>
      </c>
      <c r="E571">
        <v>636433.26</v>
      </c>
      <c r="F571">
        <v>-1.228036767178157E-2</v>
      </c>
      <c r="G571">
        <v>-1.5178979046211429E-2</v>
      </c>
      <c r="H571">
        <v>0.17217868075846279</v>
      </c>
      <c r="I571">
        <v>0</v>
      </c>
      <c r="J571">
        <v>0</v>
      </c>
      <c r="K571">
        <v>0.102165637917792</v>
      </c>
      <c r="L571" t="s">
        <v>94</v>
      </c>
    </row>
    <row r="572" spans="1:12" x14ac:dyDescent="0.3">
      <c r="A572" t="s">
        <v>72</v>
      </c>
      <c r="B572" t="s">
        <v>80</v>
      </c>
      <c r="C572">
        <v>10</v>
      </c>
      <c r="D572">
        <v>636433.26</v>
      </c>
      <c r="E572">
        <v>587145.59</v>
      </c>
      <c r="F572">
        <v>-4.4654360144534243E-2</v>
      </c>
      <c r="G572">
        <v>-1.480089208411264E-2</v>
      </c>
      <c r="H572">
        <v>0.1733412785497728</v>
      </c>
      <c r="I572">
        <v>3.2235556011010483E-2</v>
      </c>
      <c r="J572">
        <v>0</v>
      </c>
      <c r="K572">
        <v>0.1062099436018927</v>
      </c>
      <c r="L572" t="s">
        <v>94</v>
      </c>
    </row>
    <row r="573" spans="1:12" x14ac:dyDescent="0.3">
      <c r="A573" t="s">
        <v>72</v>
      </c>
      <c r="B573" t="s">
        <v>81</v>
      </c>
      <c r="C573">
        <v>0</v>
      </c>
      <c r="D573">
        <v>0</v>
      </c>
      <c r="E573">
        <v>78314.39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 t="s">
        <v>94</v>
      </c>
    </row>
    <row r="574" spans="1:12" x14ac:dyDescent="0.3">
      <c r="A574" t="s">
        <v>72</v>
      </c>
      <c r="B574" t="s">
        <v>81</v>
      </c>
      <c r="C574">
        <v>1</v>
      </c>
      <c r="D574">
        <v>78314.39</v>
      </c>
      <c r="E574">
        <v>77893.22</v>
      </c>
      <c r="F574">
        <v>-7.5765130776093642E-3</v>
      </c>
      <c r="G574">
        <v>-1.523015118932804E-2</v>
      </c>
      <c r="H574">
        <v>0.20520918643514319</v>
      </c>
      <c r="I574">
        <v>0</v>
      </c>
      <c r="J574">
        <v>0</v>
      </c>
      <c r="K574">
        <v>0</v>
      </c>
      <c r="L574" t="s">
        <v>94</v>
      </c>
    </row>
    <row r="575" spans="1:12" x14ac:dyDescent="0.3">
      <c r="A575" t="s">
        <v>72</v>
      </c>
      <c r="B575" t="s">
        <v>81</v>
      </c>
      <c r="C575">
        <v>2</v>
      </c>
      <c r="D575">
        <v>77893.22</v>
      </c>
      <c r="E575">
        <v>76799.56</v>
      </c>
      <c r="F575">
        <v>-1.2103620828616411E-2</v>
      </c>
      <c r="G575">
        <v>-1.7590234426051461E-2</v>
      </c>
      <c r="H575">
        <v>0.20405262577960659</v>
      </c>
      <c r="I575">
        <v>0</v>
      </c>
      <c r="J575">
        <v>0</v>
      </c>
      <c r="K575">
        <v>0</v>
      </c>
      <c r="L575" t="s">
        <v>94</v>
      </c>
    </row>
    <row r="576" spans="1:12" x14ac:dyDescent="0.3">
      <c r="A576" t="s">
        <v>72</v>
      </c>
      <c r="B576" t="s">
        <v>81</v>
      </c>
      <c r="C576">
        <v>3</v>
      </c>
      <c r="D576">
        <v>76799.56</v>
      </c>
      <c r="E576">
        <v>75806.539999999994</v>
      </c>
      <c r="F576">
        <v>-1.4329378970400351E-2</v>
      </c>
      <c r="G576">
        <v>-1.5787330031578312E-2</v>
      </c>
      <c r="H576">
        <v>0.20235937927668571</v>
      </c>
      <c r="I576">
        <v>0</v>
      </c>
      <c r="J576">
        <v>0</v>
      </c>
      <c r="K576">
        <v>0</v>
      </c>
      <c r="L576" t="s">
        <v>94</v>
      </c>
    </row>
    <row r="577" spans="1:12" x14ac:dyDescent="0.3">
      <c r="A577" t="s">
        <v>72</v>
      </c>
      <c r="B577" t="s">
        <v>81</v>
      </c>
      <c r="C577">
        <v>4</v>
      </c>
      <c r="D577">
        <v>75806.539999999994</v>
      </c>
      <c r="E577">
        <v>74774.14</v>
      </c>
      <c r="F577">
        <v>-1.3063384768649249E-2</v>
      </c>
      <c r="G577">
        <v>-1.744783497571582E-2</v>
      </c>
      <c r="H577">
        <v>0.20552349441090439</v>
      </c>
      <c r="I577">
        <v>0</v>
      </c>
      <c r="J577">
        <v>0</v>
      </c>
      <c r="K577">
        <v>0</v>
      </c>
      <c r="L577" t="s">
        <v>94</v>
      </c>
    </row>
    <row r="578" spans="1:12" x14ac:dyDescent="0.3">
      <c r="A578" t="s">
        <v>72</v>
      </c>
      <c r="B578" t="s">
        <v>81</v>
      </c>
      <c r="C578">
        <v>5</v>
      </c>
      <c r="D578">
        <v>74774.14</v>
      </c>
      <c r="E578">
        <v>74490.16</v>
      </c>
      <c r="F578">
        <v>-8.2674304244756275E-3</v>
      </c>
      <c r="G578">
        <v>-1.23398276462959E-2</v>
      </c>
      <c r="H578">
        <v>0.19791737642055429</v>
      </c>
      <c r="I578">
        <v>0</v>
      </c>
      <c r="J578">
        <v>0</v>
      </c>
      <c r="K578">
        <v>0.1097571813512013</v>
      </c>
      <c r="L578" t="s">
        <v>94</v>
      </c>
    </row>
    <row r="579" spans="1:12" x14ac:dyDescent="0.3">
      <c r="A579" t="s">
        <v>72</v>
      </c>
      <c r="B579" t="s">
        <v>81</v>
      </c>
      <c r="C579">
        <v>6</v>
      </c>
      <c r="D579">
        <v>74490.16</v>
      </c>
      <c r="E579">
        <v>74124.47</v>
      </c>
      <c r="F579">
        <v>-8.0283087054719704E-3</v>
      </c>
      <c r="G579">
        <v>-1.2657510736988609E-2</v>
      </c>
      <c r="H579">
        <v>0.19194839515268411</v>
      </c>
      <c r="I579">
        <v>0</v>
      </c>
      <c r="J579">
        <v>0</v>
      </c>
      <c r="K579">
        <v>0.1740125764136998</v>
      </c>
      <c r="L579" t="s">
        <v>94</v>
      </c>
    </row>
    <row r="580" spans="1:12" x14ac:dyDescent="0.3">
      <c r="A580" t="s">
        <v>72</v>
      </c>
      <c r="B580" t="s">
        <v>81</v>
      </c>
      <c r="C580">
        <v>7</v>
      </c>
      <c r="D580">
        <v>74124.47</v>
      </c>
      <c r="E580">
        <v>73838.489999999991</v>
      </c>
      <c r="F580">
        <v>-8.6124055929168858E-3</v>
      </c>
      <c r="G580">
        <v>-1.217546648225613E-2</v>
      </c>
      <c r="H580">
        <v>0.19933435241839101</v>
      </c>
      <c r="I580">
        <v>0</v>
      </c>
      <c r="J580">
        <v>0</v>
      </c>
      <c r="K580">
        <v>0.1856250039782775</v>
      </c>
      <c r="L580" t="s">
        <v>94</v>
      </c>
    </row>
    <row r="581" spans="1:12" x14ac:dyDescent="0.3">
      <c r="A581" t="s">
        <v>72</v>
      </c>
      <c r="B581" t="s">
        <v>81</v>
      </c>
      <c r="C581">
        <v>8</v>
      </c>
      <c r="D581">
        <v>73838.489999999991</v>
      </c>
      <c r="E581">
        <v>73383.03</v>
      </c>
      <c r="F581">
        <v>-8.3866828804326863E-3</v>
      </c>
      <c r="G581">
        <v>-1.2481701616595901E-2</v>
      </c>
      <c r="H581">
        <v>0.17308131440967719</v>
      </c>
      <c r="I581">
        <v>0</v>
      </c>
      <c r="J581">
        <v>0</v>
      </c>
      <c r="K581">
        <v>0.1937821319179652</v>
      </c>
      <c r="L581" t="s">
        <v>94</v>
      </c>
    </row>
    <row r="582" spans="1:12" x14ac:dyDescent="0.3">
      <c r="A582" t="s">
        <v>72</v>
      </c>
      <c r="B582" t="s">
        <v>81</v>
      </c>
      <c r="C582">
        <v>9</v>
      </c>
      <c r="D582">
        <v>73383.03</v>
      </c>
      <c r="E582">
        <v>52967.3</v>
      </c>
      <c r="F582">
        <v>-8.5835921465766685E-3</v>
      </c>
      <c r="G582">
        <v>-1.241431431762902E-2</v>
      </c>
      <c r="H582">
        <v>0.14517161983272331</v>
      </c>
      <c r="I582">
        <v>0.26914178932104599</v>
      </c>
      <c r="J582">
        <v>0</v>
      </c>
      <c r="K582">
        <v>0</v>
      </c>
      <c r="L582" t="s">
        <v>94</v>
      </c>
    </row>
    <row r="583" spans="1:12" x14ac:dyDescent="0.3">
      <c r="A583" t="s">
        <v>72</v>
      </c>
      <c r="B583" t="s">
        <v>82</v>
      </c>
      <c r="C583">
        <v>0</v>
      </c>
      <c r="D583">
        <v>0</v>
      </c>
      <c r="E583">
        <v>67776.67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 t="s">
        <v>94</v>
      </c>
    </row>
    <row r="584" spans="1:12" x14ac:dyDescent="0.3">
      <c r="A584" t="s">
        <v>72</v>
      </c>
      <c r="B584" t="s">
        <v>82</v>
      </c>
      <c r="C584">
        <v>1</v>
      </c>
      <c r="D584">
        <v>67776.67</v>
      </c>
      <c r="E584">
        <v>66857.09</v>
      </c>
      <c r="F584">
        <v>-1.3928981757292E-2</v>
      </c>
      <c r="G584">
        <v>-1.581281582585866E-2</v>
      </c>
      <c r="H584">
        <v>0.21083966967225909</v>
      </c>
      <c r="I584">
        <v>0</v>
      </c>
      <c r="J584">
        <v>0</v>
      </c>
      <c r="K584">
        <v>0</v>
      </c>
      <c r="L584" t="s">
        <v>94</v>
      </c>
    </row>
    <row r="585" spans="1:12" x14ac:dyDescent="0.3">
      <c r="A585" t="s">
        <v>72</v>
      </c>
      <c r="B585" t="s">
        <v>82</v>
      </c>
      <c r="C585">
        <v>2</v>
      </c>
      <c r="D585">
        <v>66857.09</v>
      </c>
      <c r="E585">
        <v>65927.8</v>
      </c>
      <c r="F585">
        <v>-1.4322789101350359E-2</v>
      </c>
      <c r="G585">
        <v>-1.5828089436737379E-2</v>
      </c>
      <c r="H585">
        <v>0.19134513680236551</v>
      </c>
      <c r="I585">
        <v>0</v>
      </c>
      <c r="J585">
        <v>0</v>
      </c>
      <c r="K585">
        <v>0</v>
      </c>
      <c r="L585" t="s">
        <v>94</v>
      </c>
    </row>
    <row r="586" spans="1:12" x14ac:dyDescent="0.3">
      <c r="A586" t="s">
        <v>72</v>
      </c>
      <c r="B586" t="s">
        <v>82</v>
      </c>
      <c r="C586">
        <v>3</v>
      </c>
      <c r="D586">
        <v>65927.8</v>
      </c>
      <c r="E586">
        <v>65095.05</v>
      </c>
      <c r="F586">
        <v>-1.3057162532345991E-2</v>
      </c>
      <c r="G586">
        <v>-1.7518709861393832E-2</v>
      </c>
      <c r="H586">
        <v>0.21832633577944349</v>
      </c>
      <c r="I586">
        <v>0</v>
      </c>
      <c r="J586">
        <v>0</v>
      </c>
      <c r="K586">
        <v>0</v>
      </c>
      <c r="L586" t="s">
        <v>94</v>
      </c>
    </row>
    <row r="587" spans="1:12" x14ac:dyDescent="0.3">
      <c r="A587" t="s">
        <v>72</v>
      </c>
      <c r="B587" t="s">
        <v>82</v>
      </c>
      <c r="C587">
        <v>4</v>
      </c>
      <c r="D587">
        <v>65095.05</v>
      </c>
      <c r="E587">
        <v>64185.37</v>
      </c>
      <c r="F587">
        <v>-1.4018116584901621E-2</v>
      </c>
      <c r="G587">
        <v>-1.694890778945557E-2</v>
      </c>
      <c r="H587">
        <v>0.2000716024911561</v>
      </c>
      <c r="I587">
        <v>0</v>
      </c>
      <c r="J587">
        <v>0</v>
      </c>
      <c r="K587">
        <v>0</v>
      </c>
      <c r="L587" t="s">
        <v>94</v>
      </c>
    </row>
    <row r="588" spans="1:12" x14ac:dyDescent="0.3">
      <c r="A588" t="s">
        <v>72</v>
      </c>
      <c r="B588" t="s">
        <v>82</v>
      </c>
      <c r="C588">
        <v>5</v>
      </c>
      <c r="D588">
        <v>64185.37</v>
      </c>
      <c r="E588">
        <v>63271.79</v>
      </c>
      <c r="F588">
        <v>-1.3890548578281941E-2</v>
      </c>
      <c r="G588">
        <v>-1.751536214561044E-2</v>
      </c>
      <c r="H588">
        <v>0.20893146418464731</v>
      </c>
      <c r="I588">
        <v>0</v>
      </c>
      <c r="J588">
        <v>0</v>
      </c>
      <c r="K588">
        <v>0</v>
      </c>
      <c r="L588" t="s">
        <v>94</v>
      </c>
    </row>
    <row r="589" spans="1:12" x14ac:dyDescent="0.3">
      <c r="A589" t="s">
        <v>72</v>
      </c>
      <c r="B589" t="s">
        <v>82</v>
      </c>
      <c r="C589">
        <v>6</v>
      </c>
      <c r="D589">
        <v>63271.79</v>
      </c>
      <c r="E589">
        <v>62354.25</v>
      </c>
      <c r="F589">
        <v>-1.490063739306253E-2</v>
      </c>
      <c r="G589">
        <v>-1.6958742592868011E-2</v>
      </c>
      <c r="H589">
        <v>0.2043742686345939</v>
      </c>
      <c r="I589">
        <v>0</v>
      </c>
      <c r="J589">
        <v>0</v>
      </c>
      <c r="K589">
        <v>0</v>
      </c>
      <c r="L589" t="s">
        <v>94</v>
      </c>
    </row>
    <row r="590" spans="1:12" x14ac:dyDescent="0.3">
      <c r="A590" t="s">
        <v>72</v>
      </c>
      <c r="B590" t="s">
        <v>82</v>
      </c>
      <c r="C590">
        <v>7</v>
      </c>
      <c r="D590">
        <v>62354.25</v>
      </c>
      <c r="E590">
        <v>61420.53</v>
      </c>
      <c r="F590">
        <v>-1.480861368711836E-2</v>
      </c>
      <c r="G590">
        <v>-1.7519575650416772E-2</v>
      </c>
      <c r="H590">
        <v>0.20432639883951309</v>
      </c>
      <c r="I590">
        <v>0</v>
      </c>
      <c r="J590">
        <v>0</v>
      </c>
      <c r="K590">
        <v>0</v>
      </c>
      <c r="L590" t="s">
        <v>94</v>
      </c>
    </row>
    <row r="591" spans="1:12" x14ac:dyDescent="0.3">
      <c r="A591" t="s">
        <v>72</v>
      </c>
      <c r="B591" t="s">
        <v>82</v>
      </c>
      <c r="C591">
        <v>8</v>
      </c>
      <c r="D591">
        <v>61420.53</v>
      </c>
      <c r="E591">
        <v>60436.42</v>
      </c>
      <c r="F591">
        <v>-1.529439749217403E-2</v>
      </c>
      <c r="G591">
        <v>-1.7525247665560691E-2</v>
      </c>
      <c r="H591">
        <v>0.2043653536257882</v>
      </c>
      <c r="I591">
        <v>0</v>
      </c>
      <c r="J591">
        <v>0</v>
      </c>
      <c r="K591">
        <v>0</v>
      </c>
      <c r="L591" t="s">
        <v>94</v>
      </c>
    </row>
    <row r="592" spans="1:12" x14ac:dyDescent="0.3">
      <c r="A592" t="s">
        <v>72</v>
      </c>
      <c r="B592" t="s">
        <v>83</v>
      </c>
      <c r="C592">
        <v>0</v>
      </c>
      <c r="D592">
        <v>0</v>
      </c>
      <c r="E592">
        <v>138041.07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 t="s">
        <v>94</v>
      </c>
    </row>
    <row r="593" spans="1:12" x14ac:dyDescent="0.3">
      <c r="A593" t="s">
        <v>72</v>
      </c>
      <c r="B593" t="s">
        <v>83</v>
      </c>
      <c r="C593">
        <v>1</v>
      </c>
      <c r="D593">
        <v>138041.07</v>
      </c>
      <c r="E593">
        <v>137431.17000000001</v>
      </c>
      <c r="F593">
        <v>-1.0317654014127819E-2</v>
      </c>
      <c r="G593">
        <v>-9.3264997149036868E-3</v>
      </c>
      <c r="H593">
        <v>0.17927273383204001</v>
      </c>
      <c r="I593">
        <v>0</v>
      </c>
      <c r="J593">
        <v>0</v>
      </c>
      <c r="K593">
        <v>0</v>
      </c>
      <c r="L593" t="s">
        <v>94</v>
      </c>
    </row>
    <row r="594" spans="1:12" x14ac:dyDescent="0.3">
      <c r="A594" t="s">
        <v>72</v>
      </c>
      <c r="B594" t="s">
        <v>83</v>
      </c>
      <c r="C594">
        <v>2</v>
      </c>
      <c r="D594">
        <v>137431.17000000001</v>
      </c>
      <c r="E594">
        <v>135942.62</v>
      </c>
      <c r="F594">
        <v>-9.923731275808827E-3</v>
      </c>
      <c r="G594">
        <v>-1.813023930451876E-2</v>
      </c>
      <c r="H594">
        <v>0.20954322079918261</v>
      </c>
      <c r="I594">
        <v>0</v>
      </c>
      <c r="J594">
        <v>0</v>
      </c>
      <c r="K594">
        <v>0</v>
      </c>
      <c r="L594" t="s">
        <v>94</v>
      </c>
    </row>
    <row r="595" spans="1:12" x14ac:dyDescent="0.3">
      <c r="A595" t="s">
        <v>72</v>
      </c>
      <c r="B595" t="s">
        <v>83</v>
      </c>
      <c r="C595">
        <v>3</v>
      </c>
      <c r="D595">
        <v>135942.62</v>
      </c>
      <c r="E595">
        <v>134151.14000000001</v>
      </c>
      <c r="F595">
        <v>-1.230401473798283E-2</v>
      </c>
      <c r="G595">
        <v>-1.605714234432145E-2</v>
      </c>
      <c r="H595">
        <v>0.1787669917337657</v>
      </c>
      <c r="I595">
        <v>0</v>
      </c>
      <c r="J595">
        <v>0</v>
      </c>
      <c r="K595">
        <v>0</v>
      </c>
      <c r="L595" t="s">
        <v>94</v>
      </c>
    </row>
    <row r="596" spans="1:12" x14ac:dyDescent="0.3">
      <c r="A596" t="s">
        <v>72</v>
      </c>
      <c r="B596" t="s">
        <v>83</v>
      </c>
      <c r="C596">
        <v>4</v>
      </c>
      <c r="D596">
        <v>134151.14000000001</v>
      </c>
      <c r="E596">
        <v>132599.04000000001</v>
      </c>
      <c r="F596">
        <v>-1.2137727640629811E-2</v>
      </c>
      <c r="G596">
        <v>-1.6602169761658379E-2</v>
      </c>
      <c r="H596">
        <v>0.20890302037935221</v>
      </c>
      <c r="I596">
        <v>0</v>
      </c>
      <c r="J596">
        <v>0</v>
      </c>
      <c r="K596">
        <v>0</v>
      </c>
      <c r="L596" t="s">
        <v>94</v>
      </c>
    </row>
    <row r="597" spans="1:12" x14ac:dyDescent="0.3">
      <c r="A597" t="s">
        <v>72</v>
      </c>
      <c r="B597" t="s">
        <v>83</v>
      </c>
      <c r="C597">
        <v>5</v>
      </c>
      <c r="D597">
        <v>132599.04000000001</v>
      </c>
      <c r="E597">
        <v>130922.44</v>
      </c>
      <c r="F597">
        <v>-1.1807476132557219E-2</v>
      </c>
      <c r="G597">
        <v>-1.7268827888950029E-2</v>
      </c>
      <c r="H597">
        <v>0.193475552919879</v>
      </c>
      <c r="I597">
        <v>0</v>
      </c>
      <c r="J597">
        <v>0</v>
      </c>
      <c r="K597">
        <v>0</v>
      </c>
      <c r="L597" t="s">
        <v>94</v>
      </c>
    </row>
    <row r="598" spans="1:12" x14ac:dyDescent="0.3">
      <c r="A598" t="s">
        <v>72</v>
      </c>
      <c r="B598" t="s">
        <v>83</v>
      </c>
      <c r="C598">
        <v>6</v>
      </c>
      <c r="D598">
        <v>130922.44</v>
      </c>
      <c r="E598">
        <v>129605.95</v>
      </c>
      <c r="F598">
        <v>-1.1680274214259991E-2</v>
      </c>
      <c r="G598">
        <v>-1.473590012529556E-2</v>
      </c>
      <c r="H598">
        <v>0.19263379980371731</v>
      </c>
      <c r="I598">
        <v>0</v>
      </c>
      <c r="J598">
        <v>0</v>
      </c>
      <c r="K598">
        <v>0</v>
      </c>
      <c r="L598" t="s">
        <v>94</v>
      </c>
    </row>
    <row r="599" spans="1:12" x14ac:dyDescent="0.3">
      <c r="A599" t="s">
        <v>72</v>
      </c>
      <c r="B599" t="s">
        <v>83</v>
      </c>
      <c r="C599">
        <v>7</v>
      </c>
      <c r="D599">
        <v>129605.95</v>
      </c>
      <c r="E599">
        <v>127420.87</v>
      </c>
      <c r="F599">
        <v>-1.3863020949269691E-2</v>
      </c>
      <c r="G599">
        <v>-1.894804983876126E-2</v>
      </c>
      <c r="H599">
        <v>0.1940785254586434</v>
      </c>
      <c r="I599">
        <v>0</v>
      </c>
      <c r="J599">
        <v>0</v>
      </c>
      <c r="K599">
        <v>0</v>
      </c>
      <c r="L599" t="s">
        <v>94</v>
      </c>
    </row>
    <row r="600" spans="1:12" x14ac:dyDescent="0.3">
      <c r="A600" t="s">
        <v>72</v>
      </c>
      <c r="B600" t="s">
        <v>84</v>
      </c>
      <c r="C600">
        <v>0</v>
      </c>
      <c r="D600">
        <v>0</v>
      </c>
      <c r="E600">
        <v>88205.73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 t="s">
        <v>94</v>
      </c>
    </row>
    <row r="601" spans="1:12" x14ac:dyDescent="0.3">
      <c r="A601" t="s">
        <v>72</v>
      </c>
      <c r="B601" t="s">
        <v>84</v>
      </c>
      <c r="C601">
        <v>1</v>
      </c>
      <c r="D601">
        <v>88205.73</v>
      </c>
      <c r="E601">
        <v>88267.57</v>
      </c>
      <c r="F601">
        <v>-6.64548663675251E-3</v>
      </c>
      <c r="G601">
        <v>-1.1519319663246369E-2</v>
      </c>
      <c r="H601">
        <v>0.22953505023615431</v>
      </c>
      <c r="I601">
        <v>0</v>
      </c>
      <c r="J601">
        <v>0</v>
      </c>
      <c r="K601">
        <v>0</v>
      </c>
      <c r="L601" t="s">
        <v>94</v>
      </c>
    </row>
    <row r="602" spans="1:12" x14ac:dyDescent="0.3">
      <c r="A602" t="s">
        <v>72</v>
      </c>
      <c r="B602" t="s">
        <v>84</v>
      </c>
      <c r="C602">
        <v>2</v>
      </c>
      <c r="D602">
        <v>88267.57</v>
      </c>
      <c r="E602">
        <v>87175.62</v>
      </c>
      <c r="F602">
        <v>-1.4343659851517381E-2</v>
      </c>
      <c r="G602">
        <v>-1.3586983305420099E-2</v>
      </c>
      <c r="H602">
        <v>0.1832033316791864</v>
      </c>
      <c r="I602">
        <v>0</v>
      </c>
      <c r="J602">
        <v>0</v>
      </c>
      <c r="K602">
        <v>0</v>
      </c>
      <c r="L602" t="s">
        <v>94</v>
      </c>
    </row>
    <row r="603" spans="1:12" x14ac:dyDescent="0.3">
      <c r="A603" t="s">
        <v>72</v>
      </c>
      <c r="B603" t="s">
        <v>84</v>
      </c>
      <c r="C603">
        <v>3</v>
      </c>
      <c r="D603">
        <v>87175.62</v>
      </c>
      <c r="E603">
        <v>86354.11</v>
      </c>
      <c r="F603">
        <v>-9.0339477941195033E-3</v>
      </c>
      <c r="G603">
        <v>-1.9246550813174602E-2</v>
      </c>
      <c r="H603">
        <v>0.2294253446854369</v>
      </c>
      <c r="I603">
        <v>0</v>
      </c>
      <c r="J603">
        <v>0</v>
      </c>
      <c r="K603">
        <v>0</v>
      </c>
      <c r="L603" t="s">
        <v>94</v>
      </c>
    </row>
    <row r="604" spans="1:12" x14ac:dyDescent="0.3">
      <c r="A604" t="s">
        <v>72</v>
      </c>
      <c r="B604" t="s">
        <v>84</v>
      </c>
      <c r="C604">
        <v>4</v>
      </c>
      <c r="D604">
        <v>86354.11</v>
      </c>
      <c r="E604">
        <v>85357.81</v>
      </c>
      <c r="F604">
        <v>-9.7220618682770273E-3</v>
      </c>
      <c r="G604">
        <v>-1.8827476769779691E-2</v>
      </c>
      <c r="H604">
        <v>0.2003044732454429</v>
      </c>
      <c r="I604">
        <v>0</v>
      </c>
      <c r="J604">
        <v>0</v>
      </c>
      <c r="K604">
        <v>0</v>
      </c>
      <c r="L604" t="s">
        <v>94</v>
      </c>
    </row>
    <row r="605" spans="1:12" x14ac:dyDescent="0.3">
      <c r="A605" t="s">
        <v>72</v>
      </c>
      <c r="B605" t="s">
        <v>84</v>
      </c>
      <c r="C605">
        <v>5</v>
      </c>
      <c r="D605">
        <v>85357.81</v>
      </c>
      <c r="E605">
        <v>84406.13</v>
      </c>
      <c r="F605">
        <v>-9.9463657748482537E-3</v>
      </c>
      <c r="G605">
        <v>-1.8936404296220809E-2</v>
      </c>
      <c r="H605">
        <v>0.2087972855941134</v>
      </c>
      <c r="I605">
        <v>0</v>
      </c>
      <c r="J605">
        <v>0</v>
      </c>
      <c r="K605">
        <v>0</v>
      </c>
      <c r="L605" t="s">
        <v>94</v>
      </c>
    </row>
    <row r="606" spans="1:12" x14ac:dyDescent="0.3">
      <c r="A606" t="s">
        <v>72</v>
      </c>
      <c r="B606" t="s">
        <v>84</v>
      </c>
      <c r="C606">
        <v>6</v>
      </c>
      <c r="D606">
        <v>84406.13</v>
      </c>
      <c r="E606">
        <v>83860.81</v>
      </c>
      <c r="F606">
        <v>-9.830447148803054E-3</v>
      </c>
      <c r="G606">
        <v>-1.3756702267951389E-2</v>
      </c>
      <c r="H606">
        <v>0.2083721881337291</v>
      </c>
      <c r="I606">
        <v>0</v>
      </c>
      <c r="J606">
        <v>0</v>
      </c>
      <c r="K606">
        <v>8.4690095409285945E-2</v>
      </c>
      <c r="L606" t="s">
        <v>94</v>
      </c>
    </row>
    <row r="607" spans="1:12" x14ac:dyDescent="0.3">
      <c r="A607" t="s">
        <v>72</v>
      </c>
      <c r="B607" t="s">
        <v>85</v>
      </c>
      <c r="C607">
        <v>0</v>
      </c>
      <c r="D607">
        <v>0</v>
      </c>
      <c r="E607">
        <v>68530.03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 t="s">
        <v>94</v>
      </c>
    </row>
    <row r="608" spans="1:12" x14ac:dyDescent="0.3">
      <c r="A608" t="s">
        <v>72</v>
      </c>
      <c r="B608" t="s">
        <v>85</v>
      </c>
      <c r="C608">
        <v>1</v>
      </c>
      <c r="D608">
        <v>68530.03</v>
      </c>
      <c r="E608">
        <v>67835.44</v>
      </c>
      <c r="F608">
        <v>-1.3007144459151699E-2</v>
      </c>
      <c r="G608">
        <v>-1.3880338298407281E-2</v>
      </c>
      <c r="H608">
        <v>0.19724042052052029</v>
      </c>
      <c r="I608">
        <v>0</v>
      </c>
      <c r="J608">
        <v>0</v>
      </c>
      <c r="K608">
        <v>0</v>
      </c>
      <c r="L608" t="s">
        <v>94</v>
      </c>
    </row>
    <row r="609" spans="1:12" x14ac:dyDescent="0.3">
      <c r="A609" t="s">
        <v>72</v>
      </c>
      <c r="B609" t="s">
        <v>85</v>
      </c>
      <c r="C609">
        <v>2</v>
      </c>
      <c r="D609">
        <v>67835.44</v>
      </c>
      <c r="E609">
        <v>66668.25</v>
      </c>
      <c r="F609">
        <v>-1.764991868557202E-2</v>
      </c>
      <c r="G609">
        <v>-1.7710211653377651E-2</v>
      </c>
      <c r="H609">
        <v>0.22087284561973311</v>
      </c>
      <c r="I609">
        <v>0</v>
      </c>
      <c r="J609">
        <v>0</v>
      </c>
      <c r="K609">
        <v>0</v>
      </c>
      <c r="L609" t="s">
        <v>94</v>
      </c>
    </row>
    <row r="610" spans="1:12" x14ac:dyDescent="0.3">
      <c r="A610" t="s">
        <v>72</v>
      </c>
      <c r="B610" t="s">
        <v>85</v>
      </c>
      <c r="C610">
        <v>3</v>
      </c>
      <c r="D610">
        <v>66668.25</v>
      </c>
      <c r="E610">
        <v>65294.54</v>
      </c>
      <c r="F610">
        <v>-1.9465337698229671E-2</v>
      </c>
      <c r="G610">
        <v>-1.651385779587735E-2</v>
      </c>
      <c r="H610">
        <v>0.18101686213984669</v>
      </c>
      <c r="I610">
        <v>0</v>
      </c>
      <c r="J610">
        <v>0</v>
      </c>
      <c r="K610">
        <v>0</v>
      </c>
      <c r="L610" t="s">
        <v>94</v>
      </c>
    </row>
    <row r="611" spans="1:12" x14ac:dyDescent="0.3">
      <c r="A611" t="s">
        <v>72</v>
      </c>
      <c r="B611" t="s">
        <v>85</v>
      </c>
      <c r="C611">
        <v>4</v>
      </c>
      <c r="D611">
        <v>65294.54</v>
      </c>
      <c r="E611">
        <v>64031.61</v>
      </c>
      <c r="F611">
        <v>-1.9963843837478599E-2</v>
      </c>
      <c r="G611">
        <v>-1.677230592328241E-2</v>
      </c>
      <c r="H611">
        <v>0.20480154359989611</v>
      </c>
      <c r="I611">
        <v>0</v>
      </c>
      <c r="J611">
        <v>0</v>
      </c>
      <c r="K611">
        <v>0</v>
      </c>
      <c r="L611" t="s">
        <v>94</v>
      </c>
    </row>
    <row r="612" spans="1:12" x14ac:dyDescent="0.3">
      <c r="A612" t="s">
        <v>72</v>
      </c>
      <c r="B612" t="s">
        <v>85</v>
      </c>
      <c r="C612">
        <v>5</v>
      </c>
      <c r="D612">
        <v>64031.61</v>
      </c>
      <c r="E612">
        <v>62697.2</v>
      </c>
      <c r="F612">
        <v>-2.0713363290412339E-2</v>
      </c>
      <c r="G612">
        <v>-1.6747353377495899E-2</v>
      </c>
      <c r="H612">
        <v>0.2022203825058696</v>
      </c>
      <c r="I612">
        <v>0</v>
      </c>
      <c r="J612">
        <v>0</v>
      </c>
      <c r="K612">
        <v>0</v>
      </c>
      <c r="L612" t="s">
        <v>94</v>
      </c>
    </row>
    <row r="613" spans="1:12" x14ac:dyDescent="0.3">
      <c r="A613" t="s">
        <v>72</v>
      </c>
      <c r="B613" t="s">
        <v>86</v>
      </c>
      <c r="C613">
        <v>0</v>
      </c>
      <c r="D613">
        <v>0</v>
      </c>
      <c r="E613">
        <v>17105.57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 t="s">
        <v>94</v>
      </c>
    </row>
    <row r="614" spans="1:12" x14ac:dyDescent="0.3">
      <c r="A614" t="s">
        <v>72</v>
      </c>
      <c r="B614" t="s">
        <v>86</v>
      </c>
      <c r="C614">
        <v>1</v>
      </c>
      <c r="D614">
        <v>17105.57</v>
      </c>
      <c r="E614">
        <v>16942.34</v>
      </c>
      <c r="F614">
        <v>-1.051470369008458E-2</v>
      </c>
      <c r="G614">
        <v>-1.56785187514944E-2</v>
      </c>
      <c r="H614">
        <v>0.2025837198058878</v>
      </c>
      <c r="I614">
        <v>0</v>
      </c>
      <c r="J614">
        <v>0</v>
      </c>
      <c r="K614">
        <v>0</v>
      </c>
      <c r="L614" t="s">
        <v>94</v>
      </c>
    </row>
    <row r="615" spans="1:12" x14ac:dyDescent="0.3">
      <c r="A615" t="s">
        <v>72</v>
      </c>
      <c r="B615" t="s">
        <v>86</v>
      </c>
      <c r="C615">
        <v>2</v>
      </c>
      <c r="D615">
        <v>16942.34</v>
      </c>
      <c r="E615">
        <v>16776.04</v>
      </c>
      <c r="F615">
        <v>-1.0243567299440339E-2</v>
      </c>
      <c r="G615">
        <v>-1.6202012236798461E-2</v>
      </c>
      <c r="H615">
        <v>0.1958040643888663</v>
      </c>
      <c r="I615">
        <v>0</v>
      </c>
      <c r="J615">
        <v>0</v>
      </c>
      <c r="K615">
        <v>0</v>
      </c>
      <c r="L615" t="s">
        <v>94</v>
      </c>
    </row>
    <row r="616" spans="1:12" x14ac:dyDescent="0.3">
      <c r="A616" t="s">
        <v>72</v>
      </c>
      <c r="B616" t="s">
        <v>86</v>
      </c>
      <c r="C616">
        <v>3</v>
      </c>
      <c r="D616">
        <v>16776.04</v>
      </c>
      <c r="E616">
        <v>16597.91</v>
      </c>
      <c r="F616">
        <v>-9.9749404507857627E-3</v>
      </c>
      <c r="G616">
        <v>-1.6732792721047399E-2</v>
      </c>
      <c r="H616">
        <v>0.18944222370599051</v>
      </c>
      <c r="I616">
        <v>0</v>
      </c>
      <c r="J616">
        <v>0</v>
      </c>
      <c r="K616">
        <v>0</v>
      </c>
      <c r="L616" t="s">
        <v>94</v>
      </c>
    </row>
    <row r="617" spans="1:12" x14ac:dyDescent="0.3">
      <c r="A617" t="s">
        <v>72</v>
      </c>
      <c r="B617" t="s">
        <v>86</v>
      </c>
      <c r="C617">
        <v>4</v>
      </c>
      <c r="D617">
        <v>16597.91</v>
      </c>
      <c r="E617">
        <v>16425.98</v>
      </c>
      <c r="F617">
        <v>-1.025249564553609E-2</v>
      </c>
      <c r="G617">
        <v>-1.674186689769977E-2</v>
      </c>
      <c r="H617">
        <v>0.20240259165159949</v>
      </c>
      <c r="I617">
        <v>0</v>
      </c>
      <c r="J617">
        <v>0</v>
      </c>
      <c r="K617">
        <v>0</v>
      </c>
      <c r="L617" t="s">
        <v>94</v>
      </c>
    </row>
    <row r="618" spans="1:12" x14ac:dyDescent="0.3">
      <c r="A618" t="s">
        <v>72</v>
      </c>
      <c r="B618" t="s">
        <v>87</v>
      </c>
      <c r="C618">
        <v>0</v>
      </c>
      <c r="D618">
        <v>0</v>
      </c>
      <c r="E618">
        <v>31313.53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 t="s">
        <v>94</v>
      </c>
    </row>
    <row r="619" spans="1:12" x14ac:dyDescent="0.3">
      <c r="A619" t="s">
        <v>72</v>
      </c>
      <c r="B619" t="s">
        <v>87</v>
      </c>
      <c r="C619">
        <v>1</v>
      </c>
      <c r="D619">
        <v>31313.53</v>
      </c>
      <c r="E619">
        <v>30877.94</v>
      </c>
      <c r="F619">
        <v>-7.0806453312673469E-3</v>
      </c>
      <c r="G619">
        <v>-2.3302706529733319E-2</v>
      </c>
      <c r="H619">
        <v>0.1939519020289931</v>
      </c>
      <c r="I619">
        <v>0</v>
      </c>
      <c r="J619">
        <v>0</v>
      </c>
      <c r="K619">
        <v>0</v>
      </c>
      <c r="L619" t="s">
        <v>94</v>
      </c>
    </row>
    <row r="620" spans="1:12" x14ac:dyDescent="0.3">
      <c r="A620" t="s">
        <v>72</v>
      </c>
      <c r="B620" t="s">
        <v>87</v>
      </c>
      <c r="C620">
        <v>2</v>
      </c>
      <c r="D620">
        <v>30877.94</v>
      </c>
      <c r="E620">
        <v>30430.51</v>
      </c>
      <c r="F620">
        <v>-1.441028773292519E-2</v>
      </c>
      <c r="G620">
        <v>-1.6401677054881249E-2</v>
      </c>
      <c r="H620">
        <v>0.19217664232552539</v>
      </c>
      <c r="I620">
        <v>0</v>
      </c>
      <c r="J620">
        <v>0</v>
      </c>
      <c r="K620">
        <v>0</v>
      </c>
      <c r="L620" t="s">
        <v>94</v>
      </c>
    </row>
    <row r="621" spans="1:12" x14ac:dyDescent="0.3">
      <c r="A621" t="s">
        <v>72</v>
      </c>
      <c r="B621" t="s">
        <v>87</v>
      </c>
      <c r="C621">
        <v>3</v>
      </c>
      <c r="D621">
        <v>30430.51</v>
      </c>
      <c r="E621">
        <v>29971.3</v>
      </c>
      <c r="F621">
        <v>-1.4327068458596321E-2</v>
      </c>
      <c r="G621">
        <v>-1.6937934986958812E-2</v>
      </c>
      <c r="H621">
        <v>0.19678739147541949</v>
      </c>
      <c r="I621">
        <v>0</v>
      </c>
      <c r="J621">
        <v>0</v>
      </c>
      <c r="K621">
        <v>0</v>
      </c>
      <c r="L621" t="s">
        <v>94</v>
      </c>
    </row>
    <row r="622" spans="1:12" x14ac:dyDescent="0.3">
      <c r="A622" t="s">
        <v>72</v>
      </c>
      <c r="B622" t="s">
        <v>88</v>
      </c>
      <c r="C622">
        <v>0</v>
      </c>
      <c r="D622">
        <v>0</v>
      </c>
      <c r="E622">
        <v>116634.34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 t="s">
        <v>94</v>
      </c>
    </row>
    <row r="623" spans="1:12" x14ac:dyDescent="0.3">
      <c r="A623" t="s">
        <v>72</v>
      </c>
      <c r="B623" t="s">
        <v>88</v>
      </c>
      <c r="C623">
        <v>1</v>
      </c>
      <c r="D623">
        <v>116634.34</v>
      </c>
      <c r="E623">
        <v>115718.12</v>
      </c>
      <c r="F623">
        <v>-1.215225292996899E-2</v>
      </c>
      <c r="G623">
        <v>-1.2852304046989929E-2</v>
      </c>
      <c r="H623">
        <v>0.20191805294525469</v>
      </c>
      <c r="I623">
        <v>0</v>
      </c>
      <c r="J623">
        <v>0</v>
      </c>
      <c r="K623">
        <v>0</v>
      </c>
      <c r="L623" t="s">
        <v>94</v>
      </c>
    </row>
    <row r="624" spans="1:12" x14ac:dyDescent="0.3">
      <c r="A624" t="s">
        <v>72</v>
      </c>
      <c r="B624" t="s">
        <v>88</v>
      </c>
      <c r="C624">
        <v>2</v>
      </c>
      <c r="D624">
        <v>115718.12</v>
      </c>
      <c r="E624">
        <v>114199.52</v>
      </c>
      <c r="F624">
        <v>-1.146708916460102E-2</v>
      </c>
      <c r="G624">
        <v>-1.850799166111582E-2</v>
      </c>
      <c r="H624">
        <v>0.20502845050541779</v>
      </c>
      <c r="I624">
        <v>0</v>
      </c>
      <c r="J624">
        <v>0</v>
      </c>
      <c r="K624">
        <v>0</v>
      </c>
      <c r="L624" t="s">
        <v>94</v>
      </c>
    </row>
    <row r="625" spans="1:12" x14ac:dyDescent="0.3">
      <c r="A625" t="s">
        <v>72</v>
      </c>
      <c r="B625" t="s">
        <v>89</v>
      </c>
      <c r="C625">
        <v>0</v>
      </c>
      <c r="D625">
        <v>32502.09</v>
      </c>
      <c r="E625">
        <v>47576.83</v>
      </c>
      <c r="F625">
        <v>-2.0081477837271391E-2</v>
      </c>
      <c r="G625">
        <v>-1.379788192082417E-2</v>
      </c>
      <c r="H625">
        <v>0.25365580239758079</v>
      </c>
      <c r="I625">
        <v>0</v>
      </c>
      <c r="J625">
        <v>0</v>
      </c>
      <c r="K625">
        <v>0</v>
      </c>
      <c r="L625" t="s">
        <v>94</v>
      </c>
    </row>
    <row r="626" spans="1:12" x14ac:dyDescent="0.3">
      <c r="A626" t="s">
        <v>72</v>
      </c>
      <c r="B626" t="s">
        <v>89</v>
      </c>
      <c r="C626">
        <v>1</v>
      </c>
      <c r="D626">
        <v>47576.83</v>
      </c>
      <c r="E626">
        <v>46868.77</v>
      </c>
      <c r="F626">
        <v>-1.506111273071367E-2</v>
      </c>
      <c r="G626">
        <v>-1.5137830746605021E-2</v>
      </c>
      <c r="H626">
        <v>0.18634903491888799</v>
      </c>
      <c r="I626">
        <v>0</v>
      </c>
      <c r="J626">
        <v>0</v>
      </c>
      <c r="K626">
        <v>0</v>
      </c>
      <c r="L626" t="s">
        <v>94</v>
      </c>
    </row>
    <row r="627" spans="1:12" x14ac:dyDescent="0.3">
      <c r="A627" t="s">
        <v>72</v>
      </c>
      <c r="B627" t="s">
        <v>90</v>
      </c>
      <c r="C627">
        <v>0</v>
      </c>
      <c r="D627">
        <v>0</v>
      </c>
      <c r="E627">
        <v>15353.37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 t="s">
        <v>94</v>
      </c>
    </row>
    <row r="628" spans="1:12" x14ac:dyDescent="0.3">
      <c r="A628" t="s">
        <v>67</v>
      </c>
      <c r="B628" t="s">
        <v>66</v>
      </c>
      <c r="C628">
        <v>0</v>
      </c>
      <c r="D628">
        <v>0</v>
      </c>
      <c r="E628">
        <v>208122.16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 t="s">
        <v>94</v>
      </c>
    </row>
    <row r="629" spans="1:12" x14ac:dyDescent="0.3">
      <c r="A629" t="s">
        <v>67</v>
      </c>
      <c r="B629" t="s">
        <v>66</v>
      </c>
      <c r="C629">
        <v>1</v>
      </c>
      <c r="D629">
        <v>208122.16</v>
      </c>
      <c r="E629">
        <v>204993.7</v>
      </c>
      <c r="F629">
        <v>-1.016931594405901E-2</v>
      </c>
      <c r="G629">
        <v>-1.6597752012567999E-2</v>
      </c>
      <c r="H629">
        <v>0.1427807206089923</v>
      </c>
      <c r="I629">
        <v>0</v>
      </c>
      <c r="J629">
        <v>0</v>
      </c>
      <c r="K629">
        <v>0</v>
      </c>
      <c r="L629" t="s">
        <v>94</v>
      </c>
    </row>
    <row r="630" spans="1:12" x14ac:dyDescent="0.3">
      <c r="A630" t="s">
        <v>67</v>
      </c>
      <c r="B630" t="s">
        <v>66</v>
      </c>
      <c r="C630">
        <v>2</v>
      </c>
      <c r="D630">
        <v>204993.7</v>
      </c>
      <c r="E630">
        <v>206382.27</v>
      </c>
      <c r="F630">
        <v>-2.7453526620574188E-3</v>
      </c>
      <c r="G630">
        <v>-2.5868112044418919E-3</v>
      </c>
      <c r="H630">
        <v>0.14253436851568391</v>
      </c>
      <c r="I630">
        <v>0</v>
      </c>
      <c r="J630">
        <v>0</v>
      </c>
      <c r="K630">
        <v>0</v>
      </c>
      <c r="L630" t="s">
        <v>94</v>
      </c>
    </row>
    <row r="631" spans="1:12" x14ac:dyDescent="0.3">
      <c r="A631" t="s">
        <v>67</v>
      </c>
      <c r="B631" t="s">
        <v>66</v>
      </c>
      <c r="C631">
        <v>3</v>
      </c>
      <c r="D631">
        <v>206382.27</v>
      </c>
      <c r="E631">
        <v>190560.1</v>
      </c>
      <c r="F631">
        <v>-6.7182902872422137E-2</v>
      </c>
      <c r="G631">
        <v>-2.0962847244581619E-2</v>
      </c>
      <c r="H631">
        <v>0.1347192845974608</v>
      </c>
      <c r="I631">
        <v>0</v>
      </c>
      <c r="J631">
        <v>0</v>
      </c>
      <c r="K631">
        <v>0</v>
      </c>
      <c r="L631" t="s">
        <v>94</v>
      </c>
    </row>
    <row r="632" spans="1:12" x14ac:dyDescent="0.3">
      <c r="A632" t="s">
        <v>67</v>
      </c>
      <c r="B632" t="s">
        <v>66</v>
      </c>
      <c r="C632">
        <v>4</v>
      </c>
      <c r="D632">
        <v>190560.1</v>
      </c>
      <c r="E632">
        <v>187528.56</v>
      </c>
      <c r="F632">
        <v>-1.5924005077663159E-2</v>
      </c>
      <c r="G632">
        <v>-1.209093614035677E-2</v>
      </c>
      <c r="H632">
        <v>0.14254476857533949</v>
      </c>
      <c r="I632">
        <v>0</v>
      </c>
      <c r="J632">
        <v>0</v>
      </c>
      <c r="K632">
        <v>0</v>
      </c>
      <c r="L632" t="s">
        <v>94</v>
      </c>
    </row>
    <row r="633" spans="1:12" x14ac:dyDescent="0.3">
      <c r="A633" t="s">
        <v>67</v>
      </c>
      <c r="B633" t="s">
        <v>66</v>
      </c>
      <c r="C633">
        <v>5</v>
      </c>
      <c r="D633">
        <v>187528.56</v>
      </c>
      <c r="E633">
        <v>188668.52</v>
      </c>
      <c r="F633">
        <v>-3.2611565939609411E-3</v>
      </c>
      <c r="G633">
        <v>-2.5676089018120758E-3</v>
      </c>
      <c r="H633">
        <v>0.14020245565571801</v>
      </c>
      <c r="I633">
        <v>0</v>
      </c>
      <c r="J633">
        <v>0</v>
      </c>
      <c r="K633">
        <v>0</v>
      </c>
      <c r="L633" t="s">
        <v>94</v>
      </c>
    </row>
    <row r="634" spans="1:12" x14ac:dyDescent="0.3">
      <c r="A634" t="s">
        <v>67</v>
      </c>
      <c r="B634" t="s">
        <v>66</v>
      </c>
      <c r="C634">
        <v>6</v>
      </c>
      <c r="D634">
        <v>188668.52</v>
      </c>
      <c r="E634">
        <v>181244.79</v>
      </c>
      <c r="F634">
        <v>-2.9982691336106308E-2</v>
      </c>
      <c r="G634">
        <v>-2.0815290224357519E-2</v>
      </c>
      <c r="H634">
        <v>0.1393083218546475</v>
      </c>
      <c r="I634">
        <v>0</v>
      </c>
      <c r="J634">
        <v>0</v>
      </c>
      <c r="K634">
        <v>0</v>
      </c>
      <c r="L634" t="s">
        <v>94</v>
      </c>
    </row>
    <row r="635" spans="1:12" x14ac:dyDescent="0.3">
      <c r="A635" t="s">
        <v>67</v>
      </c>
      <c r="B635" t="s">
        <v>66</v>
      </c>
      <c r="C635">
        <v>7</v>
      </c>
      <c r="D635">
        <v>181244.79</v>
      </c>
      <c r="E635">
        <v>182341.26</v>
      </c>
      <c r="F635">
        <v>-3.3736693893380329E-3</v>
      </c>
      <c r="G635">
        <v>-2.657179828451896E-3</v>
      </c>
      <c r="H635">
        <v>0.14223652293318251</v>
      </c>
      <c r="I635">
        <v>0</v>
      </c>
      <c r="J635">
        <v>0</v>
      </c>
      <c r="K635">
        <v>0</v>
      </c>
      <c r="L635" t="s">
        <v>94</v>
      </c>
    </row>
    <row r="636" spans="1:12" x14ac:dyDescent="0.3">
      <c r="A636" t="s">
        <v>67</v>
      </c>
      <c r="B636" t="s">
        <v>66</v>
      </c>
      <c r="C636">
        <v>8</v>
      </c>
      <c r="D636">
        <v>182341.26</v>
      </c>
      <c r="E636">
        <v>174840.06</v>
      </c>
      <c r="F636">
        <v>-3.1713228262215593E-2</v>
      </c>
      <c r="G636">
        <v>-2.0847448350417231E-2</v>
      </c>
      <c r="H636">
        <v>0.1389742056396524</v>
      </c>
      <c r="I636">
        <v>0</v>
      </c>
      <c r="J636">
        <v>0</v>
      </c>
      <c r="K636">
        <v>0</v>
      </c>
      <c r="L636" t="s">
        <v>94</v>
      </c>
    </row>
    <row r="637" spans="1:12" x14ac:dyDescent="0.3">
      <c r="A637" t="s">
        <v>67</v>
      </c>
      <c r="B637" t="s">
        <v>66</v>
      </c>
      <c r="C637">
        <v>9</v>
      </c>
      <c r="D637">
        <v>174840.06</v>
      </c>
      <c r="E637">
        <v>171610.15</v>
      </c>
      <c r="F637">
        <v>-1.8477001208990661E-2</v>
      </c>
      <c r="G637">
        <v>-1.205673345113242E-2</v>
      </c>
      <c r="H637">
        <v>0.14200084723884401</v>
      </c>
      <c r="I637">
        <v>0</v>
      </c>
      <c r="J637">
        <v>0</v>
      </c>
      <c r="K637">
        <v>0</v>
      </c>
      <c r="L637" t="s">
        <v>94</v>
      </c>
    </row>
    <row r="638" spans="1:12" x14ac:dyDescent="0.3">
      <c r="A638" t="s">
        <v>67</v>
      </c>
      <c r="B638" t="s">
        <v>66</v>
      </c>
      <c r="C638">
        <v>10</v>
      </c>
      <c r="D638">
        <v>171610.15</v>
      </c>
      <c r="E638">
        <v>166190.53</v>
      </c>
      <c r="F638">
        <v>-4.1278327651365611E-2</v>
      </c>
      <c r="G638">
        <v>-2.4180387931599621E-3</v>
      </c>
      <c r="H638">
        <v>0.13860472983528041</v>
      </c>
      <c r="I638">
        <v>0</v>
      </c>
      <c r="J638">
        <v>0</v>
      </c>
      <c r="K638">
        <v>0</v>
      </c>
      <c r="L638" t="s">
        <v>94</v>
      </c>
    </row>
    <row r="639" spans="1:12" x14ac:dyDescent="0.3">
      <c r="A639" t="s">
        <v>67</v>
      </c>
      <c r="B639" t="s">
        <v>66</v>
      </c>
      <c r="C639">
        <v>11</v>
      </c>
      <c r="D639">
        <v>166190.53</v>
      </c>
      <c r="E639">
        <v>163120.45000000001</v>
      </c>
      <c r="F639">
        <v>-1.7996332281989831E-2</v>
      </c>
      <c r="G639">
        <v>-1.1431938991950989E-2</v>
      </c>
      <c r="H639">
        <v>0.14280346872051011</v>
      </c>
      <c r="I639">
        <v>0</v>
      </c>
      <c r="J639">
        <v>0</v>
      </c>
      <c r="K639">
        <v>0</v>
      </c>
      <c r="L639" t="s">
        <v>94</v>
      </c>
    </row>
    <row r="640" spans="1:12" x14ac:dyDescent="0.3">
      <c r="A640" t="s">
        <v>67</v>
      </c>
      <c r="B640" t="s">
        <v>66</v>
      </c>
      <c r="C640">
        <v>12</v>
      </c>
      <c r="D640">
        <v>163120.45000000001</v>
      </c>
      <c r="E640">
        <v>156232.35</v>
      </c>
      <c r="F640">
        <v>-3.4616505778398719E-2</v>
      </c>
      <c r="G640">
        <v>-1.9716779839682879E-2</v>
      </c>
      <c r="H640">
        <v>0.14254281881391051</v>
      </c>
      <c r="I640">
        <v>0</v>
      </c>
      <c r="J640">
        <v>0</v>
      </c>
      <c r="K640">
        <v>0</v>
      </c>
      <c r="L640" t="s">
        <v>94</v>
      </c>
    </row>
    <row r="641" spans="1:12" x14ac:dyDescent="0.3">
      <c r="A641" t="s">
        <v>67</v>
      </c>
      <c r="B641" t="s">
        <v>66</v>
      </c>
      <c r="C641">
        <v>13</v>
      </c>
      <c r="D641">
        <v>156232.35</v>
      </c>
      <c r="E641">
        <v>152875.76999999999</v>
      </c>
      <c r="F641">
        <v>-2.0268849569247339E-2</v>
      </c>
      <c r="G641">
        <v>-1.2784420128097671E-2</v>
      </c>
      <c r="H641">
        <v>0.14075321120327081</v>
      </c>
      <c r="I641">
        <v>0</v>
      </c>
      <c r="J641">
        <v>0</v>
      </c>
      <c r="K641">
        <v>0</v>
      </c>
      <c r="L641" t="s">
        <v>94</v>
      </c>
    </row>
    <row r="642" spans="1:12" x14ac:dyDescent="0.3">
      <c r="A642" t="s">
        <v>67</v>
      </c>
      <c r="B642" t="s">
        <v>66</v>
      </c>
      <c r="C642">
        <v>14</v>
      </c>
      <c r="D642">
        <v>152875.76999999999</v>
      </c>
      <c r="E642">
        <v>153781.18</v>
      </c>
      <c r="F642">
        <v>-3.8633983658757699E-3</v>
      </c>
      <c r="G642">
        <v>-2.144944224974305E-3</v>
      </c>
      <c r="H642">
        <v>0.1404770343181897</v>
      </c>
      <c r="I642">
        <v>0</v>
      </c>
      <c r="J642">
        <v>0</v>
      </c>
      <c r="K642">
        <v>0</v>
      </c>
      <c r="L642" t="s">
        <v>94</v>
      </c>
    </row>
    <row r="643" spans="1:12" x14ac:dyDescent="0.3">
      <c r="A643" t="s">
        <v>67</v>
      </c>
      <c r="B643" t="s">
        <v>66</v>
      </c>
      <c r="C643">
        <v>15</v>
      </c>
      <c r="D643">
        <v>153781.18</v>
      </c>
      <c r="E643">
        <v>146096.95000000001</v>
      </c>
      <c r="F643">
        <v>-3.8972779373912983E-2</v>
      </c>
      <c r="G643">
        <v>-2.2214486844228921E-2</v>
      </c>
      <c r="H643">
        <v>0.1364923589750493</v>
      </c>
      <c r="I643">
        <v>0</v>
      </c>
      <c r="J643">
        <v>0</v>
      </c>
      <c r="K643">
        <v>0</v>
      </c>
      <c r="L643" t="s">
        <v>94</v>
      </c>
    </row>
    <row r="644" spans="1:12" x14ac:dyDescent="0.3">
      <c r="A644" t="s">
        <v>67</v>
      </c>
      <c r="B644" t="s">
        <v>66</v>
      </c>
      <c r="C644">
        <v>16</v>
      </c>
      <c r="D644">
        <v>146096.95000000001</v>
      </c>
      <c r="E644">
        <v>146916.54999999999</v>
      </c>
      <c r="F644">
        <v>-4.0862591587298696E-3</v>
      </c>
      <c r="G644">
        <v>-2.2008673007889619E-3</v>
      </c>
      <c r="H644">
        <v>0.14007982124199031</v>
      </c>
      <c r="I644">
        <v>0</v>
      </c>
      <c r="J644">
        <v>0</v>
      </c>
      <c r="K644">
        <v>0</v>
      </c>
      <c r="L644" t="s">
        <v>94</v>
      </c>
    </row>
    <row r="645" spans="1:12" x14ac:dyDescent="0.3">
      <c r="A645" t="s">
        <v>67</v>
      </c>
      <c r="B645" t="s">
        <v>66</v>
      </c>
      <c r="C645">
        <v>17</v>
      </c>
      <c r="D645">
        <v>146916.54999999999</v>
      </c>
      <c r="E645">
        <v>134241.23000000001</v>
      </c>
      <c r="F645">
        <v>-7.6589941705001927E-2</v>
      </c>
      <c r="G645">
        <v>-2.4249684599862979E-2</v>
      </c>
      <c r="H645">
        <v>0.1326583869484565</v>
      </c>
      <c r="I645">
        <v>0</v>
      </c>
      <c r="J645">
        <v>0</v>
      </c>
      <c r="K645">
        <v>0</v>
      </c>
      <c r="L645" t="s">
        <v>94</v>
      </c>
    </row>
    <row r="646" spans="1:12" x14ac:dyDescent="0.3">
      <c r="A646" t="s">
        <v>67</v>
      </c>
      <c r="B646" t="s">
        <v>66</v>
      </c>
      <c r="C646">
        <v>18</v>
      </c>
      <c r="D646">
        <v>134241.23000000001</v>
      </c>
      <c r="E646">
        <v>118268.14</v>
      </c>
      <c r="F646">
        <v>-0.1188992383338561</v>
      </c>
      <c r="G646">
        <v>-9.0623424710873091E-3</v>
      </c>
      <c r="H646">
        <v>0.13516094866929729</v>
      </c>
      <c r="I646">
        <v>0</v>
      </c>
      <c r="J646">
        <v>0</v>
      </c>
      <c r="K646">
        <v>0</v>
      </c>
      <c r="L646" t="s">
        <v>94</v>
      </c>
    </row>
    <row r="647" spans="1:12" x14ac:dyDescent="0.3">
      <c r="A647" t="s">
        <v>67</v>
      </c>
      <c r="B647" t="s">
        <v>66</v>
      </c>
      <c r="C647">
        <v>19</v>
      </c>
      <c r="D647">
        <v>118268.14</v>
      </c>
      <c r="E647">
        <v>118737.36</v>
      </c>
      <c r="F647">
        <v>-5.3110668688963912E-3</v>
      </c>
      <c r="G647">
        <v>-2.4554372800654508E-3</v>
      </c>
      <c r="H647">
        <v>0.13815655839349461</v>
      </c>
      <c r="I647">
        <v>0</v>
      </c>
      <c r="J647">
        <v>0</v>
      </c>
      <c r="K647">
        <v>0</v>
      </c>
      <c r="L647" t="s">
        <v>94</v>
      </c>
    </row>
    <row r="648" spans="1:12" x14ac:dyDescent="0.3">
      <c r="A648" t="s">
        <v>67</v>
      </c>
      <c r="B648" t="s">
        <v>66</v>
      </c>
      <c r="C648">
        <v>20</v>
      </c>
      <c r="D648">
        <v>118737.36</v>
      </c>
      <c r="E648">
        <v>112240.21</v>
      </c>
      <c r="F648">
        <v>-4.5401464206379527E-2</v>
      </c>
      <c r="G648">
        <v>-2.0336648886247762E-2</v>
      </c>
      <c r="H648">
        <v>0.1340718948582541</v>
      </c>
      <c r="I648">
        <v>0</v>
      </c>
      <c r="J648">
        <v>0</v>
      </c>
      <c r="K648">
        <v>0</v>
      </c>
      <c r="L648" t="s">
        <v>94</v>
      </c>
    </row>
    <row r="649" spans="1:12" x14ac:dyDescent="0.3">
      <c r="A649" t="s">
        <v>67</v>
      </c>
      <c r="B649" t="s">
        <v>66</v>
      </c>
      <c r="C649">
        <v>21</v>
      </c>
      <c r="D649">
        <v>112240.21</v>
      </c>
      <c r="E649">
        <v>104565.79</v>
      </c>
      <c r="F649">
        <v>-6.8346896357374953E-2</v>
      </c>
      <c r="G649">
        <v>-1.188121440613841E-2</v>
      </c>
      <c r="H649">
        <v>0.1346283124424292</v>
      </c>
      <c r="I649">
        <v>0</v>
      </c>
      <c r="J649">
        <v>0</v>
      </c>
      <c r="K649">
        <v>0</v>
      </c>
      <c r="L649" t="s">
        <v>94</v>
      </c>
    </row>
    <row r="650" spans="1:12" x14ac:dyDescent="0.3">
      <c r="A650" t="s">
        <v>67</v>
      </c>
      <c r="B650" t="s">
        <v>66</v>
      </c>
      <c r="C650">
        <v>22</v>
      </c>
      <c r="D650">
        <v>104565.79</v>
      </c>
      <c r="E650">
        <v>94455.37</v>
      </c>
      <c r="F650">
        <v>-2.6566241215219631E-2</v>
      </c>
      <c r="G650">
        <v>-1.101622241844106E-2</v>
      </c>
      <c r="H650">
        <v>0.1271125866401214</v>
      </c>
      <c r="I650">
        <v>0</v>
      </c>
      <c r="J650">
        <v>0</v>
      </c>
      <c r="K650">
        <v>0</v>
      </c>
      <c r="L650" t="s">
        <v>94</v>
      </c>
    </row>
    <row r="651" spans="1:12" x14ac:dyDescent="0.3">
      <c r="A651" t="s">
        <v>67</v>
      </c>
      <c r="B651" t="s">
        <v>66</v>
      </c>
      <c r="C651">
        <v>23</v>
      </c>
      <c r="D651">
        <v>94455.37</v>
      </c>
      <c r="E651">
        <v>91554.69</v>
      </c>
      <c r="F651">
        <v>-3.0392766446206289E-2</v>
      </c>
      <c r="G651">
        <v>-1.1212597018041431E-2</v>
      </c>
      <c r="H651">
        <v>0.1420342550799388</v>
      </c>
      <c r="I651">
        <v>0</v>
      </c>
      <c r="J651">
        <v>0</v>
      </c>
      <c r="K651">
        <v>0</v>
      </c>
      <c r="L651" t="s">
        <v>94</v>
      </c>
    </row>
    <row r="652" spans="1:12" x14ac:dyDescent="0.3">
      <c r="A652" t="s">
        <v>67</v>
      </c>
      <c r="B652" t="s">
        <v>66</v>
      </c>
      <c r="C652">
        <v>24</v>
      </c>
      <c r="D652">
        <v>91554.69</v>
      </c>
      <c r="E652">
        <v>81865.39</v>
      </c>
      <c r="F652">
        <v>-0.1059521909800579</v>
      </c>
      <c r="G652">
        <v>-1.2385602528936531E-2</v>
      </c>
      <c r="H652">
        <v>0.1388448044621762</v>
      </c>
      <c r="I652">
        <v>0</v>
      </c>
      <c r="J652">
        <v>0</v>
      </c>
      <c r="K652">
        <v>0</v>
      </c>
      <c r="L652" t="s">
        <v>94</v>
      </c>
    </row>
    <row r="653" spans="1:12" x14ac:dyDescent="0.3">
      <c r="A653" t="s">
        <v>67</v>
      </c>
      <c r="B653" t="s">
        <v>66</v>
      </c>
      <c r="C653">
        <v>25</v>
      </c>
      <c r="D653">
        <v>81865.39</v>
      </c>
      <c r="E653">
        <v>81866.61</v>
      </c>
      <c r="F653">
        <v>-8.3068070646215696E-3</v>
      </c>
      <c r="G653">
        <v>-2.9131968955379071E-3</v>
      </c>
      <c r="H653">
        <v>0.13669665763924571</v>
      </c>
      <c r="I653">
        <v>0</v>
      </c>
      <c r="J653">
        <v>0</v>
      </c>
      <c r="K653">
        <v>0</v>
      </c>
      <c r="L653" t="s">
        <v>94</v>
      </c>
    </row>
    <row r="654" spans="1:12" x14ac:dyDescent="0.3">
      <c r="A654" t="s">
        <v>67</v>
      </c>
      <c r="B654" t="s">
        <v>66</v>
      </c>
      <c r="C654">
        <v>26</v>
      </c>
      <c r="D654">
        <v>81866.61</v>
      </c>
      <c r="E654">
        <v>73949.61</v>
      </c>
      <c r="F654">
        <v>-5.6268972173148503E-2</v>
      </c>
      <c r="G654">
        <v>-1.9727090201976119E-2</v>
      </c>
      <c r="H654">
        <v>0.1308723795743722</v>
      </c>
      <c r="I654">
        <v>0</v>
      </c>
      <c r="J654">
        <v>0</v>
      </c>
      <c r="K654">
        <v>0</v>
      </c>
      <c r="L654" t="s">
        <v>94</v>
      </c>
    </row>
    <row r="655" spans="1:12" x14ac:dyDescent="0.3">
      <c r="A655" t="s">
        <v>67</v>
      </c>
      <c r="B655" t="s">
        <v>66</v>
      </c>
      <c r="C655">
        <v>27</v>
      </c>
      <c r="D655">
        <v>73949.61</v>
      </c>
      <c r="E655">
        <v>66540.22</v>
      </c>
      <c r="F655">
        <v>-0.10014048755632381</v>
      </c>
      <c r="G655">
        <v>-1.0883221696503881E-2</v>
      </c>
      <c r="H655">
        <v>0.13164545947571599</v>
      </c>
      <c r="I655">
        <v>0</v>
      </c>
      <c r="J655">
        <v>0</v>
      </c>
      <c r="K655">
        <v>0</v>
      </c>
      <c r="L655" t="s">
        <v>94</v>
      </c>
    </row>
    <row r="656" spans="1:12" x14ac:dyDescent="0.3">
      <c r="A656" t="s">
        <v>67</v>
      </c>
      <c r="B656" t="s">
        <v>66</v>
      </c>
      <c r="C656">
        <v>28</v>
      </c>
      <c r="D656">
        <v>66540.22</v>
      </c>
      <c r="E656">
        <v>61402.41</v>
      </c>
      <c r="F656">
        <v>-8.5470411729928156E-2</v>
      </c>
      <c r="G656">
        <v>-3.3071727144875691E-3</v>
      </c>
      <c r="H656">
        <v>0.12818353077863431</v>
      </c>
      <c r="I656">
        <v>0</v>
      </c>
      <c r="J656">
        <v>0</v>
      </c>
      <c r="K656">
        <v>0</v>
      </c>
      <c r="L656" t="s">
        <v>94</v>
      </c>
    </row>
    <row r="657" spans="1:12" x14ac:dyDescent="0.3">
      <c r="A657" t="s">
        <v>67</v>
      </c>
      <c r="B657" t="s">
        <v>66</v>
      </c>
      <c r="C657">
        <v>29</v>
      </c>
      <c r="D657">
        <v>61402.41</v>
      </c>
      <c r="E657">
        <v>56628.46</v>
      </c>
      <c r="F657">
        <v>-6.8655448540212008E-2</v>
      </c>
      <c r="G657">
        <v>-1.9812088808892028E-2</v>
      </c>
      <c r="H657">
        <v>0.12620884434813431</v>
      </c>
      <c r="I657">
        <v>0</v>
      </c>
      <c r="J657">
        <v>0</v>
      </c>
      <c r="K657">
        <v>0</v>
      </c>
      <c r="L657" t="s">
        <v>94</v>
      </c>
    </row>
    <row r="658" spans="1:12" x14ac:dyDescent="0.3">
      <c r="A658" t="s">
        <v>67</v>
      </c>
      <c r="B658" t="s">
        <v>66</v>
      </c>
      <c r="C658">
        <v>30</v>
      </c>
      <c r="D658">
        <v>56628.46</v>
      </c>
      <c r="E658">
        <v>54164.75</v>
      </c>
      <c r="F658">
        <v>-4.3438581942719268E-2</v>
      </c>
      <c r="G658">
        <v>-1.0990586712052559E-2</v>
      </c>
      <c r="H658">
        <v>0.13289102311511439</v>
      </c>
      <c r="I658">
        <v>0</v>
      </c>
      <c r="J658">
        <v>0</v>
      </c>
      <c r="K658">
        <v>0</v>
      </c>
      <c r="L658" t="s">
        <v>94</v>
      </c>
    </row>
    <row r="659" spans="1:12" x14ac:dyDescent="0.3">
      <c r="A659" t="s">
        <v>67</v>
      </c>
      <c r="B659" t="s">
        <v>66</v>
      </c>
      <c r="C659">
        <v>31</v>
      </c>
      <c r="D659">
        <v>54164.75</v>
      </c>
      <c r="E659">
        <v>52009.26</v>
      </c>
      <c r="F659">
        <v>-3.9805223877152567E-2</v>
      </c>
      <c r="G659">
        <v>-1.131215412237664E-2</v>
      </c>
      <c r="H659">
        <v>0.13331209199114591</v>
      </c>
      <c r="I659">
        <v>0</v>
      </c>
      <c r="J659">
        <v>0</v>
      </c>
      <c r="K659">
        <v>0</v>
      </c>
      <c r="L659" t="s">
        <v>94</v>
      </c>
    </row>
    <row r="660" spans="1:12" x14ac:dyDescent="0.3">
      <c r="A660" t="s">
        <v>67</v>
      </c>
      <c r="B660" t="s">
        <v>66</v>
      </c>
      <c r="C660">
        <v>32</v>
      </c>
      <c r="D660">
        <v>52009.26</v>
      </c>
      <c r="E660">
        <v>49808.82</v>
      </c>
      <c r="F660">
        <v>-4.2276894537626557E-2</v>
      </c>
      <c r="G660">
        <v>-1.0959009991682251E-2</v>
      </c>
      <c r="H660">
        <v>0.13295096070712539</v>
      </c>
      <c r="I660">
        <v>0</v>
      </c>
      <c r="J660">
        <v>0</v>
      </c>
      <c r="K660">
        <v>0</v>
      </c>
      <c r="L660" t="s">
        <v>94</v>
      </c>
    </row>
    <row r="661" spans="1:12" x14ac:dyDescent="0.3">
      <c r="A661" t="s">
        <v>67</v>
      </c>
      <c r="B661" t="s">
        <v>66</v>
      </c>
      <c r="C661">
        <v>33</v>
      </c>
      <c r="D661">
        <v>49808.82</v>
      </c>
      <c r="E661">
        <v>49951.56</v>
      </c>
      <c r="F661">
        <v>-6.1222088778654059E-3</v>
      </c>
      <c r="G661">
        <v>-2.2875466634222608E-3</v>
      </c>
      <c r="H661">
        <v>0.13275820201930549</v>
      </c>
      <c r="I661">
        <v>0</v>
      </c>
      <c r="J661">
        <v>0</v>
      </c>
      <c r="K661">
        <v>0</v>
      </c>
      <c r="L661" t="s">
        <v>94</v>
      </c>
    </row>
    <row r="662" spans="1:12" x14ac:dyDescent="0.3">
      <c r="A662" t="s">
        <v>67</v>
      </c>
      <c r="B662" t="s">
        <v>66</v>
      </c>
      <c r="C662">
        <v>34</v>
      </c>
      <c r="D662">
        <v>49951.56</v>
      </c>
      <c r="E662">
        <v>45359.25</v>
      </c>
      <c r="F662">
        <v>-8.2946959013892665E-2</v>
      </c>
      <c r="G662">
        <v>-1.9525115932315231E-2</v>
      </c>
      <c r="H662">
        <v>0.1240608912398202</v>
      </c>
      <c r="I662">
        <v>0</v>
      </c>
      <c r="J662">
        <v>0</v>
      </c>
      <c r="K662">
        <v>0</v>
      </c>
      <c r="L662" t="s">
        <v>94</v>
      </c>
    </row>
    <row r="663" spans="1:12" x14ac:dyDescent="0.3">
      <c r="A663" t="s">
        <v>67</v>
      </c>
      <c r="B663" t="s">
        <v>66</v>
      </c>
      <c r="C663">
        <v>35</v>
      </c>
      <c r="D663">
        <v>45359.25</v>
      </c>
      <c r="E663">
        <v>39767.96</v>
      </c>
      <c r="F663">
        <v>-0.1231182173426589</v>
      </c>
      <c r="G663">
        <v>-1.057028059326378E-2</v>
      </c>
      <c r="H663">
        <v>0.12805517899168459</v>
      </c>
      <c r="I663">
        <v>0</v>
      </c>
      <c r="J663">
        <v>0</v>
      </c>
      <c r="K663">
        <v>0</v>
      </c>
      <c r="L663" t="s">
        <v>94</v>
      </c>
    </row>
    <row r="664" spans="1:12" x14ac:dyDescent="0.3">
      <c r="A664" t="s">
        <v>67</v>
      </c>
      <c r="B664" t="s">
        <v>66</v>
      </c>
      <c r="C664">
        <v>36</v>
      </c>
      <c r="D664">
        <v>39767.96</v>
      </c>
      <c r="E664">
        <v>38059.910000000003</v>
      </c>
      <c r="F664">
        <v>-4.4480531563600441E-2</v>
      </c>
      <c r="G664">
        <v>-1.0064132029905481E-2</v>
      </c>
      <c r="H664">
        <v>0.13651188739020209</v>
      </c>
      <c r="I664">
        <v>0</v>
      </c>
      <c r="J664">
        <v>0</v>
      </c>
      <c r="K664">
        <v>4.7871894599855858E-2</v>
      </c>
      <c r="L664" t="s">
        <v>94</v>
      </c>
    </row>
    <row r="665" spans="1:12" x14ac:dyDescent="0.3">
      <c r="A665" t="s">
        <v>67</v>
      </c>
      <c r="B665" t="s">
        <v>66</v>
      </c>
      <c r="C665">
        <v>37</v>
      </c>
      <c r="D665">
        <v>38059.910000000003</v>
      </c>
      <c r="E665">
        <v>33515.51</v>
      </c>
      <c r="F665">
        <v>-0.12738889818709501</v>
      </c>
      <c r="G665">
        <v>-2.37152426266904E-3</v>
      </c>
      <c r="H665">
        <v>0.1212083533872431</v>
      </c>
      <c r="I665">
        <v>0</v>
      </c>
      <c r="J665">
        <v>0</v>
      </c>
      <c r="K665">
        <v>8.4878016178181387E-2</v>
      </c>
      <c r="L665" t="s">
        <v>94</v>
      </c>
    </row>
    <row r="666" spans="1:12" x14ac:dyDescent="0.3">
      <c r="A666" t="s">
        <v>67</v>
      </c>
      <c r="B666" t="s">
        <v>66</v>
      </c>
      <c r="C666">
        <v>38</v>
      </c>
      <c r="D666">
        <v>33515.51</v>
      </c>
      <c r="E666">
        <v>30288.63</v>
      </c>
      <c r="F666">
        <v>-8.726347890872016E-2</v>
      </c>
      <c r="G666">
        <v>-1.934208967728672E-2</v>
      </c>
      <c r="H666">
        <v>0.12156668233843509</v>
      </c>
      <c r="I666">
        <v>0</v>
      </c>
      <c r="J666">
        <v>0</v>
      </c>
      <c r="K666">
        <v>0.12639231289100891</v>
      </c>
      <c r="L666" t="s">
        <v>94</v>
      </c>
    </row>
    <row r="667" spans="1:12" x14ac:dyDescent="0.3">
      <c r="A667" t="s">
        <v>67</v>
      </c>
      <c r="B667" t="s">
        <v>66</v>
      </c>
      <c r="C667">
        <v>39</v>
      </c>
      <c r="D667">
        <v>30288.63</v>
      </c>
      <c r="E667">
        <v>28770.54</v>
      </c>
      <c r="F667">
        <v>-4.9278227506493362E-2</v>
      </c>
      <c r="G667">
        <v>-1.0281085674723481E-2</v>
      </c>
      <c r="H667">
        <v>0.12724093995007371</v>
      </c>
      <c r="I667">
        <v>0</v>
      </c>
      <c r="J667">
        <v>0</v>
      </c>
      <c r="K667">
        <v>0.1339383967071873</v>
      </c>
      <c r="L667" t="s">
        <v>94</v>
      </c>
    </row>
    <row r="668" spans="1:12" x14ac:dyDescent="0.3">
      <c r="A668" t="s">
        <v>67</v>
      </c>
      <c r="B668" t="s">
        <v>66</v>
      </c>
      <c r="C668">
        <v>40</v>
      </c>
      <c r="D668">
        <v>28770.54</v>
      </c>
      <c r="E668">
        <v>27234.720000000001</v>
      </c>
      <c r="F668">
        <v>-5.2165166173453813E-2</v>
      </c>
      <c r="G668">
        <v>-1.0536819955412721E-2</v>
      </c>
      <c r="H668">
        <v>0.12584550939730299</v>
      </c>
      <c r="I668">
        <v>0</v>
      </c>
      <c r="J668">
        <v>0</v>
      </c>
      <c r="K668">
        <v>0.1412439709312231</v>
      </c>
      <c r="L668" t="s">
        <v>94</v>
      </c>
    </row>
    <row r="669" spans="1:12" x14ac:dyDescent="0.3">
      <c r="A669" t="s">
        <v>67</v>
      </c>
      <c r="B669" t="s">
        <v>66</v>
      </c>
      <c r="C669">
        <v>41</v>
      </c>
      <c r="D669">
        <v>27234.720000000001</v>
      </c>
      <c r="E669">
        <v>25708.03</v>
      </c>
      <c r="F669">
        <v>-5.5918694959962871E-2</v>
      </c>
      <c r="G669">
        <v>-1.050276999359641E-2</v>
      </c>
      <c r="H669">
        <v>0.122484200107614</v>
      </c>
      <c r="I669">
        <v>0</v>
      </c>
      <c r="J669">
        <v>0</v>
      </c>
      <c r="K669">
        <v>0.14949764723317971</v>
      </c>
      <c r="L669" t="s">
        <v>94</v>
      </c>
    </row>
    <row r="670" spans="1:12" x14ac:dyDescent="0.3">
      <c r="A670" t="s">
        <v>67</v>
      </c>
      <c r="B670" t="s">
        <v>66</v>
      </c>
      <c r="C670">
        <v>42</v>
      </c>
      <c r="D670">
        <v>25708.03</v>
      </c>
      <c r="E670">
        <v>21743.3</v>
      </c>
      <c r="F670">
        <v>0</v>
      </c>
      <c r="G670">
        <v>0</v>
      </c>
      <c r="H670">
        <v>0.10629326643594759</v>
      </c>
      <c r="I670">
        <v>0.16295803295701769</v>
      </c>
      <c r="J670">
        <v>0</v>
      </c>
      <c r="K670">
        <v>0.1761958856291363</v>
      </c>
      <c r="L670" t="s">
        <v>94</v>
      </c>
    </row>
    <row r="671" spans="1:12" x14ac:dyDescent="0.3">
      <c r="A671" t="s">
        <v>67</v>
      </c>
      <c r="B671" t="s">
        <v>66</v>
      </c>
      <c r="C671">
        <v>43</v>
      </c>
      <c r="D671">
        <v>21743.3</v>
      </c>
      <c r="E671">
        <v>15998.79</v>
      </c>
      <c r="F671">
        <v>-0.2512553292278541</v>
      </c>
      <c r="G671">
        <v>-1.962857523926911E-2</v>
      </c>
      <c r="H671">
        <v>0.1094861752741631</v>
      </c>
      <c r="I671">
        <v>0</v>
      </c>
      <c r="J671">
        <v>0</v>
      </c>
      <c r="K671">
        <v>0.2386674242239569</v>
      </c>
      <c r="L671" t="s">
        <v>94</v>
      </c>
    </row>
    <row r="672" spans="1:12" x14ac:dyDescent="0.3">
      <c r="A672" t="s">
        <v>67</v>
      </c>
      <c r="B672" t="s">
        <v>66</v>
      </c>
      <c r="C672">
        <v>44</v>
      </c>
      <c r="D672">
        <v>15998.79</v>
      </c>
      <c r="E672">
        <v>14678.42</v>
      </c>
      <c r="F672">
        <v>-8.2529366283325162E-2</v>
      </c>
      <c r="G672">
        <v>-1.0957703676340519E-2</v>
      </c>
      <c r="H672">
        <v>0.13332444226511289</v>
      </c>
      <c r="I672">
        <v>0</v>
      </c>
      <c r="J672">
        <v>0</v>
      </c>
      <c r="K672">
        <v>0.26145184563461188</v>
      </c>
      <c r="L672" t="s">
        <v>94</v>
      </c>
    </row>
    <row r="673" spans="1:12" x14ac:dyDescent="0.3">
      <c r="A673" t="s">
        <v>67</v>
      </c>
      <c r="B673" t="s">
        <v>66</v>
      </c>
      <c r="C673">
        <v>45</v>
      </c>
      <c r="D673">
        <v>14678.42</v>
      </c>
      <c r="E673">
        <v>14844</v>
      </c>
      <c r="F673">
        <v>0</v>
      </c>
      <c r="G673">
        <v>0</v>
      </c>
      <c r="H673">
        <v>0.13282602259731649</v>
      </c>
      <c r="I673">
        <v>0</v>
      </c>
      <c r="J673">
        <v>0</v>
      </c>
      <c r="K673">
        <v>0.25983697116680138</v>
      </c>
      <c r="L673" t="s">
        <v>94</v>
      </c>
    </row>
    <row r="674" spans="1:12" x14ac:dyDescent="0.3">
      <c r="A674" t="s">
        <v>67</v>
      </c>
      <c r="B674" t="s">
        <v>66</v>
      </c>
      <c r="C674">
        <v>46</v>
      </c>
      <c r="D674">
        <v>14844</v>
      </c>
      <c r="E674">
        <v>11999.86</v>
      </c>
      <c r="F674">
        <v>-0.18044731878199949</v>
      </c>
      <c r="G674">
        <v>-2.1072487200215581E-2</v>
      </c>
      <c r="H674">
        <v>0.1167668127015586</v>
      </c>
      <c r="I674">
        <v>0</v>
      </c>
      <c r="J674">
        <v>0</v>
      </c>
      <c r="K674">
        <v>0</v>
      </c>
      <c r="L674" t="s">
        <v>94</v>
      </c>
    </row>
    <row r="675" spans="1:12" x14ac:dyDescent="0.3">
      <c r="A675" t="s">
        <v>67</v>
      </c>
      <c r="B675" t="s">
        <v>66</v>
      </c>
      <c r="C675">
        <v>47</v>
      </c>
      <c r="D675">
        <v>11999.86</v>
      </c>
      <c r="E675">
        <v>10631.45</v>
      </c>
      <c r="F675">
        <v>-0.1140354970807993</v>
      </c>
      <c r="G675">
        <v>-1.060595706949914E-2</v>
      </c>
      <c r="H675">
        <v>0.1334907785849456</v>
      </c>
      <c r="I675">
        <v>0</v>
      </c>
      <c r="J675">
        <v>0</v>
      </c>
      <c r="K675">
        <v>0</v>
      </c>
      <c r="L675" t="s">
        <v>94</v>
      </c>
    </row>
    <row r="676" spans="1:12" x14ac:dyDescent="0.3">
      <c r="A676" t="s">
        <v>67</v>
      </c>
      <c r="B676" t="s">
        <v>66</v>
      </c>
      <c r="C676">
        <v>48</v>
      </c>
      <c r="D676">
        <v>10631.45</v>
      </c>
      <c r="E676">
        <v>5362.08</v>
      </c>
      <c r="F676">
        <v>-0.50100033391494103</v>
      </c>
      <c r="G676">
        <v>-6.0264592318075138E-3</v>
      </c>
      <c r="H676">
        <v>0.10594022974136839</v>
      </c>
      <c r="I676">
        <v>0</v>
      </c>
      <c r="J676">
        <v>0</v>
      </c>
      <c r="K676">
        <v>0</v>
      </c>
      <c r="L676" t="s">
        <v>94</v>
      </c>
    </row>
    <row r="677" spans="1:12" x14ac:dyDescent="0.3">
      <c r="A677" t="s">
        <v>67</v>
      </c>
      <c r="B677" t="s">
        <v>66</v>
      </c>
      <c r="C677">
        <v>49</v>
      </c>
      <c r="D677">
        <v>5362.08</v>
      </c>
      <c r="E677">
        <v>3971.41</v>
      </c>
      <c r="F677">
        <v>-0.2487206457195715</v>
      </c>
      <c r="G677">
        <v>-1.9365619311908808E-2</v>
      </c>
      <c r="H677">
        <v>0.1063082376615045</v>
      </c>
      <c r="I677">
        <v>0</v>
      </c>
      <c r="J677">
        <v>3.7298958613075519E-6</v>
      </c>
      <c r="K677">
        <v>0</v>
      </c>
      <c r="L677" t="s">
        <v>94</v>
      </c>
    </row>
    <row r="678" spans="1:12" x14ac:dyDescent="0.3">
      <c r="A678" t="s">
        <v>67</v>
      </c>
      <c r="B678" t="s">
        <v>66</v>
      </c>
      <c r="C678">
        <v>50</v>
      </c>
      <c r="D678">
        <v>3971.41</v>
      </c>
      <c r="E678">
        <v>3631.46</v>
      </c>
      <c r="F678">
        <v>-8.5599321147904653E-2</v>
      </c>
      <c r="G678">
        <v>-1.108422449457498E-2</v>
      </c>
      <c r="H678">
        <v>0.1305008166434104</v>
      </c>
      <c r="I678">
        <v>0</v>
      </c>
      <c r="J678">
        <v>0</v>
      </c>
      <c r="K678">
        <v>0</v>
      </c>
      <c r="L678" t="s">
        <v>94</v>
      </c>
    </row>
    <row r="679" spans="1:12" x14ac:dyDescent="0.3">
      <c r="A679" t="s">
        <v>67</v>
      </c>
      <c r="B679" t="s">
        <v>66</v>
      </c>
      <c r="C679">
        <v>51</v>
      </c>
      <c r="D679">
        <v>3631.46</v>
      </c>
      <c r="E679">
        <v>3670.51</v>
      </c>
      <c r="F679">
        <v>0</v>
      </c>
      <c r="G679">
        <v>0</v>
      </c>
      <c r="H679">
        <v>0.13080340964791021</v>
      </c>
      <c r="I679">
        <v>0</v>
      </c>
      <c r="J679">
        <v>0</v>
      </c>
      <c r="K679">
        <v>0</v>
      </c>
      <c r="L679" t="s">
        <v>94</v>
      </c>
    </row>
    <row r="680" spans="1:12" x14ac:dyDescent="0.3">
      <c r="A680" t="s">
        <v>67</v>
      </c>
      <c r="B680" t="s">
        <v>66</v>
      </c>
      <c r="C680">
        <v>52</v>
      </c>
      <c r="D680">
        <v>3670.51</v>
      </c>
      <c r="E680">
        <v>2938.48</v>
      </c>
      <c r="F680">
        <v>-0.18879665223633771</v>
      </c>
      <c r="G680">
        <v>-2.0422230153302939E-2</v>
      </c>
      <c r="H680">
        <v>0.1152201317545659</v>
      </c>
      <c r="I680">
        <v>0</v>
      </c>
      <c r="J680">
        <v>0</v>
      </c>
      <c r="K680">
        <v>0</v>
      </c>
      <c r="L680" t="s">
        <v>94</v>
      </c>
    </row>
    <row r="681" spans="1:12" x14ac:dyDescent="0.3">
      <c r="A681" t="s">
        <v>67</v>
      </c>
      <c r="B681" t="s">
        <v>66</v>
      </c>
      <c r="C681">
        <v>53</v>
      </c>
      <c r="D681">
        <v>2938.48</v>
      </c>
      <c r="E681">
        <v>2969.89</v>
      </c>
      <c r="F681">
        <v>0</v>
      </c>
      <c r="G681">
        <v>0</v>
      </c>
      <c r="H681">
        <v>0.12582310214585379</v>
      </c>
      <c r="I681">
        <v>0</v>
      </c>
      <c r="J681">
        <v>0</v>
      </c>
      <c r="K681">
        <v>0</v>
      </c>
      <c r="L681" t="s">
        <v>94</v>
      </c>
    </row>
    <row r="682" spans="1:12" x14ac:dyDescent="0.3">
      <c r="A682" t="s">
        <v>67</v>
      </c>
      <c r="B682" t="s">
        <v>66</v>
      </c>
      <c r="C682">
        <v>54</v>
      </c>
      <c r="D682">
        <v>2969.89</v>
      </c>
      <c r="E682">
        <v>2228.9299999999998</v>
      </c>
      <c r="F682">
        <v>-0.23891457259359769</v>
      </c>
      <c r="G682">
        <v>-1.966066083255609E-2</v>
      </c>
      <c r="H682">
        <v>0.11054226722201831</v>
      </c>
      <c r="I682">
        <v>0</v>
      </c>
      <c r="J682">
        <v>0</v>
      </c>
      <c r="K682">
        <v>0</v>
      </c>
      <c r="L682" t="s">
        <v>94</v>
      </c>
    </row>
    <row r="683" spans="1:12" x14ac:dyDescent="0.3">
      <c r="A683" t="s">
        <v>67</v>
      </c>
      <c r="B683" t="s">
        <v>66</v>
      </c>
      <c r="C683">
        <v>55</v>
      </c>
      <c r="D683">
        <v>2228.9299999999998</v>
      </c>
      <c r="E683">
        <v>1868.39</v>
      </c>
      <c r="F683">
        <v>-0.16175474330732689</v>
      </c>
      <c r="G683">
        <v>-1.051177022158614E-2</v>
      </c>
      <c r="H683">
        <v>0.1237851337029499</v>
      </c>
      <c r="I683">
        <v>0</v>
      </c>
      <c r="J683">
        <v>0</v>
      </c>
      <c r="K683">
        <v>0</v>
      </c>
      <c r="L683" t="s">
        <v>94</v>
      </c>
    </row>
    <row r="684" spans="1:12" x14ac:dyDescent="0.3">
      <c r="A684" t="s">
        <v>67</v>
      </c>
      <c r="B684" t="s">
        <v>66</v>
      </c>
      <c r="C684">
        <v>56</v>
      </c>
      <c r="D684">
        <v>1868.39</v>
      </c>
      <c r="E684">
        <v>1887.1</v>
      </c>
      <c r="F684">
        <v>0</v>
      </c>
      <c r="G684">
        <v>0</v>
      </c>
      <c r="H684">
        <v>0.1218278608855753</v>
      </c>
      <c r="I684">
        <v>0</v>
      </c>
      <c r="J684">
        <v>0</v>
      </c>
      <c r="K684">
        <v>0</v>
      </c>
      <c r="L684" t="s">
        <v>94</v>
      </c>
    </row>
    <row r="685" spans="1:12" x14ac:dyDescent="0.3">
      <c r="A685" t="s">
        <v>67</v>
      </c>
      <c r="B685" t="s">
        <v>66</v>
      </c>
      <c r="C685">
        <v>57</v>
      </c>
      <c r="D685">
        <v>1887.1</v>
      </c>
      <c r="E685">
        <v>1134.03</v>
      </c>
      <c r="F685">
        <v>-0.38914736897885649</v>
      </c>
      <c r="G685">
        <v>-1.7794499496582059E-2</v>
      </c>
      <c r="H685">
        <v>9.2752562046902479E-2</v>
      </c>
      <c r="I685">
        <v>0</v>
      </c>
      <c r="J685">
        <v>0</v>
      </c>
      <c r="K685">
        <v>0</v>
      </c>
      <c r="L685" t="s">
        <v>94</v>
      </c>
    </row>
    <row r="686" spans="1:12" x14ac:dyDescent="0.3">
      <c r="A686" t="s">
        <v>67</v>
      </c>
      <c r="B686" t="s">
        <v>66</v>
      </c>
      <c r="C686">
        <v>58</v>
      </c>
      <c r="D686">
        <v>1134.03</v>
      </c>
      <c r="E686">
        <v>760.4</v>
      </c>
      <c r="F686">
        <v>-0.32947100164898641</v>
      </c>
      <c r="G686">
        <v>-9.1179245698967404E-3</v>
      </c>
      <c r="H686">
        <v>0.1074668249943891</v>
      </c>
      <c r="I686">
        <v>0</v>
      </c>
      <c r="J686">
        <v>0</v>
      </c>
      <c r="K686">
        <v>0</v>
      </c>
      <c r="L686" t="s">
        <v>94</v>
      </c>
    </row>
    <row r="687" spans="1:12" x14ac:dyDescent="0.3">
      <c r="A687" t="s">
        <v>67</v>
      </c>
      <c r="B687" t="s">
        <v>66</v>
      </c>
      <c r="C687">
        <v>59</v>
      </c>
      <c r="D687">
        <v>760.4</v>
      </c>
      <c r="E687">
        <v>382.25</v>
      </c>
      <c r="F687">
        <v>-0.49730405049973703</v>
      </c>
      <c r="G687">
        <v>-7.653866386112573E-3</v>
      </c>
      <c r="H687">
        <v>9.9771146764860597E-2</v>
      </c>
      <c r="I687">
        <v>0</v>
      </c>
      <c r="J687">
        <v>0</v>
      </c>
      <c r="K687">
        <v>0</v>
      </c>
      <c r="L687" t="s">
        <v>94</v>
      </c>
    </row>
    <row r="688" spans="1:12" x14ac:dyDescent="0.3">
      <c r="A688" t="s">
        <v>67</v>
      </c>
      <c r="B688" t="s">
        <v>66</v>
      </c>
      <c r="C688">
        <v>60</v>
      </c>
      <c r="D688">
        <v>382.25</v>
      </c>
      <c r="E688">
        <v>197.82</v>
      </c>
      <c r="F688">
        <v>-0.48502289077828648</v>
      </c>
      <c r="G688">
        <v>-2.014388489208633E-3</v>
      </c>
      <c r="H688">
        <v>5.3750325534293958E-2</v>
      </c>
      <c r="I688">
        <v>0</v>
      </c>
      <c r="J688">
        <v>2.6160889470241991E-5</v>
      </c>
      <c r="K688">
        <v>0</v>
      </c>
      <c r="L688" t="s">
        <v>94</v>
      </c>
    </row>
    <row r="689" spans="1:12" x14ac:dyDescent="0.3">
      <c r="A689" t="s">
        <v>67</v>
      </c>
      <c r="B689" t="s">
        <v>66</v>
      </c>
      <c r="C689">
        <v>61</v>
      </c>
      <c r="D689">
        <v>197.82</v>
      </c>
      <c r="E689">
        <v>0</v>
      </c>
      <c r="F689">
        <v>-0.99494489940349817</v>
      </c>
      <c r="G689">
        <v>-4.953998584571833E-3</v>
      </c>
      <c r="H689">
        <v>0</v>
      </c>
      <c r="I689">
        <v>0</v>
      </c>
      <c r="J689">
        <v>1.011020119300374E-4</v>
      </c>
      <c r="K689">
        <v>0</v>
      </c>
      <c r="L689" t="s">
        <v>94</v>
      </c>
    </row>
    <row r="690" spans="1:12" x14ac:dyDescent="0.3">
      <c r="A690" t="s">
        <v>67</v>
      </c>
      <c r="B690" t="s">
        <v>66</v>
      </c>
      <c r="C690">
        <v>62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 t="s">
        <v>94</v>
      </c>
    </row>
    <row r="691" spans="1:12" x14ac:dyDescent="0.3">
      <c r="A691" t="s">
        <v>67</v>
      </c>
      <c r="B691" t="s">
        <v>66</v>
      </c>
      <c r="C691">
        <v>63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 t="s">
        <v>94</v>
      </c>
    </row>
    <row r="692" spans="1:12" x14ac:dyDescent="0.3">
      <c r="A692" t="s">
        <v>67</v>
      </c>
      <c r="B692" t="s">
        <v>68</v>
      </c>
      <c r="C692">
        <v>0</v>
      </c>
      <c r="D692">
        <v>2394053.4500000002</v>
      </c>
      <c r="E692">
        <v>63468892</v>
      </c>
      <c r="F692">
        <v>-0.41484785145461139</v>
      </c>
      <c r="G692">
        <v>-1.919886124514054E-3</v>
      </c>
      <c r="H692">
        <v>2.4392010239966022</v>
      </c>
      <c r="I692">
        <v>0</v>
      </c>
      <c r="J692">
        <v>0</v>
      </c>
      <c r="K692">
        <v>2.7202223728752033E-4</v>
      </c>
      <c r="L692" t="s">
        <v>94</v>
      </c>
    </row>
    <row r="693" spans="1:12" x14ac:dyDescent="0.3">
      <c r="A693" t="s">
        <v>67</v>
      </c>
      <c r="B693" t="s">
        <v>68</v>
      </c>
      <c r="C693">
        <v>1</v>
      </c>
      <c r="D693">
        <v>63468892</v>
      </c>
      <c r="E693">
        <v>61648085.009999998</v>
      </c>
      <c r="F693">
        <v>-2.817549249166032E-2</v>
      </c>
      <c r="G693">
        <v>-1.4811214129907921E-2</v>
      </c>
      <c r="H693">
        <v>0.17143684547556609</v>
      </c>
      <c r="I693">
        <v>0</v>
      </c>
      <c r="J693">
        <v>4.3719055312955521E-6</v>
      </c>
      <c r="K693">
        <v>5.9128258394542466E-3</v>
      </c>
      <c r="L693" t="s">
        <v>94</v>
      </c>
    </row>
    <row r="694" spans="1:12" x14ac:dyDescent="0.3">
      <c r="A694" t="s">
        <v>67</v>
      </c>
      <c r="B694" t="s">
        <v>68</v>
      </c>
      <c r="C694">
        <v>2</v>
      </c>
      <c r="D694">
        <v>61648085.009999998</v>
      </c>
      <c r="E694">
        <v>59886111.32</v>
      </c>
      <c r="F694">
        <v>-2.903861895644632E-2</v>
      </c>
      <c r="G694">
        <v>-1.3932217843598511E-2</v>
      </c>
      <c r="H694">
        <v>0.17081789561818239</v>
      </c>
      <c r="I694">
        <v>0</v>
      </c>
      <c r="J694">
        <v>0</v>
      </c>
      <c r="K694">
        <v>1.429931500184106E-2</v>
      </c>
      <c r="L694" t="s">
        <v>94</v>
      </c>
    </row>
    <row r="695" spans="1:12" x14ac:dyDescent="0.3">
      <c r="A695" t="s">
        <v>67</v>
      </c>
      <c r="B695" t="s">
        <v>68</v>
      </c>
      <c r="C695">
        <v>3</v>
      </c>
      <c r="D695">
        <v>59886111.32</v>
      </c>
      <c r="E695">
        <v>58153752.939999998</v>
      </c>
      <c r="F695">
        <v>-2.8940143245220151E-2</v>
      </c>
      <c r="G695">
        <v>-1.4254749075933149E-2</v>
      </c>
      <c r="H695">
        <v>0.17159956468554641</v>
      </c>
      <c r="I695">
        <v>0</v>
      </c>
      <c r="J695">
        <v>1.262731847722184E-4</v>
      </c>
      <c r="K695">
        <v>2.5958805299419421E-2</v>
      </c>
      <c r="L695" t="s">
        <v>94</v>
      </c>
    </row>
    <row r="696" spans="1:12" x14ac:dyDescent="0.3">
      <c r="A696" t="s">
        <v>67</v>
      </c>
      <c r="B696" t="s">
        <v>68</v>
      </c>
      <c r="C696">
        <v>4</v>
      </c>
      <c r="D696">
        <v>58147329.549999997</v>
      </c>
      <c r="E696">
        <v>56408019.559999987</v>
      </c>
      <c r="F696">
        <v>-3.039252367523386E-2</v>
      </c>
      <c r="G696">
        <v>-1.381193145438267E-2</v>
      </c>
      <c r="H696">
        <v>0.17032668415667121</v>
      </c>
      <c r="I696">
        <v>1.104675588322009E-4</v>
      </c>
      <c r="J696">
        <v>5.8644137682501707E-8</v>
      </c>
      <c r="K696">
        <v>3.8618611626364277E-2</v>
      </c>
      <c r="L696" t="s">
        <v>94</v>
      </c>
    </row>
    <row r="697" spans="1:12" x14ac:dyDescent="0.3">
      <c r="A697" t="s">
        <v>67</v>
      </c>
      <c r="B697" t="s">
        <v>68</v>
      </c>
      <c r="C697">
        <v>5</v>
      </c>
      <c r="D697">
        <v>56408019.560000002</v>
      </c>
      <c r="E697">
        <v>54517465.140000001</v>
      </c>
      <c r="F697">
        <v>-3.3630400513922951E-2</v>
      </c>
      <c r="G697">
        <v>-1.377901309180442E-2</v>
      </c>
      <c r="H697">
        <v>0.16885879170074239</v>
      </c>
      <c r="I697">
        <v>0</v>
      </c>
      <c r="J697">
        <v>0</v>
      </c>
      <c r="K697">
        <v>5.1617861042759408E-2</v>
      </c>
      <c r="L697" t="s">
        <v>94</v>
      </c>
    </row>
    <row r="698" spans="1:12" x14ac:dyDescent="0.3">
      <c r="A698" t="s">
        <v>67</v>
      </c>
      <c r="B698" t="s">
        <v>68</v>
      </c>
      <c r="C698">
        <v>6</v>
      </c>
      <c r="D698">
        <v>54480293.909999996</v>
      </c>
      <c r="E698">
        <v>52346301.5</v>
      </c>
      <c r="F698">
        <v>-3.4555015857843048E-2</v>
      </c>
      <c r="G698">
        <v>-1.322486018871773E-2</v>
      </c>
      <c r="H698">
        <v>0.16906565017024519</v>
      </c>
      <c r="I698">
        <v>2.7007712819807732E-3</v>
      </c>
      <c r="J698">
        <v>5.8186176551043507E-7</v>
      </c>
      <c r="K698">
        <v>6.6356271034735861E-2</v>
      </c>
      <c r="L698" t="s">
        <v>94</v>
      </c>
    </row>
    <row r="699" spans="1:12" x14ac:dyDescent="0.3">
      <c r="A699" t="s">
        <v>67</v>
      </c>
      <c r="B699" t="s">
        <v>68</v>
      </c>
      <c r="C699">
        <v>7</v>
      </c>
      <c r="D699">
        <v>52265523.210000001</v>
      </c>
      <c r="E699">
        <v>49852523.420000002</v>
      </c>
      <c r="F699">
        <v>-3.4851800348025257E-2</v>
      </c>
      <c r="G699">
        <v>-1.3490943870721471E-2</v>
      </c>
      <c r="H699">
        <v>0.16723280032926011</v>
      </c>
      <c r="I699">
        <v>6.0700945256834064E-3</v>
      </c>
      <c r="J699">
        <v>5.4094933454316797E-6</v>
      </c>
      <c r="K699">
        <v>8.2867733398278604E-2</v>
      </c>
      <c r="L699" t="s">
        <v>94</v>
      </c>
    </row>
    <row r="700" spans="1:12" x14ac:dyDescent="0.3">
      <c r="A700" t="s">
        <v>67</v>
      </c>
      <c r="B700" t="s">
        <v>68</v>
      </c>
      <c r="C700">
        <v>8</v>
      </c>
      <c r="D700">
        <v>49793315.979999997</v>
      </c>
      <c r="E700">
        <v>47559733.039999999</v>
      </c>
      <c r="F700">
        <v>-3.6427068258087933E-2</v>
      </c>
      <c r="G700">
        <v>-1.323125859431867E-2</v>
      </c>
      <c r="H700">
        <v>0.16735873629080439</v>
      </c>
      <c r="I700">
        <v>4.7891789350961002E-3</v>
      </c>
      <c r="J700">
        <v>3.2769458468188568E-6</v>
      </c>
      <c r="K700">
        <v>9.7302968166534512E-2</v>
      </c>
      <c r="L700" t="s">
        <v>94</v>
      </c>
    </row>
    <row r="701" spans="1:12" x14ac:dyDescent="0.3">
      <c r="A701" t="s">
        <v>67</v>
      </c>
      <c r="B701" t="s">
        <v>68</v>
      </c>
      <c r="C701">
        <v>9</v>
      </c>
      <c r="D701">
        <v>47477631.740000002</v>
      </c>
      <c r="E701">
        <v>45317908.729999997</v>
      </c>
      <c r="F701">
        <v>-3.6004232674475008E-2</v>
      </c>
      <c r="G701">
        <v>-1.292920471184395E-2</v>
      </c>
      <c r="H701">
        <v>0.16623657281840529</v>
      </c>
      <c r="I701">
        <v>6.0219605852227364E-3</v>
      </c>
      <c r="J701">
        <v>9.888656674601014E-6</v>
      </c>
      <c r="K701">
        <v>0.111257669457776</v>
      </c>
      <c r="L701" t="s">
        <v>94</v>
      </c>
    </row>
    <row r="702" spans="1:12" x14ac:dyDescent="0.3">
      <c r="A702" t="s">
        <v>67</v>
      </c>
      <c r="B702" t="s">
        <v>68</v>
      </c>
      <c r="C702">
        <v>10</v>
      </c>
      <c r="D702">
        <v>45215459.890000001</v>
      </c>
      <c r="E702">
        <v>43055647.770000003</v>
      </c>
      <c r="F702">
        <v>-3.6911342581945367E-2</v>
      </c>
      <c r="G702">
        <v>-1.3146111339928251E-2</v>
      </c>
      <c r="H702">
        <v>0.1661309261161881</v>
      </c>
      <c r="I702">
        <v>7.4304036968626296E-3</v>
      </c>
      <c r="J702">
        <v>2.9865891075425262E-6</v>
      </c>
      <c r="K702">
        <v>0.12353134107776539</v>
      </c>
      <c r="L702" t="s">
        <v>94</v>
      </c>
    </row>
    <row r="703" spans="1:12" x14ac:dyDescent="0.3">
      <c r="A703" t="s">
        <v>67</v>
      </c>
      <c r="B703" t="s">
        <v>68</v>
      </c>
      <c r="C703">
        <v>11</v>
      </c>
      <c r="D703">
        <v>42913397.229999997</v>
      </c>
      <c r="E703">
        <v>41025034.939999998</v>
      </c>
      <c r="F703">
        <v>-3.5373975214872552E-2</v>
      </c>
      <c r="G703">
        <v>-1.273438448769487E-2</v>
      </c>
      <c r="H703">
        <v>0.16568203806805201</v>
      </c>
      <c r="I703">
        <v>8.3001984425738751E-3</v>
      </c>
      <c r="J703">
        <v>2.0067975401349969E-4</v>
      </c>
      <c r="K703">
        <v>0.13803996847979291</v>
      </c>
      <c r="L703" t="s">
        <v>94</v>
      </c>
    </row>
    <row r="704" spans="1:12" x14ac:dyDescent="0.3">
      <c r="A704" t="s">
        <v>67</v>
      </c>
      <c r="B704" t="s">
        <v>68</v>
      </c>
      <c r="C704">
        <v>12</v>
      </c>
      <c r="D704">
        <v>40855802.229999997</v>
      </c>
      <c r="E704">
        <v>38815473.990000002</v>
      </c>
      <c r="F704">
        <v>-3.688474752047477E-2</v>
      </c>
      <c r="G704">
        <v>-1.2802899501405779E-2</v>
      </c>
      <c r="H704">
        <v>0.1642056119440147</v>
      </c>
      <c r="I704">
        <v>1.368011454890969E-2</v>
      </c>
      <c r="J704">
        <v>1.086944756340916E-5</v>
      </c>
      <c r="K704">
        <v>0.15083920195096401</v>
      </c>
      <c r="L704" t="s">
        <v>94</v>
      </c>
    </row>
    <row r="705" spans="1:12" x14ac:dyDescent="0.3">
      <c r="A705" t="s">
        <v>67</v>
      </c>
      <c r="B705" t="s">
        <v>68</v>
      </c>
      <c r="C705">
        <v>13</v>
      </c>
      <c r="D705">
        <v>38676673.979999997</v>
      </c>
      <c r="E705">
        <v>36851171.670000002</v>
      </c>
      <c r="F705">
        <v>-3.5323569723354993E-2</v>
      </c>
      <c r="G705">
        <v>-1.2728603557135549E-2</v>
      </c>
      <c r="H705">
        <v>0.16388351054148831</v>
      </c>
      <c r="I705">
        <v>1.105034068513768E-2</v>
      </c>
      <c r="J705">
        <v>1.4594119450185461E-4</v>
      </c>
      <c r="K705">
        <v>0.15868812184228709</v>
      </c>
      <c r="L705" t="s">
        <v>94</v>
      </c>
    </row>
    <row r="706" spans="1:12" x14ac:dyDescent="0.3">
      <c r="A706" t="s">
        <v>67</v>
      </c>
      <c r="B706" t="s">
        <v>68</v>
      </c>
      <c r="C706">
        <v>14</v>
      </c>
      <c r="D706">
        <v>36759829.310000002</v>
      </c>
      <c r="E706">
        <v>34643457.829999998</v>
      </c>
      <c r="F706">
        <v>-4.0691327954373462E-2</v>
      </c>
      <c r="G706">
        <v>-1.273151885590189E-2</v>
      </c>
      <c r="H706">
        <v>0.16204444686751671</v>
      </c>
      <c r="I706">
        <v>1.509600701048522E-2</v>
      </c>
      <c r="J706">
        <v>1.592496513145534E-4</v>
      </c>
      <c r="K706">
        <v>0.16666972472360739</v>
      </c>
      <c r="L706" t="s">
        <v>94</v>
      </c>
    </row>
    <row r="707" spans="1:12" x14ac:dyDescent="0.3">
      <c r="A707" t="s">
        <v>67</v>
      </c>
      <c r="B707" t="s">
        <v>68</v>
      </c>
      <c r="C707">
        <v>15</v>
      </c>
      <c r="D707">
        <v>34543317.640000001</v>
      </c>
      <c r="E707">
        <v>32682070.84</v>
      </c>
      <c r="F707">
        <v>-3.8302755218505409E-2</v>
      </c>
      <c r="G707">
        <v>-1.2434054669451839E-2</v>
      </c>
      <c r="H707">
        <v>0.1619850581310677</v>
      </c>
      <c r="I707">
        <v>1.5206845951812291E-2</v>
      </c>
      <c r="J707">
        <v>1.11570059371981E-6</v>
      </c>
      <c r="K707">
        <v>0.1757084374522456</v>
      </c>
      <c r="L707" t="s">
        <v>94</v>
      </c>
    </row>
    <row r="708" spans="1:12" x14ac:dyDescent="0.3">
      <c r="A708" t="s">
        <v>67</v>
      </c>
      <c r="B708" t="s">
        <v>68</v>
      </c>
      <c r="C708">
        <v>16</v>
      </c>
      <c r="D708">
        <v>32559669.640000001</v>
      </c>
      <c r="E708">
        <v>30694677.57</v>
      </c>
      <c r="F708">
        <v>-3.9217513694650617E-2</v>
      </c>
      <c r="G708">
        <v>-1.253096866495111E-2</v>
      </c>
      <c r="H708">
        <v>0.16034096791399069</v>
      </c>
      <c r="I708">
        <v>1.514524278173849E-2</v>
      </c>
      <c r="J708">
        <v>0</v>
      </c>
      <c r="K708">
        <v>0.18029793625879101</v>
      </c>
      <c r="L708" t="s">
        <v>94</v>
      </c>
    </row>
    <row r="709" spans="1:12" x14ac:dyDescent="0.3">
      <c r="A709" t="s">
        <v>67</v>
      </c>
      <c r="B709" t="s">
        <v>68</v>
      </c>
      <c r="C709">
        <v>17</v>
      </c>
      <c r="D709">
        <v>30662543.77</v>
      </c>
      <c r="E709">
        <v>28817250.899999999</v>
      </c>
      <c r="F709">
        <v>-4.1008204323551463E-2</v>
      </c>
      <c r="G709">
        <v>-1.2582021990538849E-2</v>
      </c>
      <c r="H709">
        <v>0.15983870223117641</v>
      </c>
      <c r="I709">
        <v>1.5726003099970461E-2</v>
      </c>
      <c r="J709">
        <v>1.47148913470593E-4</v>
      </c>
      <c r="K709">
        <v>0.18735986332408969</v>
      </c>
      <c r="L709" t="s">
        <v>94</v>
      </c>
    </row>
    <row r="710" spans="1:12" x14ac:dyDescent="0.3">
      <c r="A710" t="s">
        <v>67</v>
      </c>
      <c r="B710" t="s">
        <v>68</v>
      </c>
      <c r="C710">
        <v>18</v>
      </c>
      <c r="D710">
        <v>28773244.199999999</v>
      </c>
      <c r="E710">
        <v>26881081.300000001</v>
      </c>
      <c r="F710">
        <v>-4.1206339881548711E-2</v>
      </c>
      <c r="G710">
        <v>-1.240300111865731E-2</v>
      </c>
      <c r="H710">
        <v>0.15937514996584859</v>
      </c>
      <c r="I710">
        <v>2.1818570459913589E-2</v>
      </c>
      <c r="J710">
        <v>1.7491979580112831E-4</v>
      </c>
      <c r="K710">
        <v>0.18828427262708361</v>
      </c>
      <c r="L710" t="s">
        <v>94</v>
      </c>
    </row>
    <row r="711" spans="1:12" x14ac:dyDescent="0.3">
      <c r="A711" t="s">
        <v>67</v>
      </c>
      <c r="B711" t="s">
        <v>68</v>
      </c>
      <c r="C711">
        <v>19</v>
      </c>
      <c r="D711">
        <v>26815599.510000002</v>
      </c>
      <c r="E711">
        <v>25052154.600000001</v>
      </c>
      <c r="F711">
        <v>-4.4089293232437612E-2</v>
      </c>
      <c r="G711">
        <v>-1.2485238671436289E-2</v>
      </c>
      <c r="H711">
        <v>0.1589102289891928</v>
      </c>
      <c r="I711">
        <v>2.066900143732793E-2</v>
      </c>
      <c r="J711">
        <v>0</v>
      </c>
      <c r="K711">
        <v>0.1877832675517658</v>
      </c>
      <c r="L711" t="s">
        <v>94</v>
      </c>
    </row>
    <row r="712" spans="1:12" x14ac:dyDescent="0.3">
      <c r="A712" t="s">
        <v>67</v>
      </c>
      <c r="B712" t="s">
        <v>68</v>
      </c>
      <c r="C712">
        <v>20</v>
      </c>
      <c r="D712">
        <v>25008508.100000001</v>
      </c>
      <c r="E712">
        <v>23186212.75</v>
      </c>
      <c r="F712">
        <v>-4.3994702346918491E-2</v>
      </c>
      <c r="G712">
        <v>-1.2568527828335349E-2</v>
      </c>
      <c r="H712">
        <v>0.15821196428113901</v>
      </c>
      <c r="I712">
        <v>2.2147603019949839E-2</v>
      </c>
      <c r="J712">
        <v>2.4631617269484382E-7</v>
      </c>
      <c r="K712">
        <v>0.18274339779790039</v>
      </c>
      <c r="L712" t="s">
        <v>94</v>
      </c>
    </row>
    <row r="713" spans="1:12" x14ac:dyDescent="0.3">
      <c r="A713" t="s">
        <v>67</v>
      </c>
      <c r="B713" t="s">
        <v>68</v>
      </c>
      <c r="C713">
        <v>21</v>
      </c>
      <c r="D713">
        <v>23146581.629999999</v>
      </c>
      <c r="E713">
        <v>21537053.809999999</v>
      </c>
      <c r="F713">
        <v>-4.7041514267867297E-2</v>
      </c>
      <c r="G713">
        <v>-1.2609437741844221E-2</v>
      </c>
      <c r="H713">
        <v>0.15826868274143199</v>
      </c>
      <c r="I713">
        <v>1.930539036074503E-2</v>
      </c>
      <c r="J713">
        <v>1.9303498336916201E-5</v>
      </c>
      <c r="K713">
        <v>0.181565576912119</v>
      </c>
      <c r="L713" t="s">
        <v>94</v>
      </c>
    </row>
    <row r="714" spans="1:12" x14ac:dyDescent="0.3">
      <c r="A714" t="s">
        <v>67</v>
      </c>
      <c r="B714" t="s">
        <v>68</v>
      </c>
      <c r="C714">
        <v>22</v>
      </c>
      <c r="D714">
        <v>21524064.989999998</v>
      </c>
      <c r="E714">
        <v>20108620.850000001</v>
      </c>
      <c r="F714">
        <v>-4.7572462287013367E-2</v>
      </c>
      <c r="G714">
        <v>-1.2770663911659191E-2</v>
      </c>
      <c r="H714">
        <v>0.1588065163178938</v>
      </c>
      <c r="I714">
        <v>1.4646860142378711E-2</v>
      </c>
      <c r="J714">
        <v>3.1449449735191488E-5</v>
      </c>
      <c r="K714">
        <v>0.17590130105814791</v>
      </c>
      <c r="L714" t="s">
        <v>94</v>
      </c>
    </row>
    <row r="715" spans="1:12" x14ac:dyDescent="0.3">
      <c r="A715" t="s">
        <v>67</v>
      </c>
      <c r="B715" t="s">
        <v>68</v>
      </c>
      <c r="C715">
        <v>23</v>
      </c>
      <c r="D715">
        <v>20033226.879999999</v>
      </c>
      <c r="E715">
        <v>18632227.390000001</v>
      </c>
      <c r="F715">
        <v>-4.8073628665458418E-2</v>
      </c>
      <c r="G715">
        <v>-1.2545285465264001E-2</v>
      </c>
      <c r="H715">
        <v>0.15779842493551899</v>
      </c>
      <c r="I715">
        <v>2.1667608692254779E-2</v>
      </c>
      <c r="J715">
        <v>7.2167055695023408E-4</v>
      </c>
      <c r="K715">
        <v>0.17503788364832751</v>
      </c>
      <c r="L715" t="s">
        <v>94</v>
      </c>
    </row>
    <row r="716" spans="1:12" x14ac:dyDescent="0.3">
      <c r="A716" t="s">
        <v>67</v>
      </c>
      <c r="B716" t="s">
        <v>68</v>
      </c>
      <c r="C716">
        <v>24</v>
      </c>
      <c r="D716">
        <v>18566683.620000001</v>
      </c>
      <c r="E716">
        <v>17238430.920000002</v>
      </c>
      <c r="F716">
        <v>-5.2078115822388318E-2</v>
      </c>
      <c r="G716">
        <v>-1.275476842535867E-2</v>
      </c>
      <c r="H716">
        <v>0.15717256873406449</v>
      </c>
      <c r="I716">
        <v>2.1321045817820641E-2</v>
      </c>
      <c r="J716">
        <v>1.85824785438984E-4</v>
      </c>
      <c r="K716">
        <v>0.17815630925184001</v>
      </c>
      <c r="L716" t="s">
        <v>94</v>
      </c>
    </row>
    <row r="717" spans="1:12" x14ac:dyDescent="0.3">
      <c r="A717" t="s">
        <v>67</v>
      </c>
      <c r="B717" t="s">
        <v>68</v>
      </c>
      <c r="C717">
        <v>25</v>
      </c>
      <c r="D717">
        <v>17223744.359999999</v>
      </c>
      <c r="E717">
        <v>16123344.58</v>
      </c>
      <c r="F717">
        <v>-4.5584248906025908E-2</v>
      </c>
      <c r="G717">
        <v>-1.2558696615490181E-2</v>
      </c>
      <c r="H717">
        <v>0.15735083057775559</v>
      </c>
      <c r="I717">
        <v>1.6531947739846741E-2</v>
      </c>
      <c r="J717">
        <v>4.9124625999732383E-5</v>
      </c>
      <c r="K717">
        <v>0.17615902928249641</v>
      </c>
      <c r="L717" t="s">
        <v>94</v>
      </c>
    </row>
    <row r="718" spans="1:12" x14ac:dyDescent="0.3">
      <c r="A718" t="s">
        <v>67</v>
      </c>
      <c r="B718" t="s">
        <v>68</v>
      </c>
      <c r="C718">
        <v>26</v>
      </c>
      <c r="D718">
        <v>16102624.359999999</v>
      </c>
      <c r="E718">
        <v>15021682.77</v>
      </c>
      <c r="F718">
        <v>-4.9192906838696197E-2</v>
      </c>
      <c r="G718">
        <v>-1.2307459055698919E-2</v>
      </c>
      <c r="H718">
        <v>0.15660549466469359</v>
      </c>
      <c r="I718">
        <v>1.5494748571778769E-2</v>
      </c>
      <c r="J718">
        <v>3.549731939471262E-6</v>
      </c>
      <c r="K718">
        <v>0.17089401828714029</v>
      </c>
      <c r="L718" t="s">
        <v>94</v>
      </c>
    </row>
    <row r="719" spans="1:12" x14ac:dyDescent="0.3">
      <c r="A719" t="s">
        <v>67</v>
      </c>
      <c r="B719" t="s">
        <v>68</v>
      </c>
      <c r="C719">
        <v>27</v>
      </c>
      <c r="D719">
        <v>15020987.5</v>
      </c>
      <c r="E719">
        <v>13972430.93</v>
      </c>
      <c r="F719">
        <v>-4.957839423007309E-2</v>
      </c>
      <c r="G719">
        <v>-1.272075421139922E-2</v>
      </c>
      <c r="H719">
        <v>0.1560676658753431</v>
      </c>
      <c r="I719">
        <v>1.8578605528231752E-2</v>
      </c>
      <c r="J719">
        <v>2.377340371263873E-4</v>
      </c>
      <c r="K719">
        <v>0.1730071604655268</v>
      </c>
      <c r="L719" t="s">
        <v>94</v>
      </c>
    </row>
    <row r="720" spans="1:12" x14ac:dyDescent="0.3">
      <c r="A720" t="s">
        <v>67</v>
      </c>
      <c r="B720" t="s">
        <v>68</v>
      </c>
      <c r="C720">
        <v>28</v>
      </c>
      <c r="D720">
        <v>13958690.77</v>
      </c>
      <c r="E720">
        <v>12937597.85</v>
      </c>
      <c r="F720">
        <v>-5.1077167747874692E-2</v>
      </c>
      <c r="G720">
        <v>-1.27262759041692E-2</v>
      </c>
      <c r="H720">
        <v>0.155374525289808</v>
      </c>
      <c r="I720">
        <v>2.0426178812040549E-2</v>
      </c>
      <c r="J720">
        <v>1.8022678784508951E-4</v>
      </c>
      <c r="K720">
        <v>0.17560004386749431</v>
      </c>
      <c r="L720" t="s">
        <v>94</v>
      </c>
    </row>
    <row r="721" spans="1:12" x14ac:dyDescent="0.3">
      <c r="A721" t="s">
        <v>67</v>
      </c>
      <c r="B721" t="s">
        <v>68</v>
      </c>
      <c r="C721">
        <v>29</v>
      </c>
      <c r="D721">
        <v>12928213.57</v>
      </c>
      <c r="E721">
        <v>12009379.689999999</v>
      </c>
      <c r="F721">
        <v>-5.2672365467427838E-2</v>
      </c>
      <c r="G721">
        <v>-1.2671068521031561E-2</v>
      </c>
      <c r="H721">
        <v>0.15490281619233559</v>
      </c>
      <c r="I721">
        <v>1.6594766901348462E-2</v>
      </c>
      <c r="J721">
        <v>2.1042118350462859E-4</v>
      </c>
      <c r="K721">
        <v>0.17894186173407589</v>
      </c>
      <c r="L721" t="s">
        <v>94</v>
      </c>
    </row>
    <row r="722" spans="1:12" x14ac:dyDescent="0.3">
      <c r="A722" t="s">
        <v>67</v>
      </c>
      <c r="B722" t="s">
        <v>68</v>
      </c>
      <c r="C722">
        <v>30</v>
      </c>
      <c r="D722">
        <v>11984717.65</v>
      </c>
      <c r="E722">
        <v>11102694.210000001</v>
      </c>
      <c r="F722">
        <v>-5.5360111049424683E-2</v>
      </c>
      <c r="G722">
        <v>-1.2521781020014271E-2</v>
      </c>
      <c r="H722">
        <v>0.15472674365334979</v>
      </c>
      <c r="I722">
        <v>1.7357014212262229E-2</v>
      </c>
      <c r="J722">
        <v>5.3631551344891304E-4</v>
      </c>
      <c r="K722">
        <v>0.18439977101738081</v>
      </c>
      <c r="L722" t="s">
        <v>94</v>
      </c>
    </row>
    <row r="723" spans="1:12" x14ac:dyDescent="0.3">
      <c r="A723" t="s">
        <v>67</v>
      </c>
      <c r="B723" t="s">
        <v>68</v>
      </c>
      <c r="C723">
        <v>31</v>
      </c>
      <c r="D723">
        <v>11102695.460000001</v>
      </c>
      <c r="E723">
        <v>10254932.470000001</v>
      </c>
      <c r="F723">
        <v>-5.7269665036817997E-2</v>
      </c>
      <c r="G723">
        <v>-1.250552719384415E-2</v>
      </c>
      <c r="H723">
        <v>0.1535130837175295</v>
      </c>
      <c r="I723">
        <v>1.7297411248006971E-2</v>
      </c>
      <c r="J723">
        <v>6.091403681534465E-5</v>
      </c>
      <c r="K723">
        <v>0.18299239370807871</v>
      </c>
      <c r="L723" t="s">
        <v>94</v>
      </c>
    </row>
    <row r="724" spans="1:12" x14ac:dyDescent="0.3">
      <c r="A724" t="s">
        <v>67</v>
      </c>
      <c r="B724" t="s">
        <v>68</v>
      </c>
      <c r="C724">
        <v>32</v>
      </c>
      <c r="D724">
        <v>10254556.630000001</v>
      </c>
      <c r="E724">
        <v>9434226.9100000001</v>
      </c>
      <c r="F724">
        <v>-6.1282462292082528E-2</v>
      </c>
      <c r="G724">
        <v>-1.2520626159923991E-2</v>
      </c>
      <c r="H724">
        <v>0.15349960871017351</v>
      </c>
      <c r="I724">
        <v>1.5794693880100009E-2</v>
      </c>
      <c r="J724">
        <v>2.018614821380142E-5</v>
      </c>
      <c r="K724">
        <v>0.18577701773764099</v>
      </c>
      <c r="L724" t="s">
        <v>94</v>
      </c>
    </row>
    <row r="725" spans="1:12" x14ac:dyDescent="0.3">
      <c r="A725" t="s">
        <v>67</v>
      </c>
      <c r="B725" t="s">
        <v>68</v>
      </c>
      <c r="C725">
        <v>33</v>
      </c>
      <c r="D725">
        <v>9434227.6099999994</v>
      </c>
      <c r="E725">
        <v>8689256.8100000005</v>
      </c>
      <c r="F725">
        <v>-6.1622695999381347E-2</v>
      </c>
      <c r="G725">
        <v>-1.229438008015158E-2</v>
      </c>
      <c r="H725">
        <v>0.15187237502702039</v>
      </c>
      <c r="I725">
        <v>1.6317681358124451E-2</v>
      </c>
      <c r="J725">
        <v>1.393860795351322E-6</v>
      </c>
      <c r="K725">
        <v>0.19058812464768199</v>
      </c>
      <c r="L725" t="s">
        <v>94</v>
      </c>
    </row>
    <row r="726" spans="1:12" x14ac:dyDescent="0.3">
      <c r="A726" t="s">
        <v>67</v>
      </c>
      <c r="B726" t="s">
        <v>68</v>
      </c>
      <c r="C726">
        <v>34</v>
      </c>
      <c r="D726">
        <v>8689259.5700000003</v>
      </c>
      <c r="E726">
        <v>7981809.5600000015</v>
      </c>
      <c r="F726">
        <v>-6.356310633266074E-2</v>
      </c>
      <c r="G726">
        <v>-1.25010363800192E-2</v>
      </c>
      <c r="H726">
        <v>0.1516107898731158</v>
      </c>
      <c r="I726">
        <v>1.288061840854871E-2</v>
      </c>
      <c r="J726">
        <v>1.402190819809978E-5</v>
      </c>
      <c r="K726">
        <v>0.18943005325223519</v>
      </c>
      <c r="L726" t="s">
        <v>94</v>
      </c>
    </row>
    <row r="727" spans="1:12" x14ac:dyDescent="0.3">
      <c r="A727" t="s">
        <v>67</v>
      </c>
      <c r="B727" t="s">
        <v>68</v>
      </c>
      <c r="C727">
        <v>35</v>
      </c>
      <c r="D727">
        <v>7981809.5600000015</v>
      </c>
      <c r="E727">
        <v>7285768.5899999999</v>
      </c>
      <c r="F727">
        <v>-6.4298039954739289E-2</v>
      </c>
      <c r="G727">
        <v>-1.199365874121407E-2</v>
      </c>
      <c r="H727">
        <v>0.14956929095679641</v>
      </c>
      <c r="I727">
        <v>1.6487967923905219E-2</v>
      </c>
      <c r="J727">
        <v>2.2847876616089052E-3</v>
      </c>
      <c r="K727">
        <v>0.19227719940525859</v>
      </c>
      <c r="L727" t="s">
        <v>94</v>
      </c>
    </row>
    <row r="728" spans="1:12" x14ac:dyDescent="0.3">
      <c r="A728" t="s">
        <v>67</v>
      </c>
      <c r="B728" t="s">
        <v>68</v>
      </c>
      <c r="C728">
        <v>36</v>
      </c>
      <c r="D728">
        <v>7285773.1500000004</v>
      </c>
      <c r="E728">
        <v>6678126.96</v>
      </c>
      <c r="F728">
        <v>-6.8138181052205829E-2</v>
      </c>
      <c r="G728">
        <v>-1.230320353852906E-2</v>
      </c>
      <c r="H728">
        <v>0.14758655742126081</v>
      </c>
      <c r="I728">
        <v>1.386330666238215E-2</v>
      </c>
      <c r="J728">
        <v>4.2948496138669909E-4</v>
      </c>
      <c r="K728">
        <v>0.20278836986950599</v>
      </c>
      <c r="L728" t="s">
        <v>94</v>
      </c>
    </row>
    <row r="729" spans="1:12" x14ac:dyDescent="0.3">
      <c r="A729" t="s">
        <v>67</v>
      </c>
      <c r="B729" t="s">
        <v>68</v>
      </c>
      <c r="C729">
        <v>37</v>
      </c>
      <c r="D729">
        <v>6678128.9000000004</v>
      </c>
      <c r="E729">
        <v>6223746.5499999998</v>
      </c>
      <c r="F729">
        <v>-5.5297294426287578E-2</v>
      </c>
      <c r="G729">
        <v>-1.2141694359927671E-2</v>
      </c>
      <c r="H729">
        <v>0.1484998874738731</v>
      </c>
      <c r="I729">
        <v>9.5980830299636777E-3</v>
      </c>
      <c r="J729">
        <v>2.7869632764950067E-4</v>
      </c>
      <c r="K729">
        <v>0.20267295267671209</v>
      </c>
      <c r="L729" t="s">
        <v>94</v>
      </c>
    </row>
    <row r="730" spans="1:12" x14ac:dyDescent="0.3">
      <c r="A730" t="s">
        <v>67</v>
      </c>
      <c r="B730" t="s">
        <v>68</v>
      </c>
      <c r="C730">
        <v>38</v>
      </c>
      <c r="D730">
        <v>5948330.5700000003</v>
      </c>
      <c r="E730">
        <v>5512234.2599999998</v>
      </c>
      <c r="F730">
        <v>-5.6250325374905978E-2</v>
      </c>
      <c r="G730">
        <v>-1.197528099047797E-2</v>
      </c>
      <c r="H730">
        <v>0.14798758402103601</v>
      </c>
      <c r="I730">
        <v>1.580394126818006E-2</v>
      </c>
      <c r="J730">
        <v>1.8374903464721189E-6</v>
      </c>
      <c r="K730">
        <v>0.20774346226714971</v>
      </c>
      <c r="L730" t="s">
        <v>94</v>
      </c>
    </row>
    <row r="731" spans="1:12" x14ac:dyDescent="0.3">
      <c r="A731" t="s">
        <v>67</v>
      </c>
      <c r="B731" t="s">
        <v>68</v>
      </c>
      <c r="C731">
        <v>39</v>
      </c>
      <c r="D731">
        <v>5324908.83</v>
      </c>
      <c r="E731">
        <v>4937195.54</v>
      </c>
      <c r="F731">
        <v>-5.3779722647382858E-2</v>
      </c>
      <c r="G731">
        <v>-1.173286566861277E-2</v>
      </c>
      <c r="H731">
        <v>0.148418717125504</v>
      </c>
      <c r="I731">
        <v>1.607550433872874E-2</v>
      </c>
      <c r="J731">
        <v>1.54841524300802E-3</v>
      </c>
      <c r="K731">
        <v>0.20996897562619121</v>
      </c>
      <c r="L731" t="s">
        <v>94</v>
      </c>
    </row>
    <row r="732" spans="1:12" x14ac:dyDescent="0.3">
      <c r="A732" t="s">
        <v>67</v>
      </c>
      <c r="B732" t="s">
        <v>68</v>
      </c>
      <c r="C732">
        <v>40</v>
      </c>
      <c r="D732">
        <v>4826612.3600000003</v>
      </c>
      <c r="E732">
        <v>4444886.0599999996</v>
      </c>
      <c r="F732">
        <v>-6.2440483619032539E-2</v>
      </c>
      <c r="G732">
        <v>-1.2161645813213801E-2</v>
      </c>
      <c r="H732">
        <v>0.14644450006130849</v>
      </c>
      <c r="I732">
        <v>1.189898175580854E-2</v>
      </c>
      <c r="J732">
        <v>8.2065840481127842E-6</v>
      </c>
      <c r="K732">
        <v>0.21914636210044941</v>
      </c>
      <c r="L732" t="s">
        <v>94</v>
      </c>
    </row>
    <row r="733" spans="1:12" x14ac:dyDescent="0.3">
      <c r="A733" t="s">
        <v>67</v>
      </c>
      <c r="B733" t="s">
        <v>68</v>
      </c>
      <c r="C733">
        <v>41</v>
      </c>
      <c r="D733">
        <v>4154891.61</v>
      </c>
      <c r="E733">
        <v>3806818.87</v>
      </c>
      <c r="F733">
        <v>-6.4497838970100099E-2</v>
      </c>
      <c r="G733">
        <v>-1.222597236417438E-2</v>
      </c>
      <c r="H733">
        <v>0.14621736359716009</v>
      </c>
      <c r="I733">
        <v>1.5114624560326379E-2</v>
      </c>
      <c r="J733">
        <v>1.6173707116273E-6</v>
      </c>
      <c r="K733">
        <v>0.22936691232698439</v>
      </c>
      <c r="L733" t="s">
        <v>94</v>
      </c>
    </row>
    <row r="734" spans="1:12" x14ac:dyDescent="0.3">
      <c r="A734" t="s">
        <v>67</v>
      </c>
      <c r="B734" t="s">
        <v>68</v>
      </c>
      <c r="C734">
        <v>42</v>
      </c>
      <c r="D734">
        <v>3542416.61</v>
      </c>
      <c r="E734">
        <v>3249028.03</v>
      </c>
      <c r="F734">
        <v>-6.4722875720707507E-2</v>
      </c>
      <c r="G734">
        <v>-1.1975900824381011E-2</v>
      </c>
      <c r="H734">
        <v>0.1473790682703989</v>
      </c>
      <c r="I734">
        <v>1.40240924584531E-2</v>
      </c>
      <c r="J734">
        <v>1.010948285949913E-4</v>
      </c>
      <c r="K734">
        <v>0.2356183766133898</v>
      </c>
      <c r="L734" t="s">
        <v>94</v>
      </c>
    </row>
    <row r="735" spans="1:12" x14ac:dyDescent="0.3">
      <c r="A735" t="s">
        <v>67</v>
      </c>
      <c r="B735" t="s">
        <v>68</v>
      </c>
      <c r="C735">
        <v>43</v>
      </c>
      <c r="D735">
        <v>3063075.88</v>
      </c>
      <c r="E735">
        <v>2826389.73</v>
      </c>
      <c r="F735">
        <v>-6.4217501526602744E-2</v>
      </c>
      <c r="G735">
        <v>-1.151800718694569E-2</v>
      </c>
      <c r="H735">
        <v>0.1465608609935147</v>
      </c>
      <c r="I735">
        <v>9.885700252388132E-3</v>
      </c>
      <c r="J735">
        <v>2.0273738696933619E-6</v>
      </c>
      <c r="K735">
        <v>0.24786353154488711</v>
      </c>
      <c r="L735" t="s">
        <v>94</v>
      </c>
    </row>
    <row r="736" spans="1:12" x14ac:dyDescent="0.3">
      <c r="A736" t="s">
        <v>67</v>
      </c>
      <c r="B736" t="s">
        <v>68</v>
      </c>
      <c r="C736">
        <v>44</v>
      </c>
      <c r="D736">
        <v>2559958.96</v>
      </c>
      <c r="E736">
        <v>2324347.91</v>
      </c>
      <c r="F736">
        <v>-7.8297364579625911E-2</v>
      </c>
      <c r="G736">
        <v>-1.1868412921744649E-2</v>
      </c>
      <c r="H736">
        <v>0.14302331132512389</v>
      </c>
      <c r="I736">
        <v>1.079774732013673E-2</v>
      </c>
      <c r="J736">
        <v>0</v>
      </c>
      <c r="K736">
        <v>0.26244818487607557</v>
      </c>
      <c r="L736" t="s">
        <v>94</v>
      </c>
    </row>
    <row r="737" spans="1:12" x14ac:dyDescent="0.3">
      <c r="A737" t="s">
        <v>67</v>
      </c>
      <c r="B737" t="s">
        <v>68</v>
      </c>
      <c r="C737">
        <v>45</v>
      </c>
      <c r="D737">
        <v>2037064.89</v>
      </c>
      <c r="E737">
        <v>1854507.13</v>
      </c>
      <c r="F737">
        <v>-7.2209894108969691E-2</v>
      </c>
      <c r="G737">
        <v>-1.1713343112992341E-2</v>
      </c>
      <c r="H737">
        <v>0.14153329152121411</v>
      </c>
      <c r="I737">
        <v>1.273361070495894E-2</v>
      </c>
      <c r="J737">
        <v>9.1798744810726194E-7</v>
      </c>
      <c r="K737">
        <v>0.26510135876371632</v>
      </c>
      <c r="L737" t="s">
        <v>94</v>
      </c>
    </row>
    <row r="738" spans="1:12" x14ac:dyDescent="0.3">
      <c r="A738" t="s">
        <v>67</v>
      </c>
      <c r="B738" t="s">
        <v>68</v>
      </c>
      <c r="C738">
        <v>46</v>
      </c>
      <c r="D738">
        <v>1716039.96</v>
      </c>
      <c r="E738">
        <v>1551327.51</v>
      </c>
      <c r="F738">
        <v>-8.7363594959641841E-2</v>
      </c>
      <c r="G738">
        <v>-1.108039465467925E-2</v>
      </c>
      <c r="H738">
        <v>0.13894360415842269</v>
      </c>
      <c r="I738">
        <v>2.904530265134386E-3</v>
      </c>
      <c r="J738">
        <v>1.783175258925789E-6</v>
      </c>
      <c r="K738">
        <v>0.29407904975526411</v>
      </c>
      <c r="L738" t="s">
        <v>94</v>
      </c>
    </row>
    <row r="739" spans="1:12" x14ac:dyDescent="0.3">
      <c r="A739" t="s">
        <v>67</v>
      </c>
      <c r="B739" t="s">
        <v>68</v>
      </c>
      <c r="C739">
        <v>47</v>
      </c>
      <c r="D739">
        <v>1503996.46</v>
      </c>
      <c r="E739">
        <v>1349101.69</v>
      </c>
      <c r="F739">
        <v>-9.0351369577026802E-2</v>
      </c>
      <c r="G739">
        <v>-1.1321861754913971E-2</v>
      </c>
      <c r="H739">
        <v>0.1337367105412943</v>
      </c>
      <c r="I739">
        <v>4.7713809113619854E-3</v>
      </c>
      <c r="J739">
        <v>1.872078874440968E-4</v>
      </c>
      <c r="K739">
        <v>0.30743324470967048</v>
      </c>
      <c r="L739" t="s">
        <v>94</v>
      </c>
    </row>
    <row r="740" spans="1:12" x14ac:dyDescent="0.3">
      <c r="A740" t="s">
        <v>67</v>
      </c>
      <c r="B740" t="s">
        <v>68</v>
      </c>
      <c r="C740">
        <v>48</v>
      </c>
      <c r="D740">
        <v>1116857.92</v>
      </c>
      <c r="E740">
        <v>967453.49</v>
      </c>
      <c r="F740">
        <v>-9.0155621585241583E-2</v>
      </c>
      <c r="G740">
        <v>-1.0345469905428969E-2</v>
      </c>
      <c r="H740">
        <v>0.12693124202852951</v>
      </c>
      <c r="I740">
        <v>4.3218679030364041E-2</v>
      </c>
      <c r="J740">
        <v>4.7639004968510232E-4</v>
      </c>
      <c r="K740">
        <v>0.32824796569807202</v>
      </c>
      <c r="L740" t="s">
        <v>94</v>
      </c>
    </row>
    <row r="741" spans="1:12" x14ac:dyDescent="0.3">
      <c r="A741" t="s">
        <v>67</v>
      </c>
      <c r="B741" t="s">
        <v>68</v>
      </c>
      <c r="C741">
        <v>49</v>
      </c>
      <c r="D741">
        <v>686919.85</v>
      </c>
      <c r="E741">
        <v>614006.17000000004</v>
      </c>
      <c r="F741">
        <v>-8.4624778276534016E-2</v>
      </c>
      <c r="G741">
        <v>-1.0803764078152639E-2</v>
      </c>
      <c r="H741">
        <v>0.12268380585888811</v>
      </c>
      <c r="I741">
        <v>1.927974566465069E-2</v>
      </c>
      <c r="J741">
        <v>1.4557739159816101E-7</v>
      </c>
      <c r="K741">
        <v>0.37402966162375861</v>
      </c>
      <c r="L741" t="s">
        <v>94</v>
      </c>
    </row>
    <row r="742" spans="1:12" x14ac:dyDescent="0.3">
      <c r="A742" t="s">
        <v>67</v>
      </c>
      <c r="B742" t="s">
        <v>68</v>
      </c>
      <c r="C742">
        <v>50</v>
      </c>
      <c r="D742">
        <v>452577.46</v>
      </c>
      <c r="E742">
        <v>407699.13</v>
      </c>
      <c r="F742">
        <v>-8.0742885427833727E-2</v>
      </c>
      <c r="G742">
        <v>-1.0333457614084451E-2</v>
      </c>
      <c r="H742">
        <v>0.1194046725149</v>
      </c>
      <c r="I742">
        <v>1.0516011999360289E-2</v>
      </c>
      <c r="J742">
        <v>0</v>
      </c>
      <c r="K742">
        <v>0.36804959578893393</v>
      </c>
      <c r="L742" t="s">
        <v>94</v>
      </c>
    </row>
    <row r="743" spans="1:12" x14ac:dyDescent="0.3">
      <c r="A743" t="s">
        <v>67</v>
      </c>
      <c r="B743" t="s">
        <v>68</v>
      </c>
      <c r="C743">
        <v>51</v>
      </c>
      <c r="D743">
        <v>309444.74</v>
      </c>
      <c r="E743">
        <v>274749.03000000003</v>
      </c>
      <c r="F743">
        <v>-9.2560306567175774E-2</v>
      </c>
      <c r="G743">
        <v>-1.1020384447316831E-2</v>
      </c>
      <c r="H743">
        <v>0.1214664273530182</v>
      </c>
      <c r="I743">
        <v>1.916587756508642E-2</v>
      </c>
      <c r="J743">
        <v>0</v>
      </c>
      <c r="K743">
        <v>0.35857142061611641</v>
      </c>
      <c r="L743" t="s">
        <v>94</v>
      </c>
    </row>
    <row r="744" spans="1:12" x14ac:dyDescent="0.3">
      <c r="A744" t="s">
        <v>67</v>
      </c>
      <c r="B744" t="s">
        <v>68</v>
      </c>
      <c r="C744">
        <v>52</v>
      </c>
      <c r="D744">
        <v>223700.21</v>
      </c>
      <c r="E744">
        <v>198886.71</v>
      </c>
      <c r="F744">
        <v>-7.9589822468204216E-2</v>
      </c>
      <c r="G744">
        <v>-9.5979346644332608E-3</v>
      </c>
      <c r="H744">
        <v>0.1170855917045745</v>
      </c>
      <c r="I744">
        <v>1.6576873128550041E-2</v>
      </c>
      <c r="J744">
        <v>0</v>
      </c>
      <c r="K744">
        <v>0.37107104843757538</v>
      </c>
      <c r="L744" t="s">
        <v>94</v>
      </c>
    </row>
    <row r="745" spans="1:12" x14ac:dyDescent="0.3">
      <c r="A745" t="s">
        <v>67</v>
      </c>
      <c r="B745" t="s">
        <v>68</v>
      </c>
      <c r="C745">
        <v>53</v>
      </c>
      <c r="D745">
        <v>124026.35</v>
      </c>
      <c r="E745">
        <v>94083.700000000012</v>
      </c>
      <c r="F745">
        <v>-7.0423341491545943E-2</v>
      </c>
      <c r="G745">
        <v>-7.9178335893945115E-3</v>
      </c>
      <c r="H745">
        <v>9.2002142060676723E-2</v>
      </c>
      <c r="I745">
        <v>1.717014166747631E-2</v>
      </c>
      <c r="J745">
        <v>0</v>
      </c>
      <c r="K745">
        <v>0.39326982250910619</v>
      </c>
      <c r="L745" t="s">
        <v>94</v>
      </c>
    </row>
    <row r="746" spans="1:12" x14ac:dyDescent="0.3">
      <c r="A746" t="s">
        <v>67</v>
      </c>
      <c r="B746" t="s">
        <v>68</v>
      </c>
      <c r="C746">
        <v>54</v>
      </c>
      <c r="D746">
        <v>50052.19</v>
      </c>
      <c r="E746">
        <v>43592.4</v>
      </c>
      <c r="F746">
        <v>-0.12693910096641131</v>
      </c>
      <c r="G746">
        <v>-1.031563254275188E-2</v>
      </c>
      <c r="H746">
        <v>9.4796072069756196E-2</v>
      </c>
      <c r="I746">
        <v>0</v>
      </c>
      <c r="J746">
        <v>0</v>
      </c>
      <c r="K746">
        <v>0.40657568750516138</v>
      </c>
      <c r="L746" t="s">
        <v>94</v>
      </c>
    </row>
    <row r="747" spans="1:12" x14ac:dyDescent="0.3">
      <c r="A747" t="s">
        <v>67</v>
      </c>
      <c r="B747" t="s">
        <v>68</v>
      </c>
      <c r="C747">
        <v>55</v>
      </c>
      <c r="D747">
        <v>14921.82</v>
      </c>
      <c r="E747">
        <v>12274.58</v>
      </c>
      <c r="F747">
        <v>-0.17642351938302431</v>
      </c>
      <c r="G747">
        <v>-1.1613864796653489E-2</v>
      </c>
      <c r="H747">
        <v>0.10600736497642101</v>
      </c>
      <c r="I747">
        <v>0</v>
      </c>
      <c r="J747">
        <v>0</v>
      </c>
      <c r="K747">
        <v>0.22524925496432471</v>
      </c>
      <c r="L747" t="s">
        <v>94</v>
      </c>
    </row>
    <row r="748" spans="1:12" x14ac:dyDescent="0.3">
      <c r="A748" t="s">
        <v>67</v>
      </c>
      <c r="B748" t="s">
        <v>68</v>
      </c>
      <c r="C748">
        <v>56</v>
      </c>
      <c r="D748">
        <v>2501.4899999999998</v>
      </c>
      <c r="E748">
        <v>2014.39</v>
      </c>
      <c r="F748">
        <v>-0.1932927974926944</v>
      </c>
      <c r="G748">
        <v>-1.4307472746243241E-2</v>
      </c>
      <c r="H748">
        <v>0.1566524833199413</v>
      </c>
      <c r="I748">
        <v>0</v>
      </c>
      <c r="J748">
        <v>0</v>
      </c>
      <c r="K748">
        <v>0</v>
      </c>
      <c r="L748" t="s">
        <v>94</v>
      </c>
    </row>
    <row r="749" spans="1:12" x14ac:dyDescent="0.3">
      <c r="A749" t="s">
        <v>67</v>
      </c>
      <c r="B749" t="s">
        <v>70</v>
      </c>
      <c r="C749">
        <v>0</v>
      </c>
      <c r="D749">
        <v>118900</v>
      </c>
      <c r="E749">
        <v>2181740.4500000002</v>
      </c>
      <c r="F749">
        <v>-0.50082682926829269</v>
      </c>
      <c r="G749">
        <v>-7.7796467619848611E-4</v>
      </c>
      <c r="H749">
        <v>2.0519062316414352</v>
      </c>
      <c r="I749">
        <v>0</v>
      </c>
      <c r="J749">
        <v>0</v>
      </c>
      <c r="K749">
        <v>1.9751570357509751E-3</v>
      </c>
      <c r="L749" t="s">
        <v>94</v>
      </c>
    </row>
    <row r="750" spans="1:12" x14ac:dyDescent="0.3">
      <c r="A750" t="s">
        <v>67</v>
      </c>
      <c r="B750" t="s">
        <v>70</v>
      </c>
      <c r="C750">
        <v>1</v>
      </c>
      <c r="D750">
        <v>2157240.4500000002</v>
      </c>
      <c r="E750">
        <v>2090511.87</v>
      </c>
      <c r="F750">
        <v>-3.1230208945878059E-2</v>
      </c>
      <c r="G750">
        <v>-1.464067670342451E-2</v>
      </c>
      <c r="H750">
        <v>0.17731911982220699</v>
      </c>
      <c r="I750">
        <v>0</v>
      </c>
      <c r="J750">
        <v>0</v>
      </c>
      <c r="K750">
        <v>5.0723223111859197E-3</v>
      </c>
      <c r="L750" t="s">
        <v>94</v>
      </c>
    </row>
    <row r="751" spans="1:12" x14ac:dyDescent="0.3">
      <c r="A751" t="s">
        <v>67</v>
      </c>
      <c r="B751" t="s">
        <v>70</v>
      </c>
      <c r="C751">
        <v>2</v>
      </c>
      <c r="D751">
        <v>2090511.87</v>
      </c>
      <c r="E751">
        <v>2026795.22</v>
      </c>
      <c r="F751">
        <v>-3.027329856778091E-2</v>
      </c>
      <c r="G751">
        <v>-1.4946444671466989E-2</v>
      </c>
      <c r="H751">
        <v>0.18128148811610581</v>
      </c>
      <c r="I751">
        <v>0</v>
      </c>
      <c r="J751">
        <v>0</v>
      </c>
      <c r="K751">
        <v>1.361391112813065E-2</v>
      </c>
      <c r="L751" t="s">
        <v>94</v>
      </c>
    </row>
    <row r="752" spans="1:12" x14ac:dyDescent="0.3">
      <c r="A752" t="s">
        <v>67</v>
      </c>
      <c r="B752" t="s">
        <v>70</v>
      </c>
      <c r="C752">
        <v>3</v>
      </c>
      <c r="D752">
        <v>2026795.22</v>
      </c>
      <c r="E752">
        <v>1973987.06</v>
      </c>
      <c r="F752">
        <v>-2.7291316584020758E-2</v>
      </c>
      <c r="G752">
        <v>-1.3749450228129109E-2</v>
      </c>
      <c r="H752">
        <v>0.17644467714492351</v>
      </c>
      <c r="I752">
        <v>0</v>
      </c>
      <c r="J752">
        <v>0</v>
      </c>
      <c r="K752">
        <v>2.9083093381574641E-2</v>
      </c>
      <c r="L752" t="s">
        <v>94</v>
      </c>
    </row>
    <row r="753" spans="1:12" x14ac:dyDescent="0.3">
      <c r="A753" t="s">
        <v>67</v>
      </c>
      <c r="B753" t="s">
        <v>70</v>
      </c>
      <c r="C753">
        <v>4</v>
      </c>
      <c r="D753">
        <v>1973987.06</v>
      </c>
      <c r="E753">
        <v>1919182.62</v>
      </c>
      <c r="F753">
        <v>-2.7083191720618471E-2</v>
      </c>
      <c r="G753">
        <v>-1.467055716160571E-2</v>
      </c>
      <c r="H753">
        <v>0.1716477127223098</v>
      </c>
      <c r="I753">
        <v>0</v>
      </c>
      <c r="J753">
        <v>0</v>
      </c>
      <c r="K753">
        <v>4.3567526679665333E-2</v>
      </c>
      <c r="L753" t="s">
        <v>94</v>
      </c>
    </row>
    <row r="754" spans="1:12" x14ac:dyDescent="0.3">
      <c r="A754" t="s">
        <v>67</v>
      </c>
      <c r="B754" t="s">
        <v>70</v>
      </c>
      <c r="C754">
        <v>5</v>
      </c>
      <c r="D754">
        <v>1919182.62</v>
      </c>
      <c r="E754">
        <v>1802592.77</v>
      </c>
      <c r="F754">
        <v>-5.5304122126741649E-2</v>
      </c>
      <c r="G754">
        <v>-1.544599231520761E-2</v>
      </c>
      <c r="H754">
        <v>0.17096322310190759</v>
      </c>
      <c r="I754">
        <v>0</v>
      </c>
      <c r="J754">
        <v>2.084220625132589E-8</v>
      </c>
      <c r="K754">
        <v>4.1406040921821742E-2</v>
      </c>
      <c r="L754" t="s">
        <v>94</v>
      </c>
    </row>
    <row r="755" spans="1:12" x14ac:dyDescent="0.3">
      <c r="A755" t="s">
        <v>67</v>
      </c>
      <c r="B755" t="s">
        <v>70</v>
      </c>
      <c r="C755">
        <v>6</v>
      </c>
      <c r="D755">
        <v>1802592.77</v>
      </c>
      <c r="E755">
        <v>1728752.27</v>
      </c>
      <c r="F755">
        <v>-4.1276083671410717E-2</v>
      </c>
      <c r="G755">
        <v>-1.3801309099891711E-2</v>
      </c>
      <c r="H755">
        <v>0.16897656322428331</v>
      </c>
      <c r="I755">
        <v>0</v>
      </c>
      <c r="J755">
        <v>6.1134162875844672E-6</v>
      </c>
      <c r="K755">
        <v>6.2145433943522753E-2</v>
      </c>
      <c r="L755" t="s">
        <v>94</v>
      </c>
    </row>
    <row r="756" spans="1:12" x14ac:dyDescent="0.3">
      <c r="A756" t="s">
        <v>67</v>
      </c>
      <c r="B756" t="s">
        <v>70</v>
      </c>
      <c r="C756">
        <v>7</v>
      </c>
      <c r="D756">
        <v>1728752.27</v>
      </c>
      <c r="E756">
        <v>1687580.84</v>
      </c>
      <c r="F756">
        <v>-2.4034982178215741E-2</v>
      </c>
      <c r="G756">
        <v>-1.350325920324026E-2</v>
      </c>
      <c r="H756">
        <v>0.1642463573287522</v>
      </c>
      <c r="I756">
        <v>0</v>
      </c>
      <c r="J756">
        <v>0</v>
      </c>
      <c r="K756">
        <v>8.1174392807161766E-2</v>
      </c>
      <c r="L756" t="s">
        <v>94</v>
      </c>
    </row>
    <row r="757" spans="1:12" x14ac:dyDescent="0.3">
      <c r="A757" t="s">
        <v>67</v>
      </c>
      <c r="B757" t="s">
        <v>70</v>
      </c>
      <c r="C757">
        <v>8</v>
      </c>
      <c r="D757">
        <v>1687580.84</v>
      </c>
      <c r="E757">
        <v>1616571.82</v>
      </c>
      <c r="F757">
        <v>-2.685000263454046E-2</v>
      </c>
      <c r="G757">
        <v>-1.3479443153668421E-2</v>
      </c>
      <c r="H757">
        <v>0.15935929581319719</v>
      </c>
      <c r="I757">
        <v>0</v>
      </c>
      <c r="J757">
        <v>0</v>
      </c>
      <c r="K757">
        <v>8.6137540118693887E-2</v>
      </c>
      <c r="L757" t="s">
        <v>94</v>
      </c>
    </row>
    <row r="758" spans="1:12" x14ac:dyDescent="0.3">
      <c r="A758" t="s">
        <v>67</v>
      </c>
      <c r="B758" t="s">
        <v>70</v>
      </c>
      <c r="C758">
        <v>9</v>
      </c>
      <c r="D758">
        <v>1616571.82</v>
      </c>
      <c r="E758">
        <v>1540829.72</v>
      </c>
      <c r="F758">
        <v>-3.5792285430287903E-2</v>
      </c>
      <c r="G758">
        <v>-1.3671344339034689E-2</v>
      </c>
      <c r="H758">
        <v>0.16524074818642101</v>
      </c>
      <c r="I758">
        <v>0</v>
      </c>
      <c r="J758">
        <v>0</v>
      </c>
      <c r="K758">
        <v>9.4641424751334635E-2</v>
      </c>
      <c r="L758" t="s">
        <v>94</v>
      </c>
    </row>
    <row r="759" spans="1:12" x14ac:dyDescent="0.3">
      <c r="A759" t="s">
        <v>67</v>
      </c>
      <c r="B759" t="s">
        <v>70</v>
      </c>
      <c r="C759">
        <v>10</v>
      </c>
      <c r="D759">
        <v>1540829.72</v>
      </c>
      <c r="E759">
        <v>1490002.39</v>
      </c>
      <c r="F759">
        <v>-3.3786283665400749E-2</v>
      </c>
      <c r="G759">
        <v>-1.3122429907439739E-2</v>
      </c>
      <c r="H759">
        <v>0.16391712840441619</v>
      </c>
      <c r="I759">
        <v>0</v>
      </c>
      <c r="J759">
        <v>0</v>
      </c>
      <c r="K759">
        <v>0.1222233677088263</v>
      </c>
      <c r="L759" t="s">
        <v>94</v>
      </c>
    </row>
    <row r="760" spans="1:12" x14ac:dyDescent="0.3">
      <c r="A760" t="s">
        <v>67</v>
      </c>
      <c r="B760" t="s">
        <v>70</v>
      </c>
      <c r="C760">
        <v>11</v>
      </c>
      <c r="D760">
        <v>1476192.11</v>
      </c>
      <c r="E760">
        <v>1428338.72</v>
      </c>
      <c r="F760">
        <v>-2.2578524688090899E-2</v>
      </c>
      <c r="G760">
        <v>-1.431771641158548E-2</v>
      </c>
      <c r="H760">
        <v>0.15901307628684949</v>
      </c>
      <c r="I760">
        <v>1.9352928258097792E-2</v>
      </c>
      <c r="J760">
        <v>0</v>
      </c>
      <c r="K760">
        <v>0.13899180020828669</v>
      </c>
      <c r="L760" t="s">
        <v>94</v>
      </c>
    </row>
    <row r="761" spans="1:12" x14ac:dyDescent="0.3">
      <c r="A761" t="s">
        <v>67</v>
      </c>
      <c r="B761" t="s">
        <v>70</v>
      </c>
      <c r="C761">
        <v>12</v>
      </c>
      <c r="D761">
        <v>1413166.57</v>
      </c>
      <c r="E761">
        <v>1310070</v>
      </c>
      <c r="F761">
        <v>-5.2334354328803567E-2</v>
      </c>
      <c r="G761">
        <v>-1.3360795818995351E-2</v>
      </c>
      <c r="H761">
        <v>0.16061284721051189</v>
      </c>
      <c r="I761">
        <v>3.1306458091490227E-2</v>
      </c>
      <c r="J761">
        <v>0</v>
      </c>
      <c r="K761">
        <v>0.15828371003076169</v>
      </c>
      <c r="L761" t="s">
        <v>94</v>
      </c>
    </row>
    <row r="762" spans="1:12" x14ac:dyDescent="0.3">
      <c r="A762" t="s">
        <v>67</v>
      </c>
      <c r="B762" t="s">
        <v>70</v>
      </c>
      <c r="C762">
        <v>13</v>
      </c>
      <c r="D762">
        <v>1310070</v>
      </c>
      <c r="E762">
        <v>1247148.32</v>
      </c>
      <c r="F762">
        <v>-4.5042509178898842E-2</v>
      </c>
      <c r="G762">
        <v>-1.265339256680941E-2</v>
      </c>
      <c r="H762">
        <v>0.15879825205963979</v>
      </c>
      <c r="I762">
        <v>0</v>
      </c>
      <c r="J762">
        <v>0</v>
      </c>
      <c r="K762">
        <v>0.14990695733768061</v>
      </c>
      <c r="L762" t="s">
        <v>94</v>
      </c>
    </row>
    <row r="763" spans="1:12" x14ac:dyDescent="0.3">
      <c r="A763" t="s">
        <v>67</v>
      </c>
      <c r="B763" t="s">
        <v>70</v>
      </c>
      <c r="C763">
        <v>14</v>
      </c>
      <c r="D763">
        <v>1247148.32</v>
      </c>
      <c r="E763">
        <v>1163957.1100000001</v>
      </c>
      <c r="F763">
        <v>-4.6231469886436609E-2</v>
      </c>
      <c r="G763">
        <v>-1.263756663682152E-2</v>
      </c>
      <c r="H763">
        <v>0.15134649112598469</v>
      </c>
      <c r="I763">
        <v>2.0212311234962019E-2</v>
      </c>
      <c r="J763">
        <v>0</v>
      </c>
      <c r="K763">
        <v>0.13617860884925559</v>
      </c>
      <c r="L763" t="s">
        <v>94</v>
      </c>
    </row>
    <row r="764" spans="1:12" x14ac:dyDescent="0.3">
      <c r="A764" t="s">
        <v>67</v>
      </c>
      <c r="B764" t="s">
        <v>70</v>
      </c>
      <c r="C764">
        <v>15</v>
      </c>
      <c r="D764">
        <v>1163957.1100000001</v>
      </c>
      <c r="E764">
        <v>1076414.4099999999</v>
      </c>
      <c r="F764">
        <v>-4.7297155133147473E-2</v>
      </c>
      <c r="G764">
        <v>-1.24946871968504E-2</v>
      </c>
      <c r="H764">
        <v>0.14983275212972241</v>
      </c>
      <c r="I764">
        <v>2.81451264127765E-2</v>
      </c>
      <c r="J764">
        <v>0</v>
      </c>
      <c r="K764">
        <v>0.16106334919838169</v>
      </c>
      <c r="L764" t="s">
        <v>94</v>
      </c>
    </row>
    <row r="765" spans="1:12" x14ac:dyDescent="0.3">
      <c r="A765" t="s">
        <v>67</v>
      </c>
      <c r="B765" t="s">
        <v>70</v>
      </c>
      <c r="C765">
        <v>16</v>
      </c>
      <c r="D765">
        <v>1076414.4099999999</v>
      </c>
      <c r="E765">
        <v>1030416.19</v>
      </c>
      <c r="F765">
        <v>-4.1425653155275022E-2</v>
      </c>
      <c r="G765">
        <v>-1.344229496147306E-2</v>
      </c>
      <c r="H765">
        <v>0.14694685891483619</v>
      </c>
      <c r="I765">
        <v>0</v>
      </c>
      <c r="J765">
        <v>0</v>
      </c>
      <c r="K765">
        <v>0.18950003105056029</v>
      </c>
      <c r="L765" t="s">
        <v>94</v>
      </c>
    </row>
    <row r="766" spans="1:12" x14ac:dyDescent="0.3">
      <c r="A766" t="s">
        <v>67</v>
      </c>
      <c r="B766" t="s">
        <v>70</v>
      </c>
      <c r="C766">
        <v>17</v>
      </c>
      <c r="D766">
        <v>1030183.98</v>
      </c>
      <c r="E766">
        <v>988920.27</v>
      </c>
      <c r="F766">
        <v>-3.1482638664212192E-2</v>
      </c>
      <c r="G766">
        <v>-1.197076467836357E-2</v>
      </c>
      <c r="H766">
        <v>0.13991952254148191</v>
      </c>
      <c r="I766">
        <v>8.4547131086235676E-3</v>
      </c>
      <c r="J766">
        <v>0</v>
      </c>
      <c r="K766">
        <v>0.18424785650313349</v>
      </c>
      <c r="L766" t="s">
        <v>94</v>
      </c>
    </row>
    <row r="767" spans="1:12" x14ac:dyDescent="0.3">
      <c r="A767" t="s">
        <v>67</v>
      </c>
      <c r="B767" t="s">
        <v>70</v>
      </c>
      <c r="C767">
        <v>18</v>
      </c>
      <c r="D767">
        <v>989178.41</v>
      </c>
      <c r="E767">
        <v>895356.70000000007</v>
      </c>
      <c r="F767">
        <v>-4.1827621369131977E-2</v>
      </c>
      <c r="G767">
        <v>-1.3478700975691539E-2</v>
      </c>
      <c r="H767">
        <v>0.14007418120109841</v>
      </c>
      <c r="I767">
        <v>3.2923251933895323E-2</v>
      </c>
      <c r="J767">
        <v>4.4936282020146397E-5</v>
      </c>
      <c r="K767">
        <v>0.143174591757676</v>
      </c>
      <c r="L767" t="s">
        <v>94</v>
      </c>
    </row>
    <row r="768" spans="1:12" x14ac:dyDescent="0.3">
      <c r="A768" t="s">
        <v>67</v>
      </c>
      <c r="B768" t="s">
        <v>70</v>
      </c>
      <c r="C768">
        <v>19</v>
      </c>
      <c r="D768">
        <v>895356.7</v>
      </c>
      <c r="E768">
        <v>866104.74</v>
      </c>
      <c r="F768">
        <v>-3.2101351338522398E-2</v>
      </c>
      <c r="G768">
        <v>-1.2667297849002531E-2</v>
      </c>
      <c r="H768">
        <v>0.14854779485589439</v>
      </c>
      <c r="I768">
        <v>0</v>
      </c>
      <c r="J768">
        <v>7.1357035693148891E-5</v>
      </c>
      <c r="K768">
        <v>0.13008961248728421</v>
      </c>
      <c r="L768" t="s">
        <v>94</v>
      </c>
    </row>
    <row r="769" spans="1:12" x14ac:dyDescent="0.3">
      <c r="A769" t="s">
        <v>67</v>
      </c>
      <c r="B769" t="s">
        <v>70</v>
      </c>
      <c r="C769">
        <v>20</v>
      </c>
      <c r="D769">
        <v>866104.74</v>
      </c>
      <c r="E769">
        <v>801823.25000000012</v>
      </c>
      <c r="F769">
        <v>-6.0404911304376419E-2</v>
      </c>
      <c r="G769">
        <v>-1.2225218857479059E-2</v>
      </c>
      <c r="H769">
        <v>0.14410488386504269</v>
      </c>
      <c r="I769">
        <v>1.361329577759845E-2</v>
      </c>
      <c r="J769">
        <v>8.3038455602956295E-5</v>
      </c>
      <c r="K769">
        <v>0.14179380555502721</v>
      </c>
      <c r="L769" t="s">
        <v>94</v>
      </c>
    </row>
    <row r="770" spans="1:12" x14ac:dyDescent="0.3">
      <c r="A770" t="s">
        <v>67</v>
      </c>
      <c r="B770" t="s">
        <v>70</v>
      </c>
      <c r="C770">
        <v>21</v>
      </c>
      <c r="D770">
        <v>801823.25</v>
      </c>
      <c r="E770">
        <v>747249.77</v>
      </c>
      <c r="F770">
        <v>-5.9240063193478118E-2</v>
      </c>
      <c r="G770">
        <v>-1.207224908980876E-2</v>
      </c>
      <c r="H770">
        <v>0.14332651064267629</v>
      </c>
      <c r="I770">
        <v>8.4383434877948488E-3</v>
      </c>
      <c r="J770">
        <v>1.9491826908236951E-4</v>
      </c>
      <c r="K770">
        <v>0.14532324312391559</v>
      </c>
      <c r="L770" t="s">
        <v>94</v>
      </c>
    </row>
    <row r="771" spans="1:12" x14ac:dyDescent="0.3">
      <c r="A771" t="s">
        <v>67</v>
      </c>
      <c r="B771" t="s">
        <v>70</v>
      </c>
      <c r="C771">
        <v>22</v>
      </c>
      <c r="D771">
        <v>747249.7699999999</v>
      </c>
      <c r="E771">
        <v>692290.79999999993</v>
      </c>
      <c r="F771">
        <v>-6.7433958527682122E-2</v>
      </c>
      <c r="G771">
        <v>-1.2290950588047691E-2</v>
      </c>
      <c r="H771">
        <v>0.1395714988219077</v>
      </c>
      <c r="I771">
        <v>0</v>
      </c>
      <c r="J771">
        <v>0</v>
      </c>
      <c r="K771">
        <v>0.1678693115667578</v>
      </c>
      <c r="L771" t="s">
        <v>94</v>
      </c>
    </row>
    <row r="772" spans="1:12" x14ac:dyDescent="0.3">
      <c r="A772" t="s">
        <v>67</v>
      </c>
      <c r="B772" t="s">
        <v>70</v>
      </c>
      <c r="C772">
        <v>23</v>
      </c>
      <c r="D772">
        <v>692290.79999999993</v>
      </c>
      <c r="E772">
        <v>611988.39</v>
      </c>
      <c r="F772">
        <v>-6.9217126675668664E-2</v>
      </c>
      <c r="G772">
        <v>-1.174133759974855E-2</v>
      </c>
      <c r="H772">
        <v>0.1329625475430079</v>
      </c>
      <c r="I772">
        <v>3.7901688134523819E-2</v>
      </c>
      <c r="J772">
        <v>0</v>
      </c>
      <c r="K772">
        <v>0.18960894013038379</v>
      </c>
      <c r="L772" t="s">
        <v>94</v>
      </c>
    </row>
    <row r="773" spans="1:12" x14ac:dyDescent="0.3">
      <c r="A773" t="s">
        <v>67</v>
      </c>
      <c r="B773" t="s">
        <v>70</v>
      </c>
      <c r="C773">
        <v>24</v>
      </c>
      <c r="D773">
        <v>611988.39</v>
      </c>
      <c r="E773">
        <v>544460.43999999994</v>
      </c>
      <c r="F773">
        <v>-5.3063866129878699E-2</v>
      </c>
      <c r="G773">
        <v>-1.243296461882226E-2</v>
      </c>
      <c r="H773">
        <v>0.13847587192495961</v>
      </c>
      <c r="I773">
        <v>4.1744697150218807E-2</v>
      </c>
      <c r="J773">
        <v>0</v>
      </c>
      <c r="K773">
        <v>0.19790600396972829</v>
      </c>
      <c r="L773" t="s">
        <v>94</v>
      </c>
    </row>
    <row r="774" spans="1:12" x14ac:dyDescent="0.3">
      <c r="A774" t="s">
        <v>67</v>
      </c>
      <c r="B774" t="s">
        <v>70</v>
      </c>
      <c r="C774">
        <v>25</v>
      </c>
      <c r="D774">
        <v>544460.43999999994</v>
      </c>
      <c r="E774">
        <v>515073.6</v>
      </c>
      <c r="F774">
        <v>-5.3972681651581533E-2</v>
      </c>
      <c r="G774">
        <v>-1.203336279124338E-2</v>
      </c>
      <c r="H774">
        <v>0.1440152683883564</v>
      </c>
      <c r="I774">
        <v>0</v>
      </c>
      <c r="J774">
        <v>2.3509513381725219E-6</v>
      </c>
      <c r="K774">
        <v>0.19549151810537371</v>
      </c>
      <c r="L774" t="s">
        <v>94</v>
      </c>
    </row>
    <row r="775" spans="1:12" x14ac:dyDescent="0.3">
      <c r="A775" t="s">
        <v>67</v>
      </c>
      <c r="B775" t="s">
        <v>70</v>
      </c>
      <c r="C775">
        <v>26</v>
      </c>
      <c r="D775">
        <v>515073.6</v>
      </c>
      <c r="E775">
        <v>498428.23</v>
      </c>
      <c r="F775">
        <v>-3.1955918532807742E-2</v>
      </c>
      <c r="G775">
        <v>-1.202249542589642E-2</v>
      </c>
      <c r="H775">
        <v>0.142763089315111</v>
      </c>
      <c r="I775">
        <v>0</v>
      </c>
      <c r="J775">
        <v>0</v>
      </c>
      <c r="K775">
        <v>0.1730521563756531</v>
      </c>
      <c r="L775" t="s">
        <v>94</v>
      </c>
    </row>
    <row r="776" spans="1:12" x14ac:dyDescent="0.3">
      <c r="A776" t="s">
        <v>67</v>
      </c>
      <c r="B776" t="s">
        <v>70</v>
      </c>
      <c r="C776">
        <v>27</v>
      </c>
      <c r="D776">
        <v>498428.23</v>
      </c>
      <c r="E776">
        <v>437183.81</v>
      </c>
      <c r="F776">
        <v>-6.7586801814977462E-2</v>
      </c>
      <c r="G776">
        <v>-1.246877609641011E-2</v>
      </c>
      <c r="H776">
        <v>0.1451854996051061</v>
      </c>
      <c r="I776">
        <v>4.1227099034900169E-2</v>
      </c>
      <c r="J776">
        <v>9.9813768574063321E-5</v>
      </c>
      <c r="K776">
        <v>0.18169259287071951</v>
      </c>
      <c r="L776" t="s">
        <v>94</v>
      </c>
    </row>
    <row r="777" spans="1:12" x14ac:dyDescent="0.3">
      <c r="A777" t="s">
        <v>67</v>
      </c>
      <c r="B777" t="s">
        <v>70</v>
      </c>
      <c r="C777">
        <v>28</v>
      </c>
      <c r="D777">
        <v>437183.81</v>
      </c>
      <c r="E777">
        <v>409870.53</v>
      </c>
      <c r="F777">
        <v>-3.3069751599447382E-2</v>
      </c>
      <c r="G777">
        <v>-1.530363166925143E-2</v>
      </c>
      <c r="H777">
        <v>0.1468987517824015</v>
      </c>
      <c r="I777">
        <v>0</v>
      </c>
      <c r="J777">
        <v>2.5298283575505689E-5</v>
      </c>
      <c r="K777">
        <v>0.13879863477864579</v>
      </c>
      <c r="L777" t="s">
        <v>94</v>
      </c>
    </row>
    <row r="778" spans="1:12" x14ac:dyDescent="0.3">
      <c r="A778" t="s">
        <v>67</v>
      </c>
      <c r="B778" t="s">
        <v>70</v>
      </c>
      <c r="C778">
        <v>29</v>
      </c>
      <c r="D778">
        <v>409870.53</v>
      </c>
      <c r="E778">
        <v>385215.34</v>
      </c>
      <c r="F778">
        <v>-3.4728673954675403E-2</v>
      </c>
      <c r="G778">
        <v>-1.1492165587020851E-2</v>
      </c>
      <c r="H778">
        <v>0.13936778391368401</v>
      </c>
      <c r="I778">
        <v>2.5196737125745539E-2</v>
      </c>
      <c r="J778">
        <v>0</v>
      </c>
      <c r="K778">
        <v>0.16654630108967111</v>
      </c>
      <c r="L778" t="s">
        <v>94</v>
      </c>
    </row>
    <row r="779" spans="1:12" x14ac:dyDescent="0.3">
      <c r="A779" t="s">
        <v>67</v>
      </c>
      <c r="B779" t="s">
        <v>70</v>
      </c>
      <c r="C779">
        <v>30</v>
      </c>
      <c r="D779">
        <v>385215.34</v>
      </c>
      <c r="E779">
        <v>328089.40999999997</v>
      </c>
      <c r="F779">
        <v>-9.0317638960068405E-2</v>
      </c>
      <c r="G779">
        <v>-1.236282542642253E-2</v>
      </c>
      <c r="H779">
        <v>0.13869185321847999</v>
      </c>
      <c r="I779">
        <v>2.9462481945812431E-2</v>
      </c>
      <c r="J779">
        <v>3.7667243469587682E-5</v>
      </c>
      <c r="K779">
        <v>0.18198990330105441</v>
      </c>
      <c r="L779" t="s">
        <v>94</v>
      </c>
    </row>
    <row r="780" spans="1:12" x14ac:dyDescent="0.3">
      <c r="A780" t="s">
        <v>67</v>
      </c>
      <c r="B780" t="s">
        <v>70</v>
      </c>
      <c r="C780">
        <v>31</v>
      </c>
      <c r="D780">
        <v>328089.40999999997</v>
      </c>
      <c r="E780">
        <v>309539.78000000003</v>
      </c>
      <c r="F780">
        <v>-5.0210489878353581E-2</v>
      </c>
      <c r="G780">
        <v>-1.2586508049741679E-2</v>
      </c>
      <c r="H780">
        <v>0.1418202474486312</v>
      </c>
      <c r="I780">
        <v>0</v>
      </c>
      <c r="J780">
        <v>0</v>
      </c>
      <c r="K780">
        <v>0.17169802860233341</v>
      </c>
      <c r="L780" t="s">
        <v>94</v>
      </c>
    </row>
    <row r="781" spans="1:12" x14ac:dyDescent="0.3">
      <c r="A781" t="s">
        <v>67</v>
      </c>
      <c r="B781" t="s">
        <v>70</v>
      </c>
      <c r="C781">
        <v>32</v>
      </c>
      <c r="D781">
        <v>309539.78000000003</v>
      </c>
      <c r="E781">
        <v>280321.45</v>
      </c>
      <c r="F781">
        <v>-5.746621645851141E-2</v>
      </c>
      <c r="G781">
        <v>-1.1620832708480961E-2</v>
      </c>
      <c r="H781">
        <v>0.14077162564626389</v>
      </c>
      <c r="I781">
        <v>3.7069064273419071E-2</v>
      </c>
      <c r="J781">
        <v>0</v>
      </c>
      <c r="K781">
        <v>0.17318196663152249</v>
      </c>
      <c r="L781" t="s">
        <v>94</v>
      </c>
    </row>
    <row r="782" spans="1:12" x14ac:dyDescent="0.3">
      <c r="A782" t="s">
        <v>67</v>
      </c>
      <c r="B782" t="s">
        <v>70</v>
      </c>
      <c r="C782">
        <v>33</v>
      </c>
      <c r="D782">
        <v>280321.45</v>
      </c>
      <c r="E782">
        <v>253143.16</v>
      </c>
      <c r="F782">
        <v>-6.6069792375859915E-2</v>
      </c>
      <c r="G782">
        <v>-1.272999265664472E-2</v>
      </c>
      <c r="H782">
        <v>0.14356525806881851</v>
      </c>
      <c r="I782">
        <v>3.0151278113037729E-2</v>
      </c>
      <c r="J782">
        <v>0</v>
      </c>
      <c r="K782">
        <v>0.15848099549677741</v>
      </c>
      <c r="L782" t="s">
        <v>94</v>
      </c>
    </row>
    <row r="783" spans="1:12" x14ac:dyDescent="0.3">
      <c r="A783" t="s">
        <v>67</v>
      </c>
      <c r="B783" t="s">
        <v>70</v>
      </c>
      <c r="C783">
        <v>34</v>
      </c>
      <c r="D783">
        <v>253143.16</v>
      </c>
      <c r="E783">
        <v>229869.63</v>
      </c>
      <c r="F783">
        <v>-9.1020314354928647E-2</v>
      </c>
      <c r="G783">
        <v>-1.3240768583279119E-2</v>
      </c>
      <c r="H783">
        <v>0.14502533257363909</v>
      </c>
      <c r="I783">
        <v>0</v>
      </c>
      <c r="J783">
        <v>0</v>
      </c>
      <c r="K783">
        <v>0.14199057091621889</v>
      </c>
      <c r="L783" t="s">
        <v>94</v>
      </c>
    </row>
    <row r="784" spans="1:12" x14ac:dyDescent="0.3">
      <c r="A784" t="s">
        <v>67</v>
      </c>
      <c r="B784" t="s">
        <v>70</v>
      </c>
      <c r="C784">
        <v>35</v>
      </c>
      <c r="D784">
        <v>229869.63</v>
      </c>
      <c r="E784">
        <v>204375.48</v>
      </c>
      <c r="F784">
        <v>-0.1041162766912706</v>
      </c>
      <c r="G784">
        <v>-1.299910736359562E-2</v>
      </c>
      <c r="H784">
        <v>0.14653417129398491</v>
      </c>
      <c r="I784">
        <v>6.0362040866381523E-3</v>
      </c>
      <c r="J784">
        <v>0</v>
      </c>
      <c r="K784">
        <v>0.16095463115242589</v>
      </c>
      <c r="L784" t="s">
        <v>94</v>
      </c>
    </row>
    <row r="785" spans="1:12" x14ac:dyDescent="0.3">
      <c r="A785" t="s">
        <v>67</v>
      </c>
      <c r="B785" t="s">
        <v>70</v>
      </c>
      <c r="C785">
        <v>36</v>
      </c>
      <c r="D785">
        <v>99261.510000000009</v>
      </c>
      <c r="E785">
        <v>89342.6</v>
      </c>
      <c r="F785">
        <v>-6.4331783790111591E-2</v>
      </c>
      <c r="G785">
        <v>-1.346906771819208E-2</v>
      </c>
      <c r="H785">
        <v>0.14987595225312739</v>
      </c>
      <c r="I785">
        <v>3.4443562262955703E-2</v>
      </c>
      <c r="J785">
        <v>4.029759369971301E-7</v>
      </c>
      <c r="K785">
        <v>9.0625860451788956E-2</v>
      </c>
      <c r="L785" t="s">
        <v>94</v>
      </c>
    </row>
    <row r="786" spans="1:12" x14ac:dyDescent="0.3">
      <c r="A786" t="s">
        <v>67</v>
      </c>
      <c r="B786" t="s">
        <v>71</v>
      </c>
      <c r="C786">
        <v>0</v>
      </c>
      <c r="D786">
        <v>677822.46</v>
      </c>
      <c r="E786">
        <v>30903256.809999999</v>
      </c>
      <c r="F786">
        <v>-0.64385740478413778</v>
      </c>
      <c r="G786">
        <v>-6.7721125676478769E-2</v>
      </c>
      <c r="H786">
        <v>4.4911683998486449</v>
      </c>
      <c r="I786">
        <v>0</v>
      </c>
      <c r="J786">
        <v>0</v>
      </c>
      <c r="K786">
        <v>1.8216947277150099E-4</v>
      </c>
      <c r="L786" t="s">
        <v>94</v>
      </c>
    </row>
    <row r="787" spans="1:12" x14ac:dyDescent="0.3">
      <c r="A787" t="s">
        <v>67</v>
      </c>
      <c r="B787" t="s">
        <v>71</v>
      </c>
      <c r="C787">
        <v>1</v>
      </c>
      <c r="D787">
        <v>30903256.809999999</v>
      </c>
      <c r="E787">
        <v>30378330.079999998</v>
      </c>
      <c r="F787">
        <v>-2.2509039557763039E-2</v>
      </c>
      <c r="G787">
        <v>-1.068326655762597E-2</v>
      </c>
      <c r="H787">
        <v>0.19431228976036749</v>
      </c>
      <c r="I787">
        <v>0</v>
      </c>
      <c r="J787">
        <v>3.0450835838619171E-5</v>
      </c>
      <c r="K787">
        <v>1.710905433680112E-3</v>
      </c>
      <c r="L787" t="s">
        <v>94</v>
      </c>
    </row>
    <row r="788" spans="1:12" x14ac:dyDescent="0.3">
      <c r="A788" t="s">
        <v>67</v>
      </c>
      <c r="B788" t="s">
        <v>71</v>
      </c>
      <c r="C788">
        <v>2</v>
      </c>
      <c r="D788">
        <v>30378330.079999998</v>
      </c>
      <c r="E788">
        <v>29689276.579999998</v>
      </c>
      <c r="F788">
        <v>-2.4184379393641771E-2</v>
      </c>
      <c r="G788">
        <v>-1.5676916036722451E-2</v>
      </c>
      <c r="H788">
        <v>0.20589485840759619</v>
      </c>
      <c r="I788">
        <v>0</v>
      </c>
      <c r="J788">
        <v>2.0877711129274821E-5</v>
      </c>
      <c r="K788">
        <v>5.5846069389138353E-3</v>
      </c>
      <c r="L788" t="s">
        <v>94</v>
      </c>
    </row>
    <row r="789" spans="1:12" x14ac:dyDescent="0.3">
      <c r="A789" t="s">
        <v>67</v>
      </c>
      <c r="B789" t="s">
        <v>71</v>
      </c>
      <c r="C789">
        <v>3</v>
      </c>
      <c r="D789">
        <v>29689276.579999998</v>
      </c>
      <c r="E789">
        <v>29064940.239999998</v>
      </c>
      <c r="F789">
        <v>-2.0485814747325849E-2</v>
      </c>
      <c r="G789">
        <v>-1.6724593428945049E-2</v>
      </c>
      <c r="H789">
        <v>0.19887557730482211</v>
      </c>
      <c r="I789">
        <v>0</v>
      </c>
      <c r="J789">
        <v>1.797106772077503E-4</v>
      </c>
      <c r="K789">
        <v>1.2079269288048601E-2</v>
      </c>
      <c r="L789" t="s">
        <v>94</v>
      </c>
    </row>
    <row r="790" spans="1:12" x14ac:dyDescent="0.3">
      <c r="A790" t="s">
        <v>67</v>
      </c>
      <c r="B790" t="s">
        <v>71</v>
      </c>
      <c r="C790">
        <v>4</v>
      </c>
      <c r="D790">
        <v>29064940.239999998</v>
      </c>
      <c r="E790">
        <v>28296337.149999999</v>
      </c>
      <c r="F790">
        <v>-2.6141976681387461E-2</v>
      </c>
      <c r="G790">
        <v>-1.7257798772614991E-2</v>
      </c>
      <c r="H790">
        <v>0.2013204569252641</v>
      </c>
      <c r="I790">
        <v>0</v>
      </c>
      <c r="J790">
        <v>1.5879956958067359E-5</v>
      </c>
      <c r="K790">
        <v>1.8406531108214479E-2</v>
      </c>
      <c r="L790" t="s">
        <v>94</v>
      </c>
    </row>
    <row r="791" spans="1:12" x14ac:dyDescent="0.3">
      <c r="A791" t="s">
        <v>67</v>
      </c>
      <c r="B791" t="s">
        <v>71</v>
      </c>
      <c r="C791">
        <v>5</v>
      </c>
      <c r="D791">
        <v>28296337.149999999</v>
      </c>
      <c r="E791">
        <v>27480779.91</v>
      </c>
      <c r="F791">
        <v>-2.8208446053237669E-2</v>
      </c>
      <c r="G791">
        <v>-1.7109369931295151E-2</v>
      </c>
      <c r="H791">
        <v>0.19761327914507359</v>
      </c>
      <c r="I791">
        <v>0</v>
      </c>
      <c r="J791">
        <v>1.285360709663441E-5</v>
      </c>
      <c r="K791">
        <v>2.7590059033371878E-2</v>
      </c>
      <c r="L791" t="s">
        <v>94</v>
      </c>
    </row>
    <row r="792" spans="1:12" x14ac:dyDescent="0.3">
      <c r="A792" t="s">
        <v>67</v>
      </c>
      <c r="B792" t="s">
        <v>71</v>
      </c>
      <c r="C792">
        <v>6</v>
      </c>
      <c r="D792">
        <v>27481137.539999999</v>
      </c>
      <c r="E792">
        <v>26611565.91</v>
      </c>
      <c r="F792">
        <v>-2.7255877560008749E-2</v>
      </c>
      <c r="G792">
        <v>-1.711055990006155E-2</v>
      </c>
      <c r="H792">
        <v>0.19265146871113131</v>
      </c>
      <c r="I792">
        <v>3.3678365702761231E-3</v>
      </c>
      <c r="J792">
        <v>5.7472147857821184E-6</v>
      </c>
      <c r="K792">
        <v>3.6565552109593988E-2</v>
      </c>
      <c r="L792" t="s">
        <v>94</v>
      </c>
    </row>
    <row r="793" spans="1:12" x14ac:dyDescent="0.3">
      <c r="A793" t="s">
        <v>67</v>
      </c>
      <c r="B793" t="s">
        <v>71</v>
      </c>
      <c r="C793">
        <v>7</v>
      </c>
      <c r="D793">
        <v>26611565.91</v>
      </c>
      <c r="E793">
        <v>24942179.350000001</v>
      </c>
      <c r="F793">
        <v>-3.1592071013155948E-2</v>
      </c>
      <c r="G793">
        <v>-1.650503662525735E-2</v>
      </c>
      <c r="H793">
        <v>0.18774650695580039</v>
      </c>
      <c r="I793">
        <v>3.1679003890680859E-3</v>
      </c>
      <c r="J793">
        <v>2.7566209462493069E-5</v>
      </c>
      <c r="K793">
        <v>4.8843303662636839E-2</v>
      </c>
      <c r="L793" t="s">
        <v>94</v>
      </c>
    </row>
    <row r="794" spans="1:12" x14ac:dyDescent="0.3">
      <c r="A794" t="s">
        <v>67</v>
      </c>
      <c r="B794" t="s">
        <v>71</v>
      </c>
      <c r="C794">
        <v>8</v>
      </c>
      <c r="D794">
        <v>24942179.350000001</v>
      </c>
      <c r="E794">
        <v>23672742.539999999</v>
      </c>
      <c r="F794">
        <v>-2.854633029491065E-2</v>
      </c>
      <c r="G794">
        <v>-1.5981322418002739E-2</v>
      </c>
      <c r="H794">
        <v>0.18692345213657169</v>
      </c>
      <c r="I794">
        <v>3.603449752276759E-3</v>
      </c>
      <c r="J794">
        <v>3.2546875259318513E-4</v>
      </c>
      <c r="K794">
        <v>5.7182390579068078E-2</v>
      </c>
      <c r="L794" t="s">
        <v>94</v>
      </c>
    </row>
    <row r="795" spans="1:12" x14ac:dyDescent="0.3">
      <c r="A795" t="s">
        <v>67</v>
      </c>
      <c r="B795" t="s">
        <v>71</v>
      </c>
      <c r="C795">
        <v>9</v>
      </c>
      <c r="D795">
        <v>23672742.539999999</v>
      </c>
      <c r="E795">
        <v>22502341.780000001</v>
      </c>
      <c r="F795">
        <v>-2.8010315191811321E-2</v>
      </c>
      <c r="G795">
        <v>-1.5941209150665651E-2</v>
      </c>
      <c r="H795">
        <v>0.18393302938857439</v>
      </c>
      <c r="I795">
        <v>7.104746301186275E-3</v>
      </c>
      <c r="J795">
        <v>1.314761056831905E-5</v>
      </c>
      <c r="K795">
        <v>7.105170011332039E-2</v>
      </c>
      <c r="L795" t="s">
        <v>94</v>
      </c>
    </row>
    <row r="796" spans="1:12" x14ac:dyDescent="0.3">
      <c r="A796" t="s">
        <v>67</v>
      </c>
      <c r="B796" t="s">
        <v>71</v>
      </c>
      <c r="C796">
        <v>10</v>
      </c>
      <c r="D796">
        <v>22502341.780000001</v>
      </c>
      <c r="E796">
        <v>21420849.640000001</v>
      </c>
      <c r="F796">
        <v>-3.1305600852001639E-2</v>
      </c>
      <c r="G796">
        <v>-1.535598931783712E-2</v>
      </c>
      <c r="H796">
        <v>0.18341162056867341</v>
      </c>
      <c r="I796">
        <v>6.3235049663351072E-3</v>
      </c>
      <c r="J796">
        <v>1.054645788959303E-5</v>
      </c>
      <c r="K796">
        <v>7.8460716462972188E-2</v>
      </c>
      <c r="L796" t="s">
        <v>94</v>
      </c>
    </row>
    <row r="797" spans="1:12" x14ac:dyDescent="0.3">
      <c r="A797" t="s">
        <v>67</v>
      </c>
      <c r="B797" t="s">
        <v>71</v>
      </c>
      <c r="C797">
        <v>11</v>
      </c>
      <c r="D797">
        <v>21420849.640000001</v>
      </c>
      <c r="E797">
        <v>20557883.77</v>
      </c>
      <c r="F797">
        <v>-2.6091400639699371E-2</v>
      </c>
      <c r="G797">
        <v>-1.557391679632741E-2</v>
      </c>
      <c r="H797">
        <v>0.1785224039837035</v>
      </c>
      <c r="I797">
        <v>3.4774713072492302E-3</v>
      </c>
      <c r="J797">
        <v>8.1359984748018614E-6</v>
      </c>
      <c r="K797">
        <v>8.7859805523163539E-2</v>
      </c>
      <c r="L797" t="s">
        <v>94</v>
      </c>
    </row>
    <row r="798" spans="1:12" x14ac:dyDescent="0.3">
      <c r="A798" t="s">
        <v>67</v>
      </c>
      <c r="B798" t="s">
        <v>71</v>
      </c>
      <c r="C798">
        <v>12</v>
      </c>
      <c r="D798">
        <v>20557883.77</v>
      </c>
      <c r="E798">
        <v>19505754.77</v>
      </c>
      <c r="F798">
        <v>-2.7590205604124791E-2</v>
      </c>
      <c r="G798">
        <v>-1.4901743945408051E-2</v>
      </c>
      <c r="H798">
        <v>0.17835948649290501</v>
      </c>
      <c r="I798">
        <v>1.2839574488945561E-2</v>
      </c>
      <c r="J798">
        <v>1.9057895471309981E-5</v>
      </c>
      <c r="K798">
        <v>9.8404246471514523E-2</v>
      </c>
      <c r="L798" t="s">
        <v>94</v>
      </c>
    </row>
    <row r="799" spans="1:12" x14ac:dyDescent="0.3">
      <c r="A799" t="s">
        <v>67</v>
      </c>
      <c r="B799" t="s">
        <v>71</v>
      </c>
      <c r="C799">
        <v>13</v>
      </c>
      <c r="D799">
        <v>19505754.77</v>
      </c>
      <c r="E799">
        <v>18520941.739999998</v>
      </c>
      <c r="F799">
        <v>-3.1901012154476098E-2</v>
      </c>
      <c r="G799">
        <v>-1.509366971294082E-2</v>
      </c>
      <c r="H799">
        <v>0.17645509116747479</v>
      </c>
      <c r="I799">
        <v>7.86653691740225E-3</v>
      </c>
      <c r="J799">
        <v>4.7679262400569997E-5</v>
      </c>
      <c r="K799">
        <v>0.1085800894053242</v>
      </c>
      <c r="L799" t="s">
        <v>94</v>
      </c>
    </row>
    <row r="800" spans="1:12" x14ac:dyDescent="0.3">
      <c r="A800" t="s">
        <v>67</v>
      </c>
      <c r="B800" t="s">
        <v>71</v>
      </c>
      <c r="C800">
        <v>14</v>
      </c>
      <c r="D800">
        <v>18520941.739999998</v>
      </c>
      <c r="E800">
        <v>17661379.760000002</v>
      </c>
      <c r="F800">
        <v>-3.2395571911128962E-2</v>
      </c>
      <c r="G800">
        <v>-1.466940956966695E-2</v>
      </c>
      <c r="H800">
        <v>0.17594827803749091</v>
      </c>
      <c r="I800">
        <v>5.8876261008097104E-3</v>
      </c>
      <c r="J800">
        <v>2.7442449046870111E-5</v>
      </c>
      <c r="K800">
        <v>0.1105678410484504</v>
      </c>
      <c r="L800" t="s">
        <v>94</v>
      </c>
    </row>
    <row r="801" spans="1:12" x14ac:dyDescent="0.3">
      <c r="A801" t="s">
        <v>67</v>
      </c>
      <c r="B801" t="s">
        <v>71</v>
      </c>
      <c r="C801">
        <v>15</v>
      </c>
      <c r="D801">
        <v>17661363.760000002</v>
      </c>
      <c r="E801">
        <v>16588458.02</v>
      </c>
      <c r="F801">
        <v>-3.5163448216073652E-2</v>
      </c>
      <c r="G801">
        <v>-1.488295771334025E-2</v>
      </c>
      <c r="H801">
        <v>0.17423015218261151</v>
      </c>
      <c r="I801">
        <v>1.7631194523338441E-2</v>
      </c>
      <c r="J801">
        <v>8.9868484765301039E-6</v>
      </c>
      <c r="K801">
        <v>0.12368982683780511</v>
      </c>
      <c r="L801" t="s">
        <v>94</v>
      </c>
    </row>
    <row r="802" spans="1:12" x14ac:dyDescent="0.3">
      <c r="A802" t="s">
        <v>67</v>
      </c>
      <c r="B802" t="s">
        <v>71</v>
      </c>
      <c r="C802">
        <v>16</v>
      </c>
      <c r="D802">
        <v>16588461.43</v>
      </c>
      <c r="E802">
        <v>15666119.539999999</v>
      </c>
      <c r="F802">
        <v>-3.4252858976566339E-2</v>
      </c>
      <c r="G802">
        <v>-1.460386673123789E-2</v>
      </c>
      <c r="H802">
        <v>0.17497141999719629</v>
      </c>
      <c r="I802">
        <v>1.34121245022541E-2</v>
      </c>
      <c r="J802">
        <v>1.0934106262077859E-5</v>
      </c>
      <c r="K802">
        <v>0.12649190151653861</v>
      </c>
      <c r="L802" t="s">
        <v>94</v>
      </c>
    </row>
    <row r="803" spans="1:12" x14ac:dyDescent="0.3">
      <c r="A803" t="s">
        <v>67</v>
      </c>
      <c r="B803" t="s">
        <v>71</v>
      </c>
      <c r="C803">
        <v>17</v>
      </c>
      <c r="D803">
        <v>15666125.77</v>
      </c>
      <c r="E803">
        <v>14911844.689999999</v>
      </c>
      <c r="F803">
        <v>-3.4665413004660181E-2</v>
      </c>
      <c r="G803">
        <v>-1.458112192852643E-2</v>
      </c>
      <c r="H803">
        <v>0.17290007314803249</v>
      </c>
      <c r="I803">
        <v>8.8153377566047714E-3</v>
      </c>
      <c r="J803">
        <v>1.519201387082953E-6</v>
      </c>
      <c r="K803">
        <v>0.12748017093249381</v>
      </c>
      <c r="L803" t="s">
        <v>94</v>
      </c>
    </row>
    <row r="804" spans="1:12" x14ac:dyDescent="0.3">
      <c r="A804" t="s">
        <v>67</v>
      </c>
      <c r="B804" t="s">
        <v>71</v>
      </c>
      <c r="C804">
        <v>18</v>
      </c>
      <c r="D804">
        <v>14911679.4</v>
      </c>
      <c r="E804">
        <v>14116994.27</v>
      </c>
      <c r="F804">
        <v>-3.2148317915150451E-2</v>
      </c>
      <c r="G804">
        <v>-1.437135712560988E-2</v>
      </c>
      <c r="H804">
        <v>0.1711854182211639</v>
      </c>
      <c r="I804">
        <v>1.330693509947645E-2</v>
      </c>
      <c r="J804">
        <v>9.011057466806857E-6</v>
      </c>
      <c r="K804">
        <v>0.1266783137966096</v>
      </c>
      <c r="L804" t="s">
        <v>94</v>
      </c>
    </row>
    <row r="805" spans="1:12" x14ac:dyDescent="0.3">
      <c r="A805" t="s">
        <v>67</v>
      </c>
      <c r="B805" t="s">
        <v>71</v>
      </c>
      <c r="C805">
        <v>19</v>
      </c>
      <c r="D805">
        <v>11325476.99</v>
      </c>
      <c r="E805">
        <v>10700081.529999999</v>
      </c>
      <c r="F805">
        <v>-3.6566873109686128E-2</v>
      </c>
      <c r="G805">
        <v>-1.4733696439217261E-2</v>
      </c>
      <c r="H805">
        <v>0.1719147763905331</v>
      </c>
      <c r="I805">
        <v>1.328577420031472E-2</v>
      </c>
      <c r="J805">
        <v>4.2302854036349067E-6</v>
      </c>
      <c r="K805">
        <v>0.13183090951644369</v>
      </c>
      <c r="L805" t="s">
        <v>94</v>
      </c>
    </row>
    <row r="806" spans="1:12" x14ac:dyDescent="0.3">
      <c r="A806" t="s">
        <v>67</v>
      </c>
      <c r="B806" t="s">
        <v>71</v>
      </c>
      <c r="C806">
        <v>20</v>
      </c>
      <c r="D806">
        <v>8821542.1999999993</v>
      </c>
      <c r="E806">
        <v>8320422.3399999999</v>
      </c>
      <c r="F806">
        <v>-3.6841239619077037E-2</v>
      </c>
      <c r="G806">
        <v>-1.419449764690804E-2</v>
      </c>
      <c r="H806">
        <v>0.16970354780078931</v>
      </c>
      <c r="I806">
        <v>1.445042681992725E-2</v>
      </c>
      <c r="J806">
        <v>2.4270132721237791E-6</v>
      </c>
      <c r="K806">
        <v>0.1374256550058732</v>
      </c>
      <c r="L806" t="s">
        <v>94</v>
      </c>
    </row>
    <row r="807" spans="1:12" x14ac:dyDescent="0.3">
      <c r="A807" t="s">
        <v>67</v>
      </c>
      <c r="B807" t="s">
        <v>71</v>
      </c>
      <c r="C807">
        <v>21</v>
      </c>
      <c r="D807">
        <v>6185705.0099999998</v>
      </c>
      <c r="E807">
        <v>5823114.0299999993</v>
      </c>
      <c r="F807">
        <v>-3.1792945134317033E-2</v>
      </c>
      <c r="G807">
        <v>-1.423971234606288E-2</v>
      </c>
      <c r="H807">
        <v>0.166256405941864</v>
      </c>
      <c r="I807">
        <v>2.122946532169015E-2</v>
      </c>
      <c r="J807">
        <v>1.509932980137376E-6</v>
      </c>
      <c r="K807">
        <v>0.1429965351374031</v>
      </c>
      <c r="L807" t="s">
        <v>94</v>
      </c>
    </row>
    <row r="808" spans="1:12" x14ac:dyDescent="0.3">
      <c r="A808" t="s">
        <v>67</v>
      </c>
      <c r="B808" t="s">
        <v>71</v>
      </c>
      <c r="C808">
        <v>22</v>
      </c>
      <c r="D808">
        <v>4620489.3599999994</v>
      </c>
      <c r="E808">
        <v>4355059.5199999996</v>
      </c>
      <c r="F808">
        <v>-3.2904224672860187E-2</v>
      </c>
      <c r="G808">
        <v>-1.4415003435913121E-2</v>
      </c>
      <c r="H808">
        <v>0.16986296088300759</v>
      </c>
      <c r="I808">
        <v>2.0917606874437219E-2</v>
      </c>
      <c r="J808">
        <v>9.9556554329994166E-7</v>
      </c>
      <c r="K808">
        <v>0.13589069386587849</v>
      </c>
      <c r="L808" t="s">
        <v>94</v>
      </c>
    </row>
    <row r="809" spans="1:12" x14ac:dyDescent="0.3">
      <c r="A809" t="s">
        <v>67</v>
      </c>
      <c r="B809" t="s">
        <v>71</v>
      </c>
      <c r="C809">
        <v>23</v>
      </c>
      <c r="D809">
        <v>3177219.76</v>
      </c>
      <c r="E809">
        <v>2975407.08</v>
      </c>
      <c r="F809">
        <v>-4.3153533704574483E-2</v>
      </c>
      <c r="G809">
        <v>-1.5005634989504159E-2</v>
      </c>
      <c r="H809">
        <v>0.1710282340785747</v>
      </c>
      <c r="I809">
        <v>1.172398285726386E-2</v>
      </c>
      <c r="J809">
        <v>3.4712738913596592E-5</v>
      </c>
      <c r="K809">
        <v>0.1243433453146183</v>
      </c>
      <c r="L809" t="s">
        <v>94</v>
      </c>
    </row>
    <row r="810" spans="1:12" x14ac:dyDescent="0.3">
      <c r="A810" t="s">
        <v>67</v>
      </c>
      <c r="B810" t="s">
        <v>71</v>
      </c>
      <c r="C810">
        <v>24</v>
      </c>
      <c r="D810">
        <v>2041789.87</v>
      </c>
      <c r="E810">
        <v>1920540.23</v>
      </c>
      <c r="F810">
        <v>-3.4070229763653398E-2</v>
      </c>
      <c r="G810">
        <v>-1.4898021802801869E-2</v>
      </c>
      <c r="H810">
        <v>0.16710189090421221</v>
      </c>
      <c r="I810">
        <v>1.2304699111863059E-2</v>
      </c>
      <c r="J810">
        <v>2.4488318183300619E-8</v>
      </c>
      <c r="K810">
        <v>0.1314006892737675</v>
      </c>
      <c r="L810" t="s">
        <v>94</v>
      </c>
    </row>
    <row r="811" spans="1:12" x14ac:dyDescent="0.3">
      <c r="A811" t="s">
        <v>67</v>
      </c>
      <c r="B811" t="s">
        <v>71</v>
      </c>
      <c r="C811">
        <v>25</v>
      </c>
      <c r="D811">
        <v>824493.99</v>
      </c>
      <c r="E811">
        <v>765354.27</v>
      </c>
      <c r="F811">
        <v>-5.3749585245612283E-2</v>
      </c>
      <c r="G811">
        <v>-1.470852443690948E-2</v>
      </c>
      <c r="H811">
        <v>0.1689080199148677</v>
      </c>
      <c r="I811">
        <v>1.7461825282680352E-2</v>
      </c>
      <c r="J811">
        <v>0</v>
      </c>
      <c r="K811">
        <v>0.15956505998196099</v>
      </c>
      <c r="L811" t="s">
        <v>94</v>
      </c>
    </row>
    <row r="812" spans="1:12" x14ac:dyDescent="0.3">
      <c r="A812" t="s">
        <v>67</v>
      </c>
      <c r="B812" t="s">
        <v>71</v>
      </c>
      <c r="C812">
        <v>26</v>
      </c>
      <c r="D812">
        <v>228537.06</v>
      </c>
      <c r="E812">
        <v>200867.85</v>
      </c>
      <c r="F812">
        <v>-7.4394104833588034E-2</v>
      </c>
      <c r="G812">
        <v>-1.6839894588650081E-2</v>
      </c>
      <c r="H812">
        <v>0.175561180604904</v>
      </c>
      <c r="I812">
        <v>2.5877072191267361E-2</v>
      </c>
      <c r="J812">
        <v>0</v>
      </c>
      <c r="K812">
        <v>0.13841503256992099</v>
      </c>
      <c r="L812" t="s">
        <v>94</v>
      </c>
    </row>
    <row r="813" spans="1:12" x14ac:dyDescent="0.3">
      <c r="A813" t="s">
        <v>67</v>
      </c>
      <c r="B813" t="s">
        <v>71</v>
      </c>
      <c r="C813">
        <v>27</v>
      </c>
      <c r="D813">
        <v>5227.8</v>
      </c>
      <c r="E813">
        <v>5035.37</v>
      </c>
      <c r="F813">
        <v>-3.5812387620031368E-2</v>
      </c>
      <c r="G813">
        <v>-1.532767129576495E-2</v>
      </c>
      <c r="H813">
        <v>0.1743614267314485</v>
      </c>
      <c r="I813">
        <v>0</v>
      </c>
      <c r="J813">
        <v>0</v>
      </c>
      <c r="K813">
        <v>0</v>
      </c>
      <c r="L813" t="s">
        <v>94</v>
      </c>
    </row>
    <row r="814" spans="1:12" x14ac:dyDescent="0.3">
      <c r="A814" t="s">
        <v>67</v>
      </c>
      <c r="B814" t="s">
        <v>73</v>
      </c>
      <c r="C814">
        <v>0</v>
      </c>
      <c r="D814">
        <v>73166.989999999991</v>
      </c>
      <c r="E814">
        <v>6298015.7799999993</v>
      </c>
      <c r="F814">
        <v>-1.861447081532259</v>
      </c>
      <c r="G814">
        <v>-0.16511202661200089</v>
      </c>
      <c r="H814">
        <v>8.7220190292712605</v>
      </c>
      <c r="I814">
        <v>0</v>
      </c>
      <c r="J814">
        <v>0</v>
      </c>
      <c r="K814">
        <v>0</v>
      </c>
      <c r="L814" t="s">
        <v>94</v>
      </c>
    </row>
    <row r="815" spans="1:12" x14ac:dyDescent="0.3">
      <c r="A815" t="s">
        <v>67</v>
      </c>
      <c r="B815" t="s">
        <v>73</v>
      </c>
      <c r="C815">
        <v>1</v>
      </c>
      <c r="D815">
        <v>6298015.7799999993</v>
      </c>
      <c r="E815">
        <v>6186310.3199999994</v>
      </c>
      <c r="F815">
        <v>-2.595030652654224E-2</v>
      </c>
      <c r="G815">
        <v>-1.109630912992092E-2</v>
      </c>
      <c r="H815">
        <v>0.2287343060788225</v>
      </c>
      <c r="I815">
        <v>0</v>
      </c>
      <c r="J815">
        <v>1.24409024583295E-4</v>
      </c>
      <c r="K815">
        <v>1.688044967003854E-3</v>
      </c>
      <c r="L815" t="s">
        <v>94</v>
      </c>
    </row>
    <row r="816" spans="1:12" x14ac:dyDescent="0.3">
      <c r="A816" t="s">
        <v>67</v>
      </c>
      <c r="B816" t="s">
        <v>73</v>
      </c>
      <c r="C816">
        <v>2</v>
      </c>
      <c r="D816">
        <v>6186310.3200000003</v>
      </c>
      <c r="E816">
        <v>6069602.2599999998</v>
      </c>
      <c r="F816">
        <v>-1.489830047840212E-2</v>
      </c>
      <c r="G816">
        <v>-2.059231648760872E-2</v>
      </c>
      <c r="H816">
        <v>0.2036952963468269</v>
      </c>
      <c r="I816">
        <v>0</v>
      </c>
      <c r="J816">
        <v>1.1151558268418711E-4</v>
      </c>
      <c r="K816">
        <v>4.5205779266333677E-3</v>
      </c>
      <c r="L816" t="s">
        <v>94</v>
      </c>
    </row>
    <row r="817" spans="1:12" x14ac:dyDescent="0.3">
      <c r="A817" t="s">
        <v>67</v>
      </c>
      <c r="B817" t="s">
        <v>73</v>
      </c>
      <c r="C817">
        <v>3</v>
      </c>
      <c r="D817">
        <v>6069602.2599999998</v>
      </c>
      <c r="E817">
        <v>5949267.3200000003</v>
      </c>
      <c r="F817">
        <v>-1.9840272037858379E-2</v>
      </c>
      <c r="G817">
        <v>-1.69644806346833E-2</v>
      </c>
      <c r="H817">
        <v>0.2004873688523075</v>
      </c>
      <c r="I817">
        <v>0</v>
      </c>
      <c r="J817">
        <v>1.9217074695105311E-5</v>
      </c>
      <c r="K817">
        <v>1.0707679882839761E-2</v>
      </c>
      <c r="L817" t="s">
        <v>94</v>
      </c>
    </row>
    <row r="818" spans="1:12" x14ac:dyDescent="0.3">
      <c r="A818" t="s">
        <v>67</v>
      </c>
      <c r="B818" t="s">
        <v>73</v>
      </c>
      <c r="C818">
        <v>4</v>
      </c>
      <c r="D818">
        <v>5949267.3200000003</v>
      </c>
      <c r="E818">
        <v>5788505.1399999997</v>
      </c>
      <c r="F818">
        <v>-2.6704802701654359E-2</v>
      </c>
      <c r="G818">
        <v>-1.7063719705235899E-2</v>
      </c>
      <c r="H818">
        <v>0.19721156421317371</v>
      </c>
      <c r="I818">
        <v>0</v>
      </c>
      <c r="J818">
        <v>0</v>
      </c>
      <c r="K818">
        <v>1.8035699627969928E-2</v>
      </c>
      <c r="L818" t="s">
        <v>94</v>
      </c>
    </row>
    <row r="819" spans="1:12" x14ac:dyDescent="0.3">
      <c r="A819" t="s">
        <v>67</v>
      </c>
      <c r="B819" t="s">
        <v>73</v>
      </c>
      <c r="C819">
        <v>5</v>
      </c>
      <c r="D819">
        <v>5788505.1399999997</v>
      </c>
      <c r="E819">
        <v>5647457.3499999996</v>
      </c>
      <c r="F819">
        <v>-2.0864426493365781E-2</v>
      </c>
      <c r="G819">
        <v>-1.690146205864819E-2</v>
      </c>
      <c r="H819">
        <v>0.19316560159324081</v>
      </c>
      <c r="I819">
        <v>2.475390390687292E-3</v>
      </c>
      <c r="J819">
        <v>1.5047062737859121E-6</v>
      </c>
      <c r="K819">
        <v>2.9249508187963569E-2</v>
      </c>
      <c r="L819" t="s">
        <v>94</v>
      </c>
    </row>
    <row r="820" spans="1:12" x14ac:dyDescent="0.3">
      <c r="A820" t="s">
        <v>67</v>
      </c>
      <c r="B820" t="s">
        <v>73</v>
      </c>
      <c r="C820">
        <v>6</v>
      </c>
      <c r="D820">
        <v>5647457.3499999996</v>
      </c>
      <c r="E820">
        <v>5458809.4800000004</v>
      </c>
      <c r="F820">
        <v>-3.3803364623904597E-2</v>
      </c>
      <c r="G820">
        <v>-1.610388965575809E-2</v>
      </c>
      <c r="H820">
        <v>0.19437192571992509</v>
      </c>
      <c r="I820">
        <v>0</v>
      </c>
      <c r="J820">
        <v>6.8703484763811453E-7</v>
      </c>
      <c r="K820">
        <v>4.1383237650565521E-2</v>
      </c>
      <c r="L820" t="s">
        <v>94</v>
      </c>
    </row>
    <row r="821" spans="1:12" x14ac:dyDescent="0.3">
      <c r="A821" t="s">
        <v>67</v>
      </c>
      <c r="B821" t="s">
        <v>73</v>
      </c>
      <c r="C821">
        <v>7</v>
      </c>
      <c r="D821">
        <v>5458809.4800000004</v>
      </c>
      <c r="E821">
        <v>5148735.7300000004</v>
      </c>
      <c r="F821">
        <v>-3.4403276151707719E-2</v>
      </c>
      <c r="G821">
        <v>-1.6250545164657411E-2</v>
      </c>
      <c r="H821">
        <v>0.18742560300715361</v>
      </c>
      <c r="I821">
        <v>0</v>
      </c>
      <c r="J821">
        <v>6.1899943795070874E-6</v>
      </c>
      <c r="K821">
        <v>5.1869475149776252E-2</v>
      </c>
      <c r="L821" t="s">
        <v>94</v>
      </c>
    </row>
    <row r="822" spans="1:12" x14ac:dyDescent="0.3">
      <c r="A822" t="s">
        <v>67</v>
      </c>
      <c r="B822" t="s">
        <v>73</v>
      </c>
      <c r="C822">
        <v>8</v>
      </c>
      <c r="D822">
        <v>5148735.7300000004</v>
      </c>
      <c r="E822">
        <v>4835010.5600000015</v>
      </c>
      <c r="F822">
        <v>-2.6505899148177879E-2</v>
      </c>
      <c r="G822">
        <v>-1.546332423629752E-2</v>
      </c>
      <c r="H822">
        <v>0.18548589238402191</v>
      </c>
      <c r="I822">
        <v>1.0210626988229591E-2</v>
      </c>
      <c r="J822">
        <v>0</v>
      </c>
      <c r="K822">
        <v>7.1428361058222797E-2</v>
      </c>
      <c r="L822" t="s">
        <v>94</v>
      </c>
    </row>
    <row r="823" spans="1:12" x14ac:dyDescent="0.3">
      <c r="A823" t="s">
        <v>67</v>
      </c>
      <c r="B823" t="s">
        <v>73</v>
      </c>
      <c r="C823">
        <v>9</v>
      </c>
      <c r="D823">
        <v>4835010.5600000015</v>
      </c>
      <c r="E823">
        <v>4574301.95</v>
      </c>
      <c r="F823">
        <v>-3.031811372093466E-2</v>
      </c>
      <c r="G823">
        <v>-1.5828523857453581E-2</v>
      </c>
      <c r="H823">
        <v>0.18420610595135711</v>
      </c>
      <c r="I823">
        <v>0</v>
      </c>
      <c r="J823">
        <v>1.3123032351763879E-5</v>
      </c>
      <c r="K823">
        <v>7.1535437226657062E-2</v>
      </c>
      <c r="L823" t="s">
        <v>94</v>
      </c>
    </row>
    <row r="824" spans="1:12" x14ac:dyDescent="0.3">
      <c r="A824" t="s">
        <v>67</v>
      </c>
      <c r="B824" t="s">
        <v>73</v>
      </c>
      <c r="C824">
        <v>10</v>
      </c>
      <c r="D824">
        <v>4574301.95</v>
      </c>
      <c r="E824">
        <v>4349673.5199999996</v>
      </c>
      <c r="F824">
        <v>-3.4662090901104593E-2</v>
      </c>
      <c r="G824">
        <v>-1.5692787836185589E-2</v>
      </c>
      <c r="H824">
        <v>0.18721871399818571</v>
      </c>
      <c r="I824">
        <v>0</v>
      </c>
      <c r="J824">
        <v>2.2007729507231151E-5</v>
      </c>
      <c r="K824">
        <v>8.2808104641380054E-2</v>
      </c>
      <c r="L824" t="s">
        <v>94</v>
      </c>
    </row>
    <row r="825" spans="1:12" x14ac:dyDescent="0.3">
      <c r="A825" t="s">
        <v>67</v>
      </c>
      <c r="B825" t="s">
        <v>73</v>
      </c>
      <c r="C825">
        <v>11</v>
      </c>
      <c r="D825">
        <v>4349673.5199999996</v>
      </c>
      <c r="E825">
        <v>4065545.4</v>
      </c>
      <c r="F825">
        <v>-2.8986462873654941E-2</v>
      </c>
      <c r="G825">
        <v>-1.4193000857682769E-2</v>
      </c>
      <c r="H825">
        <v>0.1778751392880587</v>
      </c>
      <c r="I825">
        <v>2.9277316886992481E-2</v>
      </c>
      <c r="J825">
        <v>3.0211462859401E-5</v>
      </c>
      <c r="K825">
        <v>9.3439514904937473E-2</v>
      </c>
      <c r="L825" t="s">
        <v>94</v>
      </c>
    </row>
    <row r="826" spans="1:12" x14ac:dyDescent="0.3">
      <c r="A826" t="s">
        <v>67</v>
      </c>
      <c r="B826" t="s">
        <v>73</v>
      </c>
      <c r="C826">
        <v>12</v>
      </c>
      <c r="D826">
        <v>4065545.4</v>
      </c>
      <c r="E826">
        <v>3924101.97</v>
      </c>
      <c r="F826">
        <v>-2.8828963513726841E-2</v>
      </c>
      <c r="G826">
        <v>-1.592896736560856E-2</v>
      </c>
      <c r="H826">
        <v>0.18576803325731731</v>
      </c>
      <c r="I826">
        <v>0</v>
      </c>
      <c r="J826">
        <v>6.2471323035772765E-5</v>
      </c>
      <c r="K826">
        <v>0.1102669077684543</v>
      </c>
      <c r="L826" t="s">
        <v>94</v>
      </c>
    </row>
    <row r="827" spans="1:12" x14ac:dyDescent="0.3">
      <c r="A827" t="s">
        <v>67</v>
      </c>
      <c r="B827" t="s">
        <v>73</v>
      </c>
      <c r="C827">
        <v>13</v>
      </c>
      <c r="D827">
        <v>3924101.97</v>
      </c>
      <c r="E827">
        <v>3776396.89</v>
      </c>
      <c r="F827">
        <v>-3.3826911485687013E-2</v>
      </c>
      <c r="G827">
        <v>-1.3252125046077741E-2</v>
      </c>
      <c r="H827">
        <v>0.183630992377667</v>
      </c>
      <c r="I827">
        <v>0</v>
      </c>
      <c r="J827">
        <v>5.8734457402492019E-5</v>
      </c>
      <c r="K827">
        <v>9.7532637783736761E-2</v>
      </c>
      <c r="L827" t="s">
        <v>94</v>
      </c>
    </row>
    <row r="828" spans="1:12" x14ac:dyDescent="0.3">
      <c r="A828" t="s">
        <v>67</v>
      </c>
      <c r="B828" t="s">
        <v>73</v>
      </c>
      <c r="C828">
        <v>14</v>
      </c>
      <c r="D828">
        <v>3776396.89</v>
      </c>
      <c r="E828">
        <v>3496657.12</v>
      </c>
      <c r="F828">
        <v>-2.914981481197015E-2</v>
      </c>
      <c r="G828">
        <v>-1.593776865969191E-2</v>
      </c>
      <c r="H828">
        <v>0.1767653552729023</v>
      </c>
      <c r="I828">
        <v>4.0574485273448042E-2</v>
      </c>
      <c r="J828">
        <v>5.2960535088249158E-9</v>
      </c>
      <c r="K828">
        <v>0.114938278535014</v>
      </c>
      <c r="L828" t="s">
        <v>94</v>
      </c>
    </row>
    <row r="829" spans="1:12" x14ac:dyDescent="0.3">
      <c r="A829" t="s">
        <v>67</v>
      </c>
      <c r="B829" t="s">
        <v>73</v>
      </c>
      <c r="C829">
        <v>15</v>
      </c>
      <c r="D829">
        <v>3496657.12</v>
      </c>
      <c r="E829">
        <v>3350854.1</v>
      </c>
      <c r="F829">
        <v>-3.142706483042295E-2</v>
      </c>
      <c r="G829">
        <v>-1.505442432399549E-2</v>
      </c>
      <c r="H829">
        <v>0.1787500290124566</v>
      </c>
      <c r="I829">
        <v>0</v>
      </c>
      <c r="J829">
        <v>1.876077572055449E-6</v>
      </c>
      <c r="K829">
        <v>9.7333473874616036E-2</v>
      </c>
      <c r="L829" t="s">
        <v>94</v>
      </c>
    </row>
    <row r="830" spans="1:12" x14ac:dyDescent="0.3">
      <c r="A830" t="s">
        <v>67</v>
      </c>
      <c r="B830" t="s">
        <v>73</v>
      </c>
      <c r="C830">
        <v>16</v>
      </c>
      <c r="D830">
        <v>3350854.1</v>
      </c>
      <c r="E830">
        <v>3198761.62</v>
      </c>
      <c r="F830">
        <v>-3.6397785865997567E-2</v>
      </c>
      <c r="G830">
        <v>-1.408875426715833E-2</v>
      </c>
      <c r="H830">
        <v>0.17716949343375449</v>
      </c>
      <c r="I830">
        <v>0</v>
      </c>
      <c r="J830">
        <v>2.229282379080605E-6</v>
      </c>
      <c r="K830">
        <v>0.1108440803413166</v>
      </c>
      <c r="L830" t="s">
        <v>94</v>
      </c>
    </row>
    <row r="831" spans="1:12" x14ac:dyDescent="0.3">
      <c r="A831" t="s">
        <v>67</v>
      </c>
      <c r="B831" t="s">
        <v>73</v>
      </c>
      <c r="C831">
        <v>17</v>
      </c>
      <c r="D831">
        <v>3198570.69</v>
      </c>
      <c r="E831">
        <v>2980564.9</v>
      </c>
      <c r="F831">
        <v>-4.2834307344947253E-2</v>
      </c>
      <c r="G831">
        <v>-1.611951243134789E-2</v>
      </c>
      <c r="H831">
        <v>0.1758839175977901</v>
      </c>
      <c r="I831">
        <v>2.129238856997092E-2</v>
      </c>
      <c r="J831">
        <v>3.4390360777050703E-8</v>
      </c>
      <c r="K831">
        <v>0.1081854885964738</v>
      </c>
      <c r="L831" t="s">
        <v>94</v>
      </c>
    </row>
    <row r="832" spans="1:12" x14ac:dyDescent="0.3">
      <c r="A832" t="s">
        <v>67</v>
      </c>
      <c r="B832" t="s">
        <v>74</v>
      </c>
      <c r="C832">
        <v>0</v>
      </c>
      <c r="D832">
        <v>974227.35</v>
      </c>
      <c r="E832">
        <v>5240814.46</v>
      </c>
      <c r="F832">
        <v>-5.271257268644737E-2</v>
      </c>
      <c r="G832">
        <v>-1.4720403815392779E-2</v>
      </c>
      <c r="H832">
        <v>0.71980419582991384</v>
      </c>
      <c r="I832">
        <v>0</v>
      </c>
      <c r="J832">
        <v>0</v>
      </c>
      <c r="K832">
        <v>0</v>
      </c>
      <c r="L832" t="s">
        <v>94</v>
      </c>
    </row>
    <row r="833" spans="1:12" x14ac:dyDescent="0.3">
      <c r="A833" t="s">
        <v>67</v>
      </c>
      <c r="B833" t="s">
        <v>74</v>
      </c>
      <c r="C833">
        <v>1</v>
      </c>
      <c r="D833">
        <v>5240814.46</v>
      </c>
      <c r="E833">
        <v>5154122.33</v>
      </c>
      <c r="F833">
        <v>-1.8740579493821651E-2</v>
      </c>
      <c r="G833">
        <v>-1.4764762345736621E-2</v>
      </c>
      <c r="H833">
        <v>0.20698909238196281</v>
      </c>
      <c r="I833">
        <v>0</v>
      </c>
      <c r="J833">
        <v>4.9187011287554708E-5</v>
      </c>
      <c r="K833">
        <v>1.1593477254545491E-3</v>
      </c>
      <c r="L833" t="s">
        <v>94</v>
      </c>
    </row>
    <row r="834" spans="1:12" x14ac:dyDescent="0.3">
      <c r="A834" t="s">
        <v>67</v>
      </c>
      <c r="B834" t="s">
        <v>74</v>
      </c>
      <c r="C834">
        <v>2</v>
      </c>
      <c r="D834">
        <v>5154122.33</v>
      </c>
      <c r="E834">
        <v>5050670.5199999996</v>
      </c>
      <c r="F834">
        <v>-1.993390017190376E-2</v>
      </c>
      <c r="G834">
        <v>-1.754180328118056E-2</v>
      </c>
      <c r="H834">
        <v>0.205335162885421</v>
      </c>
      <c r="I834">
        <v>0</v>
      </c>
      <c r="J834">
        <v>0</v>
      </c>
      <c r="K834">
        <v>4.3048878191325772E-3</v>
      </c>
      <c r="L834" t="s">
        <v>94</v>
      </c>
    </row>
    <row r="835" spans="1:12" x14ac:dyDescent="0.3">
      <c r="A835" t="s">
        <v>67</v>
      </c>
      <c r="B835" t="s">
        <v>74</v>
      </c>
      <c r="C835">
        <v>3</v>
      </c>
      <c r="D835">
        <v>5050670.5199999996</v>
      </c>
      <c r="E835">
        <v>4891370.18</v>
      </c>
      <c r="F835">
        <v>-3.1335235464933879E-2</v>
      </c>
      <c r="G835">
        <v>-1.738592522562727E-2</v>
      </c>
      <c r="H835">
        <v>0.2024033493122504</v>
      </c>
      <c r="I835">
        <v>0</v>
      </c>
      <c r="J835">
        <v>0</v>
      </c>
      <c r="K835">
        <v>1.2441174509511359E-2</v>
      </c>
      <c r="L835" t="s">
        <v>94</v>
      </c>
    </row>
    <row r="836" spans="1:12" x14ac:dyDescent="0.3">
      <c r="A836" t="s">
        <v>67</v>
      </c>
      <c r="B836" t="s">
        <v>74</v>
      </c>
      <c r="C836">
        <v>4</v>
      </c>
      <c r="D836">
        <v>4891370.18</v>
      </c>
      <c r="E836">
        <v>4806059.07</v>
      </c>
      <c r="F836">
        <v>-1.677157258214303E-2</v>
      </c>
      <c r="G836">
        <v>-1.7124549342532071E-2</v>
      </c>
      <c r="H836">
        <v>0.200272739768662</v>
      </c>
      <c r="I836">
        <v>0</v>
      </c>
      <c r="J836">
        <v>0</v>
      </c>
      <c r="K836">
        <v>2.087797684933573E-2</v>
      </c>
      <c r="L836" t="s">
        <v>94</v>
      </c>
    </row>
    <row r="837" spans="1:12" x14ac:dyDescent="0.3">
      <c r="A837" t="s">
        <v>67</v>
      </c>
      <c r="B837" t="s">
        <v>74</v>
      </c>
      <c r="C837">
        <v>5</v>
      </c>
      <c r="D837">
        <v>4806059.07</v>
      </c>
      <c r="E837">
        <v>4697935.24</v>
      </c>
      <c r="F837">
        <v>-2.3326900141491601E-2</v>
      </c>
      <c r="G837">
        <v>-1.61711017005873E-2</v>
      </c>
      <c r="H837">
        <v>0.20016813967827621</v>
      </c>
      <c r="I837">
        <v>0</v>
      </c>
      <c r="J837">
        <v>0</v>
      </c>
      <c r="K837">
        <v>3.0488796180170419E-2</v>
      </c>
      <c r="L837" t="s">
        <v>94</v>
      </c>
    </row>
    <row r="838" spans="1:12" x14ac:dyDescent="0.3">
      <c r="A838" t="s">
        <v>67</v>
      </c>
      <c r="B838" t="s">
        <v>74</v>
      </c>
      <c r="C838">
        <v>6</v>
      </c>
      <c r="D838">
        <v>4697935.24</v>
      </c>
      <c r="E838">
        <v>4562622.62</v>
      </c>
      <c r="F838">
        <v>-2.8221436275056008E-2</v>
      </c>
      <c r="G838">
        <v>-1.6794101231587009E-2</v>
      </c>
      <c r="H838">
        <v>0.19727831511242799</v>
      </c>
      <c r="I838">
        <v>0</v>
      </c>
      <c r="J838">
        <v>0</v>
      </c>
      <c r="K838">
        <v>4.1970225448976529E-2</v>
      </c>
      <c r="L838" t="s">
        <v>94</v>
      </c>
    </row>
    <row r="839" spans="1:12" x14ac:dyDescent="0.3">
      <c r="A839" t="s">
        <v>67</v>
      </c>
      <c r="B839" t="s">
        <v>74</v>
      </c>
      <c r="C839">
        <v>7</v>
      </c>
      <c r="D839">
        <v>4562622.62</v>
      </c>
      <c r="E839">
        <v>4202362.79</v>
      </c>
      <c r="F839">
        <v>-2.1113361332522389E-2</v>
      </c>
      <c r="G839">
        <v>-1.5615343615685661E-2</v>
      </c>
      <c r="H839">
        <v>0.18866549612558769</v>
      </c>
      <c r="I839">
        <v>9.7726031086919039E-3</v>
      </c>
      <c r="J839">
        <v>9.7969969736396898E-7</v>
      </c>
      <c r="K839">
        <v>5.7563052522650003E-2</v>
      </c>
      <c r="L839" t="s">
        <v>94</v>
      </c>
    </row>
    <row r="840" spans="1:12" x14ac:dyDescent="0.3">
      <c r="A840" t="s">
        <v>67</v>
      </c>
      <c r="B840" t="s">
        <v>74</v>
      </c>
      <c r="C840">
        <v>8</v>
      </c>
      <c r="D840">
        <v>4202362.79</v>
      </c>
      <c r="E840">
        <v>4016631.35</v>
      </c>
      <c r="F840">
        <v>-2.919257715966974E-2</v>
      </c>
      <c r="G840">
        <v>-1.6454864431159691E-2</v>
      </c>
      <c r="H840">
        <v>0.19130365064052529</v>
      </c>
      <c r="I840">
        <v>0</v>
      </c>
      <c r="J840">
        <v>1.8082684384324661E-5</v>
      </c>
      <c r="K840">
        <v>5.4692895826747953E-2</v>
      </c>
      <c r="L840" t="s">
        <v>94</v>
      </c>
    </row>
    <row r="841" spans="1:12" x14ac:dyDescent="0.3">
      <c r="A841" t="s">
        <v>67</v>
      </c>
      <c r="B841" t="s">
        <v>74</v>
      </c>
      <c r="C841">
        <v>9</v>
      </c>
      <c r="D841">
        <v>4016631.35</v>
      </c>
      <c r="E841">
        <v>3842023.1</v>
      </c>
      <c r="F841">
        <v>-2.3146697293989899E-2</v>
      </c>
      <c r="G841">
        <v>-1.6027970801950741E-2</v>
      </c>
      <c r="H841">
        <v>0.18659314757613099</v>
      </c>
      <c r="I841">
        <v>0</v>
      </c>
      <c r="J841">
        <v>3.4561299731925853E-5</v>
      </c>
      <c r="K841">
        <v>6.0664674296206082E-2</v>
      </c>
      <c r="L841" t="s">
        <v>94</v>
      </c>
    </row>
    <row r="842" spans="1:12" x14ac:dyDescent="0.3">
      <c r="A842" t="s">
        <v>67</v>
      </c>
      <c r="B842" t="s">
        <v>74</v>
      </c>
      <c r="C842">
        <v>10</v>
      </c>
      <c r="D842">
        <v>3842023.1</v>
      </c>
      <c r="E842">
        <v>3568671.77</v>
      </c>
      <c r="F842">
        <v>-3.6692647683456148E-2</v>
      </c>
      <c r="G842">
        <v>-1.458515957387138E-2</v>
      </c>
      <c r="H842">
        <v>0.1866940429522245</v>
      </c>
      <c r="I842">
        <v>2.7905121132665758E-2</v>
      </c>
      <c r="J842">
        <v>1.134428369262017E-4</v>
      </c>
      <c r="K842">
        <v>7.8349752518708085E-2</v>
      </c>
      <c r="L842" t="s">
        <v>94</v>
      </c>
    </row>
    <row r="843" spans="1:12" x14ac:dyDescent="0.3">
      <c r="A843" t="s">
        <v>67</v>
      </c>
      <c r="B843" t="s">
        <v>74</v>
      </c>
      <c r="C843">
        <v>11</v>
      </c>
      <c r="D843">
        <v>3568671.77</v>
      </c>
      <c r="E843">
        <v>3413771.36</v>
      </c>
      <c r="F843">
        <v>-3.0924477540281041E-2</v>
      </c>
      <c r="G843">
        <v>-1.6223893294619249E-2</v>
      </c>
      <c r="H843">
        <v>0.18876555030514891</v>
      </c>
      <c r="I843">
        <v>0</v>
      </c>
      <c r="J843">
        <v>7.8850064711891396E-5</v>
      </c>
      <c r="K843">
        <v>9.2124002118290679E-2</v>
      </c>
      <c r="L843" t="s">
        <v>94</v>
      </c>
    </row>
    <row r="844" spans="1:12" x14ac:dyDescent="0.3">
      <c r="A844" t="s">
        <v>67</v>
      </c>
      <c r="B844" t="s">
        <v>74</v>
      </c>
      <c r="C844">
        <v>12</v>
      </c>
      <c r="D844">
        <v>3413771.36</v>
      </c>
      <c r="E844">
        <v>3297126.44</v>
      </c>
      <c r="F844">
        <v>-2.6705197972016499E-2</v>
      </c>
      <c r="G844">
        <v>-1.5032163724052101E-2</v>
      </c>
      <c r="H844">
        <v>0.18723995877945121</v>
      </c>
      <c r="I844">
        <v>0</v>
      </c>
      <c r="J844">
        <v>7.8854138608743855E-5</v>
      </c>
      <c r="K844">
        <v>7.827631869647074E-2</v>
      </c>
      <c r="L844" t="s">
        <v>94</v>
      </c>
    </row>
    <row r="845" spans="1:12" x14ac:dyDescent="0.3">
      <c r="A845" t="s">
        <v>67</v>
      </c>
      <c r="B845" t="s">
        <v>74</v>
      </c>
      <c r="C845">
        <v>13</v>
      </c>
      <c r="D845">
        <v>3297126.44</v>
      </c>
      <c r="E845">
        <v>3093879.12</v>
      </c>
      <c r="F845">
        <v>-3.5169479275414139E-2</v>
      </c>
      <c r="G845">
        <v>-1.60480469775372E-2</v>
      </c>
      <c r="H845">
        <v>0.18154068564286949</v>
      </c>
      <c r="I845">
        <v>1.702745436720346E-2</v>
      </c>
      <c r="J845">
        <v>3.2998431203627121E-6</v>
      </c>
      <c r="K845">
        <v>8.9556443304093916E-2</v>
      </c>
      <c r="L845" t="s">
        <v>94</v>
      </c>
    </row>
    <row r="846" spans="1:12" x14ac:dyDescent="0.3">
      <c r="A846" t="s">
        <v>67</v>
      </c>
      <c r="B846" t="s">
        <v>74</v>
      </c>
      <c r="C846">
        <v>14</v>
      </c>
      <c r="D846">
        <v>3093879.12</v>
      </c>
      <c r="E846">
        <v>3006067.49</v>
      </c>
      <c r="F846">
        <v>-2.2092624614241559E-2</v>
      </c>
      <c r="G846">
        <v>-1.488418526189866E-2</v>
      </c>
      <c r="H846">
        <v>0.18159317094488411</v>
      </c>
      <c r="I846">
        <v>0</v>
      </c>
      <c r="J846">
        <v>2.462927510884782E-6</v>
      </c>
      <c r="K846">
        <v>9.6713773382380047E-2</v>
      </c>
      <c r="L846" t="s">
        <v>94</v>
      </c>
    </row>
    <row r="847" spans="1:12" x14ac:dyDescent="0.3">
      <c r="A847" t="s">
        <v>67</v>
      </c>
      <c r="B847" t="s">
        <v>74</v>
      </c>
      <c r="C847">
        <v>15</v>
      </c>
      <c r="D847">
        <v>3006067.49</v>
      </c>
      <c r="E847">
        <v>2889736.55</v>
      </c>
      <c r="F847">
        <v>-3.4555358569145093E-2</v>
      </c>
      <c r="G847">
        <v>-1.5069761457684371E-2</v>
      </c>
      <c r="H847">
        <v>0.17732911295686221</v>
      </c>
      <c r="I847">
        <v>0</v>
      </c>
      <c r="J847">
        <v>0</v>
      </c>
      <c r="K847">
        <v>0.10319879852023189</v>
      </c>
      <c r="L847" t="s">
        <v>94</v>
      </c>
    </row>
    <row r="848" spans="1:12" x14ac:dyDescent="0.3">
      <c r="A848" t="s">
        <v>67</v>
      </c>
      <c r="B848" t="s">
        <v>74</v>
      </c>
      <c r="C848">
        <v>16</v>
      </c>
      <c r="D848">
        <v>2889717.71</v>
      </c>
      <c r="E848">
        <v>2724042.47</v>
      </c>
      <c r="F848">
        <v>-1.9043368772515851E-2</v>
      </c>
      <c r="G848">
        <v>-1.5115808664923191E-2</v>
      </c>
      <c r="H848">
        <v>0.17320078760680521</v>
      </c>
      <c r="I848">
        <v>3.1730504222850203E-2</v>
      </c>
      <c r="J848">
        <v>0</v>
      </c>
      <c r="K848">
        <v>9.2771773121437431E-2</v>
      </c>
      <c r="L848" t="s">
        <v>94</v>
      </c>
    </row>
    <row r="849" spans="1:12" x14ac:dyDescent="0.3">
      <c r="A849" t="s">
        <v>67</v>
      </c>
      <c r="B849" t="s">
        <v>75</v>
      </c>
      <c r="C849">
        <v>0</v>
      </c>
      <c r="D849">
        <v>0</v>
      </c>
      <c r="E849">
        <v>5141883</v>
      </c>
      <c r="F849">
        <v>0</v>
      </c>
      <c r="G849">
        <v>0</v>
      </c>
      <c r="H849">
        <v>0</v>
      </c>
      <c r="I849">
        <v>0</v>
      </c>
      <c r="J849">
        <v>0</v>
      </c>
      <c r="K849">
        <v>0</v>
      </c>
      <c r="L849" t="s">
        <v>94</v>
      </c>
    </row>
    <row r="850" spans="1:12" x14ac:dyDescent="0.3">
      <c r="A850" t="s">
        <v>67</v>
      </c>
      <c r="B850" t="s">
        <v>75</v>
      </c>
      <c r="C850">
        <v>1</v>
      </c>
      <c r="D850">
        <v>5141883</v>
      </c>
      <c r="E850">
        <v>5090873.26</v>
      </c>
      <c r="F850">
        <v>-1.513270916510547E-2</v>
      </c>
      <c r="G850">
        <v>-1.2488442463587761E-2</v>
      </c>
      <c r="H850">
        <v>0.2084514889621866</v>
      </c>
      <c r="I850">
        <v>0</v>
      </c>
      <c r="J850">
        <v>0</v>
      </c>
      <c r="K850">
        <v>0</v>
      </c>
      <c r="L850" t="s">
        <v>94</v>
      </c>
    </row>
    <row r="851" spans="1:12" x14ac:dyDescent="0.3">
      <c r="A851" t="s">
        <v>67</v>
      </c>
      <c r="B851" t="s">
        <v>75</v>
      </c>
      <c r="C851">
        <v>2</v>
      </c>
      <c r="D851">
        <v>5090873.2600000007</v>
      </c>
      <c r="E851">
        <v>5002843.57</v>
      </c>
      <c r="F851">
        <v>-1.6279114754469449E-2</v>
      </c>
      <c r="G851">
        <v>-1.8548177331760951E-2</v>
      </c>
      <c r="H851">
        <v>0.20652110239733651</v>
      </c>
      <c r="I851">
        <v>0</v>
      </c>
      <c r="J851">
        <v>0</v>
      </c>
      <c r="K851">
        <v>4.6490040463128051E-3</v>
      </c>
      <c r="L851" t="s">
        <v>94</v>
      </c>
    </row>
    <row r="852" spans="1:12" x14ac:dyDescent="0.3">
      <c r="A852" t="s">
        <v>67</v>
      </c>
      <c r="B852" t="s">
        <v>75</v>
      </c>
      <c r="C852">
        <v>3</v>
      </c>
      <c r="D852">
        <v>5002843.57</v>
      </c>
      <c r="E852">
        <v>4885618.34</v>
      </c>
      <c r="F852">
        <v>-2.2571603213250181E-2</v>
      </c>
      <c r="G852">
        <v>-1.758455741601371E-2</v>
      </c>
      <c r="H852">
        <v>0.2036812643125144</v>
      </c>
      <c r="I852">
        <v>0</v>
      </c>
      <c r="J852">
        <v>1.6484624962998788E-5</v>
      </c>
      <c r="K852">
        <v>1.30038892886586E-2</v>
      </c>
      <c r="L852" t="s">
        <v>94</v>
      </c>
    </row>
    <row r="853" spans="1:12" x14ac:dyDescent="0.3">
      <c r="A853" t="s">
        <v>67</v>
      </c>
      <c r="B853" t="s">
        <v>75</v>
      </c>
      <c r="C853">
        <v>4</v>
      </c>
      <c r="D853">
        <v>4885618.34</v>
      </c>
      <c r="E853">
        <v>4777983.99</v>
      </c>
      <c r="F853">
        <v>-2.2770249794010721E-2</v>
      </c>
      <c r="G853">
        <v>-1.6457873784713199E-2</v>
      </c>
      <c r="H853">
        <v>0.20254051413278451</v>
      </c>
      <c r="I853">
        <v>0</v>
      </c>
      <c r="J853">
        <v>0</v>
      </c>
      <c r="K853">
        <v>1.978394029738053E-2</v>
      </c>
      <c r="L853" t="s">
        <v>94</v>
      </c>
    </row>
    <row r="854" spans="1:12" x14ac:dyDescent="0.3">
      <c r="A854" t="s">
        <v>67</v>
      </c>
      <c r="B854" t="s">
        <v>75</v>
      </c>
      <c r="C854">
        <v>5</v>
      </c>
      <c r="D854">
        <v>4777983.99</v>
      </c>
      <c r="E854">
        <v>4628331.25</v>
      </c>
      <c r="F854">
        <v>-3.0503969939003499E-2</v>
      </c>
      <c r="G854">
        <v>-1.742442841462933E-2</v>
      </c>
      <c r="H854">
        <v>0.20205364096807421</v>
      </c>
      <c r="I854">
        <v>0</v>
      </c>
      <c r="J854">
        <v>0</v>
      </c>
      <c r="K854">
        <v>3.056815131803714E-2</v>
      </c>
      <c r="L854" t="s">
        <v>94</v>
      </c>
    </row>
    <row r="855" spans="1:12" x14ac:dyDescent="0.3">
      <c r="A855" t="s">
        <v>67</v>
      </c>
      <c r="B855" t="s">
        <v>75</v>
      </c>
      <c r="C855">
        <v>6</v>
      </c>
      <c r="D855">
        <v>4628331.25</v>
      </c>
      <c r="E855">
        <v>4476050.3</v>
      </c>
      <c r="F855">
        <v>-3.0380314719263019E-2</v>
      </c>
      <c r="G855">
        <v>-1.635186764128E-2</v>
      </c>
      <c r="H855">
        <v>0.1993050226290802</v>
      </c>
      <c r="I855">
        <v>3.0304572517362489E-3</v>
      </c>
      <c r="J855">
        <v>0</v>
      </c>
      <c r="K855">
        <v>4.465119169907452E-2</v>
      </c>
      <c r="L855" t="s">
        <v>94</v>
      </c>
    </row>
    <row r="856" spans="1:12" x14ac:dyDescent="0.3">
      <c r="A856" t="s">
        <v>67</v>
      </c>
      <c r="B856" t="s">
        <v>75</v>
      </c>
      <c r="C856">
        <v>7</v>
      </c>
      <c r="D856">
        <v>4476050.3</v>
      </c>
      <c r="E856">
        <v>4149211.2</v>
      </c>
      <c r="F856">
        <v>-3.825245663570849E-2</v>
      </c>
      <c r="G856">
        <v>-1.633684500819841E-2</v>
      </c>
      <c r="H856">
        <v>0.19227415780907289</v>
      </c>
      <c r="I856">
        <v>0</v>
      </c>
      <c r="J856">
        <v>5.6277294292246902E-6</v>
      </c>
      <c r="K856">
        <v>5.8624930926630098E-2</v>
      </c>
      <c r="L856" t="s">
        <v>94</v>
      </c>
    </row>
    <row r="857" spans="1:12" x14ac:dyDescent="0.3">
      <c r="A857" t="s">
        <v>67</v>
      </c>
      <c r="B857" t="s">
        <v>75</v>
      </c>
      <c r="C857">
        <v>8</v>
      </c>
      <c r="D857">
        <v>4149211.2</v>
      </c>
      <c r="E857">
        <v>3900979.09</v>
      </c>
      <c r="F857">
        <v>-2.4610415107334142E-2</v>
      </c>
      <c r="G857">
        <v>-1.6867548222177751E-2</v>
      </c>
      <c r="H857">
        <v>0.19204966687631239</v>
      </c>
      <c r="I857">
        <v>0</v>
      </c>
      <c r="J857">
        <v>3.0034624412466639E-5</v>
      </c>
      <c r="K857">
        <v>6.8322504133186732E-2</v>
      </c>
      <c r="L857" t="s">
        <v>94</v>
      </c>
    </row>
    <row r="858" spans="1:12" x14ac:dyDescent="0.3">
      <c r="A858" t="s">
        <v>67</v>
      </c>
      <c r="B858" t="s">
        <v>75</v>
      </c>
      <c r="C858">
        <v>9</v>
      </c>
      <c r="D858">
        <v>3900979.09</v>
      </c>
      <c r="E858">
        <v>3632206.98</v>
      </c>
      <c r="F858">
        <v>-4.2164350591276822E-2</v>
      </c>
      <c r="G858">
        <v>-1.474780271124191E-2</v>
      </c>
      <c r="H858">
        <v>0.19097474630037209</v>
      </c>
      <c r="I858">
        <v>1.8534288016396411E-2</v>
      </c>
      <c r="J858">
        <v>5.8103361943424297E-5</v>
      </c>
      <c r="K858">
        <v>9.0012384151081606E-2</v>
      </c>
      <c r="L858" t="s">
        <v>94</v>
      </c>
    </row>
    <row r="859" spans="1:12" x14ac:dyDescent="0.3">
      <c r="A859" t="s">
        <v>67</v>
      </c>
      <c r="B859" t="s">
        <v>75</v>
      </c>
      <c r="C859">
        <v>10</v>
      </c>
      <c r="D859">
        <v>3632206.98</v>
      </c>
      <c r="E859">
        <v>3506193.94</v>
      </c>
      <c r="F859">
        <v>-2.214751539296915E-2</v>
      </c>
      <c r="G859">
        <v>-1.6117754390747849E-2</v>
      </c>
      <c r="H859">
        <v>0.1885543442908825</v>
      </c>
      <c r="I859">
        <v>0</v>
      </c>
      <c r="J859">
        <v>3.338741450246318E-5</v>
      </c>
      <c r="K859">
        <v>0.1047168571627843</v>
      </c>
      <c r="L859" t="s">
        <v>94</v>
      </c>
    </row>
    <row r="860" spans="1:12" x14ac:dyDescent="0.3">
      <c r="A860" t="s">
        <v>67</v>
      </c>
      <c r="B860" t="s">
        <v>75</v>
      </c>
      <c r="C860">
        <v>11</v>
      </c>
      <c r="D860">
        <v>3506193.94</v>
      </c>
      <c r="E860">
        <v>3310691.29</v>
      </c>
      <c r="F860">
        <v>-5.1576490945620647E-2</v>
      </c>
      <c r="G860">
        <v>-1.544969586023527E-2</v>
      </c>
      <c r="H860">
        <v>0.18754698815634599</v>
      </c>
      <c r="I860">
        <v>0</v>
      </c>
      <c r="J860">
        <v>7.9724625843144315E-5</v>
      </c>
      <c r="K860">
        <v>0.10445443857738849</v>
      </c>
      <c r="L860" t="s">
        <v>94</v>
      </c>
    </row>
    <row r="861" spans="1:12" x14ac:dyDescent="0.3">
      <c r="A861" t="s">
        <v>67</v>
      </c>
      <c r="B861" t="s">
        <v>75</v>
      </c>
      <c r="C861">
        <v>12</v>
      </c>
      <c r="D861">
        <v>3310859.89</v>
      </c>
      <c r="E861">
        <v>3049608.01</v>
      </c>
      <c r="F861">
        <v>-3.4193977927589082E-2</v>
      </c>
      <c r="G861">
        <v>-1.221165236321734E-2</v>
      </c>
      <c r="H861">
        <v>0.17798603136580729</v>
      </c>
      <c r="I861">
        <v>2.4490142347884131E-2</v>
      </c>
      <c r="J861">
        <v>1.011217662853139E-5</v>
      </c>
      <c r="K861">
        <v>0.12344307490194451</v>
      </c>
      <c r="L861" t="s">
        <v>94</v>
      </c>
    </row>
    <row r="862" spans="1:12" x14ac:dyDescent="0.3">
      <c r="A862" t="s">
        <v>67</v>
      </c>
      <c r="B862" t="s">
        <v>75</v>
      </c>
      <c r="C862">
        <v>13</v>
      </c>
      <c r="D862">
        <v>3049608.01</v>
      </c>
      <c r="E862">
        <v>2923468.41</v>
      </c>
      <c r="F862">
        <v>-3.485099712864409E-2</v>
      </c>
      <c r="G862">
        <v>-1.488544752346712E-2</v>
      </c>
      <c r="H862">
        <v>0.18059923684468929</v>
      </c>
      <c r="I862">
        <v>0</v>
      </c>
      <c r="J862">
        <v>0</v>
      </c>
      <c r="K862">
        <v>0.1212366136017184</v>
      </c>
      <c r="L862" t="s">
        <v>94</v>
      </c>
    </row>
    <row r="863" spans="1:12" x14ac:dyDescent="0.3">
      <c r="A863" t="s">
        <v>67</v>
      </c>
      <c r="B863" t="s">
        <v>75</v>
      </c>
      <c r="C863">
        <v>14</v>
      </c>
      <c r="D863">
        <v>2923468.41</v>
      </c>
      <c r="E863">
        <v>2828847.57</v>
      </c>
      <c r="F863">
        <v>-2.830180059992507E-2</v>
      </c>
      <c r="G863">
        <v>-1.470626118378341E-2</v>
      </c>
      <c r="H863">
        <v>0.17588118123660851</v>
      </c>
      <c r="I863">
        <v>0</v>
      </c>
      <c r="J863">
        <v>2.6714843140719959E-6</v>
      </c>
      <c r="K863">
        <v>0.13642140852432</v>
      </c>
      <c r="L863" t="s">
        <v>94</v>
      </c>
    </row>
    <row r="864" spans="1:12" x14ac:dyDescent="0.3">
      <c r="A864" t="s">
        <v>67</v>
      </c>
      <c r="B864" t="s">
        <v>75</v>
      </c>
      <c r="C864">
        <v>15</v>
      </c>
      <c r="D864">
        <v>2827846.41</v>
      </c>
      <c r="E864">
        <v>2559981.85</v>
      </c>
      <c r="F864">
        <v>-2.7592159787772911E-2</v>
      </c>
      <c r="G864">
        <v>-1.514932347404257E-2</v>
      </c>
      <c r="H864">
        <v>0.17181944356966211</v>
      </c>
      <c r="I864">
        <v>6.2946792078428321E-2</v>
      </c>
      <c r="J864">
        <v>0</v>
      </c>
      <c r="K864">
        <v>0.1116845027631739</v>
      </c>
      <c r="L864" t="s">
        <v>94</v>
      </c>
    </row>
    <row r="865" spans="1:12" x14ac:dyDescent="0.3">
      <c r="A865" t="s">
        <v>67</v>
      </c>
      <c r="B865" t="s">
        <v>76</v>
      </c>
      <c r="C865">
        <v>0</v>
      </c>
      <c r="D865">
        <v>36670.69</v>
      </c>
      <c r="E865">
        <v>7535564.6000000006</v>
      </c>
      <c r="F865">
        <v>-1.507115628312421</v>
      </c>
      <c r="G865">
        <v>-0.27170527743001288</v>
      </c>
      <c r="H865">
        <v>19.566511836454879</v>
      </c>
      <c r="I865">
        <v>0</v>
      </c>
      <c r="J865">
        <v>0</v>
      </c>
      <c r="K865">
        <v>7.0692513205977952E-4</v>
      </c>
      <c r="L865" t="s">
        <v>94</v>
      </c>
    </row>
    <row r="866" spans="1:12" x14ac:dyDescent="0.3">
      <c r="A866" t="s">
        <v>67</v>
      </c>
      <c r="B866" t="s">
        <v>76</v>
      </c>
      <c r="C866">
        <v>1</v>
      </c>
      <c r="D866">
        <v>7535564.6000000006</v>
      </c>
      <c r="E866">
        <v>7448025.3200000003</v>
      </c>
      <c r="F866">
        <v>-1.665582164871893E-2</v>
      </c>
      <c r="G866">
        <v>-1.2230317818521521E-2</v>
      </c>
      <c r="H866">
        <v>0.2033271286766814</v>
      </c>
      <c r="I866">
        <v>0</v>
      </c>
      <c r="J866">
        <v>0</v>
      </c>
      <c r="K866">
        <v>1.8854863398880071E-3</v>
      </c>
      <c r="L866" t="s">
        <v>94</v>
      </c>
    </row>
    <row r="867" spans="1:12" x14ac:dyDescent="0.3">
      <c r="A867" t="s">
        <v>67</v>
      </c>
      <c r="B867" t="s">
        <v>76</v>
      </c>
      <c r="C867">
        <v>2</v>
      </c>
      <c r="D867">
        <v>7448025.3200000003</v>
      </c>
      <c r="E867">
        <v>7317711.8699999992</v>
      </c>
      <c r="F867">
        <v>-1.5964814147543738E-2</v>
      </c>
      <c r="G867">
        <v>-1.8474295412303991E-2</v>
      </c>
      <c r="H867">
        <v>0.2061365940236447</v>
      </c>
      <c r="I867">
        <v>0</v>
      </c>
      <c r="J867">
        <v>0</v>
      </c>
      <c r="K867">
        <v>3.9385385093059161E-3</v>
      </c>
      <c r="L867" t="s">
        <v>94</v>
      </c>
    </row>
    <row r="868" spans="1:12" x14ac:dyDescent="0.3">
      <c r="A868" t="s">
        <v>67</v>
      </c>
      <c r="B868" t="s">
        <v>76</v>
      </c>
      <c r="C868">
        <v>3</v>
      </c>
      <c r="D868">
        <v>7317711.8699999992</v>
      </c>
      <c r="E868">
        <v>7158055.5</v>
      </c>
      <c r="F868">
        <v>-2.291218662043331E-2</v>
      </c>
      <c r="G868">
        <v>-1.6207563526274778E-2</v>
      </c>
      <c r="H868">
        <v>0.20372262425692081</v>
      </c>
      <c r="I868">
        <v>0</v>
      </c>
      <c r="J868">
        <v>0</v>
      </c>
      <c r="K868">
        <v>1.0962139089309941E-2</v>
      </c>
      <c r="L868" t="s">
        <v>94</v>
      </c>
    </row>
    <row r="869" spans="1:12" x14ac:dyDescent="0.3">
      <c r="A869" t="s">
        <v>67</v>
      </c>
      <c r="B869" t="s">
        <v>76</v>
      </c>
      <c r="C869">
        <v>4</v>
      </c>
      <c r="D869">
        <v>7158055.5</v>
      </c>
      <c r="E869">
        <v>7008238.5099999998</v>
      </c>
      <c r="F869">
        <v>-2.0295680859138351E-2</v>
      </c>
      <c r="G869">
        <v>-1.7234167854663879E-2</v>
      </c>
      <c r="H869">
        <v>0.20208980212824559</v>
      </c>
      <c r="I869">
        <v>0</v>
      </c>
      <c r="J869">
        <v>0</v>
      </c>
      <c r="K869">
        <v>1.830312992586778E-2</v>
      </c>
      <c r="L869" t="s">
        <v>94</v>
      </c>
    </row>
    <row r="870" spans="1:12" x14ac:dyDescent="0.3">
      <c r="A870" t="s">
        <v>67</v>
      </c>
      <c r="B870" t="s">
        <v>76</v>
      </c>
      <c r="C870">
        <v>5</v>
      </c>
      <c r="D870">
        <v>7008238.5100000007</v>
      </c>
      <c r="E870">
        <v>6812810.1900000004</v>
      </c>
      <c r="F870">
        <v>-2.4168181456484129E-2</v>
      </c>
      <c r="G870">
        <v>-1.693555232611511E-2</v>
      </c>
      <c r="H870">
        <v>0.19964956298734479</v>
      </c>
      <c r="I870">
        <v>3.733033623594526E-3</v>
      </c>
      <c r="J870">
        <v>0</v>
      </c>
      <c r="K870">
        <v>2.670517964335067E-2</v>
      </c>
      <c r="L870" t="s">
        <v>94</v>
      </c>
    </row>
    <row r="871" spans="1:12" x14ac:dyDescent="0.3">
      <c r="A871" t="s">
        <v>67</v>
      </c>
      <c r="B871" t="s">
        <v>76</v>
      </c>
      <c r="C871">
        <v>6</v>
      </c>
      <c r="D871">
        <v>6812810.1900000004</v>
      </c>
      <c r="E871">
        <v>6616140.3500000006</v>
      </c>
      <c r="F871">
        <v>-2.900074924882062E-2</v>
      </c>
      <c r="G871">
        <v>-1.6700434450236751E-2</v>
      </c>
      <c r="H871">
        <v>0.19810858663698289</v>
      </c>
      <c r="I871">
        <v>0</v>
      </c>
      <c r="J871">
        <v>1.8589979240270009E-5</v>
      </c>
      <c r="K871">
        <v>3.4342905074557548E-2</v>
      </c>
      <c r="L871" t="s">
        <v>94</v>
      </c>
    </row>
    <row r="872" spans="1:12" x14ac:dyDescent="0.3">
      <c r="A872" t="s">
        <v>67</v>
      </c>
      <c r="B872" t="s">
        <v>76</v>
      </c>
      <c r="C872">
        <v>7</v>
      </c>
      <c r="D872">
        <v>6616140.3500000006</v>
      </c>
      <c r="E872">
        <v>6112820.0199999996</v>
      </c>
      <c r="F872">
        <v>-3.0047056060411411E-2</v>
      </c>
      <c r="G872">
        <v>-1.6488960969517519E-2</v>
      </c>
      <c r="H872">
        <v>0.19508718855543061</v>
      </c>
      <c r="I872">
        <v>0</v>
      </c>
      <c r="J872">
        <v>7.9458713417408086E-5</v>
      </c>
      <c r="K872">
        <v>4.6248547981950883E-2</v>
      </c>
      <c r="L872" t="s">
        <v>94</v>
      </c>
    </row>
    <row r="873" spans="1:12" x14ac:dyDescent="0.3">
      <c r="A873" t="s">
        <v>67</v>
      </c>
      <c r="B873" t="s">
        <v>76</v>
      </c>
      <c r="C873">
        <v>8</v>
      </c>
      <c r="D873">
        <v>6112820.0199999996</v>
      </c>
      <c r="E873">
        <v>5782563.5300000003</v>
      </c>
      <c r="F873">
        <v>-2.4696637477639991E-2</v>
      </c>
      <c r="G873">
        <v>-1.4776983406097399E-2</v>
      </c>
      <c r="H873">
        <v>0.18900406064447989</v>
      </c>
      <c r="I873">
        <v>1.0871808720453711E-2</v>
      </c>
      <c r="J873">
        <v>5.3942370120689413E-5</v>
      </c>
      <c r="K873">
        <v>5.9547025849969348E-2</v>
      </c>
      <c r="L873" t="s">
        <v>94</v>
      </c>
    </row>
    <row r="874" spans="1:12" x14ac:dyDescent="0.3">
      <c r="A874" t="s">
        <v>67</v>
      </c>
      <c r="B874" t="s">
        <v>76</v>
      </c>
      <c r="C874">
        <v>9</v>
      </c>
      <c r="D874">
        <v>5782563.5300000003</v>
      </c>
      <c r="E874">
        <v>5513686.5099999998</v>
      </c>
      <c r="F874">
        <v>-3.2031034166606027E-2</v>
      </c>
      <c r="G874">
        <v>-1.620287256921845E-2</v>
      </c>
      <c r="H874">
        <v>0.18965679466127711</v>
      </c>
      <c r="I874">
        <v>0</v>
      </c>
      <c r="J874">
        <v>3.0057603189013301E-5</v>
      </c>
      <c r="K874">
        <v>7.3232400730015398E-2</v>
      </c>
      <c r="L874" t="s">
        <v>94</v>
      </c>
    </row>
    <row r="875" spans="1:12" x14ac:dyDescent="0.3">
      <c r="A875" t="s">
        <v>67</v>
      </c>
      <c r="B875" t="s">
        <v>76</v>
      </c>
      <c r="C875">
        <v>10</v>
      </c>
      <c r="D875">
        <v>5513686.5099999998</v>
      </c>
      <c r="E875">
        <v>5288004.55</v>
      </c>
      <c r="F875">
        <v>-2.5790691897715459E-2</v>
      </c>
      <c r="G875">
        <v>-1.500730406959608E-2</v>
      </c>
      <c r="H875">
        <v>0.18529152040513111</v>
      </c>
      <c r="I875">
        <v>0</v>
      </c>
      <c r="J875">
        <v>5.243678607328004E-5</v>
      </c>
      <c r="K875">
        <v>7.6821753112901542E-2</v>
      </c>
      <c r="L875" t="s">
        <v>94</v>
      </c>
    </row>
    <row r="876" spans="1:12" x14ac:dyDescent="0.3">
      <c r="A876" t="s">
        <v>67</v>
      </c>
      <c r="B876" t="s">
        <v>76</v>
      </c>
      <c r="C876">
        <v>11</v>
      </c>
      <c r="D876">
        <v>5288004.55</v>
      </c>
      <c r="E876">
        <v>4954401.62</v>
      </c>
      <c r="F876">
        <v>-2.8217093723945451E-2</v>
      </c>
      <c r="G876">
        <v>-1.6232614625870549E-2</v>
      </c>
      <c r="H876">
        <v>0.18123516254809829</v>
      </c>
      <c r="I876">
        <v>2.7808866011660299E-2</v>
      </c>
      <c r="J876">
        <v>4.353248901799829E-6</v>
      </c>
      <c r="K876">
        <v>9.222588014574401E-2</v>
      </c>
      <c r="L876" t="s">
        <v>94</v>
      </c>
    </row>
    <row r="877" spans="1:12" x14ac:dyDescent="0.3">
      <c r="A877" t="s">
        <v>67</v>
      </c>
      <c r="B877" t="s">
        <v>76</v>
      </c>
      <c r="C877">
        <v>12</v>
      </c>
      <c r="D877">
        <v>4954401.62</v>
      </c>
      <c r="E877">
        <v>4815460.22</v>
      </c>
      <c r="F877">
        <v>-2.1417381580785131E-2</v>
      </c>
      <c r="G877">
        <v>-1.461855448045005E-2</v>
      </c>
      <c r="H877">
        <v>0.1815282599377665</v>
      </c>
      <c r="I877">
        <v>0</v>
      </c>
      <c r="J877">
        <v>0</v>
      </c>
      <c r="K877">
        <v>8.8713796913060167E-2</v>
      </c>
      <c r="L877" t="s">
        <v>94</v>
      </c>
    </row>
    <row r="878" spans="1:12" x14ac:dyDescent="0.3">
      <c r="A878" t="s">
        <v>67</v>
      </c>
      <c r="B878" t="s">
        <v>76</v>
      </c>
      <c r="C878">
        <v>13</v>
      </c>
      <c r="D878">
        <v>4815460.22</v>
      </c>
      <c r="E878">
        <v>4653020.0600000015</v>
      </c>
      <c r="F878">
        <v>-3.056749163634457E-2</v>
      </c>
      <c r="G878">
        <v>-1.497139145715962E-2</v>
      </c>
      <c r="H878">
        <v>0.17878509073019039</v>
      </c>
      <c r="I878">
        <v>0</v>
      </c>
      <c r="J878">
        <v>1.3352825495877531E-6</v>
      </c>
      <c r="K878">
        <v>9.678890359221877E-2</v>
      </c>
      <c r="L878" t="s">
        <v>94</v>
      </c>
    </row>
    <row r="879" spans="1:12" x14ac:dyDescent="0.3">
      <c r="A879" t="s">
        <v>67</v>
      </c>
      <c r="B879" t="s">
        <v>76</v>
      </c>
      <c r="C879">
        <v>14</v>
      </c>
      <c r="D879">
        <v>4652756.7699999996</v>
      </c>
      <c r="E879">
        <v>4349482.1100000003</v>
      </c>
      <c r="F879">
        <v>-2.7275876705671848E-2</v>
      </c>
      <c r="G879">
        <v>-1.5655664716812609E-2</v>
      </c>
      <c r="H879">
        <v>0.17581630002578741</v>
      </c>
      <c r="I879">
        <v>3.1819625937592258E-2</v>
      </c>
      <c r="J879">
        <v>6.5638505319933157E-6</v>
      </c>
      <c r="K879">
        <v>8.5995541662315281E-2</v>
      </c>
      <c r="L879" t="s">
        <v>94</v>
      </c>
    </row>
    <row r="880" spans="1:12" x14ac:dyDescent="0.3">
      <c r="A880" t="s">
        <v>67</v>
      </c>
      <c r="B880" t="s">
        <v>77</v>
      </c>
      <c r="C880">
        <v>0</v>
      </c>
      <c r="D880">
        <v>55000</v>
      </c>
      <c r="E880">
        <v>5039711.57</v>
      </c>
      <c r="F880">
        <v>-0.51190181818181824</v>
      </c>
      <c r="G880">
        <v>-8.1642727272727283E-2</v>
      </c>
      <c r="H880">
        <v>8.4151340784076254</v>
      </c>
      <c r="I880">
        <v>0</v>
      </c>
      <c r="J880">
        <v>0</v>
      </c>
      <c r="K880">
        <v>0</v>
      </c>
      <c r="L880" t="s">
        <v>94</v>
      </c>
    </row>
    <row r="881" spans="1:12" x14ac:dyDescent="0.3">
      <c r="A881" t="s">
        <v>67</v>
      </c>
      <c r="B881" t="s">
        <v>77</v>
      </c>
      <c r="C881">
        <v>1</v>
      </c>
      <c r="D881">
        <v>5039711.57</v>
      </c>
      <c r="E881">
        <v>5000954.1500000004</v>
      </c>
      <c r="F881">
        <v>-1.4081625310156391E-2</v>
      </c>
      <c r="G881">
        <v>-1.1760599624950361E-2</v>
      </c>
      <c r="H881">
        <v>0.22100953476682131</v>
      </c>
      <c r="I881">
        <v>0</v>
      </c>
      <c r="J881">
        <v>0</v>
      </c>
      <c r="K881">
        <v>6.2256319626525667E-4</v>
      </c>
      <c r="L881" t="s">
        <v>94</v>
      </c>
    </row>
    <row r="882" spans="1:12" x14ac:dyDescent="0.3">
      <c r="A882" t="s">
        <v>67</v>
      </c>
      <c r="B882" t="s">
        <v>77</v>
      </c>
      <c r="C882">
        <v>2</v>
      </c>
      <c r="D882">
        <v>5000954.1500000004</v>
      </c>
      <c r="E882">
        <v>4885248.3099999996</v>
      </c>
      <c r="F882">
        <v>-2.1620702121414169E-2</v>
      </c>
      <c r="G882">
        <v>-1.964346143825374E-2</v>
      </c>
      <c r="H882">
        <v>0.21343564265695689</v>
      </c>
      <c r="I882">
        <v>0</v>
      </c>
      <c r="J882">
        <v>0</v>
      </c>
      <c r="K882">
        <v>1.0112751054817931E-3</v>
      </c>
      <c r="L882" t="s">
        <v>94</v>
      </c>
    </row>
    <row r="883" spans="1:12" x14ac:dyDescent="0.3">
      <c r="A883" t="s">
        <v>67</v>
      </c>
      <c r="B883" t="s">
        <v>77</v>
      </c>
      <c r="C883">
        <v>3</v>
      </c>
      <c r="D883">
        <v>4885248.3099999996</v>
      </c>
      <c r="E883">
        <v>4780024.88</v>
      </c>
      <c r="F883">
        <v>-2.131277335214922E-2</v>
      </c>
      <c r="G883">
        <v>-1.7672112965737868E-2</v>
      </c>
      <c r="H883">
        <v>0.21231427891598131</v>
      </c>
      <c r="I883">
        <v>0</v>
      </c>
      <c r="J883">
        <v>0</v>
      </c>
      <c r="K883">
        <v>4.742000422391107E-3</v>
      </c>
      <c r="L883" t="s">
        <v>94</v>
      </c>
    </row>
    <row r="884" spans="1:12" x14ac:dyDescent="0.3">
      <c r="A884" t="s">
        <v>67</v>
      </c>
      <c r="B884" t="s">
        <v>77</v>
      </c>
      <c r="C884">
        <v>4</v>
      </c>
      <c r="D884">
        <v>4780024.88</v>
      </c>
      <c r="E884">
        <v>4661825.67</v>
      </c>
      <c r="F884">
        <v>-2.4322249971217721E-2</v>
      </c>
      <c r="G884">
        <v>-1.8280130792959391E-2</v>
      </c>
      <c r="H884">
        <v>0.2104594859414744</v>
      </c>
      <c r="I884">
        <v>0</v>
      </c>
      <c r="J884">
        <v>0</v>
      </c>
      <c r="K884">
        <v>9.1420943246039478E-3</v>
      </c>
      <c r="L884" t="s">
        <v>94</v>
      </c>
    </row>
    <row r="885" spans="1:12" x14ac:dyDescent="0.3">
      <c r="A885" t="s">
        <v>67</v>
      </c>
      <c r="B885" t="s">
        <v>77</v>
      </c>
      <c r="C885">
        <v>5</v>
      </c>
      <c r="D885">
        <v>4661825.67</v>
      </c>
      <c r="E885">
        <v>4554357.4800000004</v>
      </c>
      <c r="F885">
        <v>-2.2951589693400099E-2</v>
      </c>
      <c r="G885">
        <v>-1.7969236932019381E-2</v>
      </c>
      <c r="H885">
        <v>0.21054017698025659</v>
      </c>
      <c r="I885">
        <v>0</v>
      </c>
      <c r="J885">
        <v>0</v>
      </c>
      <c r="K885">
        <v>1.549835082335258E-2</v>
      </c>
      <c r="L885" t="s">
        <v>94</v>
      </c>
    </row>
    <row r="886" spans="1:12" x14ac:dyDescent="0.3">
      <c r="A886" t="s">
        <v>67</v>
      </c>
      <c r="B886" t="s">
        <v>77</v>
      </c>
      <c r="C886">
        <v>6</v>
      </c>
      <c r="D886">
        <v>4554357.4800000004</v>
      </c>
      <c r="E886">
        <v>4384846.38</v>
      </c>
      <c r="F886">
        <v>-3.5360689341408479E-2</v>
      </c>
      <c r="G886">
        <v>-1.7920455378922069E-2</v>
      </c>
      <c r="H886">
        <v>0.2094548217152451</v>
      </c>
      <c r="I886">
        <v>0</v>
      </c>
      <c r="J886">
        <v>6.2357863045919701E-6</v>
      </c>
      <c r="K886">
        <v>2.4025217959859291E-2</v>
      </c>
      <c r="L886" t="s">
        <v>94</v>
      </c>
    </row>
    <row r="887" spans="1:12" x14ac:dyDescent="0.3">
      <c r="A887" t="s">
        <v>67</v>
      </c>
      <c r="B887" t="s">
        <v>77</v>
      </c>
      <c r="C887">
        <v>7</v>
      </c>
      <c r="D887">
        <v>4384846.38</v>
      </c>
      <c r="E887">
        <v>4049870.92</v>
      </c>
      <c r="F887">
        <v>-2.6633728956315231E-2</v>
      </c>
      <c r="G887">
        <v>-1.5832873944377501E-2</v>
      </c>
      <c r="H887">
        <v>0.20154431299340289</v>
      </c>
      <c r="I887">
        <v>1.7119778777745921E-3</v>
      </c>
      <c r="J887">
        <v>8.2030239791433711E-5</v>
      </c>
      <c r="K887">
        <v>3.401317788172864E-2</v>
      </c>
      <c r="L887" t="s">
        <v>94</v>
      </c>
    </row>
    <row r="888" spans="1:12" x14ac:dyDescent="0.3">
      <c r="A888" t="s">
        <v>67</v>
      </c>
      <c r="B888" t="s">
        <v>77</v>
      </c>
      <c r="C888">
        <v>8</v>
      </c>
      <c r="D888">
        <v>4049870.92</v>
      </c>
      <c r="E888">
        <v>3818838.61</v>
      </c>
      <c r="F888">
        <v>-2.895687845774601E-2</v>
      </c>
      <c r="G888">
        <v>-1.694058683727135E-2</v>
      </c>
      <c r="H888">
        <v>0.19937633659342241</v>
      </c>
      <c r="I888">
        <v>0</v>
      </c>
      <c r="J888">
        <v>1.3889331564177359E-5</v>
      </c>
      <c r="K888">
        <v>4.512093534112456E-2</v>
      </c>
      <c r="L888" t="s">
        <v>94</v>
      </c>
    </row>
    <row r="889" spans="1:12" x14ac:dyDescent="0.3">
      <c r="A889" t="s">
        <v>67</v>
      </c>
      <c r="B889" t="s">
        <v>77</v>
      </c>
      <c r="C889">
        <v>9</v>
      </c>
      <c r="D889">
        <v>3818838.61</v>
      </c>
      <c r="E889">
        <v>3646907.8</v>
      </c>
      <c r="F889">
        <v>-3.139072169378742E-2</v>
      </c>
      <c r="G889">
        <v>-1.5774565555678199E-2</v>
      </c>
      <c r="H889">
        <v>0.1975339989491828</v>
      </c>
      <c r="I889">
        <v>0</v>
      </c>
      <c r="J889">
        <v>3.3180244817939559E-5</v>
      </c>
      <c r="K889">
        <v>5.6046218113877187E-2</v>
      </c>
      <c r="L889" t="s">
        <v>94</v>
      </c>
    </row>
    <row r="890" spans="1:12" x14ac:dyDescent="0.3">
      <c r="A890" t="s">
        <v>67</v>
      </c>
      <c r="B890" t="s">
        <v>77</v>
      </c>
      <c r="C890">
        <v>10</v>
      </c>
      <c r="D890">
        <v>3646907.8</v>
      </c>
      <c r="E890">
        <v>3440472.07</v>
      </c>
      <c r="F890">
        <v>-2.9524815516312211E-2</v>
      </c>
      <c r="G890">
        <v>-1.773151764352255E-2</v>
      </c>
      <c r="H890">
        <v>0.19263232764256699</v>
      </c>
      <c r="I890">
        <v>1.190975269514628E-2</v>
      </c>
      <c r="J890">
        <v>7.5680553262136215E-7</v>
      </c>
      <c r="K890">
        <v>7.3224329357802348E-2</v>
      </c>
      <c r="L890" t="s">
        <v>94</v>
      </c>
    </row>
    <row r="891" spans="1:12" x14ac:dyDescent="0.3">
      <c r="A891" t="s">
        <v>67</v>
      </c>
      <c r="B891" t="s">
        <v>77</v>
      </c>
      <c r="C891">
        <v>11</v>
      </c>
      <c r="D891">
        <v>3440472.07</v>
      </c>
      <c r="E891">
        <v>3277704.23</v>
      </c>
      <c r="F891">
        <v>-2.7365468483515398E-2</v>
      </c>
      <c r="G891">
        <v>-1.5772713423015811E-2</v>
      </c>
      <c r="H891">
        <v>0.19233403915214051</v>
      </c>
      <c r="I891">
        <v>0</v>
      </c>
      <c r="J891">
        <v>0</v>
      </c>
      <c r="K891">
        <v>8.3323268615972695E-2</v>
      </c>
      <c r="L891" t="s">
        <v>94</v>
      </c>
    </row>
    <row r="892" spans="1:12" x14ac:dyDescent="0.3">
      <c r="A892" t="s">
        <v>67</v>
      </c>
      <c r="B892" t="s">
        <v>77</v>
      </c>
      <c r="C892">
        <v>12</v>
      </c>
      <c r="D892">
        <v>3277704.23</v>
      </c>
      <c r="E892">
        <v>3136412.7</v>
      </c>
      <c r="F892">
        <v>-3.1696340703688201E-2</v>
      </c>
      <c r="G892">
        <v>-1.531393209325663E-2</v>
      </c>
      <c r="H892">
        <v>0.1917085887374089</v>
      </c>
      <c r="I892">
        <v>0</v>
      </c>
      <c r="J892">
        <v>2.5902276118428169E-6</v>
      </c>
      <c r="K892">
        <v>9.3239390976831593E-2</v>
      </c>
      <c r="L892" t="s">
        <v>94</v>
      </c>
    </row>
    <row r="893" spans="1:12" x14ac:dyDescent="0.3">
      <c r="A893" t="s">
        <v>67</v>
      </c>
      <c r="B893" t="s">
        <v>77</v>
      </c>
      <c r="C893">
        <v>13</v>
      </c>
      <c r="D893">
        <v>3136383.75</v>
      </c>
      <c r="E893">
        <v>2983355.65</v>
      </c>
      <c r="F893">
        <v>-2.3922404265740761E-2</v>
      </c>
      <c r="G893">
        <v>-1.648892295147238E-2</v>
      </c>
      <c r="H893">
        <v>0.18796484185717599</v>
      </c>
      <c r="I893">
        <v>2.1741204340827231E-2</v>
      </c>
      <c r="J893">
        <v>0</v>
      </c>
      <c r="K893">
        <v>8.5430867084184223E-2</v>
      </c>
      <c r="L893" t="s">
        <v>94</v>
      </c>
    </row>
    <row r="894" spans="1:12" x14ac:dyDescent="0.3">
      <c r="A894" t="s">
        <v>67</v>
      </c>
      <c r="B894" t="s">
        <v>78</v>
      </c>
      <c r="C894">
        <v>0</v>
      </c>
      <c r="D894">
        <v>0</v>
      </c>
      <c r="E894">
        <v>5190400.3899999997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 t="s">
        <v>94</v>
      </c>
    </row>
    <row r="895" spans="1:12" x14ac:dyDescent="0.3">
      <c r="A895" t="s">
        <v>67</v>
      </c>
      <c r="B895" t="s">
        <v>78</v>
      </c>
      <c r="C895">
        <v>1</v>
      </c>
      <c r="D895">
        <v>5190400.3900000006</v>
      </c>
      <c r="E895">
        <v>5131623.3899999997</v>
      </c>
      <c r="F895">
        <v>-1.725185790532047E-2</v>
      </c>
      <c r="G895">
        <v>-1.2032449388745521E-2</v>
      </c>
      <c r="H895">
        <v>0.2114661698232842</v>
      </c>
      <c r="I895">
        <v>0</v>
      </c>
      <c r="J895">
        <v>0</v>
      </c>
      <c r="K895">
        <v>3.860265747210261E-3</v>
      </c>
      <c r="L895" t="s">
        <v>94</v>
      </c>
    </row>
    <row r="896" spans="1:12" x14ac:dyDescent="0.3">
      <c r="A896" t="s">
        <v>67</v>
      </c>
      <c r="B896" t="s">
        <v>78</v>
      </c>
      <c r="C896">
        <v>2</v>
      </c>
      <c r="D896">
        <v>5131623.3900000006</v>
      </c>
      <c r="E896">
        <v>5030649.72</v>
      </c>
      <c r="F896">
        <v>-1.8934509143703929E-2</v>
      </c>
      <c r="G896">
        <v>-1.7981473500143199E-2</v>
      </c>
      <c r="H896">
        <v>0.2097982174296894</v>
      </c>
      <c r="I896">
        <v>0</v>
      </c>
      <c r="J896">
        <v>0</v>
      </c>
      <c r="K896">
        <v>6.8267663048501822E-3</v>
      </c>
      <c r="L896" t="s">
        <v>94</v>
      </c>
    </row>
    <row r="897" spans="1:12" x14ac:dyDescent="0.3">
      <c r="A897" t="s">
        <v>67</v>
      </c>
      <c r="B897" t="s">
        <v>78</v>
      </c>
      <c r="C897">
        <v>3</v>
      </c>
      <c r="D897">
        <v>5030649.72</v>
      </c>
      <c r="E897">
        <v>4909492.3100000015</v>
      </c>
      <c r="F897">
        <v>-2.3603430294089331E-2</v>
      </c>
      <c r="G897">
        <v>-1.8237091649465909E-2</v>
      </c>
      <c r="H897">
        <v>0.20909036127829531</v>
      </c>
      <c r="I897">
        <v>0</v>
      </c>
      <c r="J897">
        <v>0</v>
      </c>
      <c r="K897">
        <v>1.3278291498128449E-2</v>
      </c>
      <c r="L897" t="s">
        <v>94</v>
      </c>
    </row>
    <row r="898" spans="1:12" x14ac:dyDescent="0.3">
      <c r="A898" t="s">
        <v>67</v>
      </c>
      <c r="B898" t="s">
        <v>78</v>
      </c>
      <c r="C898">
        <v>4</v>
      </c>
      <c r="D898">
        <v>4909492.3099999996</v>
      </c>
      <c r="E898">
        <v>4772266.3</v>
      </c>
      <c r="F898">
        <v>-2.7959451065929061E-2</v>
      </c>
      <c r="G898">
        <v>-1.7621708017300061E-2</v>
      </c>
      <c r="H898">
        <v>0.2075790096538318</v>
      </c>
      <c r="I898">
        <v>0</v>
      </c>
      <c r="J898">
        <v>0</v>
      </c>
      <c r="K898">
        <v>1.7857092342059792E-2</v>
      </c>
      <c r="L898" t="s">
        <v>94</v>
      </c>
    </row>
    <row r="899" spans="1:12" x14ac:dyDescent="0.3">
      <c r="A899" t="s">
        <v>67</v>
      </c>
      <c r="B899" t="s">
        <v>78</v>
      </c>
      <c r="C899">
        <v>5</v>
      </c>
      <c r="D899">
        <v>4772266.3</v>
      </c>
      <c r="E899">
        <v>4617301.17</v>
      </c>
      <c r="F899">
        <v>-3.0598478965853181E-2</v>
      </c>
      <c r="G899">
        <v>-1.7698712664043919E-2</v>
      </c>
      <c r="H899">
        <v>0.20609841978009941</v>
      </c>
      <c r="I899">
        <v>0</v>
      </c>
      <c r="J899">
        <v>1.257264289714931E-8</v>
      </c>
      <c r="K899">
        <v>1.9021000962776709E-2</v>
      </c>
      <c r="L899" t="s">
        <v>94</v>
      </c>
    </row>
    <row r="900" spans="1:12" x14ac:dyDescent="0.3">
      <c r="A900" t="s">
        <v>67</v>
      </c>
      <c r="B900" t="s">
        <v>78</v>
      </c>
      <c r="C900">
        <v>6</v>
      </c>
      <c r="D900">
        <v>4617301.17</v>
      </c>
      <c r="E900">
        <v>4438647.3899999997</v>
      </c>
      <c r="F900">
        <v>-3.1420304775137728E-2</v>
      </c>
      <c r="G900">
        <v>-1.584220246997663E-2</v>
      </c>
      <c r="H900">
        <v>0.2028403682337733</v>
      </c>
      <c r="I900">
        <v>8.7057240842706388E-3</v>
      </c>
      <c r="J900">
        <v>4.283887767277698E-6</v>
      </c>
      <c r="K900">
        <v>2.778682989729446E-2</v>
      </c>
      <c r="L900" t="s">
        <v>94</v>
      </c>
    </row>
    <row r="901" spans="1:12" x14ac:dyDescent="0.3">
      <c r="A901" t="s">
        <v>67</v>
      </c>
      <c r="B901" t="s">
        <v>78</v>
      </c>
      <c r="C901">
        <v>7</v>
      </c>
      <c r="D901">
        <v>4438647.3899999997</v>
      </c>
      <c r="E901">
        <v>4095675.17</v>
      </c>
      <c r="F901">
        <v>-3.9156791411628672E-2</v>
      </c>
      <c r="G901">
        <v>-1.6913724701163979E-2</v>
      </c>
      <c r="H901">
        <v>0.2004159728862806</v>
      </c>
      <c r="I901">
        <v>0</v>
      </c>
      <c r="J901">
        <v>9.4242674230538516E-5</v>
      </c>
      <c r="K901">
        <v>4.2943771832374099E-2</v>
      </c>
      <c r="L901" t="s">
        <v>94</v>
      </c>
    </row>
    <row r="902" spans="1:12" x14ac:dyDescent="0.3">
      <c r="A902" t="s">
        <v>67</v>
      </c>
      <c r="B902" t="s">
        <v>78</v>
      </c>
      <c r="C902">
        <v>8</v>
      </c>
      <c r="D902">
        <v>4095675.17</v>
      </c>
      <c r="E902">
        <v>3881833.82</v>
      </c>
      <c r="F902">
        <v>-3.5025194637200677E-2</v>
      </c>
      <c r="G902">
        <v>-1.5486748183694461E-2</v>
      </c>
      <c r="H902">
        <v>0.19710042677994699</v>
      </c>
      <c r="I902">
        <v>0</v>
      </c>
      <c r="J902">
        <v>8.5695272557467005E-5</v>
      </c>
      <c r="K902">
        <v>4.8201537900970717E-2</v>
      </c>
      <c r="L902" t="s">
        <v>94</v>
      </c>
    </row>
    <row r="903" spans="1:12" x14ac:dyDescent="0.3">
      <c r="A903" t="s">
        <v>67</v>
      </c>
      <c r="B903" t="s">
        <v>78</v>
      </c>
      <c r="C903">
        <v>9</v>
      </c>
      <c r="D903">
        <v>3881833.82</v>
      </c>
      <c r="E903">
        <v>3633145.92</v>
      </c>
      <c r="F903">
        <v>-3.642323101816862E-2</v>
      </c>
      <c r="G903">
        <v>-1.7969092247230711E-2</v>
      </c>
      <c r="H903">
        <v>0.19371599049385199</v>
      </c>
      <c r="I903">
        <v>1.0057849410977621E-2</v>
      </c>
      <c r="J903">
        <v>4.8533762323705034E-6</v>
      </c>
      <c r="K903">
        <v>5.838457212310371E-2</v>
      </c>
      <c r="L903" t="s">
        <v>94</v>
      </c>
    </row>
    <row r="904" spans="1:12" x14ac:dyDescent="0.3">
      <c r="A904" t="s">
        <v>67</v>
      </c>
      <c r="B904" t="s">
        <v>78</v>
      </c>
      <c r="C904">
        <v>10</v>
      </c>
      <c r="D904">
        <v>3633145.92</v>
      </c>
      <c r="E904">
        <v>3445801.18</v>
      </c>
      <c r="F904">
        <v>-3.509281564996982E-2</v>
      </c>
      <c r="G904">
        <v>-1.5979308642797369E-2</v>
      </c>
      <c r="H904">
        <v>0.19403654704424239</v>
      </c>
      <c r="I904">
        <v>0</v>
      </c>
      <c r="J904">
        <v>0</v>
      </c>
      <c r="K904">
        <v>5.9838884842450479E-2</v>
      </c>
      <c r="L904" t="s">
        <v>94</v>
      </c>
    </row>
    <row r="905" spans="1:12" x14ac:dyDescent="0.3">
      <c r="A905" t="s">
        <v>67</v>
      </c>
      <c r="B905" t="s">
        <v>78</v>
      </c>
      <c r="C905">
        <v>11</v>
      </c>
      <c r="D905">
        <v>3445801.18</v>
      </c>
      <c r="E905">
        <v>3306495.54</v>
      </c>
      <c r="F905">
        <v>-2.2481250644879061E-2</v>
      </c>
      <c r="G905">
        <v>-1.486350410965963E-2</v>
      </c>
      <c r="H905">
        <v>0.1892620451038047</v>
      </c>
      <c r="I905">
        <v>0</v>
      </c>
      <c r="J905">
        <v>0</v>
      </c>
      <c r="K905">
        <v>7.6228123386490335E-2</v>
      </c>
      <c r="L905" t="s">
        <v>94</v>
      </c>
    </row>
    <row r="906" spans="1:12" x14ac:dyDescent="0.3">
      <c r="A906" t="s">
        <v>67</v>
      </c>
      <c r="B906" t="s">
        <v>78</v>
      </c>
      <c r="C906">
        <v>12</v>
      </c>
      <c r="D906">
        <v>3306200.24</v>
      </c>
      <c r="E906">
        <v>3038266.8</v>
      </c>
      <c r="F906">
        <v>-3.2625598018830228E-2</v>
      </c>
      <c r="G906">
        <v>-1.676746294108308E-2</v>
      </c>
      <c r="H906">
        <v>0.18510483031849481</v>
      </c>
      <c r="I906">
        <v>3.5260619907280633E-2</v>
      </c>
      <c r="J906">
        <v>7.2832854189134052E-6</v>
      </c>
      <c r="K906">
        <v>6.7247784164313665E-2</v>
      </c>
      <c r="L906" t="s">
        <v>94</v>
      </c>
    </row>
    <row r="907" spans="1:12" x14ac:dyDescent="0.3">
      <c r="A907" t="s">
        <v>67</v>
      </c>
      <c r="B907" t="s">
        <v>79</v>
      </c>
      <c r="C907">
        <v>0</v>
      </c>
      <c r="D907">
        <v>303724.14</v>
      </c>
      <c r="E907">
        <v>4838962.22</v>
      </c>
      <c r="F907">
        <v>-0.19998222729349069</v>
      </c>
      <c r="G907">
        <v>-3.8363529484353787E-2</v>
      </c>
      <c r="H907">
        <v>1.911012193582913</v>
      </c>
      <c r="I907">
        <v>0</v>
      </c>
      <c r="J907">
        <v>0</v>
      </c>
      <c r="K907">
        <v>5.3893580512393425E-4</v>
      </c>
      <c r="L907" t="s">
        <v>94</v>
      </c>
    </row>
    <row r="908" spans="1:12" x14ac:dyDescent="0.3">
      <c r="A908" t="s">
        <v>67</v>
      </c>
      <c r="B908" t="s">
        <v>79</v>
      </c>
      <c r="C908">
        <v>1</v>
      </c>
      <c r="D908">
        <v>4838962.22</v>
      </c>
      <c r="E908">
        <v>4752739.96</v>
      </c>
      <c r="F908">
        <v>-2.2072891902016129E-2</v>
      </c>
      <c r="G908">
        <v>-1.340889782768339E-2</v>
      </c>
      <c r="H908">
        <v>0.21501990667453491</v>
      </c>
      <c r="I908">
        <v>0</v>
      </c>
      <c r="J908">
        <v>0</v>
      </c>
      <c r="K908">
        <v>1.598181273102936E-3</v>
      </c>
      <c r="L908" t="s">
        <v>94</v>
      </c>
    </row>
    <row r="909" spans="1:12" x14ac:dyDescent="0.3">
      <c r="A909" t="s">
        <v>67</v>
      </c>
      <c r="B909" t="s">
        <v>79</v>
      </c>
      <c r="C909">
        <v>2</v>
      </c>
      <c r="D909">
        <v>4752739.96</v>
      </c>
      <c r="E909">
        <v>4644347.13</v>
      </c>
      <c r="F909">
        <v>-2.1466640476581009E-2</v>
      </c>
      <c r="G909">
        <v>-1.9153227562654199E-2</v>
      </c>
      <c r="H909">
        <v>0.21030103016143539</v>
      </c>
      <c r="I909">
        <v>0</v>
      </c>
      <c r="J909">
        <v>4.770300961300647E-5</v>
      </c>
      <c r="K909">
        <v>5.4735938741081996E-3</v>
      </c>
      <c r="L909" t="s">
        <v>94</v>
      </c>
    </row>
    <row r="910" spans="1:12" x14ac:dyDescent="0.3">
      <c r="A910" t="s">
        <v>67</v>
      </c>
      <c r="B910" t="s">
        <v>79</v>
      </c>
      <c r="C910">
        <v>3</v>
      </c>
      <c r="D910">
        <v>4644347.13</v>
      </c>
      <c r="E910">
        <v>4489037.7</v>
      </c>
      <c r="F910">
        <v>-3.3195923061849167E-2</v>
      </c>
      <c r="G910">
        <v>-1.818870933534204E-2</v>
      </c>
      <c r="H910">
        <v>0.21070719008395361</v>
      </c>
      <c r="I910">
        <v>0</v>
      </c>
      <c r="J910">
        <v>0</v>
      </c>
      <c r="K910">
        <v>8.4696147684391234E-3</v>
      </c>
      <c r="L910" t="s">
        <v>94</v>
      </c>
    </row>
    <row r="911" spans="1:12" x14ac:dyDescent="0.3">
      <c r="A911" t="s">
        <v>67</v>
      </c>
      <c r="B911" t="s">
        <v>79</v>
      </c>
      <c r="C911">
        <v>4</v>
      </c>
      <c r="D911">
        <v>4489037.7</v>
      </c>
      <c r="E911">
        <v>4309227.57</v>
      </c>
      <c r="F911">
        <v>-3.8296771265699102E-2</v>
      </c>
      <c r="G911">
        <v>-1.7714890209097601E-2</v>
      </c>
      <c r="H911">
        <v>0.20912872097816201</v>
      </c>
      <c r="I911">
        <v>0</v>
      </c>
      <c r="J911">
        <v>8.4049193884025528E-5</v>
      </c>
      <c r="K911">
        <v>1.5647843819954019E-2</v>
      </c>
      <c r="L911" t="s">
        <v>94</v>
      </c>
    </row>
    <row r="912" spans="1:12" x14ac:dyDescent="0.3">
      <c r="A912" t="s">
        <v>67</v>
      </c>
      <c r="B912" t="s">
        <v>79</v>
      </c>
      <c r="C912">
        <v>5</v>
      </c>
      <c r="D912">
        <v>4309227.57</v>
      </c>
      <c r="E912">
        <v>4165025.29</v>
      </c>
      <c r="F912">
        <v>-3.3057453496242249E-2</v>
      </c>
      <c r="G912">
        <v>-1.628241694369369E-2</v>
      </c>
      <c r="H912">
        <v>0.20871198860004481</v>
      </c>
      <c r="I912">
        <v>1.7377244247047271E-3</v>
      </c>
      <c r="J912">
        <v>1.51646667386378E-4</v>
      </c>
      <c r="K912">
        <v>2.258353394055862E-2</v>
      </c>
      <c r="L912" t="s">
        <v>94</v>
      </c>
    </row>
    <row r="913" spans="1:12" x14ac:dyDescent="0.3">
      <c r="A913" t="s">
        <v>67</v>
      </c>
      <c r="B913" t="s">
        <v>79</v>
      </c>
      <c r="C913">
        <v>6</v>
      </c>
      <c r="D913">
        <v>4165025.29</v>
      </c>
      <c r="E913">
        <v>4017574</v>
      </c>
      <c r="F913">
        <v>-3.489573289001565E-2</v>
      </c>
      <c r="G913">
        <v>-1.732009171065561E-2</v>
      </c>
      <c r="H913">
        <v>0.20612528193508281</v>
      </c>
      <c r="I913">
        <v>0</v>
      </c>
      <c r="J913">
        <v>1.2823691641978001E-4</v>
      </c>
      <c r="K913">
        <v>3.6001870780724879E-2</v>
      </c>
      <c r="L913" t="s">
        <v>94</v>
      </c>
    </row>
    <row r="914" spans="1:12" x14ac:dyDescent="0.3">
      <c r="A914" t="s">
        <v>67</v>
      </c>
      <c r="B914" t="s">
        <v>79</v>
      </c>
      <c r="C914">
        <v>7</v>
      </c>
      <c r="D914">
        <v>4017574</v>
      </c>
      <c r="E914">
        <v>3682066.02</v>
      </c>
      <c r="F914">
        <v>-2.1596587891100451E-2</v>
      </c>
      <c r="G914">
        <v>-1.5050901364853519E-2</v>
      </c>
      <c r="H914">
        <v>0.1907291273959632</v>
      </c>
      <c r="I914">
        <v>0</v>
      </c>
      <c r="J914">
        <v>1.333117946302918E-4</v>
      </c>
      <c r="K914">
        <v>5.2572932953548722E-2</v>
      </c>
      <c r="L914" t="s">
        <v>94</v>
      </c>
    </row>
    <row r="915" spans="1:12" x14ac:dyDescent="0.3">
      <c r="A915" t="s">
        <v>67</v>
      </c>
      <c r="B915" t="s">
        <v>79</v>
      </c>
      <c r="C915">
        <v>8</v>
      </c>
      <c r="D915">
        <v>3682066.02</v>
      </c>
      <c r="E915">
        <v>3448335.83</v>
      </c>
      <c r="F915">
        <v>-3.1678440681517157E-2</v>
      </c>
      <c r="G915">
        <v>-1.7840644258736021E-2</v>
      </c>
      <c r="H915">
        <v>0.1941481497438857</v>
      </c>
      <c r="I915">
        <v>2.3283259869414292E-3</v>
      </c>
      <c r="J915">
        <v>6.0292237780136274E-6</v>
      </c>
      <c r="K915">
        <v>6.5327126215546122E-2</v>
      </c>
      <c r="L915" t="s">
        <v>94</v>
      </c>
    </row>
    <row r="916" spans="1:12" x14ac:dyDescent="0.3">
      <c r="A916" t="s">
        <v>67</v>
      </c>
      <c r="B916" t="s">
        <v>79</v>
      </c>
      <c r="C916">
        <v>9</v>
      </c>
      <c r="D916">
        <v>3448335.83</v>
      </c>
      <c r="E916">
        <v>3323868.7</v>
      </c>
      <c r="F916">
        <v>-2.5122848896071699E-2</v>
      </c>
      <c r="G916">
        <v>-1.583951583973189E-2</v>
      </c>
      <c r="H916">
        <v>0.18986705339323609</v>
      </c>
      <c r="I916">
        <v>0</v>
      </c>
      <c r="J916">
        <v>0</v>
      </c>
      <c r="K916">
        <v>7.6542512043270547E-2</v>
      </c>
      <c r="L916" t="s">
        <v>94</v>
      </c>
    </row>
    <row r="917" spans="1:12" x14ac:dyDescent="0.3">
      <c r="A917" t="s">
        <v>67</v>
      </c>
      <c r="B917" t="s">
        <v>79</v>
      </c>
      <c r="C917">
        <v>10</v>
      </c>
      <c r="D917">
        <v>3323868.7</v>
      </c>
      <c r="E917">
        <v>3202874.32</v>
      </c>
      <c r="F917">
        <v>-2.7705492698914369E-2</v>
      </c>
      <c r="G917">
        <v>-1.479066847616453E-2</v>
      </c>
      <c r="H917">
        <v>0.1842083355963314</v>
      </c>
      <c r="I917">
        <v>0</v>
      </c>
      <c r="J917">
        <v>0</v>
      </c>
      <c r="K917">
        <v>9.4398649398144352E-2</v>
      </c>
      <c r="L917" t="s">
        <v>94</v>
      </c>
    </row>
    <row r="918" spans="1:12" x14ac:dyDescent="0.3">
      <c r="A918" t="s">
        <v>67</v>
      </c>
      <c r="B918" t="s">
        <v>79</v>
      </c>
      <c r="C918">
        <v>11</v>
      </c>
      <c r="D918">
        <v>3202825.22</v>
      </c>
      <c r="E918">
        <v>2948745.81</v>
      </c>
      <c r="F918">
        <v>-4.0720404967961379E-2</v>
      </c>
      <c r="G918">
        <v>-1.6725377228046179E-2</v>
      </c>
      <c r="H918">
        <v>0.1819293638337634</v>
      </c>
      <c r="I918">
        <v>2.957356817616167E-2</v>
      </c>
      <c r="J918">
        <v>0</v>
      </c>
      <c r="K918">
        <v>9.1648900045406087E-2</v>
      </c>
      <c r="L918" t="s">
        <v>94</v>
      </c>
    </row>
    <row r="919" spans="1:12" x14ac:dyDescent="0.3">
      <c r="A919" t="s">
        <v>67</v>
      </c>
      <c r="B919" t="s">
        <v>80</v>
      </c>
      <c r="C919">
        <v>0</v>
      </c>
      <c r="D919">
        <v>177591.32</v>
      </c>
      <c r="E919">
        <v>5014990.8599999994</v>
      </c>
      <c r="F919">
        <v>-0.1337281574347215</v>
      </c>
      <c r="G919">
        <v>-2.8488216653831951E-2</v>
      </c>
      <c r="H919">
        <v>2.6029930957117351</v>
      </c>
      <c r="I919">
        <v>0</v>
      </c>
      <c r="J919">
        <v>0</v>
      </c>
      <c r="K919">
        <v>0</v>
      </c>
      <c r="L919" t="s">
        <v>94</v>
      </c>
    </row>
    <row r="920" spans="1:12" x14ac:dyDescent="0.3">
      <c r="A920" t="s">
        <v>67</v>
      </c>
      <c r="B920" t="s">
        <v>80</v>
      </c>
      <c r="C920">
        <v>1</v>
      </c>
      <c r="D920">
        <v>5014990.8600000003</v>
      </c>
      <c r="E920">
        <v>4935112.8100000015</v>
      </c>
      <c r="F920">
        <v>-2.1448782859795679E-2</v>
      </c>
      <c r="G920">
        <v>-1.240407046325105E-2</v>
      </c>
      <c r="H920">
        <v>0.21153710462096431</v>
      </c>
      <c r="I920">
        <v>0</v>
      </c>
      <c r="J920">
        <v>2.9348009619303669E-5</v>
      </c>
      <c r="K920">
        <v>2.5485800394500001E-3</v>
      </c>
      <c r="L920" t="s">
        <v>94</v>
      </c>
    </row>
    <row r="921" spans="1:12" x14ac:dyDescent="0.3">
      <c r="A921" t="s">
        <v>67</v>
      </c>
      <c r="B921" t="s">
        <v>80</v>
      </c>
      <c r="C921">
        <v>2</v>
      </c>
      <c r="D921">
        <v>4935112.8099999996</v>
      </c>
      <c r="E921">
        <v>4803553.79</v>
      </c>
      <c r="F921">
        <v>-2.532907246754508E-2</v>
      </c>
      <c r="G921">
        <v>-1.9138543258548128E-2</v>
      </c>
      <c r="H921">
        <v>0.20999229970986541</v>
      </c>
      <c r="I921">
        <v>0</v>
      </c>
      <c r="J921">
        <v>1.0157822511862699E-5</v>
      </c>
      <c r="K921">
        <v>7.8193336937734167E-3</v>
      </c>
      <c r="L921" t="s">
        <v>94</v>
      </c>
    </row>
    <row r="922" spans="1:12" x14ac:dyDescent="0.3">
      <c r="A922" t="s">
        <v>67</v>
      </c>
      <c r="B922" t="s">
        <v>80</v>
      </c>
      <c r="C922">
        <v>3</v>
      </c>
      <c r="D922">
        <v>4803553.79</v>
      </c>
      <c r="E922">
        <v>4707627.72</v>
      </c>
      <c r="F922">
        <v>-1.8171075794281889E-2</v>
      </c>
      <c r="G922">
        <v>-1.7975626749461251E-2</v>
      </c>
      <c r="H922">
        <v>0.2110135479751381</v>
      </c>
      <c r="I922">
        <v>0</v>
      </c>
      <c r="J922">
        <v>1.0436023450879269E-5</v>
      </c>
      <c r="K922">
        <v>1.4024862186851089E-2</v>
      </c>
      <c r="L922" t="s">
        <v>94</v>
      </c>
    </row>
    <row r="923" spans="1:12" x14ac:dyDescent="0.3">
      <c r="A923" t="s">
        <v>67</v>
      </c>
      <c r="B923" t="s">
        <v>80</v>
      </c>
      <c r="C923">
        <v>4</v>
      </c>
      <c r="D923">
        <v>4707627.72</v>
      </c>
      <c r="E923">
        <v>4578193.68</v>
      </c>
      <c r="F923">
        <v>-2.8411435218586061E-2</v>
      </c>
      <c r="G923">
        <v>-1.6483174672104271E-2</v>
      </c>
      <c r="H923">
        <v>0.20505871007180049</v>
      </c>
      <c r="I923">
        <v>0</v>
      </c>
      <c r="J923">
        <v>1.5855119486805981E-5</v>
      </c>
      <c r="K923">
        <v>1.502446266100302E-2</v>
      </c>
      <c r="L923" t="s">
        <v>94</v>
      </c>
    </row>
    <row r="924" spans="1:12" x14ac:dyDescent="0.3">
      <c r="A924" t="s">
        <v>67</v>
      </c>
      <c r="B924" t="s">
        <v>80</v>
      </c>
      <c r="C924">
        <v>5</v>
      </c>
      <c r="D924">
        <v>4578193.68</v>
      </c>
      <c r="E924">
        <v>4444000.3600000003</v>
      </c>
      <c r="F924">
        <v>-2.9089332891656959E-2</v>
      </c>
      <c r="G924">
        <v>-1.781700725251973E-2</v>
      </c>
      <c r="H924">
        <v>0.2147634073702695</v>
      </c>
      <c r="I924">
        <v>0</v>
      </c>
      <c r="J924">
        <v>5.684119506276546E-5</v>
      </c>
      <c r="K924">
        <v>1.8484186171398059E-2</v>
      </c>
      <c r="L924" t="s">
        <v>94</v>
      </c>
    </row>
    <row r="925" spans="1:12" x14ac:dyDescent="0.3">
      <c r="A925" t="s">
        <v>67</v>
      </c>
      <c r="B925" t="s">
        <v>80</v>
      </c>
      <c r="C925">
        <v>6</v>
      </c>
      <c r="D925">
        <v>4444000.3599999994</v>
      </c>
      <c r="E925">
        <v>4323974.2</v>
      </c>
      <c r="F925">
        <v>-2.8050400517969361E-2</v>
      </c>
      <c r="G925">
        <v>-1.5934170626394819E-2</v>
      </c>
      <c r="H925">
        <v>0.20049492239998601</v>
      </c>
      <c r="I925">
        <v>0</v>
      </c>
      <c r="J925">
        <v>5.2351480907620808E-5</v>
      </c>
      <c r="K925">
        <v>2.7427920360856919E-2</v>
      </c>
      <c r="L925" t="s">
        <v>94</v>
      </c>
    </row>
    <row r="926" spans="1:12" x14ac:dyDescent="0.3">
      <c r="A926" t="s">
        <v>67</v>
      </c>
      <c r="B926" t="s">
        <v>80</v>
      </c>
      <c r="C926">
        <v>7</v>
      </c>
      <c r="D926">
        <v>4323974.2</v>
      </c>
      <c r="E926">
        <v>3952394.54</v>
      </c>
      <c r="F926">
        <v>-3.7715049271108053E-2</v>
      </c>
      <c r="G926">
        <v>-1.8129583196865511E-2</v>
      </c>
      <c r="H926">
        <v>0.2015205537735015</v>
      </c>
      <c r="I926">
        <v>9.1171427433586437E-3</v>
      </c>
      <c r="J926">
        <v>1.5878910655849892E-5</v>
      </c>
      <c r="K926">
        <v>4.1340958840612098E-2</v>
      </c>
      <c r="L926" t="s">
        <v>94</v>
      </c>
    </row>
    <row r="927" spans="1:12" x14ac:dyDescent="0.3">
      <c r="A927" t="s">
        <v>67</v>
      </c>
      <c r="B927" t="s">
        <v>80</v>
      </c>
      <c r="C927">
        <v>8</v>
      </c>
      <c r="D927">
        <v>3952394.54</v>
      </c>
      <c r="E927">
        <v>3706262.54</v>
      </c>
      <c r="F927">
        <v>-4.2063538525179731E-2</v>
      </c>
      <c r="G927">
        <v>-1.6670967266339761E-2</v>
      </c>
      <c r="H927">
        <v>0.19728350240466891</v>
      </c>
      <c r="I927">
        <v>0</v>
      </c>
      <c r="J927">
        <v>5.0576934558764982E-6</v>
      </c>
      <c r="K927">
        <v>4.2997906456999128E-2</v>
      </c>
      <c r="L927" t="s">
        <v>94</v>
      </c>
    </row>
    <row r="928" spans="1:12" x14ac:dyDescent="0.3">
      <c r="A928" t="s">
        <v>67</v>
      </c>
      <c r="B928" t="s">
        <v>80</v>
      </c>
      <c r="C928">
        <v>9</v>
      </c>
      <c r="D928">
        <v>3706262.54</v>
      </c>
      <c r="E928">
        <v>3554511.31</v>
      </c>
      <c r="F928">
        <v>-2.5529510923422059E-2</v>
      </c>
      <c r="G928">
        <v>-1.534351908054522E-2</v>
      </c>
      <c r="H928">
        <v>0.19304735436384879</v>
      </c>
      <c r="I928">
        <v>0</v>
      </c>
      <c r="J928">
        <v>0</v>
      </c>
      <c r="K928">
        <v>5.6796271665260231E-2</v>
      </c>
      <c r="L928" t="s">
        <v>94</v>
      </c>
    </row>
    <row r="929" spans="1:12" x14ac:dyDescent="0.3">
      <c r="A929" t="s">
        <v>67</v>
      </c>
      <c r="B929" t="s">
        <v>80</v>
      </c>
      <c r="C929">
        <v>10</v>
      </c>
      <c r="D929">
        <v>3554459.95</v>
      </c>
      <c r="E929">
        <v>3285945.9</v>
      </c>
      <c r="F929">
        <v>-3.7069952075279397E-2</v>
      </c>
      <c r="G929">
        <v>-1.7569470715234809E-2</v>
      </c>
      <c r="H929">
        <v>0.19001550690328259</v>
      </c>
      <c r="I929">
        <v>2.174435809861917E-2</v>
      </c>
      <c r="J929">
        <v>1.6908335118531861E-6</v>
      </c>
      <c r="K929">
        <v>5.1268722957368229E-2</v>
      </c>
      <c r="L929" t="s">
        <v>94</v>
      </c>
    </row>
    <row r="930" spans="1:12" x14ac:dyDescent="0.3">
      <c r="A930" t="s">
        <v>67</v>
      </c>
      <c r="B930" t="s">
        <v>81</v>
      </c>
      <c r="C930">
        <v>0</v>
      </c>
      <c r="D930">
        <v>0</v>
      </c>
      <c r="E930">
        <v>4121442.83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1.04616275849203E-3</v>
      </c>
      <c r="L930" t="s">
        <v>94</v>
      </c>
    </row>
    <row r="931" spans="1:12" x14ac:dyDescent="0.3">
      <c r="A931" t="s">
        <v>67</v>
      </c>
      <c r="B931" t="s">
        <v>81</v>
      </c>
      <c r="C931">
        <v>1</v>
      </c>
      <c r="D931">
        <v>4121442.83</v>
      </c>
      <c r="E931">
        <v>4008787.58</v>
      </c>
      <c r="F931">
        <v>-3.1930497504923543E-2</v>
      </c>
      <c r="G931">
        <v>-1.3715910260485161E-2</v>
      </c>
      <c r="H931">
        <v>0.21568058399786799</v>
      </c>
      <c r="I931">
        <v>0</v>
      </c>
      <c r="J931">
        <v>5.573290943841625E-6</v>
      </c>
      <c r="K931">
        <v>5.6943750559115434E-3</v>
      </c>
      <c r="L931" t="s">
        <v>94</v>
      </c>
    </row>
    <row r="932" spans="1:12" x14ac:dyDescent="0.3">
      <c r="A932" t="s">
        <v>67</v>
      </c>
      <c r="B932" t="s">
        <v>81</v>
      </c>
      <c r="C932">
        <v>2</v>
      </c>
      <c r="D932">
        <v>4008787.58</v>
      </c>
      <c r="E932">
        <v>3878092.37</v>
      </c>
      <c r="F932">
        <v>-2.9589976428733591E-2</v>
      </c>
      <c r="G932">
        <v>-1.9497121870448421E-2</v>
      </c>
      <c r="H932">
        <v>0.21595729793146981</v>
      </c>
      <c r="I932">
        <v>0</v>
      </c>
      <c r="J932">
        <v>8.1693028993070266E-5</v>
      </c>
      <c r="K932">
        <v>1.2239760034390311E-2</v>
      </c>
      <c r="L932" t="s">
        <v>94</v>
      </c>
    </row>
    <row r="933" spans="1:12" x14ac:dyDescent="0.3">
      <c r="A933" t="s">
        <v>67</v>
      </c>
      <c r="B933" t="s">
        <v>81</v>
      </c>
      <c r="C933">
        <v>3</v>
      </c>
      <c r="D933">
        <v>3878092.37</v>
      </c>
      <c r="E933">
        <v>3770052.06</v>
      </c>
      <c r="F933">
        <v>-2.9079887542750819E-2</v>
      </c>
      <c r="G933">
        <v>-1.6265022588928171E-2</v>
      </c>
      <c r="H933">
        <v>0.2069387399907352</v>
      </c>
      <c r="I933">
        <v>0</v>
      </c>
      <c r="J933">
        <v>8.9848298275577168E-5</v>
      </c>
      <c r="K933">
        <v>2.0109422573862279E-2</v>
      </c>
      <c r="L933" t="s">
        <v>94</v>
      </c>
    </row>
    <row r="934" spans="1:12" x14ac:dyDescent="0.3">
      <c r="A934" t="s">
        <v>67</v>
      </c>
      <c r="B934" t="s">
        <v>81</v>
      </c>
      <c r="C934">
        <v>4</v>
      </c>
      <c r="D934">
        <v>3770052.06</v>
      </c>
      <c r="E934">
        <v>3651527.74</v>
      </c>
      <c r="F934">
        <v>-3.1917843065541122E-2</v>
      </c>
      <c r="G934">
        <v>-1.7515659982690002E-2</v>
      </c>
      <c r="H934">
        <v>0.22003945340695549</v>
      </c>
      <c r="I934">
        <v>0</v>
      </c>
      <c r="J934">
        <v>9.0306445264312887E-5</v>
      </c>
      <c r="K934">
        <v>3.1852695168077781E-2</v>
      </c>
      <c r="L934" t="s">
        <v>94</v>
      </c>
    </row>
    <row r="935" spans="1:12" x14ac:dyDescent="0.3">
      <c r="A935" t="s">
        <v>67</v>
      </c>
      <c r="B935" t="s">
        <v>81</v>
      </c>
      <c r="C935">
        <v>5</v>
      </c>
      <c r="D935">
        <v>3651527.74</v>
      </c>
      <c r="E935">
        <v>3571384.11</v>
      </c>
      <c r="F935">
        <v>-2.267800107140908E-2</v>
      </c>
      <c r="G935">
        <v>-1.6239432977715781E-2</v>
      </c>
      <c r="H935">
        <v>0.20051756764792089</v>
      </c>
      <c r="I935">
        <v>0</v>
      </c>
      <c r="J935">
        <v>6.080194806352477E-5</v>
      </c>
      <c r="K935">
        <v>4.4003382206905757E-2</v>
      </c>
      <c r="L935" t="s">
        <v>94</v>
      </c>
    </row>
    <row r="936" spans="1:12" x14ac:dyDescent="0.3">
      <c r="A936" t="s">
        <v>67</v>
      </c>
      <c r="B936" t="s">
        <v>81</v>
      </c>
      <c r="C936">
        <v>6</v>
      </c>
      <c r="D936">
        <v>3571384.11</v>
      </c>
      <c r="E936">
        <v>3403877.15</v>
      </c>
      <c r="F936">
        <v>-3.1437741374729933E-2</v>
      </c>
      <c r="G936">
        <v>-1.805382955573491E-2</v>
      </c>
      <c r="H936">
        <v>0.20694362499464289</v>
      </c>
      <c r="I936">
        <v>1.439938366080707E-2</v>
      </c>
      <c r="J936">
        <v>3.3740420041237182E-6</v>
      </c>
      <c r="K936">
        <v>5.2629352384236307E-2</v>
      </c>
      <c r="L936" t="s">
        <v>94</v>
      </c>
    </row>
    <row r="937" spans="1:12" x14ac:dyDescent="0.3">
      <c r="A937" t="s">
        <v>67</v>
      </c>
      <c r="B937" t="s">
        <v>81</v>
      </c>
      <c r="C937">
        <v>7</v>
      </c>
      <c r="D937">
        <v>3403877.15</v>
      </c>
      <c r="E937">
        <v>3072685.85</v>
      </c>
      <c r="F937">
        <v>-2.472100381178563E-2</v>
      </c>
      <c r="G937">
        <v>-1.5777857905359481E-2</v>
      </c>
      <c r="H937">
        <v>0.1943953795649688</v>
      </c>
      <c r="I937">
        <v>0</v>
      </c>
      <c r="J937">
        <v>4.4096773586555558E-6</v>
      </c>
      <c r="K937">
        <v>6.145506869828557E-2</v>
      </c>
      <c r="L937" t="s">
        <v>94</v>
      </c>
    </row>
    <row r="938" spans="1:12" x14ac:dyDescent="0.3">
      <c r="A938" t="s">
        <v>67</v>
      </c>
      <c r="B938" t="s">
        <v>81</v>
      </c>
      <c r="C938">
        <v>8</v>
      </c>
      <c r="D938">
        <v>3072685.85</v>
      </c>
      <c r="E938">
        <v>2888301.47</v>
      </c>
      <c r="F938">
        <v>-3.5544056676018468E-2</v>
      </c>
      <c r="G938">
        <v>-1.5910230458476581E-2</v>
      </c>
      <c r="H938">
        <v>0.19304584512874531</v>
      </c>
      <c r="I938">
        <v>0</v>
      </c>
      <c r="J938">
        <v>1.0739789751041419E-6</v>
      </c>
      <c r="K938">
        <v>7.4515860700649098E-2</v>
      </c>
      <c r="L938" t="s">
        <v>94</v>
      </c>
    </row>
    <row r="939" spans="1:12" x14ac:dyDescent="0.3">
      <c r="A939" t="s">
        <v>67</v>
      </c>
      <c r="B939" t="s">
        <v>81</v>
      </c>
      <c r="C939">
        <v>9</v>
      </c>
      <c r="D939">
        <v>2888301.47</v>
      </c>
      <c r="E939">
        <v>2716445.11</v>
      </c>
      <c r="F939">
        <v>-1.9960077089875249E-2</v>
      </c>
      <c r="G939">
        <v>-1.6656824261492339E-2</v>
      </c>
      <c r="H939">
        <v>0.18940385402358981</v>
      </c>
      <c r="I939">
        <v>2.8245759955244559E-2</v>
      </c>
      <c r="J939">
        <v>0</v>
      </c>
      <c r="K939">
        <v>6.8979317605280088E-2</v>
      </c>
      <c r="L939" t="s">
        <v>94</v>
      </c>
    </row>
    <row r="940" spans="1:12" x14ac:dyDescent="0.3">
      <c r="A940" t="s">
        <v>67</v>
      </c>
      <c r="B940" t="s">
        <v>82</v>
      </c>
      <c r="C940">
        <v>0</v>
      </c>
      <c r="D940">
        <v>10602.8</v>
      </c>
      <c r="E940">
        <v>6600578.5099999998</v>
      </c>
      <c r="F940">
        <v>-5.3962066623910667</v>
      </c>
      <c r="G940">
        <v>-0.75282189610291628</v>
      </c>
      <c r="H940">
        <v>53.301944059177309</v>
      </c>
      <c r="I940">
        <v>0</v>
      </c>
      <c r="J940">
        <v>0</v>
      </c>
      <c r="K940">
        <v>0</v>
      </c>
      <c r="L940" t="s">
        <v>94</v>
      </c>
    </row>
    <row r="941" spans="1:12" x14ac:dyDescent="0.3">
      <c r="A941" t="s">
        <v>67</v>
      </c>
      <c r="B941" t="s">
        <v>82</v>
      </c>
      <c r="C941">
        <v>1</v>
      </c>
      <c r="D941">
        <v>6600578.5099999998</v>
      </c>
      <c r="E941">
        <v>6477506.6200000001</v>
      </c>
      <c r="F941">
        <v>-2.2993008835524031E-2</v>
      </c>
      <c r="G941">
        <v>-1.243545090413598E-2</v>
      </c>
      <c r="H941">
        <v>0.21923245792879539</v>
      </c>
      <c r="I941">
        <v>0</v>
      </c>
      <c r="J941">
        <v>3.4993902375384358E-5</v>
      </c>
      <c r="K941">
        <v>2.7468300757985181E-3</v>
      </c>
      <c r="L941" t="s">
        <v>94</v>
      </c>
    </row>
    <row r="942" spans="1:12" x14ac:dyDescent="0.3">
      <c r="A942" t="s">
        <v>67</v>
      </c>
      <c r="B942" t="s">
        <v>82</v>
      </c>
      <c r="C942">
        <v>2</v>
      </c>
      <c r="D942">
        <v>6477506.6200000001</v>
      </c>
      <c r="E942">
        <v>6325907.5499999998</v>
      </c>
      <c r="F942">
        <v>-2.336511390551076E-2</v>
      </c>
      <c r="G942">
        <v>-1.7212045705327281E-2</v>
      </c>
      <c r="H942">
        <v>0.20341526455907871</v>
      </c>
      <c r="I942">
        <v>0</v>
      </c>
      <c r="J942">
        <v>4.5665719443139683E-5</v>
      </c>
      <c r="K942">
        <v>1.0050809231317331E-2</v>
      </c>
      <c r="L942" t="s">
        <v>94</v>
      </c>
    </row>
    <row r="943" spans="1:12" x14ac:dyDescent="0.3">
      <c r="A943" t="s">
        <v>67</v>
      </c>
      <c r="B943" t="s">
        <v>82</v>
      </c>
      <c r="C943">
        <v>3</v>
      </c>
      <c r="D943">
        <v>6325907.5499999998</v>
      </c>
      <c r="E943">
        <v>6135336.21</v>
      </c>
      <c r="F943">
        <v>-2.8014941508274181E-2</v>
      </c>
      <c r="G943">
        <v>-1.7883154172874369E-2</v>
      </c>
      <c r="H943">
        <v>0.22086436453380251</v>
      </c>
      <c r="I943">
        <v>0</v>
      </c>
      <c r="J943">
        <v>2.3806860724671832E-3</v>
      </c>
      <c r="K943">
        <v>1.7270712862857109E-2</v>
      </c>
      <c r="L943" t="s">
        <v>94</v>
      </c>
    </row>
    <row r="944" spans="1:12" x14ac:dyDescent="0.3">
      <c r="A944" t="s">
        <v>67</v>
      </c>
      <c r="B944" t="s">
        <v>82</v>
      </c>
      <c r="C944">
        <v>4</v>
      </c>
      <c r="D944">
        <v>6135336.21</v>
      </c>
      <c r="E944">
        <v>5979641.9199999999</v>
      </c>
      <c r="F944">
        <v>-2.64530490986736E-2</v>
      </c>
      <c r="G944">
        <v>-1.6243157112982399E-2</v>
      </c>
      <c r="H944">
        <v>0.20526575467815131</v>
      </c>
      <c r="I944">
        <v>0</v>
      </c>
      <c r="J944">
        <v>1.395278059260586E-4</v>
      </c>
      <c r="K944">
        <v>2.3415218147376959E-2</v>
      </c>
      <c r="L944" t="s">
        <v>94</v>
      </c>
    </row>
    <row r="945" spans="1:12" x14ac:dyDescent="0.3">
      <c r="A945" t="s">
        <v>67</v>
      </c>
      <c r="B945" t="s">
        <v>82</v>
      </c>
      <c r="C945">
        <v>5</v>
      </c>
      <c r="D945">
        <v>5979641.9199999999</v>
      </c>
      <c r="E945">
        <v>5781341.2699999996</v>
      </c>
      <c r="F945">
        <v>-2.8044446848750439E-2</v>
      </c>
      <c r="G945">
        <v>-1.848897667772053E-2</v>
      </c>
      <c r="H945">
        <v>0.21151796505859999</v>
      </c>
      <c r="I945">
        <v>4.0113204638180079E-3</v>
      </c>
      <c r="J945">
        <v>0</v>
      </c>
      <c r="K945">
        <v>3.1826033338453998E-2</v>
      </c>
      <c r="L945" t="s">
        <v>94</v>
      </c>
    </row>
    <row r="946" spans="1:12" x14ac:dyDescent="0.3">
      <c r="A946" t="s">
        <v>67</v>
      </c>
      <c r="B946" t="s">
        <v>82</v>
      </c>
      <c r="C946">
        <v>6</v>
      </c>
      <c r="D946">
        <v>5781341.2699999996</v>
      </c>
      <c r="E946">
        <v>5600497.8200000003</v>
      </c>
      <c r="F946">
        <v>-3.183153206245512E-2</v>
      </c>
      <c r="G946">
        <v>-1.664524121752806E-2</v>
      </c>
      <c r="H946">
        <v>0.20214074532460691</v>
      </c>
      <c r="I946">
        <v>0</v>
      </c>
      <c r="J946">
        <v>5.6734239457896586E-7</v>
      </c>
      <c r="K946">
        <v>4.3411265893502297E-2</v>
      </c>
      <c r="L946" t="s">
        <v>94</v>
      </c>
    </row>
    <row r="947" spans="1:12" x14ac:dyDescent="0.3">
      <c r="A947" t="s">
        <v>67</v>
      </c>
      <c r="B947" t="s">
        <v>82</v>
      </c>
      <c r="C947">
        <v>7</v>
      </c>
      <c r="D947">
        <v>5600497.8200000003</v>
      </c>
      <c r="E947">
        <v>5297888.3199999994</v>
      </c>
      <c r="F947">
        <v>-2.283537537382703E-2</v>
      </c>
      <c r="G947">
        <v>-1.5571903213418271E-2</v>
      </c>
      <c r="H947">
        <v>0.1965885945151338</v>
      </c>
      <c r="I947">
        <v>0</v>
      </c>
      <c r="J947">
        <v>1.585964370574472E-3</v>
      </c>
      <c r="K947">
        <v>5.656880098219965E-2</v>
      </c>
      <c r="L947" t="s">
        <v>94</v>
      </c>
    </row>
    <row r="948" spans="1:12" x14ac:dyDescent="0.3">
      <c r="A948" t="s">
        <v>67</v>
      </c>
      <c r="B948" t="s">
        <v>82</v>
      </c>
      <c r="C948">
        <v>8</v>
      </c>
      <c r="D948">
        <v>5297589.7300000004</v>
      </c>
      <c r="E948">
        <v>4943312.74</v>
      </c>
      <c r="F948">
        <v>-3.046537543027138E-2</v>
      </c>
      <c r="G948">
        <v>-1.7547370547322472E-2</v>
      </c>
      <c r="H948">
        <v>0.19071575089032669</v>
      </c>
      <c r="I948">
        <v>1.559793306228718E-2</v>
      </c>
      <c r="J948">
        <v>0</v>
      </c>
      <c r="K948">
        <v>5.8299408748312367E-2</v>
      </c>
      <c r="L948" t="s">
        <v>94</v>
      </c>
    </row>
    <row r="949" spans="1:12" x14ac:dyDescent="0.3">
      <c r="A949" t="s">
        <v>67</v>
      </c>
      <c r="B949" t="s">
        <v>83</v>
      </c>
      <c r="C949">
        <v>0</v>
      </c>
      <c r="D949">
        <v>0</v>
      </c>
      <c r="E949">
        <v>6671251.0199999996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 t="s">
        <v>94</v>
      </c>
    </row>
    <row r="950" spans="1:12" x14ac:dyDescent="0.3">
      <c r="A950" t="s">
        <v>67</v>
      </c>
      <c r="B950" t="s">
        <v>83</v>
      </c>
      <c r="C950">
        <v>1</v>
      </c>
      <c r="D950">
        <v>6671251.0199999996</v>
      </c>
      <c r="E950">
        <v>6492000.3499999996</v>
      </c>
      <c r="F950">
        <v>-3.1727767305628977E-2</v>
      </c>
      <c r="G950">
        <v>-1.2339817487485281E-2</v>
      </c>
      <c r="H950">
        <v>0.20187992498594359</v>
      </c>
      <c r="I950">
        <v>0</v>
      </c>
      <c r="J950">
        <v>1.8332393674492549E-6</v>
      </c>
      <c r="K950">
        <v>1.6871286829182009E-3</v>
      </c>
      <c r="L950" t="s">
        <v>94</v>
      </c>
    </row>
    <row r="951" spans="1:12" x14ac:dyDescent="0.3">
      <c r="A951" t="s">
        <v>67</v>
      </c>
      <c r="B951" t="s">
        <v>83</v>
      </c>
      <c r="C951">
        <v>2</v>
      </c>
      <c r="D951">
        <v>6492000.3499999996</v>
      </c>
      <c r="E951">
        <v>6315890.3999999994</v>
      </c>
      <c r="F951">
        <v>-2.6295565433849678E-2</v>
      </c>
      <c r="G951">
        <v>-1.9602441949960771E-2</v>
      </c>
      <c r="H951">
        <v>0.22941895217498981</v>
      </c>
      <c r="I951">
        <v>0</v>
      </c>
      <c r="J951">
        <v>2.822550679622191E-5</v>
      </c>
      <c r="K951">
        <v>3.846171871506827E-3</v>
      </c>
      <c r="L951" t="s">
        <v>94</v>
      </c>
    </row>
    <row r="952" spans="1:12" x14ac:dyDescent="0.3">
      <c r="A952" t="s">
        <v>67</v>
      </c>
      <c r="B952" t="s">
        <v>83</v>
      </c>
      <c r="C952">
        <v>3</v>
      </c>
      <c r="D952">
        <v>6315890.3999999994</v>
      </c>
      <c r="E952">
        <v>6155349.4400000004</v>
      </c>
      <c r="F952">
        <v>-2.5381290656975301E-2</v>
      </c>
      <c r="G952">
        <v>-1.7181330442339531E-2</v>
      </c>
      <c r="H952">
        <v>0.20085086234997099</v>
      </c>
      <c r="I952">
        <v>0</v>
      </c>
      <c r="J952">
        <v>3.2419815264685408E-5</v>
      </c>
      <c r="K952">
        <v>6.6245353570048493E-3</v>
      </c>
      <c r="L952" t="s">
        <v>94</v>
      </c>
    </row>
    <row r="953" spans="1:12" x14ac:dyDescent="0.3">
      <c r="A953" t="s">
        <v>67</v>
      </c>
      <c r="B953" t="s">
        <v>83</v>
      </c>
      <c r="C953">
        <v>4</v>
      </c>
      <c r="D953">
        <v>6155349.4399999985</v>
      </c>
      <c r="E953">
        <v>5956954.8600000003</v>
      </c>
      <c r="F953">
        <v>-3.1541965552486978E-2</v>
      </c>
      <c r="G953">
        <v>-1.8830071489816181E-2</v>
      </c>
      <c r="H953">
        <v>0.22021512033850779</v>
      </c>
      <c r="I953">
        <v>0</v>
      </c>
      <c r="J953">
        <v>0</v>
      </c>
      <c r="K953">
        <v>1.28418045457541E-2</v>
      </c>
      <c r="L953" t="s">
        <v>94</v>
      </c>
    </row>
    <row r="954" spans="1:12" x14ac:dyDescent="0.3">
      <c r="A954" t="s">
        <v>67</v>
      </c>
      <c r="B954" t="s">
        <v>83</v>
      </c>
      <c r="C954">
        <v>5</v>
      </c>
      <c r="D954">
        <v>5956954.8599999994</v>
      </c>
      <c r="E954">
        <v>5763464.0099999998</v>
      </c>
      <c r="F954">
        <v>-3.3355538974152978E-2</v>
      </c>
      <c r="G954">
        <v>-1.680624620345033E-2</v>
      </c>
      <c r="H954">
        <v>0.20743914403280941</v>
      </c>
      <c r="I954">
        <v>0</v>
      </c>
      <c r="J954">
        <v>0</v>
      </c>
      <c r="K954">
        <v>2.620849713608258E-2</v>
      </c>
      <c r="L954" t="s">
        <v>94</v>
      </c>
    </row>
    <row r="955" spans="1:12" x14ac:dyDescent="0.3">
      <c r="A955" t="s">
        <v>67</v>
      </c>
      <c r="B955" t="s">
        <v>83</v>
      </c>
      <c r="C955">
        <v>6</v>
      </c>
      <c r="D955">
        <v>5763464.0099999998</v>
      </c>
      <c r="E955">
        <v>5590852.04</v>
      </c>
      <c r="F955">
        <v>-3.049189336397019E-2</v>
      </c>
      <c r="G955">
        <v>-1.6856341920663789E-2</v>
      </c>
      <c r="H955">
        <v>0.20412167923224461</v>
      </c>
      <c r="I955">
        <v>0</v>
      </c>
      <c r="J955">
        <v>0</v>
      </c>
      <c r="K955">
        <v>3.6056990697968819E-2</v>
      </c>
      <c r="L955" t="s">
        <v>94</v>
      </c>
    </row>
    <row r="956" spans="1:12" x14ac:dyDescent="0.3">
      <c r="A956" t="s">
        <v>67</v>
      </c>
      <c r="B956" t="s">
        <v>83</v>
      </c>
      <c r="C956">
        <v>7</v>
      </c>
      <c r="D956">
        <v>5590852.04</v>
      </c>
      <c r="E956">
        <v>5151310.04</v>
      </c>
      <c r="F956">
        <v>-3.4078571322735271E-2</v>
      </c>
      <c r="G956">
        <v>-1.7641684897817471E-2</v>
      </c>
      <c r="H956">
        <v>0.19714753407004851</v>
      </c>
      <c r="I956">
        <v>7.9645373695133598E-3</v>
      </c>
      <c r="J956">
        <v>0</v>
      </c>
      <c r="K956">
        <v>4.2140890048233237E-2</v>
      </c>
      <c r="L956" t="s">
        <v>94</v>
      </c>
    </row>
    <row r="957" spans="1:12" x14ac:dyDescent="0.3">
      <c r="A957" t="s">
        <v>67</v>
      </c>
      <c r="B957" t="s">
        <v>84</v>
      </c>
      <c r="C957">
        <v>0</v>
      </c>
      <c r="D957">
        <v>52012.98</v>
      </c>
      <c r="E957">
        <v>7099297.7000000002</v>
      </c>
      <c r="F957">
        <v>-1.8783474817247541</v>
      </c>
      <c r="G957">
        <v>-0.2253135659598815</v>
      </c>
      <c r="H957">
        <v>14.23002429809735</v>
      </c>
      <c r="I957">
        <v>0</v>
      </c>
      <c r="J957">
        <v>0</v>
      </c>
      <c r="K957">
        <v>0</v>
      </c>
      <c r="L957" t="s">
        <v>94</v>
      </c>
    </row>
    <row r="958" spans="1:12" x14ac:dyDescent="0.3">
      <c r="A958" t="s">
        <v>67</v>
      </c>
      <c r="B958" t="s">
        <v>84</v>
      </c>
      <c r="C958">
        <v>1</v>
      </c>
      <c r="D958">
        <v>7099297.7000000002</v>
      </c>
      <c r="E958">
        <v>6974183.2400000002</v>
      </c>
      <c r="F958">
        <v>-2.179848437684195E-2</v>
      </c>
      <c r="G958">
        <v>-1.317681043295311E-2</v>
      </c>
      <c r="H958">
        <v>0.208063139145651</v>
      </c>
      <c r="I958">
        <v>0</v>
      </c>
      <c r="J958">
        <v>0</v>
      </c>
      <c r="K958">
        <v>2.7204131791639021E-3</v>
      </c>
      <c r="L958" t="s">
        <v>94</v>
      </c>
    </row>
    <row r="959" spans="1:12" x14ac:dyDescent="0.3">
      <c r="A959" t="s">
        <v>67</v>
      </c>
      <c r="B959" t="s">
        <v>84</v>
      </c>
      <c r="C959">
        <v>2</v>
      </c>
      <c r="D959">
        <v>6974183.2400000002</v>
      </c>
      <c r="E959">
        <v>6829648.4800000004</v>
      </c>
      <c r="F959">
        <v>-1.9853923425160819E-2</v>
      </c>
      <c r="G959">
        <v>-1.7975978790026749E-2</v>
      </c>
      <c r="H959">
        <v>0.19931888353224991</v>
      </c>
      <c r="I959">
        <v>0</v>
      </c>
      <c r="J959">
        <v>0</v>
      </c>
      <c r="K959">
        <v>5.3998167120894048E-3</v>
      </c>
      <c r="L959" t="s">
        <v>94</v>
      </c>
    </row>
    <row r="960" spans="1:12" x14ac:dyDescent="0.3">
      <c r="A960" t="s">
        <v>67</v>
      </c>
      <c r="B960" t="s">
        <v>84</v>
      </c>
      <c r="C960">
        <v>3</v>
      </c>
      <c r="D960">
        <v>6829648.4800000004</v>
      </c>
      <c r="E960">
        <v>6662428.7999999998</v>
      </c>
      <c r="F960">
        <v>-2.3987064704683019E-2</v>
      </c>
      <c r="G960">
        <v>-1.7713085871734351E-2</v>
      </c>
      <c r="H960">
        <v>0.2061130378161376</v>
      </c>
      <c r="I960">
        <v>0</v>
      </c>
      <c r="J960">
        <v>0</v>
      </c>
      <c r="K960">
        <v>1.158318119662307E-2</v>
      </c>
      <c r="L960" t="s">
        <v>94</v>
      </c>
    </row>
    <row r="961" spans="1:12" x14ac:dyDescent="0.3">
      <c r="A961" t="s">
        <v>67</v>
      </c>
      <c r="B961" t="s">
        <v>84</v>
      </c>
      <c r="C961">
        <v>4</v>
      </c>
      <c r="D961">
        <v>6662428.7999999998</v>
      </c>
      <c r="E961">
        <v>6474901.4500000002</v>
      </c>
      <c r="F961">
        <v>-2.8931638263811541E-2</v>
      </c>
      <c r="G961">
        <v>-1.6346951430085081E-2</v>
      </c>
      <c r="H961">
        <v>0.1993026354682661</v>
      </c>
      <c r="I961">
        <v>0</v>
      </c>
      <c r="J961">
        <v>2.728734602011807E-6</v>
      </c>
      <c r="K961">
        <v>2.3053314579791789E-2</v>
      </c>
      <c r="L961" t="s">
        <v>94</v>
      </c>
    </row>
    <row r="962" spans="1:12" x14ac:dyDescent="0.3">
      <c r="A962" t="s">
        <v>67</v>
      </c>
      <c r="B962" t="s">
        <v>84</v>
      </c>
      <c r="C962">
        <v>5</v>
      </c>
      <c r="D962">
        <v>6474901.4500000002</v>
      </c>
      <c r="E962">
        <v>6354397.4900000002</v>
      </c>
      <c r="F962">
        <v>-1.878008351771902E-2</v>
      </c>
      <c r="G962">
        <v>-1.6809567039819579E-2</v>
      </c>
      <c r="H962">
        <v>0.19963603028596</v>
      </c>
      <c r="I962">
        <v>0</v>
      </c>
      <c r="J962">
        <v>0</v>
      </c>
      <c r="K962">
        <v>2.725950340257987E-2</v>
      </c>
      <c r="L962" t="s">
        <v>94</v>
      </c>
    </row>
    <row r="963" spans="1:12" x14ac:dyDescent="0.3">
      <c r="A963" t="s">
        <v>67</v>
      </c>
      <c r="B963" t="s">
        <v>84</v>
      </c>
      <c r="C963">
        <v>6</v>
      </c>
      <c r="D963">
        <v>6354248.2599999998</v>
      </c>
      <c r="E963">
        <v>6162266.5199999996</v>
      </c>
      <c r="F963">
        <v>-2.2744772329685459E-2</v>
      </c>
      <c r="G963">
        <v>-1.6986036047637841E-2</v>
      </c>
      <c r="H963">
        <v>0.20120905745922171</v>
      </c>
      <c r="I963">
        <v>7.1848262480383486E-3</v>
      </c>
      <c r="J963">
        <v>0</v>
      </c>
      <c r="K963">
        <v>3.049524868651737E-2</v>
      </c>
      <c r="L963" t="s">
        <v>94</v>
      </c>
    </row>
    <row r="964" spans="1:12" x14ac:dyDescent="0.3">
      <c r="A964" t="s">
        <v>67</v>
      </c>
      <c r="B964" t="s">
        <v>85</v>
      </c>
      <c r="C964">
        <v>0</v>
      </c>
      <c r="D964">
        <v>1253905.28</v>
      </c>
      <c r="E964">
        <v>8865205.3800000008</v>
      </c>
      <c r="F964">
        <v>-7.1713120148915871E-2</v>
      </c>
      <c r="G964">
        <v>-1.259279329296707E-2</v>
      </c>
      <c r="H964">
        <v>0.81866143632409516</v>
      </c>
      <c r="I964">
        <v>0</v>
      </c>
      <c r="J964">
        <v>0</v>
      </c>
      <c r="K964">
        <v>4.9017138506496729E-4</v>
      </c>
      <c r="L964" t="s">
        <v>94</v>
      </c>
    </row>
    <row r="965" spans="1:12" x14ac:dyDescent="0.3">
      <c r="A965" t="s">
        <v>67</v>
      </c>
      <c r="B965" t="s">
        <v>85</v>
      </c>
      <c r="C965">
        <v>1</v>
      </c>
      <c r="D965">
        <v>8865205.379999999</v>
      </c>
      <c r="E965">
        <v>8749814.25</v>
      </c>
      <c r="F965">
        <v>-1.5370920825750801E-2</v>
      </c>
      <c r="G965">
        <v>-1.2850511084267741E-2</v>
      </c>
      <c r="H965">
        <v>0.1984708874273178</v>
      </c>
      <c r="I965">
        <v>0</v>
      </c>
      <c r="J965">
        <v>0</v>
      </c>
      <c r="K965">
        <v>3.4081477786799879E-3</v>
      </c>
      <c r="L965" t="s">
        <v>94</v>
      </c>
    </row>
    <row r="966" spans="1:12" x14ac:dyDescent="0.3">
      <c r="A966" t="s">
        <v>67</v>
      </c>
      <c r="B966" t="s">
        <v>85</v>
      </c>
      <c r="C966">
        <v>2</v>
      </c>
      <c r="D966">
        <v>8749814.25</v>
      </c>
      <c r="E966">
        <v>8515870.3300000001</v>
      </c>
      <c r="F966">
        <v>-2.3880500091759089E-2</v>
      </c>
      <c r="G966">
        <v>-1.8763270317424169E-2</v>
      </c>
      <c r="H966">
        <v>0.20146844771611391</v>
      </c>
      <c r="I966">
        <v>0</v>
      </c>
      <c r="J966">
        <v>7.4870160815128148E-6</v>
      </c>
      <c r="K966">
        <v>6.9913370792248778E-3</v>
      </c>
      <c r="L966" t="s">
        <v>94</v>
      </c>
    </row>
    <row r="967" spans="1:12" x14ac:dyDescent="0.3">
      <c r="A967" t="s">
        <v>67</v>
      </c>
      <c r="B967" t="s">
        <v>85</v>
      </c>
      <c r="C967">
        <v>3</v>
      </c>
      <c r="D967">
        <v>8515870.3300000001</v>
      </c>
      <c r="E967">
        <v>8205644.1899999985</v>
      </c>
      <c r="F967">
        <v>-3.6736774736681549E-2</v>
      </c>
      <c r="G967">
        <v>-1.6558826583260109E-2</v>
      </c>
      <c r="H967">
        <v>0.19319497270078109</v>
      </c>
      <c r="I967">
        <v>0</v>
      </c>
      <c r="J967">
        <v>7.045668578187474E-9</v>
      </c>
      <c r="K967">
        <v>1.0913867080556409E-2</v>
      </c>
      <c r="L967" t="s">
        <v>94</v>
      </c>
    </row>
    <row r="968" spans="1:12" x14ac:dyDescent="0.3">
      <c r="A968" t="s">
        <v>67</v>
      </c>
      <c r="B968" t="s">
        <v>85</v>
      </c>
      <c r="C968">
        <v>4</v>
      </c>
      <c r="D968">
        <v>8205644.1900000004</v>
      </c>
      <c r="E968">
        <v>8023616.9199999999</v>
      </c>
      <c r="F968">
        <v>-2.2835414948695211E-2</v>
      </c>
      <c r="G968">
        <v>-1.6128513122867932E-2</v>
      </c>
      <c r="H968">
        <v>0.19571490333224861</v>
      </c>
      <c r="I968">
        <v>0</v>
      </c>
      <c r="J968">
        <v>0</v>
      </c>
      <c r="K968">
        <v>1.8286514855198249E-2</v>
      </c>
      <c r="L968" t="s">
        <v>94</v>
      </c>
    </row>
    <row r="969" spans="1:12" x14ac:dyDescent="0.3">
      <c r="A969" t="s">
        <v>67</v>
      </c>
      <c r="B969" t="s">
        <v>85</v>
      </c>
      <c r="C969">
        <v>5</v>
      </c>
      <c r="D969">
        <v>8023616.9200000009</v>
      </c>
      <c r="E969">
        <v>7795952.7999999998</v>
      </c>
      <c r="F969">
        <v>-2.462716402966058E-2</v>
      </c>
      <c r="G969">
        <v>-1.690997979499749E-2</v>
      </c>
      <c r="H969">
        <v>0.1964229678137267</v>
      </c>
      <c r="I969">
        <v>3.260907177009143E-3</v>
      </c>
      <c r="J969">
        <v>0</v>
      </c>
      <c r="K969">
        <v>2.7389724576064652E-2</v>
      </c>
      <c r="L969" t="s">
        <v>94</v>
      </c>
    </row>
    <row r="970" spans="1:12" x14ac:dyDescent="0.3">
      <c r="A970" t="s">
        <v>67</v>
      </c>
      <c r="B970" t="s">
        <v>86</v>
      </c>
      <c r="C970">
        <v>0</v>
      </c>
      <c r="D970">
        <v>221371.25</v>
      </c>
      <c r="E970">
        <v>8069393.4199999999</v>
      </c>
      <c r="F970">
        <v>-0.38129847484711771</v>
      </c>
      <c r="G970">
        <v>-3.9982292190155679E-2</v>
      </c>
      <c r="H970">
        <v>3.273511478410136</v>
      </c>
      <c r="I970">
        <v>0</v>
      </c>
      <c r="J970">
        <v>0</v>
      </c>
      <c r="K970">
        <v>4.0406258937862019E-4</v>
      </c>
      <c r="L970" t="s">
        <v>94</v>
      </c>
    </row>
    <row r="971" spans="1:12" x14ac:dyDescent="0.3">
      <c r="A971" t="s">
        <v>67</v>
      </c>
      <c r="B971" t="s">
        <v>86</v>
      </c>
      <c r="C971">
        <v>1</v>
      </c>
      <c r="D971">
        <v>8069393.4199999999</v>
      </c>
      <c r="E971">
        <v>7901781</v>
      </c>
      <c r="F971">
        <v>-2.4719896480149561E-2</v>
      </c>
      <c r="G971">
        <v>-1.261470654630692E-2</v>
      </c>
      <c r="H971">
        <v>0.19845480181348829</v>
      </c>
      <c r="I971">
        <v>0</v>
      </c>
      <c r="J971">
        <v>0</v>
      </c>
      <c r="K971">
        <v>1.4048896065330079E-3</v>
      </c>
      <c r="L971" t="s">
        <v>94</v>
      </c>
    </row>
    <row r="972" spans="1:12" x14ac:dyDescent="0.3">
      <c r="A972" t="s">
        <v>67</v>
      </c>
      <c r="B972" t="s">
        <v>86</v>
      </c>
      <c r="C972">
        <v>2</v>
      </c>
      <c r="D972">
        <v>7901781</v>
      </c>
      <c r="E972">
        <v>7699565.3399999999</v>
      </c>
      <c r="F972">
        <v>-2.488490253020173E-2</v>
      </c>
      <c r="G972">
        <v>-1.7358025994392911E-2</v>
      </c>
      <c r="H972">
        <v>0.1922486833943288</v>
      </c>
      <c r="I972">
        <v>0</v>
      </c>
      <c r="J972">
        <v>0</v>
      </c>
      <c r="K972">
        <v>6.7623245859746153E-3</v>
      </c>
      <c r="L972" t="s">
        <v>94</v>
      </c>
    </row>
    <row r="973" spans="1:12" x14ac:dyDescent="0.3">
      <c r="A973" t="s">
        <v>67</v>
      </c>
      <c r="B973" t="s">
        <v>86</v>
      </c>
      <c r="C973">
        <v>3</v>
      </c>
      <c r="D973">
        <v>7699565.3399999999</v>
      </c>
      <c r="E973">
        <v>7476547.5300000003</v>
      </c>
      <c r="F973">
        <v>-2.9173480590269269E-2</v>
      </c>
      <c r="G973">
        <v>-1.6552304496710721E-2</v>
      </c>
      <c r="H973">
        <v>0.1937065510069052</v>
      </c>
      <c r="I973">
        <v>0</v>
      </c>
      <c r="J973">
        <v>0</v>
      </c>
      <c r="K973">
        <v>1.3560899545301231E-2</v>
      </c>
      <c r="L973" t="s">
        <v>94</v>
      </c>
    </row>
    <row r="974" spans="1:12" x14ac:dyDescent="0.3">
      <c r="A974" t="s">
        <v>67</v>
      </c>
      <c r="B974" t="s">
        <v>86</v>
      </c>
      <c r="C974">
        <v>4</v>
      </c>
      <c r="D974">
        <v>7476547.5300000003</v>
      </c>
      <c r="E974">
        <v>7268939.2999999998</v>
      </c>
      <c r="F974">
        <v>-2.749163155524004E-2</v>
      </c>
      <c r="G974">
        <v>-1.6609348031523849E-2</v>
      </c>
      <c r="H974">
        <v>0.19430667235919599</v>
      </c>
      <c r="I974">
        <v>0</v>
      </c>
      <c r="J974">
        <v>0</v>
      </c>
      <c r="K974">
        <v>2.528643897191438E-2</v>
      </c>
      <c r="L974" t="s">
        <v>94</v>
      </c>
    </row>
    <row r="975" spans="1:12" x14ac:dyDescent="0.3">
      <c r="A975" t="s">
        <v>67</v>
      </c>
      <c r="B975" t="s">
        <v>87</v>
      </c>
      <c r="C975">
        <v>0</v>
      </c>
      <c r="D975">
        <v>0</v>
      </c>
      <c r="E975">
        <v>7500144.8100000015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 t="s">
        <v>94</v>
      </c>
    </row>
    <row r="976" spans="1:12" x14ac:dyDescent="0.3">
      <c r="A976" t="s">
        <v>67</v>
      </c>
      <c r="B976" t="s">
        <v>87</v>
      </c>
      <c r="C976">
        <v>1</v>
      </c>
      <c r="D976">
        <v>7500144.8100000015</v>
      </c>
      <c r="E976">
        <v>7377254.21</v>
      </c>
      <c r="F976">
        <v>-1.9594044344858459E-2</v>
      </c>
      <c r="G976">
        <v>-1.371666315866773E-2</v>
      </c>
      <c r="H976">
        <v>0.19745293529137051</v>
      </c>
      <c r="I976">
        <v>0</v>
      </c>
      <c r="J976">
        <v>0</v>
      </c>
      <c r="K976">
        <v>3.772461841192266E-3</v>
      </c>
      <c r="L976" t="s">
        <v>94</v>
      </c>
    </row>
    <row r="977" spans="1:12" x14ac:dyDescent="0.3">
      <c r="A977" t="s">
        <v>67</v>
      </c>
      <c r="B977" t="s">
        <v>87</v>
      </c>
      <c r="C977">
        <v>2</v>
      </c>
      <c r="D977">
        <v>7377254.21</v>
      </c>
      <c r="E977">
        <v>7229070.9699999997</v>
      </c>
      <c r="F977">
        <v>-1.9534335661723121E-2</v>
      </c>
      <c r="G977">
        <v>-1.7256794516777269E-2</v>
      </c>
      <c r="H977">
        <v>0.1941304693467272</v>
      </c>
      <c r="I977">
        <v>0</v>
      </c>
      <c r="J977">
        <v>0</v>
      </c>
      <c r="K977">
        <v>1.155942587184201E-2</v>
      </c>
      <c r="L977" t="s">
        <v>94</v>
      </c>
    </row>
    <row r="978" spans="1:12" x14ac:dyDescent="0.3">
      <c r="A978" t="s">
        <v>67</v>
      </c>
      <c r="B978" t="s">
        <v>87</v>
      </c>
      <c r="C978">
        <v>3</v>
      </c>
      <c r="D978">
        <v>7229070.9699999997</v>
      </c>
      <c r="E978">
        <v>7085059.3200000003</v>
      </c>
      <c r="F978">
        <v>-2.0115178091826089E-2</v>
      </c>
      <c r="G978">
        <v>-1.6290973001749351E-2</v>
      </c>
      <c r="H978">
        <v>0.19804119217905991</v>
      </c>
      <c r="I978">
        <v>0</v>
      </c>
      <c r="J978">
        <v>0</v>
      </c>
      <c r="K978">
        <v>2.3963298305877841E-2</v>
      </c>
      <c r="L978" t="s">
        <v>94</v>
      </c>
    </row>
    <row r="979" spans="1:12" x14ac:dyDescent="0.3">
      <c r="A979" t="s">
        <v>67</v>
      </c>
      <c r="B979" t="s">
        <v>88</v>
      </c>
      <c r="C979">
        <v>0</v>
      </c>
      <c r="D979">
        <v>191608.81</v>
      </c>
      <c r="E979">
        <v>8944274.5899999999</v>
      </c>
      <c r="F979">
        <v>-0.22943454426756271</v>
      </c>
      <c r="G979">
        <v>-4.8646040857933413E-2</v>
      </c>
      <c r="H979">
        <v>4.1625691154899096</v>
      </c>
      <c r="I979">
        <v>0</v>
      </c>
      <c r="J979">
        <v>0</v>
      </c>
      <c r="K979">
        <v>6.9660987454098276E-4</v>
      </c>
      <c r="L979" t="s">
        <v>94</v>
      </c>
    </row>
    <row r="980" spans="1:12" x14ac:dyDescent="0.3">
      <c r="A980" t="s">
        <v>67</v>
      </c>
      <c r="B980" t="s">
        <v>88</v>
      </c>
      <c r="C980">
        <v>1</v>
      </c>
      <c r="D980">
        <v>8944274.5899999999</v>
      </c>
      <c r="E980">
        <v>8838051.4900000002</v>
      </c>
      <c r="F980">
        <v>-1.6603397906190621E-2</v>
      </c>
      <c r="G980">
        <v>-1.124196814266186E-2</v>
      </c>
      <c r="H980">
        <v>0.18729071273004769</v>
      </c>
      <c r="I980">
        <v>0</v>
      </c>
      <c r="J980">
        <v>0</v>
      </c>
      <c r="K980">
        <v>2.2533428349601069E-3</v>
      </c>
      <c r="L980" t="s">
        <v>94</v>
      </c>
    </row>
    <row r="981" spans="1:12" x14ac:dyDescent="0.3">
      <c r="A981" t="s">
        <v>67</v>
      </c>
      <c r="B981" t="s">
        <v>88</v>
      </c>
      <c r="C981">
        <v>2</v>
      </c>
      <c r="D981">
        <v>8838051.4900000002</v>
      </c>
      <c r="E981">
        <v>8680064.7200000007</v>
      </c>
      <c r="F981">
        <v>-1.6342415538472949E-2</v>
      </c>
      <c r="G981">
        <v>-1.7175780223928069E-2</v>
      </c>
      <c r="H981">
        <v>0.18924743847733941</v>
      </c>
      <c r="I981">
        <v>0</v>
      </c>
      <c r="J981">
        <v>0</v>
      </c>
      <c r="K981">
        <v>6.1059441040665421E-3</v>
      </c>
      <c r="L981" t="s">
        <v>94</v>
      </c>
    </row>
    <row r="982" spans="1:12" x14ac:dyDescent="0.3">
      <c r="A982" t="s">
        <v>67</v>
      </c>
      <c r="B982" t="s">
        <v>89</v>
      </c>
      <c r="C982">
        <v>0</v>
      </c>
      <c r="D982">
        <v>235708.97</v>
      </c>
      <c r="E982">
        <v>7663381.9000000004</v>
      </c>
      <c r="F982">
        <v>-0.45072854036908311</v>
      </c>
      <c r="G982">
        <v>-4.1405467089351763E-2</v>
      </c>
      <c r="H982">
        <v>3.2286410572134101</v>
      </c>
      <c r="I982">
        <v>0</v>
      </c>
      <c r="J982">
        <v>0</v>
      </c>
      <c r="K982">
        <v>0</v>
      </c>
      <c r="L982" t="s">
        <v>94</v>
      </c>
    </row>
    <row r="983" spans="1:12" x14ac:dyDescent="0.3">
      <c r="A983" t="s">
        <v>67</v>
      </c>
      <c r="B983" t="s">
        <v>89</v>
      </c>
      <c r="C983">
        <v>1</v>
      </c>
      <c r="D983">
        <v>7663381.9000000004</v>
      </c>
      <c r="E983">
        <v>7533596.4199999999</v>
      </c>
      <c r="F983">
        <v>-1.9871631348556441E-2</v>
      </c>
      <c r="G983">
        <v>-1.215587337491297E-2</v>
      </c>
      <c r="H983">
        <v>0.1915811939016332</v>
      </c>
      <c r="I983">
        <v>0</v>
      </c>
      <c r="J983">
        <v>3.5447796226885153E-5</v>
      </c>
      <c r="K983">
        <v>2.424985223723997E-3</v>
      </c>
      <c r="L983" t="s">
        <v>94</v>
      </c>
    </row>
    <row r="984" spans="1:12" x14ac:dyDescent="0.3">
      <c r="A984" t="s">
        <v>67</v>
      </c>
      <c r="B984" t="s">
        <v>90</v>
      </c>
      <c r="C984">
        <v>0</v>
      </c>
      <c r="D984">
        <v>424238.66</v>
      </c>
      <c r="E984">
        <v>8727304.4299999997</v>
      </c>
      <c r="F984">
        <v>-0.26580767061634603</v>
      </c>
      <c r="G984">
        <v>-3.2613340802085312E-2</v>
      </c>
      <c r="H984">
        <v>2.1991060418334651</v>
      </c>
      <c r="I984">
        <v>0</v>
      </c>
      <c r="J984">
        <v>0</v>
      </c>
      <c r="K984">
        <v>0</v>
      </c>
      <c r="L984" t="s">
        <v>94</v>
      </c>
    </row>
    <row r="985" spans="1:12" x14ac:dyDescent="0.3">
      <c r="A985" t="s">
        <v>65</v>
      </c>
      <c r="B985" t="s">
        <v>63</v>
      </c>
      <c r="C985">
        <v>0</v>
      </c>
      <c r="D985">
        <v>43741930.369999997</v>
      </c>
      <c r="E985">
        <v>46661020.25</v>
      </c>
      <c r="F985">
        <v>-5.7744976242117323E-2</v>
      </c>
      <c r="G985">
        <v>-1.8272552519725479E-2</v>
      </c>
      <c r="H985">
        <v>0.20466920140249509</v>
      </c>
      <c r="I985">
        <v>0</v>
      </c>
      <c r="J985">
        <v>3.1996301675791813E-5</v>
      </c>
      <c r="K985">
        <v>0</v>
      </c>
      <c r="L985" t="s">
        <v>94</v>
      </c>
    </row>
    <row r="986" spans="1:12" x14ac:dyDescent="0.3">
      <c r="A986" t="s">
        <v>65</v>
      </c>
      <c r="B986" t="s">
        <v>63</v>
      </c>
      <c r="C986">
        <v>1</v>
      </c>
      <c r="D986">
        <v>46661020.600000001</v>
      </c>
      <c r="E986">
        <v>43139457.68</v>
      </c>
      <c r="F986">
        <v>-5.6216988104199332E-2</v>
      </c>
      <c r="G986">
        <v>-1.6177718795975071E-2</v>
      </c>
      <c r="H986">
        <v>0.18612659171269891</v>
      </c>
      <c r="I986">
        <v>2.4645839318182421E-3</v>
      </c>
      <c r="J986">
        <v>2.1726057145008101E-5</v>
      </c>
      <c r="K986">
        <v>0</v>
      </c>
      <c r="L986" t="s">
        <v>94</v>
      </c>
    </row>
    <row r="987" spans="1:12" x14ac:dyDescent="0.3">
      <c r="A987" t="s">
        <v>65</v>
      </c>
      <c r="B987" t="s">
        <v>63</v>
      </c>
      <c r="C987">
        <v>2</v>
      </c>
      <c r="D987">
        <v>43139457.680000007</v>
      </c>
      <c r="E987">
        <v>40840506.450000003</v>
      </c>
      <c r="F987">
        <v>-4.7056652984794771E-2</v>
      </c>
      <c r="G987">
        <v>-1.2815293926523001E-2</v>
      </c>
      <c r="H987">
        <v>0.19416476801126051</v>
      </c>
      <c r="I987">
        <v>0</v>
      </c>
      <c r="J987">
        <v>1.0100497860500689E-5</v>
      </c>
      <c r="K987">
        <v>0</v>
      </c>
      <c r="L987" t="s">
        <v>94</v>
      </c>
    </row>
    <row r="988" spans="1:12" x14ac:dyDescent="0.3">
      <c r="A988" t="s">
        <v>65</v>
      </c>
      <c r="B988" t="s">
        <v>63</v>
      </c>
      <c r="C988">
        <v>3</v>
      </c>
      <c r="D988">
        <v>40840506.450000003</v>
      </c>
      <c r="E988">
        <v>37790167.280000001</v>
      </c>
      <c r="F988">
        <v>-6.2991577568940735E-2</v>
      </c>
      <c r="G988">
        <v>-1.8459947868741479E-2</v>
      </c>
      <c r="H988">
        <v>0.18940977071564111</v>
      </c>
      <c r="I988">
        <v>0</v>
      </c>
      <c r="J988">
        <v>1.940928428423051E-4</v>
      </c>
      <c r="K988">
        <v>0</v>
      </c>
      <c r="L988" t="s">
        <v>94</v>
      </c>
    </row>
    <row r="989" spans="1:12" x14ac:dyDescent="0.3">
      <c r="A989" t="s">
        <v>65</v>
      </c>
      <c r="B989" t="s">
        <v>63</v>
      </c>
      <c r="C989">
        <v>4</v>
      </c>
      <c r="D989">
        <v>37790167.280000001</v>
      </c>
      <c r="E989">
        <v>36110370.780000001</v>
      </c>
      <c r="F989">
        <v>-4.4801157598898043E-2</v>
      </c>
      <c r="G989">
        <v>-1.49203115673533E-2</v>
      </c>
      <c r="H989">
        <v>0.19043654012451</v>
      </c>
      <c r="I989">
        <v>0</v>
      </c>
      <c r="J989">
        <v>8.4945906066388808E-5</v>
      </c>
      <c r="K989">
        <v>0</v>
      </c>
      <c r="L989" t="s">
        <v>94</v>
      </c>
    </row>
    <row r="990" spans="1:12" x14ac:dyDescent="0.3">
      <c r="A990" t="s">
        <v>65</v>
      </c>
      <c r="B990" t="s">
        <v>63</v>
      </c>
      <c r="C990">
        <v>5</v>
      </c>
      <c r="D990">
        <v>36110370.780000001</v>
      </c>
      <c r="E990">
        <v>34740714.460000001</v>
      </c>
      <c r="F990">
        <v>-4.1588834109445832E-2</v>
      </c>
      <c r="G990">
        <v>-1.199667438031219E-2</v>
      </c>
      <c r="H990">
        <v>0.18826928922468189</v>
      </c>
      <c r="I990">
        <v>0</v>
      </c>
      <c r="J990">
        <v>5.9165828371480374E-6</v>
      </c>
      <c r="K990">
        <v>0</v>
      </c>
      <c r="L990" t="s">
        <v>94</v>
      </c>
    </row>
    <row r="991" spans="1:12" x14ac:dyDescent="0.3">
      <c r="A991" t="s">
        <v>65</v>
      </c>
      <c r="B991" t="s">
        <v>63</v>
      </c>
      <c r="C991">
        <v>6</v>
      </c>
      <c r="D991">
        <v>34740443.479999997</v>
      </c>
      <c r="E991">
        <v>32268176.440000001</v>
      </c>
      <c r="F991">
        <v>-6.087130382251528E-2</v>
      </c>
      <c r="G991">
        <v>-1.6548010399779729E-2</v>
      </c>
      <c r="H991">
        <v>0.18315500110630231</v>
      </c>
      <c r="I991">
        <v>8.0901800877643849E-3</v>
      </c>
      <c r="J991">
        <v>1.8063096988421061E-5</v>
      </c>
      <c r="K991">
        <v>0</v>
      </c>
      <c r="L991" t="s">
        <v>94</v>
      </c>
    </row>
    <row r="992" spans="1:12" x14ac:dyDescent="0.3">
      <c r="A992" t="s">
        <v>65</v>
      </c>
      <c r="B992" t="s">
        <v>63</v>
      </c>
      <c r="C992">
        <v>7</v>
      </c>
      <c r="D992">
        <v>32268176.440000001</v>
      </c>
      <c r="E992">
        <v>30529290.07</v>
      </c>
      <c r="F992">
        <v>-5.3737789404500982E-2</v>
      </c>
      <c r="G992">
        <v>-1.5055507425507309E-2</v>
      </c>
      <c r="H992">
        <v>0.18433043051925899</v>
      </c>
      <c r="I992">
        <v>0</v>
      </c>
      <c r="J992">
        <v>1.166867922332459E-4</v>
      </c>
      <c r="K992">
        <v>0</v>
      </c>
      <c r="L992" t="s">
        <v>94</v>
      </c>
    </row>
    <row r="993" spans="1:12" x14ac:dyDescent="0.3">
      <c r="A993" t="s">
        <v>65</v>
      </c>
      <c r="B993" t="s">
        <v>63</v>
      </c>
      <c r="C993">
        <v>8</v>
      </c>
      <c r="D993">
        <v>30529290.07</v>
      </c>
      <c r="E993">
        <v>29219379.18</v>
      </c>
      <c r="F993">
        <v>-4.511765379547851E-2</v>
      </c>
      <c r="G993">
        <v>-1.2137547881079829E-2</v>
      </c>
      <c r="H993">
        <v>0.17981351493087</v>
      </c>
      <c r="I993">
        <v>0</v>
      </c>
      <c r="J993">
        <v>2.9935186763417591E-5</v>
      </c>
      <c r="K993">
        <v>0</v>
      </c>
      <c r="L993" t="s">
        <v>94</v>
      </c>
    </row>
    <row r="994" spans="1:12" x14ac:dyDescent="0.3">
      <c r="A994" t="s">
        <v>65</v>
      </c>
      <c r="B994" t="s">
        <v>63</v>
      </c>
      <c r="C994">
        <v>9</v>
      </c>
      <c r="D994">
        <v>29219379.18</v>
      </c>
      <c r="E994">
        <v>27120386.609999999</v>
      </c>
      <c r="F994">
        <v>-6.5888675051582662E-2</v>
      </c>
      <c r="G994">
        <v>-1.8146242489742049E-2</v>
      </c>
      <c r="H994">
        <v>0.17859993972930349</v>
      </c>
      <c r="I994">
        <v>0</v>
      </c>
      <c r="J994">
        <v>2.0122946363023999E-5</v>
      </c>
      <c r="K994">
        <v>0</v>
      </c>
      <c r="L994" t="s">
        <v>94</v>
      </c>
    </row>
    <row r="995" spans="1:12" x14ac:dyDescent="0.3">
      <c r="A995" t="s">
        <v>65</v>
      </c>
      <c r="B995" t="s">
        <v>63</v>
      </c>
      <c r="C995">
        <v>10</v>
      </c>
      <c r="D995">
        <v>27120253.09</v>
      </c>
      <c r="E995">
        <v>24682315.219999999</v>
      </c>
      <c r="F995">
        <v>-4.9107804620417722E-2</v>
      </c>
      <c r="G995">
        <v>-1.2374737392246069E-2</v>
      </c>
      <c r="H995">
        <v>0.17368315120482339</v>
      </c>
      <c r="I995">
        <v>4.0698328919024113E-2</v>
      </c>
      <c r="J995">
        <v>3.8920765101163742E-4</v>
      </c>
      <c r="K995">
        <v>0</v>
      </c>
      <c r="L995" t="s">
        <v>94</v>
      </c>
    </row>
    <row r="996" spans="1:12" x14ac:dyDescent="0.3">
      <c r="A996" t="s">
        <v>65</v>
      </c>
      <c r="B996" t="s">
        <v>63</v>
      </c>
      <c r="C996">
        <v>11</v>
      </c>
      <c r="D996">
        <v>24682315.219999999</v>
      </c>
      <c r="E996">
        <v>23051348.899999999</v>
      </c>
      <c r="F996">
        <v>-6.3866775298399264E-2</v>
      </c>
      <c r="G996">
        <v>-1.650945247104741E-2</v>
      </c>
      <c r="H996">
        <v>0.1787452840706813</v>
      </c>
      <c r="I996">
        <v>0</v>
      </c>
      <c r="J996">
        <v>6.1700856926338206E-5</v>
      </c>
      <c r="K996">
        <v>0.106410312934008</v>
      </c>
      <c r="L996" t="s">
        <v>94</v>
      </c>
    </row>
    <row r="997" spans="1:12" x14ac:dyDescent="0.3">
      <c r="A997" t="s">
        <v>65</v>
      </c>
      <c r="B997" t="s">
        <v>63</v>
      </c>
      <c r="C997">
        <v>12</v>
      </c>
      <c r="D997">
        <v>23051348.899999999</v>
      </c>
      <c r="E997">
        <v>21787006.23</v>
      </c>
      <c r="F997">
        <v>-5.4804641389120598E-2</v>
      </c>
      <c r="G997">
        <v>-1.397460215441015E-2</v>
      </c>
      <c r="H997">
        <v>0.17840055582007261</v>
      </c>
      <c r="I997">
        <v>0</v>
      </c>
      <c r="J997">
        <v>4.4493708565575518E-4</v>
      </c>
      <c r="K997">
        <v>0.10411856250706179</v>
      </c>
      <c r="L997" t="s">
        <v>94</v>
      </c>
    </row>
    <row r="998" spans="1:12" x14ac:dyDescent="0.3">
      <c r="A998" t="s">
        <v>65</v>
      </c>
      <c r="B998" t="s">
        <v>63</v>
      </c>
      <c r="C998">
        <v>13</v>
      </c>
      <c r="D998">
        <v>21787006.23</v>
      </c>
      <c r="E998">
        <v>20791893.510000002</v>
      </c>
      <c r="F998">
        <v>-4.8030758744589577E-2</v>
      </c>
      <c r="G998">
        <v>-1.166877437478935E-2</v>
      </c>
      <c r="H998">
        <v>0.17399331998814049</v>
      </c>
      <c r="I998">
        <v>0</v>
      </c>
      <c r="J998">
        <v>1.4981085356764959E-4</v>
      </c>
      <c r="K998">
        <v>0.1125451435615784</v>
      </c>
      <c r="L998" t="s">
        <v>94</v>
      </c>
    </row>
    <row r="999" spans="1:12" x14ac:dyDescent="0.3">
      <c r="A999" t="s">
        <v>65</v>
      </c>
      <c r="B999" t="s">
        <v>63</v>
      </c>
      <c r="C999">
        <v>14</v>
      </c>
      <c r="D999">
        <v>20791893.510000002</v>
      </c>
      <c r="E999">
        <v>19755294.98</v>
      </c>
      <c r="F999">
        <v>-5.0621567943957793E-2</v>
      </c>
      <c r="G999">
        <v>-1.214063066832243E-2</v>
      </c>
      <c r="H999">
        <v>0.17999596281859309</v>
      </c>
      <c r="I999">
        <v>0</v>
      </c>
      <c r="J999">
        <v>2.2191870104475161E-4</v>
      </c>
      <c r="K999">
        <v>0.12626281219922339</v>
      </c>
      <c r="L999" t="s">
        <v>94</v>
      </c>
    </row>
    <row r="1000" spans="1:12" x14ac:dyDescent="0.3">
      <c r="A1000" t="s">
        <v>65</v>
      </c>
      <c r="B1000" t="s">
        <v>63</v>
      </c>
      <c r="C1000">
        <v>15</v>
      </c>
      <c r="D1000">
        <v>19755294.98</v>
      </c>
      <c r="E1000">
        <v>18239964.27</v>
      </c>
      <c r="F1000">
        <v>-7.2363196370758526E-2</v>
      </c>
      <c r="G1000">
        <v>-1.812718161700666E-2</v>
      </c>
      <c r="H1000">
        <v>0.17444655332201189</v>
      </c>
      <c r="I1000">
        <v>0</v>
      </c>
      <c r="J1000">
        <v>3.5477728918224442E-4</v>
      </c>
      <c r="K1000">
        <v>0.1436066535672002</v>
      </c>
      <c r="L1000" t="s">
        <v>94</v>
      </c>
    </row>
    <row r="1001" spans="1:12" x14ac:dyDescent="0.3">
      <c r="A1001" t="s">
        <v>65</v>
      </c>
      <c r="B1001" t="s">
        <v>63</v>
      </c>
      <c r="C1001">
        <v>16</v>
      </c>
      <c r="D1001">
        <v>18239907.140000001</v>
      </c>
      <c r="E1001">
        <v>16306208.300000001</v>
      </c>
      <c r="F1001">
        <v>-5.9728713618878652E-2</v>
      </c>
      <c r="G1001">
        <v>-1.4020556576144941E-2</v>
      </c>
      <c r="H1001">
        <v>0.16535424091546849</v>
      </c>
      <c r="I1001">
        <v>4.1658876677428083E-2</v>
      </c>
      <c r="J1001">
        <v>5.6458620764666894E-6</v>
      </c>
      <c r="K1001">
        <v>0.17047255062968869</v>
      </c>
      <c r="L1001" t="s">
        <v>94</v>
      </c>
    </row>
    <row r="1002" spans="1:12" x14ac:dyDescent="0.3">
      <c r="A1002" t="s">
        <v>65</v>
      </c>
      <c r="B1002" t="s">
        <v>63</v>
      </c>
      <c r="C1002">
        <v>17</v>
      </c>
      <c r="D1002">
        <v>16306208.300000001</v>
      </c>
      <c r="E1002">
        <v>15393670.27</v>
      </c>
      <c r="F1002">
        <v>-5.4166354541171913E-2</v>
      </c>
      <c r="G1002">
        <v>-1.149290972813097E-2</v>
      </c>
      <c r="H1002">
        <v>0.16971690567063191</v>
      </c>
      <c r="I1002">
        <v>0</v>
      </c>
      <c r="J1002">
        <v>5.7700109227722807E-5</v>
      </c>
      <c r="K1002">
        <v>0.15129530964027851</v>
      </c>
      <c r="L1002" t="s">
        <v>94</v>
      </c>
    </row>
    <row r="1003" spans="1:12" x14ac:dyDescent="0.3">
      <c r="A1003" t="s">
        <v>65</v>
      </c>
      <c r="B1003" t="s">
        <v>63</v>
      </c>
      <c r="C1003">
        <v>18</v>
      </c>
      <c r="D1003">
        <v>15393670.27</v>
      </c>
      <c r="E1003">
        <v>14124000.43</v>
      </c>
      <c r="F1003">
        <v>-7.4819495922592585E-2</v>
      </c>
      <c r="G1003">
        <v>-1.69934164764983E-2</v>
      </c>
      <c r="H1003">
        <v>0.16566772818121861</v>
      </c>
      <c r="I1003">
        <v>0</v>
      </c>
      <c r="J1003">
        <v>7.9706137553899937E-5</v>
      </c>
      <c r="K1003">
        <v>0.16253413056572669</v>
      </c>
      <c r="L1003" t="s">
        <v>94</v>
      </c>
    </row>
    <row r="1004" spans="1:12" x14ac:dyDescent="0.3">
      <c r="A1004" t="s">
        <v>65</v>
      </c>
      <c r="B1004" t="s">
        <v>63</v>
      </c>
      <c r="C1004">
        <v>19</v>
      </c>
      <c r="D1004">
        <v>14124000.43</v>
      </c>
      <c r="E1004">
        <v>13281681.779999999</v>
      </c>
      <c r="F1004">
        <v>-5.7060713357681488E-2</v>
      </c>
      <c r="G1004">
        <v>-1.20363257451416E-2</v>
      </c>
      <c r="H1004">
        <v>0.16579836083927799</v>
      </c>
      <c r="I1004">
        <v>0</v>
      </c>
      <c r="J1004">
        <v>1.519045549901615E-5</v>
      </c>
      <c r="K1004">
        <v>0.18392669019359681</v>
      </c>
      <c r="L1004" t="s">
        <v>94</v>
      </c>
    </row>
    <row r="1005" spans="1:12" x14ac:dyDescent="0.3">
      <c r="A1005" t="s">
        <v>65</v>
      </c>
      <c r="B1005" t="s">
        <v>63</v>
      </c>
      <c r="C1005">
        <v>20</v>
      </c>
      <c r="D1005">
        <v>13281682.310000001</v>
      </c>
      <c r="E1005">
        <v>11986128.26</v>
      </c>
      <c r="F1005">
        <v>-6.877646586323144E-2</v>
      </c>
      <c r="G1005">
        <v>-1.551827134464866E-2</v>
      </c>
      <c r="H1005">
        <v>0.1574684953243892</v>
      </c>
      <c r="I1005">
        <v>2.3646540552964029E-2</v>
      </c>
      <c r="J1005">
        <v>6.4663495177366573E-5</v>
      </c>
      <c r="K1005">
        <v>0.20978594550764471</v>
      </c>
      <c r="L1005" t="s">
        <v>94</v>
      </c>
    </row>
    <row r="1006" spans="1:12" x14ac:dyDescent="0.3">
      <c r="A1006" t="s">
        <v>65</v>
      </c>
      <c r="B1006" t="s">
        <v>63</v>
      </c>
      <c r="C1006">
        <v>21</v>
      </c>
      <c r="D1006">
        <v>11986128.26</v>
      </c>
      <c r="E1006">
        <v>11186257.960000001</v>
      </c>
      <c r="F1006">
        <v>-6.19665711803421E-2</v>
      </c>
      <c r="G1006">
        <v>-1.344055699267146E-2</v>
      </c>
      <c r="H1006">
        <v>0.1636748878320029</v>
      </c>
      <c r="I1006">
        <v>0</v>
      </c>
      <c r="J1006">
        <v>2.9022215719223408E-4</v>
      </c>
      <c r="K1006">
        <v>0.2329872285548473</v>
      </c>
      <c r="L1006" t="s">
        <v>94</v>
      </c>
    </row>
    <row r="1007" spans="1:12" x14ac:dyDescent="0.3">
      <c r="A1007" t="s">
        <v>65</v>
      </c>
      <c r="B1007" t="s">
        <v>63</v>
      </c>
      <c r="C1007">
        <v>22</v>
      </c>
      <c r="D1007">
        <v>10631544.380000001</v>
      </c>
      <c r="E1007">
        <v>9993151.2899999991</v>
      </c>
      <c r="F1007">
        <v>-5.7768085994670891E-2</v>
      </c>
      <c r="G1007">
        <v>-1.0946939206587779E-2</v>
      </c>
      <c r="H1007">
        <v>0.16359170257755759</v>
      </c>
      <c r="I1007">
        <v>5.2176061200527098E-2</v>
      </c>
      <c r="J1007">
        <v>5.3263192981187557E-5</v>
      </c>
      <c r="K1007">
        <v>0.2374466813461002</v>
      </c>
      <c r="L1007" t="s">
        <v>94</v>
      </c>
    </row>
    <row r="1008" spans="1:12" x14ac:dyDescent="0.3">
      <c r="A1008" t="s">
        <v>65</v>
      </c>
      <c r="B1008" t="s">
        <v>63</v>
      </c>
      <c r="C1008">
        <v>23</v>
      </c>
      <c r="D1008">
        <v>9993151.2899999991</v>
      </c>
      <c r="E1008">
        <v>9177096.4800000004</v>
      </c>
      <c r="F1008">
        <v>-7.3991466609728482E-2</v>
      </c>
      <c r="G1008">
        <v>-1.5729788876237459E-2</v>
      </c>
      <c r="H1008">
        <v>0.15984345334692049</v>
      </c>
      <c r="I1008">
        <v>0</v>
      </c>
      <c r="J1008">
        <v>4.3048782862968149E-4</v>
      </c>
      <c r="K1008">
        <v>0.20451681031035651</v>
      </c>
      <c r="L1008" t="s">
        <v>94</v>
      </c>
    </row>
    <row r="1009" spans="1:12" x14ac:dyDescent="0.3">
      <c r="A1009" t="s">
        <v>65</v>
      </c>
      <c r="B1009" t="s">
        <v>63</v>
      </c>
      <c r="C1009">
        <v>24</v>
      </c>
      <c r="D1009">
        <v>9177096.4800000004</v>
      </c>
      <c r="E1009">
        <v>8590758.25</v>
      </c>
      <c r="F1009">
        <v>-5.8091941297755641E-2</v>
      </c>
      <c r="G1009">
        <v>-1.2767698395168231E-2</v>
      </c>
      <c r="H1009">
        <v>0.15927662524748781</v>
      </c>
      <c r="I1009">
        <v>0</v>
      </c>
      <c r="J1009">
        <v>7.5636123202226584E-5</v>
      </c>
      <c r="K1009">
        <v>0.22789768993906909</v>
      </c>
      <c r="L1009" t="s">
        <v>94</v>
      </c>
    </row>
    <row r="1010" spans="1:12" x14ac:dyDescent="0.3">
      <c r="A1010" t="s">
        <v>65</v>
      </c>
      <c r="B1010" t="s">
        <v>63</v>
      </c>
      <c r="C1010">
        <v>25</v>
      </c>
      <c r="D1010">
        <v>8232683.9299999997</v>
      </c>
      <c r="E1010">
        <v>7148501.3100000015</v>
      </c>
      <c r="F1010">
        <v>-6.161994366762967E-2</v>
      </c>
      <c r="G1010">
        <v>-1.312272655170426E-2</v>
      </c>
      <c r="H1010">
        <v>0.15245881247090809</v>
      </c>
      <c r="I1010">
        <v>0.10457625682612599</v>
      </c>
      <c r="J1010">
        <v>5.5577744012820377E-4</v>
      </c>
      <c r="K1010">
        <v>0.27929601792295122</v>
      </c>
      <c r="L1010" t="s">
        <v>94</v>
      </c>
    </row>
    <row r="1011" spans="1:12" x14ac:dyDescent="0.3">
      <c r="A1011" t="s">
        <v>65</v>
      </c>
      <c r="B1011" t="s">
        <v>63</v>
      </c>
      <c r="C1011">
        <v>26</v>
      </c>
      <c r="D1011">
        <v>7030125.3600000003</v>
      </c>
      <c r="E1011">
        <v>6497460.71</v>
      </c>
      <c r="F1011">
        <v>-6.8751771163295436E-2</v>
      </c>
      <c r="G1011">
        <v>-1.3591851511450139E-2</v>
      </c>
      <c r="H1011">
        <v>0.17079577774126939</v>
      </c>
      <c r="I1011">
        <v>1.6838383900027641E-2</v>
      </c>
      <c r="J1011">
        <v>4.9188312055931821E-6</v>
      </c>
      <c r="K1011">
        <v>0.23537477766448861</v>
      </c>
      <c r="L1011" t="s">
        <v>94</v>
      </c>
    </row>
    <row r="1012" spans="1:12" x14ac:dyDescent="0.3">
      <c r="A1012" t="s">
        <v>65</v>
      </c>
      <c r="B1012" t="s">
        <v>63</v>
      </c>
      <c r="C1012">
        <v>27</v>
      </c>
      <c r="D1012">
        <v>6497460.71</v>
      </c>
      <c r="E1012">
        <v>6022742.5199999996</v>
      </c>
      <c r="F1012">
        <v>-6.8327438951146804E-2</v>
      </c>
      <c r="G1012">
        <v>-1.3260845097130261E-2</v>
      </c>
      <c r="H1012">
        <v>0.1676068498822231</v>
      </c>
      <c r="I1012">
        <v>0</v>
      </c>
      <c r="J1012">
        <v>1.380619352756348E-3</v>
      </c>
      <c r="K1012">
        <v>0.18795013172836089</v>
      </c>
      <c r="L1012" t="s">
        <v>94</v>
      </c>
    </row>
    <row r="1013" spans="1:12" x14ac:dyDescent="0.3">
      <c r="A1013" t="s">
        <v>65</v>
      </c>
      <c r="B1013" t="s">
        <v>63</v>
      </c>
      <c r="C1013">
        <v>28</v>
      </c>
      <c r="D1013">
        <v>6022933.9399999985</v>
      </c>
      <c r="E1013">
        <v>5416345.4699999997</v>
      </c>
      <c r="F1013">
        <v>-5.7711165930536518E-2</v>
      </c>
      <c r="G1013">
        <v>-1.125566221966566E-2</v>
      </c>
      <c r="H1013">
        <v>0.1571253742506043</v>
      </c>
      <c r="I1013">
        <v>3.691257857080199E-2</v>
      </c>
      <c r="J1013">
        <v>4.513348522630484E-4</v>
      </c>
      <c r="K1013">
        <v>0.2186704848426147</v>
      </c>
      <c r="L1013" t="s">
        <v>94</v>
      </c>
    </row>
    <row r="1014" spans="1:12" x14ac:dyDescent="0.3">
      <c r="A1014" t="s">
        <v>65</v>
      </c>
      <c r="B1014" t="s">
        <v>63</v>
      </c>
      <c r="C1014">
        <v>29</v>
      </c>
      <c r="D1014">
        <v>5416345.4699999997</v>
      </c>
      <c r="E1014">
        <v>4859363.6900000004</v>
      </c>
      <c r="F1014">
        <v>-7.5905202553484846E-2</v>
      </c>
      <c r="G1014">
        <v>-1.5402856125423629E-2</v>
      </c>
      <c r="H1014">
        <v>0.15713599174332271</v>
      </c>
      <c r="I1014">
        <v>1.9379136833382229E-2</v>
      </c>
      <c r="J1014">
        <v>1.1903967418090121E-4</v>
      </c>
      <c r="K1014">
        <v>0.23660603390646809</v>
      </c>
      <c r="L1014" t="s">
        <v>94</v>
      </c>
    </row>
    <row r="1015" spans="1:12" x14ac:dyDescent="0.3">
      <c r="A1015" t="s">
        <v>65</v>
      </c>
      <c r="B1015" t="s">
        <v>63</v>
      </c>
      <c r="C1015">
        <v>30</v>
      </c>
      <c r="D1015">
        <v>4859363.6900000004</v>
      </c>
      <c r="E1015">
        <v>4529421.6399999997</v>
      </c>
      <c r="F1015">
        <v>-6.3919103367214722E-2</v>
      </c>
      <c r="G1015">
        <v>-1.3507640956176299E-2</v>
      </c>
      <c r="H1015">
        <v>0.161194806298257</v>
      </c>
      <c r="I1015">
        <v>0</v>
      </c>
      <c r="J1015">
        <v>7.260703715716325E-4</v>
      </c>
      <c r="K1015">
        <v>0.2244121746192744</v>
      </c>
      <c r="L1015" t="s">
        <v>94</v>
      </c>
    </row>
    <row r="1016" spans="1:12" x14ac:dyDescent="0.3">
      <c r="A1016" t="s">
        <v>65</v>
      </c>
      <c r="B1016" t="s">
        <v>63</v>
      </c>
      <c r="C1016">
        <v>31</v>
      </c>
      <c r="D1016">
        <v>4529223.3199999994</v>
      </c>
      <c r="E1016">
        <v>4070835.8</v>
      </c>
      <c r="F1016">
        <v>-5.4282050724758703E-2</v>
      </c>
      <c r="G1016">
        <v>-1.05196336399681E-2</v>
      </c>
      <c r="H1016">
        <v>0.15529882284861951</v>
      </c>
      <c r="I1016">
        <v>4.0021917381190208E-2</v>
      </c>
      <c r="J1016">
        <v>4.8585151239572788E-4</v>
      </c>
      <c r="K1016">
        <v>0.22048313763969549</v>
      </c>
      <c r="L1016" t="s">
        <v>94</v>
      </c>
    </row>
    <row r="1017" spans="1:12" x14ac:dyDescent="0.3">
      <c r="A1017" t="s">
        <v>65</v>
      </c>
      <c r="B1017" t="s">
        <v>63</v>
      </c>
      <c r="C1017">
        <v>32</v>
      </c>
      <c r="D1017">
        <v>4006612.57</v>
      </c>
      <c r="E1017">
        <v>3676987.17</v>
      </c>
      <c r="F1017">
        <v>-7.9631427902199195E-2</v>
      </c>
      <c r="G1017">
        <v>-1.572098846582513E-2</v>
      </c>
      <c r="H1017">
        <v>0.15670911343005631</v>
      </c>
      <c r="I1017">
        <v>1.602922254022679E-2</v>
      </c>
      <c r="J1017">
        <v>2.9650982700331322E-6</v>
      </c>
      <c r="K1017">
        <v>0.2493425289814106</v>
      </c>
      <c r="L1017" t="s">
        <v>94</v>
      </c>
    </row>
    <row r="1018" spans="1:12" x14ac:dyDescent="0.3">
      <c r="A1018" t="s">
        <v>65</v>
      </c>
      <c r="B1018" t="s">
        <v>63</v>
      </c>
      <c r="C1018">
        <v>33</v>
      </c>
      <c r="D1018">
        <v>3676978.39</v>
      </c>
      <c r="E1018">
        <v>3322687.98</v>
      </c>
      <c r="F1018">
        <v>-6.8071697315577634E-2</v>
      </c>
      <c r="G1018">
        <v>-1.2944011346229309E-2</v>
      </c>
      <c r="H1018">
        <v>0.15713522874806271</v>
      </c>
      <c r="I1018">
        <v>2.5632566533794612E-2</v>
      </c>
      <c r="J1018">
        <v>1.551352603951529E-3</v>
      </c>
      <c r="K1018">
        <v>0.26334609065519288</v>
      </c>
      <c r="L1018" t="s">
        <v>94</v>
      </c>
    </row>
    <row r="1019" spans="1:12" x14ac:dyDescent="0.3">
      <c r="A1019" t="s">
        <v>65</v>
      </c>
      <c r="B1019" t="s">
        <v>63</v>
      </c>
      <c r="C1019">
        <v>34</v>
      </c>
      <c r="D1019">
        <v>3105444.43</v>
      </c>
      <c r="E1019">
        <v>2870963.43</v>
      </c>
      <c r="F1019">
        <v>-7.5703141788307587E-2</v>
      </c>
      <c r="G1019">
        <v>-1.423218189739109E-2</v>
      </c>
      <c r="H1019">
        <v>0.16513466088060469</v>
      </c>
      <c r="I1019">
        <v>6.9955706146704419E-2</v>
      </c>
      <c r="J1019">
        <v>6.0295073449438609E-4</v>
      </c>
      <c r="K1019">
        <v>0.25338782876798949</v>
      </c>
      <c r="L1019" t="s">
        <v>94</v>
      </c>
    </row>
    <row r="1020" spans="1:12" x14ac:dyDescent="0.3">
      <c r="A1020" t="s">
        <v>65</v>
      </c>
      <c r="B1020" t="s">
        <v>63</v>
      </c>
      <c r="C1020">
        <v>35</v>
      </c>
      <c r="D1020">
        <v>2870963.43</v>
      </c>
      <c r="E1020">
        <v>2657133.08</v>
      </c>
      <c r="F1020">
        <v>-7.1967325616543981E-2</v>
      </c>
      <c r="G1020">
        <v>-1.3533533584577911E-2</v>
      </c>
      <c r="H1020">
        <v>0.164430030315526</v>
      </c>
      <c r="I1020">
        <v>0</v>
      </c>
      <c r="J1020">
        <v>1.9640131744903489E-3</v>
      </c>
      <c r="K1020">
        <v>0.23007169817779691</v>
      </c>
      <c r="L1020" t="s">
        <v>94</v>
      </c>
    </row>
    <row r="1021" spans="1:12" x14ac:dyDescent="0.3">
      <c r="A1021" t="s">
        <v>65</v>
      </c>
      <c r="B1021" t="s">
        <v>63</v>
      </c>
      <c r="C1021">
        <v>36</v>
      </c>
      <c r="D1021">
        <v>2657118.64</v>
      </c>
      <c r="E1021">
        <v>2463804.4300000002</v>
      </c>
      <c r="F1021">
        <v>-5.2338532388602733E-2</v>
      </c>
      <c r="G1021">
        <v>-1.1724493415920641E-2</v>
      </c>
      <c r="H1021">
        <v>0.16120689190907361</v>
      </c>
      <c r="I1021">
        <v>1.996922940294454E-2</v>
      </c>
      <c r="J1021">
        <v>5.2691663026382593E-4</v>
      </c>
      <c r="K1021">
        <v>0.25311704224835729</v>
      </c>
      <c r="L1021" t="s">
        <v>94</v>
      </c>
    </row>
    <row r="1022" spans="1:12" x14ac:dyDescent="0.3">
      <c r="A1022" t="s">
        <v>65</v>
      </c>
      <c r="B1022" t="s">
        <v>63</v>
      </c>
      <c r="C1022">
        <v>37</v>
      </c>
      <c r="D1022">
        <v>2463804.4300000002</v>
      </c>
      <c r="E1022">
        <v>2277691.63</v>
      </c>
      <c r="F1022">
        <v>-7.3880019770887415E-2</v>
      </c>
      <c r="G1022">
        <v>-1.544174510636788E-2</v>
      </c>
      <c r="H1022">
        <v>0.15897886277672019</v>
      </c>
      <c r="I1022">
        <v>0</v>
      </c>
      <c r="J1022">
        <v>1.212028017986801E-3</v>
      </c>
      <c r="K1022">
        <v>0.27988114001191627</v>
      </c>
      <c r="L1022" t="s">
        <v>94</v>
      </c>
    </row>
    <row r="1023" spans="1:12" x14ac:dyDescent="0.3">
      <c r="A1023" t="s">
        <v>65</v>
      </c>
      <c r="B1023" t="s">
        <v>63</v>
      </c>
      <c r="C1023">
        <v>38</v>
      </c>
      <c r="D1023">
        <v>2277691.63</v>
      </c>
      <c r="E1023">
        <v>1984297.4</v>
      </c>
      <c r="F1023">
        <v>-6.840179677878519E-2</v>
      </c>
      <c r="G1023">
        <v>-1.3728460687191449E-2</v>
      </c>
      <c r="H1023">
        <v>0.16742425489173571</v>
      </c>
      <c r="I1023">
        <v>0</v>
      </c>
      <c r="J1023">
        <v>6.2522511003827155E-4</v>
      </c>
      <c r="K1023">
        <v>0.16907803739499941</v>
      </c>
      <c r="L1023" t="s">
        <v>94</v>
      </c>
    </row>
    <row r="1024" spans="1:12" x14ac:dyDescent="0.3">
      <c r="A1024" t="s">
        <v>65</v>
      </c>
      <c r="B1024" t="s">
        <v>63</v>
      </c>
      <c r="C1024">
        <v>39</v>
      </c>
      <c r="D1024">
        <v>1984318.59</v>
      </c>
      <c r="E1024">
        <v>1802045.69</v>
      </c>
      <c r="F1024">
        <v>-7.0726722365686251E-2</v>
      </c>
      <c r="G1024">
        <v>-1.3704402174652811E-2</v>
      </c>
      <c r="H1024">
        <v>0.1710986991679955</v>
      </c>
      <c r="I1024">
        <v>1.3122863054969409E-2</v>
      </c>
      <c r="J1024">
        <v>1.6482232321373351E-3</v>
      </c>
      <c r="K1024">
        <v>0.15701978677355291</v>
      </c>
      <c r="L1024" t="s">
        <v>94</v>
      </c>
    </row>
    <row r="1025" spans="1:12" x14ac:dyDescent="0.3">
      <c r="A1025" t="s">
        <v>65</v>
      </c>
      <c r="B1025" t="s">
        <v>63</v>
      </c>
      <c r="C1025">
        <v>40</v>
      </c>
      <c r="D1025">
        <v>1802035</v>
      </c>
      <c r="E1025">
        <v>1624207.94</v>
      </c>
      <c r="F1025">
        <v>-6.3770115452807516E-2</v>
      </c>
      <c r="G1025">
        <v>-1.148191905262661E-2</v>
      </c>
      <c r="H1025">
        <v>0.1649488987420703</v>
      </c>
      <c r="I1025">
        <v>3.3433225578304533E-2</v>
      </c>
      <c r="J1025">
        <v>6.4962667206796762E-4</v>
      </c>
      <c r="K1025">
        <v>0.17083409898858151</v>
      </c>
      <c r="L1025" t="s">
        <v>94</v>
      </c>
    </row>
    <row r="1026" spans="1:12" x14ac:dyDescent="0.3">
      <c r="A1026" t="s">
        <v>65</v>
      </c>
      <c r="B1026" t="s">
        <v>63</v>
      </c>
      <c r="C1026">
        <v>41</v>
      </c>
      <c r="D1026">
        <v>1624208.05</v>
      </c>
      <c r="E1026">
        <v>1449159.54</v>
      </c>
      <c r="F1026">
        <v>-9.3139989054973588E-2</v>
      </c>
      <c r="G1026">
        <v>-1.6673418162162171E-2</v>
      </c>
      <c r="H1026">
        <v>0.16404463955654991</v>
      </c>
      <c r="I1026">
        <v>2.013707541961758E-3</v>
      </c>
      <c r="J1026">
        <v>2.5052209290552401E-5</v>
      </c>
      <c r="K1026">
        <v>0.1413858614904471</v>
      </c>
      <c r="L1026" t="s">
        <v>94</v>
      </c>
    </row>
    <row r="1027" spans="1:12" x14ac:dyDescent="0.3">
      <c r="A1027" t="s">
        <v>65</v>
      </c>
      <c r="B1027" t="s">
        <v>63</v>
      </c>
      <c r="C1027">
        <v>42</v>
      </c>
      <c r="D1027">
        <v>1449094.55</v>
      </c>
      <c r="E1027">
        <v>1277847.24</v>
      </c>
      <c r="F1027">
        <v>-8.4667746490386012E-2</v>
      </c>
      <c r="G1027">
        <v>-1.299357588502421E-2</v>
      </c>
      <c r="H1027">
        <v>0.16251856086409269</v>
      </c>
      <c r="I1027">
        <v>2.0227049433730871E-2</v>
      </c>
      <c r="J1027">
        <v>5.9830464478663589E-4</v>
      </c>
      <c r="K1027">
        <v>0.15566910016568181</v>
      </c>
      <c r="L1027" t="s">
        <v>94</v>
      </c>
    </row>
    <row r="1028" spans="1:12" x14ac:dyDescent="0.3">
      <c r="A1028" t="s">
        <v>65</v>
      </c>
      <c r="B1028" t="s">
        <v>63</v>
      </c>
      <c r="C1028">
        <v>43</v>
      </c>
      <c r="D1028">
        <v>1277847.24</v>
      </c>
      <c r="E1028">
        <v>1152799.1200000001</v>
      </c>
      <c r="F1028">
        <v>-9.5854078770792675E-2</v>
      </c>
      <c r="G1028">
        <v>-1.436962840722652E-2</v>
      </c>
      <c r="H1028">
        <v>0.16440032208994079</v>
      </c>
      <c r="I1028">
        <v>0</v>
      </c>
      <c r="J1028">
        <v>7.1227606204322198E-4</v>
      </c>
      <c r="K1028">
        <v>0.15789554905281331</v>
      </c>
      <c r="L1028" t="s">
        <v>94</v>
      </c>
    </row>
    <row r="1029" spans="1:12" x14ac:dyDescent="0.3">
      <c r="A1029" t="s">
        <v>65</v>
      </c>
      <c r="B1029" t="s">
        <v>63</v>
      </c>
      <c r="C1029">
        <v>44</v>
      </c>
      <c r="D1029">
        <v>1152799.1200000001</v>
      </c>
      <c r="E1029">
        <v>1041534.82</v>
      </c>
      <c r="F1029">
        <v>-9.1789547861556298E-2</v>
      </c>
      <c r="G1029">
        <v>-1.383999148090953E-2</v>
      </c>
      <c r="H1029">
        <v>0.15891041633921221</v>
      </c>
      <c r="I1029">
        <v>4.0653830478288352E-3</v>
      </c>
      <c r="J1029">
        <v>6.4661742628672363E-4</v>
      </c>
      <c r="K1029">
        <v>0.17982962873963251</v>
      </c>
      <c r="L1029" t="s">
        <v>94</v>
      </c>
    </row>
    <row r="1030" spans="1:12" x14ac:dyDescent="0.3">
      <c r="A1030" t="s">
        <v>65</v>
      </c>
      <c r="B1030" t="s">
        <v>63</v>
      </c>
      <c r="C1030">
        <v>45</v>
      </c>
      <c r="D1030">
        <v>1030393.55</v>
      </c>
      <c r="E1030">
        <v>915064.72</v>
      </c>
      <c r="F1030">
        <v>-8.3830377237900988E-2</v>
      </c>
      <c r="G1030">
        <v>-1.152109308137653E-2</v>
      </c>
      <c r="H1030">
        <v>0.15650970863770119</v>
      </c>
      <c r="I1030">
        <v>4.0584474738802473E-2</v>
      </c>
      <c r="J1030">
        <v>2.8990864704073508E-4</v>
      </c>
      <c r="K1030">
        <v>0.20006051593815141</v>
      </c>
      <c r="L1030" t="s">
        <v>94</v>
      </c>
    </row>
    <row r="1031" spans="1:12" x14ac:dyDescent="0.3">
      <c r="A1031" t="s">
        <v>65</v>
      </c>
      <c r="B1031" t="s">
        <v>63</v>
      </c>
      <c r="C1031">
        <v>46</v>
      </c>
      <c r="D1031">
        <v>915064.72</v>
      </c>
      <c r="E1031">
        <v>797775.30999999994</v>
      </c>
      <c r="F1031">
        <v>-0.11994501328824041</v>
      </c>
      <c r="G1031">
        <v>-1.5632216702661211E-2</v>
      </c>
      <c r="H1031">
        <v>0.15270157941784529</v>
      </c>
      <c r="I1031">
        <v>0</v>
      </c>
      <c r="J1031">
        <v>2.2536110888418911E-4</v>
      </c>
      <c r="K1031">
        <v>0.23310286451457121</v>
      </c>
      <c r="L1031" t="s">
        <v>94</v>
      </c>
    </row>
    <row r="1032" spans="1:12" x14ac:dyDescent="0.3">
      <c r="A1032" t="s">
        <v>65</v>
      </c>
      <c r="B1032" t="s">
        <v>63</v>
      </c>
      <c r="C1032">
        <v>47</v>
      </c>
      <c r="D1032">
        <v>797775.31</v>
      </c>
      <c r="E1032">
        <v>715393.39999999991</v>
      </c>
      <c r="F1032">
        <v>-9.9861325615604735E-2</v>
      </c>
      <c r="G1032">
        <v>-1.3006143296161919E-2</v>
      </c>
      <c r="H1032">
        <v>0.152280492551635</v>
      </c>
      <c r="I1032">
        <v>0</v>
      </c>
      <c r="J1032">
        <v>2.9327806597574451E-4</v>
      </c>
      <c r="K1032">
        <v>0.20863292839995451</v>
      </c>
      <c r="L1032" t="s">
        <v>94</v>
      </c>
    </row>
    <row r="1033" spans="1:12" x14ac:dyDescent="0.3">
      <c r="A1033" t="s">
        <v>65</v>
      </c>
      <c r="B1033" t="s">
        <v>63</v>
      </c>
      <c r="C1033">
        <v>48</v>
      </c>
      <c r="D1033">
        <v>715394</v>
      </c>
      <c r="E1033">
        <v>626764.84</v>
      </c>
      <c r="F1033">
        <v>-8.3402362893734081E-2</v>
      </c>
      <c r="G1033">
        <v>-1.0423766483923539E-2</v>
      </c>
      <c r="H1033">
        <v>0.14241353321882541</v>
      </c>
      <c r="I1033">
        <v>3.8953738778910653E-2</v>
      </c>
      <c r="J1033">
        <v>2.8419304606971821E-4</v>
      </c>
      <c r="K1033">
        <v>0.24799112853873551</v>
      </c>
      <c r="L1033" t="s">
        <v>94</v>
      </c>
    </row>
    <row r="1034" spans="1:12" x14ac:dyDescent="0.3">
      <c r="A1034" t="s">
        <v>65</v>
      </c>
      <c r="B1034" t="s">
        <v>63</v>
      </c>
      <c r="C1034">
        <v>49</v>
      </c>
      <c r="D1034">
        <v>626764.84</v>
      </c>
      <c r="E1034">
        <v>545163.88</v>
      </c>
      <c r="F1034">
        <v>-0.12722294696684011</v>
      </c>
      <c r="G1034">
        <v>-1.400703970567335E-2</v>
      </c>
      <c r="H1034">
        <v>0.13787799493635669</v>
      </c>
      <c r="I1034">
        <v>0</v>
      </c>
      <c r="J1034">
        <v>3.161472810121257E-4</v>
      </c>
      <c r="K1034">
        <v>0.28599385564575552</v>
      </c>
      <c r="L1034" t="s">
        <v>94</v>
      </c>
    </row>
    <row r="1035" spans="1:12" x14ac:dyDescent="0.3">
      <c r="A1035" t="s">
        <v>65</v>
      </c>
      <c r="B1035" t="s">
        <v>63</v>
      </c>
      <c r="C1035">
        <v>50</v>
      </c>
      <c r="D1035">
        <v>545163.88</v>
      </c>
      <c r="E1035">
        <v>481656.56</v>
      </c>
      <c r="F1035">
        <v>-0.1129805408237978</v>
      </c>
      <c r="G1035">
        <v>-1.1882225212719521E-2</v>
      </c>
      <c r="H1035">
        <v>0.13923358401564659</v>
      </c>
      <c r="I1035">
        <v>0</v>
      </c>
      <c r="J1035">
        <v>4.237257978279852E-6</v>
      </c>
      <c r="K1035">
        <v>0.31529021425556841</v>
      </c>
      <c r="L1035" t="s">
        <v>94</v>
      </c>
    </row>
    <row r="1036" spans="1:12" x14ac:dyDescent="0.3">
      <c r="A1036" t="s">
        <v>65</v>
      </c>
      <c r="B1036" t="s">
        <v>63</v>
      </c>
      <c r="C1036">
        <v>51</v>
      </c>
      <c r="D1036">
        <v>481778.37</v>
      </c>
      <c r="E1036">
        <v>400462.33</v>
      </c>
      <c r="F1036">
        <v>-0.1027700973790085</v>
      </c>
      <c r="G1036">
        <v>-9.207200397975528E-3</v>
      </c>
      <c r="H1036">
        <v>0.1248978000443139</v>
      </c>
      <c r="I1036">
        <v>5.9481983294517773E-2</v>
      </c>
      <c r="J1036">
        <v>1.0631652060261649E-3</v>
      </c>
      <c r="K1036">
        <v>0.31576682880509632</v>
      </c>
      <c r="L1036" t="s">
        <v>94</v>
      </c>
    </row>
    <row r="1037" spans="1:12" x14ac:dyDescent="0.3">
      <c r="A1037" t="s">
        <v>65</v>
      </c>
      <c r="B1037" t="s">
        <v>63</v>
      </c>
      <c r="C1037">
        <v>52</v>
      </c>
      <c r="D1037">
        <v>400462.33</v>
      </c>
      <c r="E1037">
        <v>333791.68</v>
      </c>
      <c r="F1037">
        <v>-0.15914265893623511</v>
      </c>
      <c r="G1037">
        <v>-1.3139562964636401E-2</v>
      </c>
      <c r="H1037">
        <v>0.11973271986822499</v>
      </c>
      <c r="I1037">
        <v>0</v>
      </c>
      <c r="J1037">
        <v>1.254500017517253E-3</v>
      </c>
      <c r="K1037">
        <v>0.30848599941136939</v>
      </c>
      <c r="L1037" t="s">
        <v>94</v>
      </c>
    </row>
    <row r="1038" spans="1:12" x14ac:dyDescent="0.3">
      <c r="A1038" t="s">
        <v>65</v>
      </c>
      <c r="B1038" t="s">
        <v>63</v>
      </c>
      <c r="C1038">
        <v>53</v>
      </c>
      <c r="D1038">
        <v>333791.68</v>
      </c>
      <c r="E1038">
        <v>287643.15000000002</v>
      </c>
      <c r="F1038">
        <v>-0.1303767367718692</v>
      </c>
      <c r="G1038">
        <v>-1.0450769773530599E-2</v>
      </c>
      <c r="H1038">
        <v>0.1123291613267834</v>
      </c>
      <c r="I1038">
        <v>0</v>
      </c>
      <c r="J1038">
        <v>1.385624710597939E-3</v>
      </c>
      <c r="K1038">
        <v>0.34120649144608522</v>
      </c>
      <c r="L1038" t="s">
        <v>94</v>
      </c>
    </row>
    <row r="1039" spans="1:12" x14ac:dyDescent="0.3">
      <c r="A1039" t="s">
        <v>65</v>
      </c>
      <c r="B1039" t="s">
        <v>63</v>
      </c>
      <c r="C1039">
        <v>54</v>
      </c>
      <c r="D1039">
        <v>287643.15000000002</v>
      </c>
      <c r="E1039">
        <v>236572.57</v>
      </c>
      <c r="F1039">
        <v>-0.1170722473314591</v>
      </c>
      <c r="G1039">
        <v>-8.0002600444335284E-3</v>
      </c>
      <c r="H1039">
        <v>9.675305554642967E-2</v>
      </c>
      <c r="I1039">
        <v>4.9454367329797362E-2</v>
      </c>
      <c r="J1039">
        <v>6.9366157337659544E-3</v>
      </c>
      <c r="K1039">
        <v>0.41858627143459609</v>
      </c>
      <c r="L1039" t="s">
        <v>94</v>
      </c>
    </row>
    <row r="1040" spans="1:12" x14ac:dyDescent="0.3">
      <c r="A1040" t="s">
        <v>65</v>
      </c>
      <c r="B1040" t="s">
        <v>63</v>
      </c>
      <c r="C1040">
        <v>55</v>
      </c>
      <c r="D1040">
        <v>236572.57</v>
      </c>
      <c r="E1040">
        <v>189504.95</v>
      </c>
      <c r="F1040">
        <v>-0.1894260184094885</v>
      </c>
      <c r="G1040">
        <v>-9.2644299379256011E-3</v>
      </c>
      <c r="H1040">
        <v>8.3776958358465478E-2</v>
      </c>
      <c r="I1040">
        <v>0</v>
      </c>
      <c r="J1040">
        <v>6.3821008496462621E-3</v>
      </c>
      <c r="K1040">
        <v>0.43992492016699303</v>
      </c>
      <c r="L1040" t="s">
        <v>94</v>
      </c>
    </row>
    <row r="1041" spans="1:12" x14ac:dyDescent="0.3">
      <c r="A1041" t="s">
        <v>65</v>
      </c>
      <c r="B1041" t="s">
        <v>63</v>
      </c>
      <c r="C1041">
        <v>56</v>
      </c>
      <c r="D1041">
        <v>189504.95</v>
      </c>
      <c r="E1041">
        <v>159106.89000000001</v>
      </c>
      <c r="F1041">
        <v>-0.1297878498688293</v>
      </c>
      <c r="G1041">
        <v>-6.4362434859880956E-3</v>
      </c>
      <c r="H1041">
        <v>7.06537077025369E-2</v>
      </c>
      <c r="I1041">
        <v>0</v>
      </c>
      <c r="J1041">
        <v>5.298806178941501E-3</v>
      </c>
      <c r="K1041">
        <v>0.50701041293686278</v>
      </c>
      <c r="L1041" t="s">
        <v>94</v>
      </c>
    </row>
    <row r="1042" spans="1:12" x14ac:dyDescent="0.3">
      <c r="A1042" t="s">
        <v>65</v>
      </c>
      <c r="B1042" t="s">
        <v>63</v>
      </c>
      <c r="C1042">
        <v>57</v>
      </c>
      <c r="D1042">
        <v>159106.89000000001</v>
      </c>
      <c r="E1042">
        <v>130617.46</v>
      </c>
      <c r="F1042">
        <v>-0.16552086462126181</v>
      </c>
      <c r="G1042">
        <v>-6.9298067481552801E-3</v>
      </c>
      <c r="H1042">
        <v>5.4239478645456522E-2</v>
      </c>
      <c r="I1042">
        <v>2.7639909245916372E-3</v>
      </c>
      <c r="J1042">
        <v>3.886003931067976E-3</v>
      </c>
      <c r="K1042">
        <v>0.6050724765280231</v>
      </c>
      <c r="L1042" t="s">
        <v>94</v>
      </c>
    </row>
    <row r="1043" spans="1:12" x14ac:dyDescent="0.3">
      <c r="A1043" t="s">
        <v>65</v>
      </c>
      <c r="B1043" t="s">
        <v>63</v>
      </c>
      <c r="C1043">
        <v>58</v>
      </c>
      <c r="D1043">
        <v>130617.46</v>
      </c>
      <c r="E1043">
        <v>112799.22</v>
      </c>
      <c r="F1043">
        <v>-0.13972634286411631</v>
      </c>
      <c r="G1043">
        <v>-3.8732187871361149E-3</v>
      </c>
      <c r="H1043">
        <v>3.6049186910806857E-2</v>
      </c>
      <c r="I1043">
        <v>0</v>
      </c>
      <c r="J1043">
        <v>3.2499483606556118E-4</v>
      </c>
      <c r="K1043">
        <v>0.69346791582424061</v>
      </c>
      <c r="L1043" t="s">
        <v>94</v>
      </c>
    </row>
    <row r="1044" spans="1:12" x14ac:dyDescent="0.3">
      <c r="A1044" t="s">
        <v>65</v>
      </c>
      <c r="B1044" t="s">
        <v>63</v>
      </c>
      <c r="C1044">
        <v>59</v>
      </c>
      <c r="D1044">
        <v>112799.22</v>
      </c>
      <c r="E1044">
        <v>98069.03</v>
      </c>
      <c r="F1044">
        <v>-0.1030306769851777</v>
      </c>
      <c r="G1044">
        <v>-2.4029421480042151E-3</v>
      </c>
      <c r="H1044">
        <v>1.7543370969231871E-2</v>
      </c>
      <c r="I1044">
        <v>0</v>
      </c>
      <c r="J1044">
        <v>7.006963346023137E-3</v>
      </c>
      <c r="K1044">
        <v>0.7840075505998173</v>
      </c>
      <c r="L1044" t="s">
        <v>94</v>
      </c>
    </row>
    <row r="1045" spans="1:12" x14ac:dyDescent="0.3">
      <c r="A1045" t="s">
        <v>65</v>
      </c>
      <c r="B1045" t="s">
        <v>63</v>
      </c>
      <c r="C1045">
        <v>60</v>
      </c>
      <c r="D1045">
        <v>98069.03</v>
      </c>
      <c r="E1045">
        <v>87293.16</v>
      </c>
      <c r="F1045">
        <v>-9.4001235660228319E-2</v>
      </c>
      <c r="G1045">
        <v>-1.9693271158081199E-3</v>
      </c>
      <c r="H1045">
        <v>2.8760544091139908E-3</v>
      </c>
      <c r="I1045">
        <v>7.8121502782274891E-3</v>
      </c>
      <c r="J1045">
        <v>1.191711593354192E-3</v>
      </c>
      <c r="K1045">
        <v>0.88443871203654434</v>
      </c>
      <c r="L1045" t="s">
        <v>94</v>
      </c>
    </row>
    <row r="1046" spans="1:12" x14ac:dyDescent="0.3">
      <c r="A1046" t="s">
        <v>65</v>
      </c>
      <c r="B1046" t="s">
        <v>63</v>
      </c>
      <c r="C1046">
        <v>61</v>
      </c>
      <c r="D1046">
        <v>87293.16</v>
      </c>
      <c r="E1046">
        <v>82923.709999999992</v>
      </c>
      <c r="F1046">
        <v>-4.9620153514891657E-2</v>
      </c>
      <c r="G1046">
        <v>-9.5952535112716741E-4</v>
      </c>
      <c r="H1046">
        <v>0</v>
      </c>
      <c r="I1046">
        <v>0</v>
      </c>
      <c r="J1046">
        <v>1.6037911790568699E-5</v>
      </c>
      <c r="K1046">
        <v>0.90902071313500088</v>
      </c>
      <c r="L1046" t="s">
        <v>94</v>
      </c>
    </row>
    <row r="1047" spans="1:12" x14ac:dyDescent="0.3">
      <c r="A1047" t="s">
        <v>65</v>
      </c>
      <c r="B1047" t="s">
        <v>63</v>
      </c>
      <c r="C1047">
        <v>62</v>
      </c>
      <c r="D1047">
        <v>82923.710000000006</v>
      </c>
      <c r="E1047">
        <v>79976.89</v>
      </c>
      <c r="F1047">
        <v>-3.6740276092326309E-2</v>
      </c>
      <c r="G1047">
        <v>-7.7456737041794196E-4</v>
      </c>
      <c r="H1047">
        <v>0</v>
      </c>
      <c r="I1047">
        <v>0</v>
      </c>
      <c r="J1047">
        <v>3.1896788023594221E-4</v>
      </c>
      <c r="K1047">
        <v>0.93252800902860822</v>
      </c>
      <c r="L1047" t="s">
        <v>94</v>
      </c>
    </row>
    <row r="1048" spans="1:12" x14ac:dyDescent="0.3">
      <c r="A1048" t="s">
        <v>65</v>
      </c>
      <c r="B1048" t="s">
        <v>63</v>
      </c>
      <c r="C1048">
        <v>63</v>
      </c>
      <c r="D1048">
        <v>79976.89</v>
      </c>
      <c r="E1048">
        <v>71913.17</v>
      </c>
      <c r="F1048">
        <v>-2.466424988518558E-2</v>
      </c>
      <c r="G1048">
        <v>-4.388767805299756E-4</v>
      </c>
      <c r="H1048">
        <v>0</v>
      </c>
      <c r="I1048">
        <v>7.5867541235974542E-2</v>
      </c>
      <c r="J1048">
        <v>1.250361198091099E-7</v>
      </c>
      <c r="K1048">
        <v>1.013379885770576</v>
      </c>
      <c r="L1048" t="s">
        <v>94</v>
      </c>
    </row>
    <row r="1049" spans="1:12" x14ac:dyDescent="0.3">
      <c r="A1049" t="s">
        <v>65</v>
      </c>
      <c r="B1049" t="s">
        <v>63</v>
      </c>
      <c r="C1049">
        <v>64</v>
      </c>
      <c r="D1049">
        <v>71913.17</v>
      </c>
      <c r="E1049">
        <v>69710.66</v>
      </c>
      <c r="F1049">
        <v>-2.784163179011577E-2</v>
      </c>
      <c r="G1049">
        <v>-7.7371085157280646E-4</v>
      </c>
      <c r="H1049">
        <v>0</v>
      </c>
      <c r="I1049">
        <v>0</v>
      </c>
      <c r="J1049">
        <v>1.7298639456444489E-4</v>
      </c>
      <c r="K1049">
        <v>1.0421324371337179</v>
      </c>
      <c r="L1049" t="s">
        <v>94</v>
      </c>
    </row>
    <row r="1050" spans="1:12" x14ac:dyDescent="0.3">
      <c r="A1050" t="s">
        <v>65</v>
      </c>
      <c r="B1050" t="s">
        <v>63</v>
      </c>
      <c r="C1050">
        <v>65</v>
      </c>
      <c r="D1050">
        <v>69710.66</v>
      </c>
      <c r="E1050">
        <v>68582.53</v>
      </c>
      <c r="F1050">
        <v>-1.5426048182587859E-2</v>
      </c>
      <c r="G1050">
        <v>-8.6815990552951299E-4</v>
      </c>
      <c r="H1050">
        <v>0</v>
      </c>
      <c r="I1050">
        <v>0</v>
      </c>
      <c r="J1050">
        <v>4.303502505929509E-7</v>
      </c>
      <c r="K1050">
        <v>0.96810149756796671</v>
      </c>
      <c r="L1050" t="s">
        <v>94</v>
      </c>
    </row>
    <row r="1051" spans="1:12" x14ac:dyDescent="0.3">
      <c r="A1051" t="s">
        <v>65</v>
      </c>
      <c r="B1051" t="s">
        <v>63</v>
      </c>
      <c r="C1051">
        <v>66</v>
      </c>
      <c r="D1051">
        <v>68582.53</v>
      </c>
      <c r="E1051">
        <v>67001.679999999993</v>
      </c>
      <c r="F1051">
        <v>-1.2752372943955261E-2</v>
      </c>
      <c r="G1051">
        <v>-9.0066668581634431E-4</v>
      </c>
      <c r="H1051">
        <v>0</v>
      </c>
      <c r="I1051">
        <v>9.0735935230152626E-3</v>
      </c>
      <c r="J1051">
        <v>0</v>
      </c>
      <c r="K1051">
        <v>0.986895850969707</v>
      </c>
      <c r="L1051" t="s">
        <v>94</v>
      </c>
    </row>
    <row r="1052" spans="1:12" x14ac:dyDescent="0.3">
      <c r="A1052" t="s">
        <v>65</v>
      </c>
      <c r="B1052" t="s">
        <v>63</v>
      </c>
      <c r="C1052">
        <v>67</v>
      </c>
      <c r="D1052">
        <v>67001.680000000008</v>
      </c>
      <c r="E1052">
        <v>65062.22</v>
      </c>
      <c r="F1052">
        <v>-9.7631880275240845E-3</v>
      </c>
      <c r="G1052">
        <v>-4.6879421530922799E-4</v>
      </c>
      <c r="H1052">
        <v>0</v>
      </c>
      <c r="I1052">
        <v>0</v>
      </c>
      <c r="J1052">
        <v>8.6564993594190458E-6</v>
      </c>
      <c r="K1052">
        <v>0.99525638688627582</v>
      </c>
      <c r="L1052" t="s">
        <v>94</v>
      </c>
    </row>
    <row r="1053" spans="1:12" x14ac:dyDescent="0.3">
      <c r="A1053" t="s">
        <v>65</v>
      </c>
      <c r="B1053" t="s">
        <v>63</v>
      </c>
      <c r="C1053">
        <v>68</v>
      </c>
      <c r="D1053">
        <v>65062.219999999987</v>
      </c>
      <c r="E1053">
        <v>64694.76</v>
      </c>
      <c r="F1053">
        <v>-5.3920693145730354E-3</v>
      </c>
      <c r="G1053">
        <v>-7.193114529445814E-4</v>
      </c>
      <c r="H1053">
        <v>0</v>
      </c>
      <c r="I1053">
        <v>0</v>
      </c>
      <c r="J1053">
        <v>0</v>
      </c>
      <c r="K1053">
        <v>0.99112864782248211</v>
      </c>
      <c r="L1053" t="s">
        <v>94</v>
      </c>
    </row>
    <row r="1054" spans="1:12" x14ac:dyDescent="0.3">
      <c r="A1054" t="s">
        <v>65</v>
      </c>
      <c r="B1054" t="s">
        <v>63</v>
      </c>
      <c r="C1054">
        <v>69</v>
      </c>
      <c r="D1054">
        <v>64694.76</v>
      </c>
      <c r="E1054">
        <v>60918.42</v>
      </c>
      <c r="F1054">
        <v>-6.8319288919226227E-3</v>
      </c>
      <c r="G1054">
        <v>-6.42710476088017E-4</v>
      </c>
      <c r="H1054">
        <v>0</v>
      </c>
      <c r="I1054">
        <v>0</v>
      </c>
      <c r="J1054">
        <v>0</v>
      </c>
      <c r="K1054">
        <v>0.97924404474049065</v>
      </c>
      <c r="L1054" t="s">
        <v>94</v>
      </c>
    </row>
    <row r="1055" spans="1:12" x14ac:dyDescent="0.3">
      <c r="A1055" t="s">
        <v>65</v>
      </c>
      <c r="B1055" t="s">
        <v>66</v>
      </c>
      <c r="C1055">
        <v>0</v>
      </c>
      <c r="D1055">
        <v>45368.72</v>
      </c>
      <c r="E1055">
        <v>13461415.76</v>
      </c>
      <c r="F1055">
        <v>-6.5755840147132201</v>
      </c>
      <c r="G1055">
        <v>-5.8095092830478798E-2</v>
      </c>
      <c r="H1055">
        <v>32.01611580048985</v>
      </c>
      <c r="I1055">
        <v>0</v>
      </c>
      <c r="J1055">
        <v>0</v>
      </c>
      <c r="K1055">
        <v>0</v>
      </c>
      <c r="L1055" t="s">
        <v>94</v>
      </c>
    </row>
    <row r="1056" spans="1:12" x14ac:dyDescent="0.3">
      <c r="A1056" t="s">
        <v>65</v>
      </c>
      <c r="B1056" t="s">
        <v>66</v>
      </c>
      <c r="C1056">
        <v>1</v>
      </c>
      <c r="D1056">
        <v>13461415.130000001</v>
      </c>
      <c r="E1056">
        <v>12870504.67</v>
      </c>
      <c r="F1056">
        <v>-4.3584171822505853E-2</v>
      </c>
      <c r="G1056">
        <v>-1.5980042805499601E-2</v>
      </c>
      <c r="H1056">
        <v>0.18502766256991041</v>
      </c>
      <c r="I1056">
        <v>0</v>
      </c>
      <c r="J1056">
        <v>2.986313074203514E-6</v>
      </c>
      <c r="K1056">
        <v>0</v>
      </c>
      <c r="L1056" t="s">
        <v>94</v>
      </c>
    </row>
    <row r="1057" spans="1:12" x14ac:dyDescent="0.3">
      <c r="A1057" t="s">
        <v>65</v>
      </c>
      <c r="B1057" t="s">
        <v>66</v>
      </c>
      <c r="C1057">
        <v>2</v>
      </c>
      <c r="D1057">
        <v>12870504.67</v>
      </c>
      <c r="E1057">
        <v>12308970.890000001</v>
      </c>
      <c r="F1057">
        <v>-4.2872881378628963E-2</v>
      </c>
      <c r="G1057">
        <v>-1.6290116462076541E-2</v>
      </c>
      <c r="H1057">
        <v>0.18437062751754399</v>
      </c>
      <c r="I1057">
        <v>0</v>
      </c>
      <c r="J1057">
        <v>0</v>
      </c>
      <c r="K1057">
        <v>0</v>
      </c>
      <c r="L1057" t="s">
        <v>94</v>
      </c>
    </row>
    <row r="1058" spans="1:12" x14ac:dyDescent="0.3">
      <c r="A1058" t="s">
        <v>65</v>
      </c>
      <c r="B1058" t="s">
        <v>66</v>
      </c>
      <c r="C1058">
        <v>3</v>
      </c>
      <c r="D1058">
        <v>12308970.890000001</v>
      </c>
      <c r="E1058">
        <v>11767039.93</v>
      </c>
      <c r="F1058">
        <v>-4.4372821650242769E-2</v>
      </c>
      <c r="G1058">
        <v>-1.505723846910487E-2</v>
      </c>
      <c r="H1058">
        <v>0.18277835994919289</v>
      </c>
      <c r="I1058">
        <v>0</v>
      </c>
      <c r="J1058">
        <v>0</v>
      </c>
      <c r="K1058">
        <v>1.05791261643148E-4</v>
      </c>
      <c r="L1058" t="s">
        <v>94</v>
      </c>
    </row>
    <row r="1059" spans="1:12" x14ac:dyDescent="0.3">
      <c r="A1059" t="s">
        <v>65</v>
      </c>
      <c r="B1059" t="s">
        <v>66</v>
      </c>
      <c r="C1059">
        <v>4</v>
      </c>
      <c r="D1059">
        <v>11767039.93</v>
      </c>
      <c r="E1059">
        <v>11200730.699999999</v>
      </c>
      <c r="F1059">
        <v>-4.9075891085210252E-2</v>
      </c>
      <c r="G1059">
        <v>-1.444392991024719E-2</v>
      </c>
      <c r="H1059">
        <v>0.1835148984062569</v>
      </c>
      <c r="I1059">
        <v>0</v>
      </c>
      <c r="J1059">
        <v>0</v>
      </c>
      <c r="K1059">
        <v>1.196752279741892E-4</v>
      </c>
      <c r="L1059" t="s">
        <v>94</v>
      </c>
    </row>
    <row r="1060" spans="1:12" x14ac:dyDescent="0.3">
      <c r="A1060" t="s">
        <v>65</v>
      </c>
      <c r="B1060" t="s">
        <v>66</v>
      </c>
      <c r="C1060">
        <v>5</v>
      </c>
      <c r="D1060">
        <v>11200730.699999999</v>
      </c>
      <c r="E1060">
        <v>10608683.67</v>
      </c>
      <c r="F1060">
        <v>-5.2615819966102748E-2</v>
      </c>
      <c r="G1060">
        <v>-1.5356691862969261E-2</v>
      </c>
      <c r="H1060">
        <v>0.18108012824842651</v>
      </c>
      <c r="I1060">
        <v>0</v>
      </c>
      <c r="J1060">
        <v>0</v>
      </c>
      <c r="K1060">
        <v>6.1841602634947826E-4</v>
      </c>
      <c r="L1060" t="s">
        <v>94</v>
      </c>
    </row>
    <row r="1061" spans="1:12" x14ac:dyDescent="0.3">
      <c r="A1061" t="s">
        <v>65</v>
      </c>
      <c r="B1061" t="s">
        <v>66</v>
      </c>
      <c r="C1061">
        <v>6</v>
      </c>
      <c r="D1061">
        <v>10608683.67</v>
      </c>
      <c r="E1061">
        <v>10013044.41</v>
      </c>
      <c r="F1061">
        <v>-5.4264685224609019E-2</v>
      </c>
      <c r="G1061">
        <v>-1.5499772178615629E-2</v>
      </c>
      <c r="H1061">
        <v>0.1823220144528713</v>
      </c>
      <c r="I1061">
        <v>0</v>
      </c>
      <c r="J1061">
        <v>2.8438966547109791E-6</v>
      </c>
      <c r="K1061">
        <v>6.1511162317914858E-4</v>
      </c>
      <c r="L1061" t="s">
        <v>94</v>
      </c>
    </row>
    <row r="1062" spans="1:12" x14ac:dyDescent="0.3">
      <c r="A1062" t="s">
        <v>65</v>
      </c>
      <c r="B1062" t="s">
        <v>66</v>
      </c>
      <c r="C1062">
        <v>7</v>
      </c>
      <c r="D1062">
        <v>10013044.41</v>
      </c>
      <c r="E1062">
        <v>9421907.6799999997</v>
      </c>
      <c r="F1062">
        <v>-5.5143493566109127E-2</v>
      </c>
      <c r="G1062">
        <v>-1.4352206393539801E-2</v>
      </c>
      <c r="H1062">
        <v>0.17628297486621619</v>
      </c>
      <c r="I1062">
        <v>8.5343873951718554E-4</v>
      </c>
      <c r="J1062">
        <v>1.7543116040169448E-5</v>
      </c>
      <c r="K1062">
        <v>1.024865698960022E-3</v>
      </c>
      <c r="L1062" t="s">
        <v>94</v>
      </c>
    </row>
    <row r="1063" spans="1:12" x14ac:dyDescent="0.3">
      <c r="A1063" t="s">
        <v>65</v>
      </c>
      <c r="B1063" t="s">
        <v>66</v>
      </c>
      <c r="C1063">
        <v>8</v>
      </c>
      <c r="D1063">
        <v>9421907.6799999997</v>
      </c>
      <c r="E1063">
        <v>8774556.1999999993</v>
      </c>
      <c r="F1063">
        <v>-6.2652169820454018E-2</v>
      </c>
      <c r="G1063">
        <v>-1.644212247259039E-2</v>
      </c>
      <c r="H1063">
        <v>0.17536949737185331</v>
      </c>
      <c r="I1063">
        <v>1.1573409940268059E-3</v>
      </c>
      <c r="J1063">
        <v>8.422922692021114E-6</v>
      </c>
      <c r="K1063">
        <v>5.3112509553474626E-3</v>
      </c>
      <c r="L1063" t="s">
        <v>94</v>
      </c>
    </row>
    <row r="1064" spans="1:12" x14ac:dyDescent="0.3">
      <c r="A1064" t="s">
        <v>65</v>
      </c>
      <c r="B1064" t="s">
        <v>66</v>
      </c>
      <c r="C1064">
        <v>9</v>
      </c>
      <c r="D1064">
        <v>8774556.1999999993</v>
      </c>
      <c r="E1064">
        <v>8215200.9900000002</v>
      </c>
      <c r="F1064">
        <v>-6.0238336612397567E-2</v>
      </c>
      <c r="G1064">
        <v>-1.4581543166821359E-2</v>
      </c>
      <c r="H1064">
        <v>0.17419000488120071</v>
      </c>
      <c r="I1064">
        <v>2.128463203643279E-3</v>
      </c>
      <c r="J1064">
        <v>1.2137365990088479E-6</v>
      </c>
      <c r="K1064">
        <v>1.560348555757003E-2</v>
      </c>
      <c r="L1064" t="s">
        <v>94</v>
      </c>
    </row>
    <row r="1065" spans="1:12" x14ac:dyDescent="0.3">
      <c r="A1065" t="s">
        <v>65</v>
      </c>
      <c r="B1065" t="s">
        <v>66</v>
      </c>
      <c r="C1065">
        <v>10</v>
      </c>
      <c r="D1065">
        <v>8215200.9899999993</v>
      </c>
      <c r="E1065">
        <v>7696124.5099999998</v>
      </c>
      <c r="F1065">
        <v>-6.1397959783817783E-2</v>
      </c>
      <c r="G1065">
        <v>-1.507939856259074E-2</v>
      </c>
      <c r="H1065">
        <v>0.17199033718693391</v>
      </c>
      <c r="I1065">
        <v>0</v>
      </c>
      <c r="J1065">
        <v>6.0862783589668459E-7</v>
      </c>
      <c r="K1065">
        <v>3.4860978360133098E-2</v>
      </c>
      <c r="L1065" t="s">
        <v>94</v>
      </c>
    </row>
    <row r="1066" spans="1:12" x14ac:dyDescent="0.3">
      <c r="A1066" t="s">
        <v>65</v>
      </c>
      <c r="B1066" t="s">
        <v>66</v>
      </c>
      <c r="C1066">
        <v>11</v>
      </c>
      <c r="D1066">
        <v>7696124.5099999998</v>
      </c>
      <c r="E1066">
        <v>7156298.8799999999</v>
      </c>
      <c r="F1066">
        <v>-6.6482783553614824E-2</v>
      </c>
      <c r="G1066">
        <v>-1.38248010231321E-2</v>
      </c>
      <c r="H1066">
        <v>0.17159594438911571</v>
      </c>
      <c r="I1066">
        <v>0</v>
      </c>
      <c r="J1066">
        <v>2.0423188293766312E-3</v>
      </c>
      <c r="K1066">
        <v>4.1863898507268613E-2</v>
      </c>
      <c r="L1066" t="s">
        <v>94</v>
      </c>
    </row>
    <row r="1067" spans="1:12" x14ac:dyDescent="0.3">
      <c r="A1067" t="s">
        <v>65</v>
      </c>
      <c r="B1067" t="s">
        <v>66</v>
      </c>
      <c r="C1067">
        <v>12</v>
      </c>
      <c r="D1067">
        <v>7156298.8799999999</v>
      </c>
      <c r="E1067">
        <v>6675707.6000000006</v>
      </c>
      <c r="F1067">
        <v>-6.7000860087051028E-2</v>
      </c>
      <c r="G1067">
        <v>-1.3310493538246411E-2</v>
      </c>
      <c r="H1067">
        <v>0.16831689370905931</v>
      </c>
      <c r="I1067">
        <v>0</v>
      </c>
      <c r="J1067">
        <v>6.3229052836876484E-4</v>
      </c>
      <c r="K1067">
        <v>4.9421574426057838E-2</v>
      </c>
      <c r="L1067" t="s">
        <v>94</v>
      </c>
    </row>
    <row r="1068" spans="1:12" x14ac:dyDescent="0.3">
      <c r="A1068" t="s">
        <v>65</v>
      </c>
      <c r="B1068" t="s">
        <v>66</v>
      </c>
      <c r="C1068">
        <v>13</v>
      </c>
      <c r="D1068">
        <v>6675707.5999999996</v>
      </c>
      <c r="E1068">
        <v>6262327.0099999998</v>
      </c>
      <c r="F1068">
        <v>-5.8716698436582219E-2</v>
      </c>
      <c r="G1068">
        <v>-1.411270919055832E-2</v>
      </c>
      <c r="H1068">
        <v>0.1696897236925865</v>
      </c>
      <c r="I1068">
        <v>3.1349500688136792E-3</v>
      </c>
      <c r="J1068">
        <v>5.2602663424024147E-5</v>
      </c>
      <c r="K1068">
        <v>6.0418954391204822E-2</v>
      </c>
      <c r="L1068" t="s">
        <v>94</v>
      </c>
    </row>
    <row r="1069" spans="1:12" x14ac:dyDescent="0.3">
      <c r="A1069" t="s">
        <v>65</v>
      </c>
      <c r="B1069" t="s">
        <v>66</v>
      </c>
      <c r="C1069">
        <v>14</v>
      </c>
      <c r="D1069">
        <v>6262327.0099999998</v>
      </c>
      <c r="E1069">
        <v>5780489.9500000002</v>
      </c>
      <c r="F1069">
        <v>-6.723653512945503E-2</v>
      </c>
      <c r="G1069">
        <v>-1.604156407667379E-2</v>
      </c>
      <c r="H1069">
        <v>0.1682047314267934</v>
      </c>
      <c r="I1069">
        <v>4.0524839982765456E-3</v>
      </c>
      <c r="J1069">
        <v>7.8023712147219865E-5</v>
      </c>
      <c r="K1069">
        <v>6.9789850599082867E-2</v>
      </c>
      <c r="L1069" t="s">
        <v>94</v>
      </c>
    </row>
    <row r="1070" spans="1:12" x14ac:dyDescent="0.3">
      <c r="A1070" t="s">
        <v>65</v>
      </c>
      <c r="B1070" t="s">
        <v>66</v>
      </c>
      <c r="C1070">
        <v>15</v>
      </c>
      <c r="D1070">
        <v>5780489.9500000002</v>
      </c>
      <c r="E1070">
        <v>5297986.87</v>
      </c>
      <c r="F1070">
        <v>-6.1850044389403357E-2</v>
      </c>
      <c r="G1070">
        <v>-1.3958252794817161E-2</v>
      </c>
      <c r="H1070">
        <v>0.16416176252598411</v>
      </c>
      <c r="I1070">
        <v>1.4652117853781579E-2</v>
      </c>
      <c r="J1070">
        <v>2.0513832049824779E-5</v>
      </c>
      <c r="K1070">
        <v>8.118503509994543E-2</v>
      </c>
      <c r="L1070" t="s">
        <v>94</v>
      </c>
    </row>
    <row r="1071" spans="1:12" x14ac:dyDescent="0.3">
      <c r="A1071" t="s">
        <v>65</v>
      </c>
      <c r="B1071" t="s">
        <v>66</v>
      </c>
      <c r="C1071">
        <v>16</v>
      </c>
      <c r="D1071">
        <v>5297205.0600000015</v>
      </c>
      <c r="E1071">
        <v>4907715.38</v>
      </c>
      <c r="F1071">
        <v>-6.5167598023852968E-2</v>
      </c>
      <c r="G1071">
        <v>-1.3241609340303689E-2</v>
      </c>
      <c r="H1071">
        <v>0.16714467358262999</v>
      </c>
      <c r="I1071">
        <v>4.3004942685756622E-4</v>
      </c>
      <c r="J1071">
        <v>2.9430614490880212E-6</v>
      </c>
      <c r="K1071">
        <v>7.7626433177549109E-2</v>
      </c>
      <c r="L1071" t="s">
        <v>94</v>
      </c>
    </row>
    <row r="1072" spans="1:12" x14ac:dyDescent="0.3">
      <c r="A1072" t="s">
        <v>65</v>
      </c>
      <c r="B1072" t="s">
        <v>66</v>
      </c>
      <c r="C1072">
        <v>17</v>
      </c>
      <c r="D1072">
        <v>4906577.3099999996</v>
      </c>
      <c r="E1072">
        <v>4490878.97</v>
      </c>
      <c r="F1072">
        <v>-7.3829542899834594E-2</v>
      </c>
      <c r="G1072">
        <v>-1.524827089700947E-2</v>
      </c>
      <c r="H1072">
        <v>0.1639132435602576</v>
      </c>
      <c r="I1072">
        <v>1.488208488046834E-3</v>
      </c>
      <c r="J1072">
        <v>6.2386054607993123E-4</v>
      </c>
      <c r="K1072">
        <v>9.0085689839911234E-2</v>
      </c>
      <c r="L1072" t="s">
        <v>94</v>
      </c>
    </row>
    <row r="1073" spans="1:12" x14ac:dyDescent="0.3">
      <c r="A1073" t="s">
        <v>65</v>
      </c>
      <c r="B1073" t="s">
        <v>66</v>
      </c>
      <c r="C1073">
        <v>18</v>
      </c>
      <c r="D1073">
        <v>4490878.9700000007</v>
      </c>
      <c r="E1073">
        <v>4139223.81</v>
      </c>
      <c r="F1073">
        <v>-6.4271335729183532E-2</v>
      </c>
      <c r="G1073">
        <v>-1.374976043943575E-2</v>
      </c>
      <c r="H1073">
        <v>0.16581870986365649</v>
      </c>
      <c r="I1073">
        <v>6.777539587088894E-3</v>
      </c>
      <c r="J1073">
        <v>1.3938919400448681E-4</v>
      </c>
      <c r="K1073">
        <v>0.1006805766320715</v>
      </c>
      <c r="L1073" t="s">
        <v>94</v>
      </c>
    </row>
    <row r="1074" spans="1:12" x14ac:dyDescent="0.3">
      <c r="A1074" t="s">
        <v>65</v>
      </c>
      <c r="B1074" t="s">
        <v>66</v>
      </c>
      <c r="C1074">
        <v>19</v>
      </c>
      <c r="D1074">
        <v>4137543.65</v>
      </c>
      <c r="E1074">
        <v>3807273.39</v>
      </c>
      <c r="F1074">
        <v>-6.3283953511886218E-2</v>
      </c>
      <c r="G1074">
        <v>-1.4150705092863491E-2</v>
      </c>
      <c r="H1074">
        <v>0.1608033315859872</v>
      </c>
      <c r="I1074">
        <v>1.0580122432545211E-2</v>
      </c>
      <c r="J1074">
        <v>5.2349900888658916E-6</v>
      </c>
      <c r="K1074">
        <v>0.11740665410949119</v>
      </c>
      <c r="L1074" t="s">
        <v>94</v>
      </c>
    </row>
    <row r="1075" spans="1:12" x14ac:dyDescent="0.3">
      <c r="A1075" t="s">
        <v>65</v>
      </c>
      <c r="B1075" t="s">
        <v>66</v>
      </c>
      <c r="C1075">
        <v>20</v>
      </c>
      <c r="D1075">
        <v>3786786.23</v>
      </c>
      <c r="E1075">
        <v>3496153.29</v>
      </c>
      <c r="F1075">
        <v>-7.1469344600421245E-2</v>
      </c>
      <c r="G1075">
        <v>-1.376963388820604E-2</v>
      </c>
      <c r="H1075">
        <v>0.16248574158979431</v>
      </c>
      <c r="I1075">
        <v>5.4101707241076564E-3</v>
      </c>
      <c r="J1075">
        <v>7.1905300025346279E-5</v>
      </c>
      <c r="K1075">
        <v>0.1241071955400445</v>
      </c>
      <c r="L1075" t="s">
        <v>94</v>
      </c>
    </row>
    <row r="1076" spans="1:12" x14ac:dyDescent="0.3">
      <c r="A1076" t="s">
        <v>65</v>
      </c>
      <c r="B1076" t="s">
        <v>66</v>
      </c>
      <c r="C1076">
        <v>21</v>
      </c>
      <c r="D1076">
        <v>3465431.49</v>
      </c>
      <c r="E1076">
        <v>3205771.92</v>
      </c>
      <c r="F1076">
        <v>-7.0977262343743533E-2</v>
      </c>
      <c r="G1076">
        <v>-1.2847496806234661E-2</v>
      </c>
      <c r="H1076">
        <v>0.16155847385909891</v>
      </c>
      <c r="I1076">
        <v>9.3212923392694165E-3</v>
      </c>
      <c r="J1076">
        <v>4.6138554595981929E-5</v>
      </c>
      <c r="K1076">
        <v>0.12645481341667</v>
      </c>
      <c r="L1076" t="s">
        <v>94</v>
      </c>
    </row>
    <row r="1077" spans="1:12" x14ac:dyDescent="0.3">
      <c r="A1077" t="s">
        <v>65</v>
      </c>
      <c r="B1077" t="s">
        <v>66</v>
      </c>
      <c r="C1077">
        <v>22</v>
      </c>
      <c r="D1077">
        <v>3177683.8</v>
      </c>
      <c r="E1077">
        <v>2883311.63</v>
      </c>
      <c r="F1077">
        <v>-7.9500826985995282E-2</v>
      </c>
      <c r="G1077">
        <v>-1.459264449156332E-2</v>
      </c>
      <c r="H1077">
        <v>0.15822802971742109</v>
      </c>
      <c r="I1077">
        <v>1.2383573217700261E-2</v>
      </c>
      <c r="J1077">
        <v>1.362627710157946E-6</v>
      </c>
      <c r="K1077">
        <v>0.1367974713159951</v>
      </c>
      <c r="L1077" t="s">
        <v>94</v>
      </c>
    </row>
    <row r="1078" spans="1:12" x14ac:dyDescent="0.3">
      <c r="A1078" t="s">
        <v>65</v>
      </c>
      <c r="B1078" t="s">
        <v>66</v>
      </c>
      <c r="C1078">
        <v>23</v>
      </c>
      <c r="D1078">
        <v>2864710.57</v>
      </c>
      <c r="E1078">
        <v>2580353</v>
      </c>
      <c r="F1078">
        <v>-7.2848190035477128E-2</v>
      </c>
      <c r="G1078">
        <v>-1.315103884997359E-2</v>
      </c>
      <c r="H1078">
        <v>0.1584000701042457</v>
      </c>
      <c r="I1078">
        <v>1.8193077846255162E-2</v>
      </c>
      <c r="J1078">
        <v>2.3740618236347692E-5</v>
      </c>
      <c r="K1078">
        <v>0.15008114006106921</v>
      </c>
      <c r="L1078" t="s">
        <v>94</v>
      </c>
    </row>
    <row r="1079" spans="1:12" x14ac:dyDescent="0.3">
      <c r="A1079" t="s">
        <v>65</v>
      </c>
      <c r="B1079" t="s">
        <v>66</v>
      </c>
      <c r="C1079">
        <v>24</v>
      </c>
      <c r="D1079">
        <v>2525537.16</v>
      </c>
      <c r="E1079">
        <v>2248488.88</v>
      </c>
      <c r="F1079">
        <v>-8.2202409565812928E-2</v>
      </c>
      <c r="G1079">
        <v>-1.346529781410938E-2</v>
      </c>
      <c r="H1079">
        <v>0.15748473743652669</v>
      </c>
      <c r="I1079">
        <v>3.615654976147728E-2</v>
      </c>
      <c r="J1079">
        <v>3.1375107543458211E-4</v>
      </c>
      <c r="K1079">
        <v>0.1524048720223157</v>
      </c>
      <c r="L1079" t="s">
        <v>94</v>
      </c>
    </row>
    <row r="1080" spans="1:12" x14ac:dyDescent="0.3">
      <c r="A1080" t="s">
        <v>65</v>
      </c>
      <c r="B1080" t="s">
        <v>66</v>
      </c>
      <c r="C1080">
        <v>25</v>
      </c>
      <c r="D1080">
        <v>2234067.2400000002</v>
      </c>
      <c r="E1080">
        <v>2038821.32</v>
      </c>
      <c r="F1080">
        <v>-6.7997062613030373E-2</v>
      </c>
      <c r="G1080">
        <v>-1.2996188959827369E-2</v>
      </c>
      <c r="H1080">
        <v>0.161599278300221</v>
      </c>
      <c r="I1080">
        <v>1.2791078750163311E-2</v>
      </c>
      <c r="J1080">
        <v>1.8696617206561789E-3</v>
      </c>
      <c r="K1080">
        <v>0.1408554085553706</v>
      </c>
      <c r="L1080" t="s">
        <v>94</v>
      </c>
    </row>
    <row r="1081" spans="1:12" x14ac:dyDescent="0.3">
      <c r="A1081" t="s">
        <v>65</v>
      </c>
      <c r="B1081" t="s">
        <v>66</v>
      </c>
      <c r="C1081">
        <v>26</v>
      </c>
      <c r="D1081">
        <v>2038692.68</v>
      </c>
      <c r="E1081">
        <v>1849253.4</v>
      </c>
      <c r="F1081">
        <v>-6.116080722867951E-2</v>
      </c>
      <c r="G1081">
        <v>-1.3737671339458579E-2</v>
      </c>
      <c r="H1081">
        <v>0.16164011599892469</v>
      </c>
      <c r="I1081">
        <v>1.8435968467792802E-2</v>
      </c>
      <c r="J1081">
        <v>1.676123151626757E-4</v>
      </c>
      <c r="K1081">
        <v>0.12513015793292581</v>
      </c>
      <c r="L1081" t="s">
        <v>94</v>
      </c>
    </row>
    <row r="1082" spans="1:12" x14ac:dyDescent="0.3">
      <c r="A1082" t="s">
        <v>65</v>
      </c>
      <c r="B1082" t="s">
        <v>66</v>
      </c>
      <c r="C1082">
        <v>27</v>
      </c>
      <c r="D1082">
        <v>1849253.4</v>
      </c>
      <c r="E1082">
        <v>1683064.51</v>
      </c>
      <c r="F1082">
        <v>-6.5140558887170352E-2</v>
      </c>
      <c r="G1082">
        <v>-1.293169448816479E-2</v>
      </c>
      <c r="H1082">
        <v>0.15928799194968701</v>
      </c>
      <c r="I1082">
        <v>1.913098010256464E-2</v>
      </c>
      <c r="J1082">
        <v>9.0901549782198607E-6</v>
      </c>
      <c r="K1082">
        <v>0.13443361716420479</v>
      </c>
      <c r="L1082" t="s">
        <v>94</v>
      </c>
    </row>
    <row r="1083" spans="1:12" x14ac:dyDescent="0.3">
      <c r="A1083" t="s">
        <v>65</v>
      </c>
      <c r="B1083" t="s">
        <v>66</v>
      </c>
      <c r="C1083">
        <v>28</v>
      </c>
      <c r="D1083">
        <v>1682891.56</v>
      </c>
      <c r="E1083">
        <v>1530238.32</v>
      </c>
      <c r="F1083">
        <v>-6.402392320512916E-2</v>
      </c>
      <c r="G1083">
        <v>-1.359628899677885E-2</v>
      </c>
      <c r="H1083">
        <v>0.16176203181749921</v>
      </c>
      <c r="I1083">
        <v>1.9171389346084779E-2</v>
      </c>
      <c r="J1083">
        <v>7.6142755151734185E-5</v>
      </c>
      <c r="K1083">
        <v>0.13492885212807901</v>
      </c>
      <c r="L1083" t="s">
        <v>94</v>
      </c>
    </row>
    <row r="1084" spans="1:12" x14ac:dyDescent="0.3">
      <c r="A1084" t="s">
        <v>65</v>
      </c>
      <c r="B1084" t="s">
        <v>66</v>
      </c>
      <c r="C1084">
        <v>29</v>
      </c>
      <c r="D1084">
        <v>1521845.92</v>
      </c>
      <c r="E1084">
        <v>1402042.14</v>
      </c>
      <c r="F1084">
        <v>-6.731668341299625E-2</v>
      </c>
      <c r="G1084">
        <v>-1.3609912625057339E-2</v>
      </c>
      <c r="H1084">
        <v>0.1632234228648651</v>
      </c>
      <c r="I1084">
        <v>1.261364882458009E-2</v>
      </c>
      <c r="J1084">
        <v>1.2025856073524189E-3</v>
      </c>
      <c r="K1084">
        <v>0.12833513691678339</v>
      </c>
      <c r="L1084" t="s">
        <v>94</v>
      </c>
    </row>
    <row r="1085" spans="1:12" x14ac:dyDescent="0.3">
      <c r="A1085" t="s">
        <v>65</v>
      </c>
      <c r="B1085" t="s">
        <v>66</v>
      </c>
      <c r="C1085">
        <v>30</v>
      </c>
      <c r="D1085">
        <v>1392798.29</v>
      </c>
      <c r="E1085">
        <v>1275307.75</v>
      </c>
      <c r="F1085">
        <v>-7.7936238706898461E-2</v>
      </c>
      <c r="G1085">
        <v>-1.287645894510683E-2</v>
      </c>
      <c r="H1085">
        <v>0.1632201769013607</v>
      </c>
      <c r="I1085">
        <v>1.2069897487453121E-2</v>
      </c>
      <c r="J1085">
        <v>2.739090094661159E-5</v>
      </c>
      <c r="K1085">
        <v>0.12717150036922459</v>
      </c>
      <c r="L1085" t="s">
        <v>94</v>
      </c>
    </row>
    <row r="1086" spans="1:12" x14ac:dyDescent="0.3">
      <c r="A1086" t="s">
        <v>65</v>
      </c>
      <c r="B1086" t="s">
        <v>66</v>
      </c>
      <c r="C1086">
        <v>31</v>
      </c>
      <c r="D1086">
        <v>1258220.54</v>
      </c>
      <c r="E1086">
        <v>1141637.6399999999</v>
      </c>
      <c r="F1086">
        <v>-8.7230653538687267E-2</v>
      </c>
      <c r="G1086">
        <v>-1.4632514264947541E-2</v>
      </c>
      <c r="H1086">
        <v>0.15958646183864111</v>
      </c>
      <c r="I1086">
        <v>1.820942590795728E-2</v>
      </c>
      <c r="J1086">
        <v>1.192159841866832E-7</v>
      </c>
      <c r="K1086">
        <v>0.13103483518640821</v>
      </c>
      <c r="L1086" t="s">
        <v>94</v>
      </c>
    </row>
    <row r="1087" spans="1:12" x14ac:dyDescent="0.3">
      <c r="A1087" t="s">
        <v>65</v>
      </c>
      <c r="B1087" t="s">
        <v>66</v>
      </c>
      <c r="C1087">
        <v>32</v>
      </c>
      <c r="D1087">
        <v>1135459.67</v>
      </c>
      <c r="E1087">
        <v>1045886.31</v>
      </c>
      <c r="F1087">
        <v>-7.2903249835372858E-2</v>
      </c>
      <c r="G1087">
        <v>-1.373656010168992E-2</v>
      </c>
      <c r="H1087">
        <v>0.16187261668606481</v>
      </c>
      <c r="I1087">
        <v>1.060190769259114E-2</v>
      </c>
      <c r="J1087">
        <v>1.852817898851484E-4</v>
      </c>
      <c r="K1087">
        <v>0.13329688768944689</v>
      </c>
      <c r="L1087" t="s">
        <v>94</v>
      </c>
    </row>
    <row r="1088" spans="1:12" x14ac:dyDescent="0.3">
      <c r="A1088" t="s">
        <v>65</v>
      </c>
      <c r="B1088" t="s">
        <v>66</v>
      </c>
      <c r="C1088">
        <v>33</v>
      </c>
      <c r="D1088">
        <v>1022110.21</v>
      </c>
      <c r="E1088">
        <v>935467.25</v>
      </c>
      <c r="F1088">
        <v>-7.6062052056010673E-2</v>
      </c>
      <c r="G1088">
        <v>-1.370988163791065E-2</v>
      </c>
      <c r="H1088">
        <v>0.16284791325508571</v>
      </c>
      <c r="I1088">
        <v>3.1854707396964561E-2</v>
      </c>
      <c r="J1088">
        <v>9.7836807637407324E-9</v>
      </c>
      <c r="K1088">
        <v>0.14176916401937109</v>
      </c>
      <c r="L1088" t="s">
        <v>94</v>
      </c>
    </row>
    <row r="1089" spans="1:12" x14ac:dyDescent="0.3">
      <c r="A1089" t="s">
        <v>65</v>
      </c>
      <c r="B1089" t="s">
        <v>66</v>
      </c>
      <c r="C1089">
        <v>34</v>
      </c>
      <c r="D1089">
        <v>935467.25</v>
      </c>
      <c r="E1089">
        <v>860100.47000000009</v>
      </c>
      <c r="F1089">
        <v>-7.4048140113937719E-2</v>
      </c>
      <c r="G1089">
        <v>-1.3140449331604071E-2</v>
      </c>
      <c r="H1089">
        <v>0.1621475468428141</v>
      </c>
      <c r="I1089">
        <v>4.5714481185738986E-3</v>
      </c>
      <c r="J1089">
        <v>2.198045949764676E-4</v>
      </c>
      <c r="K1089">
        <v>0.15461425105371701</v>
      </c>
      <c r="L1089" t="s">
        <v>94</v>
      </c>
    </row>
    <row r="1090" spans="1:12" x14ac:dyDescent="0.3">
      <c r="A1090" t="s">
        <v>65</v>
      </c>
      <c r="B1090" t="s">
        <v>66</v>
      </c>
      <c r="C1090">
        <v>35</v>
      </c>
      <c r="D1090">
        <v>858673.35000000009</v>
      </c>
      <c r="E1090">
        <v>767243.8</v>
      </c>
      <c r="F1090">
        <v>-8.0359254191363902E-2</v>
      </c>
      <c r="G1090">
        <v>-1.273782399325657E-2</v>
      </c>
      <c r="H1090">
        <v>0.16172682640098751</v>
      </c>
      <c r="I1090">
        <v>1.2891437316646661E-2</v>
      </c>
      <c r="J1090">
        <v>7.0967382416142286E-3</v>
      </c>
      <c r="K1090">
        <v>0.15976908513304369</v>
      </c>
      <c r="L1090" t="s">
        <v>94</v>
      </c>
    </row>
    <row r="1091" spans="1:12" x14ac:dyDescent="0.3">
      <c r="A1091" t="s">
        <v>65</v>
      </c>
      <c r="B1091" t="s">
        <v>66</v>
      </c>
      <c r="C1091">
        <v>36</v>
      </c>
      <c r="D1091">
        <v>767243.8</v>
      </c>
      <c r="E1091">
        <v>695561.65</v>
      </c>
      <c r="F1091">
        <v>-8.6829570991645677E-2</v>
      </c>
      <c r="G1091">
        <v>-1.6020422713093278E-2</v>
      </c>
      <c r="H1091">
        <v>0.16196413634645959</v>
      </c>
      <c r="I1091">
        <v>2.9114474434332339E-3</v>
      </c>
      <c r="J1091">
        <v>4.4225837993086417E-4</v>
      </c>
      <c r="K1091">
        <v>0.13767294387204931</v>
      </c>
      <c r="L1091" t="s">
        <v>94</v>
      </c>
    </row>
    <row r="1092" spans="1:12" x14ac:dyDescent="0.3">
      <c r="A1092" t="s">
        <v>65</v>
      </c>
      <c r="B1092" t="s">
        <v>66</v>
      </c>
      <c r="C1092">
        <v>37</v>
      </c>
      <c r="D1092">
        <v>695561.65</v>
      </c>
      <c r="E1092">
        <v>633159.64</v>
      </c>
      <c r="F1092">
        <v>-6.360983242822546E-2</v>
      </c>
      <c r="G1092">
        <v>-1.355644032416106E-2</v>
      </c>
      <c r="H1092">
        <v>0.1662058523767567</v>
      </c>
      <c r="I1092">
        <v>1.2084780694852861E-2</v>
      </c>
      <c r="J1092">
        <v>2.8753741670490311E-8</v>
      </c>
      <c r="K1092">
        <v>0.1096966477522162</v>
      </c>
      <c r="L1092" t="s">
        <v>94</v>
      </c>
    </row>
    <row r="1093" spans="1:12" x14ac:dyDescent="0.3">
      <c r="A1093" t="s">
        <v>65</v>
      </c>
      <c r="B1093" t="s">
        <v>66</v>
      </c>
      <c r="C1093">
        <v>38</v>
      </c>
      <c r="D1093">
        <v>633160.38</v>
      </c>
      <c r="E1093">
        <v>586841.23</v>
      </c>
      <c r="F1093">
        <v>-6.045766792925357E-2</v>
      </c>
      <c r="G1093">
        <v>-1.4167768994010651E-2</v>
      </c>
      <c r="H1093">
        <v>0.1672546764169012</v>
      </c>
      <c r="I1093">
        <v>1.240917618692439E-2</v>
      </c>
      <c r="J1093">
        <v>9.1888251125252021E-5</v>
      </c>
      <c r="K1093">
        <v>8.6936819350610386E-2</v>
      </c>
      <c r="L1093" t="s">
        <v>94</v>
      </c>
    </row>
    <row r="1094" spans="1:12" x14ac:dyDescent="0.3">
      <c r="A1094" t="s">
        <v>65</v>
      </c>
      <c r="B1094" t="s">
        <v>66</v>
      </c>
      <c r="C1094">
        <v>39</v>
      </c>
      <c r="D1094">
        <v>586841.2300000001</v>
      </c>
      <c r="E1094">
        <v>547821.85</v>
      </c>
      <c r="F1094">
        <v>-6.2953756674526767E-2</v>
      </c>
      <c r="G1094">
        <v>-1.297810993954872E-2</v>
      </c>
      <c r="H1094">
        <v>0.16585879399262871</v>
      </c>
      <c r="I1094">
        <v>3.5714941160490711E-3</v>
      </c>
      <c r="J1094">
        <v>8.5201920798918629E-8</v>
      </c>
      <c r="K1094">
        <v>9.4368780653783707E-2</v>
      </c>
      <c r="L1094" t="s">
        <v>94</v>
      </c>
    </row>
    <row r="1095" spans="1:12" x14ac:dyDescent="0.3">
      <c r="A1095" t="s">
        <v>65</v>
      </c>
      <c r="B1095" t="s">
        <v>66</v>
      </c>
      <c r="C1095">
        <v>40</v>
      </c>
      <c r="D1095">
        <v>547821.85</v>
      </c>
      <c r="E1095">
        <v>491132.66</v>
      </c>
      <c r="F1095">
        <v>-7.4485181633408754E-2</v>
      </c>
      <c r="G1095">
        <v>-1.519521355345721E-2</v>
      </c>
      <c r="H1095">
        <v>0.16329377975166409</v>
      </c>
      <c r="I1095">
        <v>2.0640505668037889E-2</v>
      </c>
      <c r="J1095">
        <v>1.9887852227872991E-4</v>
      </c>
      <c r="K1095">
        <v>9.1771803569324836E-2</v>
      </c>
      <c r="L1095" t="s">
        <v>94</v>
      </c>
    </row>
    <row r="1096" spans="1:12" x14ac:dyDescent="0.3">
      <c r="A1096" t="s">
        <v>65</v>
      </c>
      <c r="B1096" t="s">
        <v>66</v>
      </c>
      <c r="C1096">
        <v>41</v>
      </c>
      <c r="D1096">
        <v>491132.66</v>
      </c>
      <c r="E1096">
        <v>443235.63</v>
      </c>
      <c r="F1096">
        <v>-9.1384413327348271E-2</v>
      </c>
      <c r="G1096">
        <v>-1.3793177590755211E-2</v>
      </c>
      <c r="H1096">
        <v>0.16421748610383299</v>
      </c>
      <c r="I1096">
        <v>4.0301942045556493E-3</v>
      </c>
      <c r="J1096">
        <v>2.3614393715946321E-3</v>
      </c>
      <c r="K1096">
        <v>0.111347321062614</v>
      </c>
      <c r="L1096" t="s">
        <v>94</v>
      </c>
    </row>
    <row r="1097" spans="1:12" x14ac:dyDescent="0.3">
      <c r="A1097" t="s">
        <v>65</v>
      </c>
      <c r="B1097" t="s">
        <v>66</v>
      </c>
      <c r="C1097">
        <v>42</v>
      </c>
      <c r="D1097">
        <v>440534.79</v>
      </c>
      <c r="E1097">
        <v>404155.75</v>
      </c>
      <c r="F1097">
        <v>-8.0084639853301928E-2</v>
      </c>
      <c r="G1097">
        <v>-1.311487794187606E-2</v>
      </c>
      <c r="H1097">
        <v>0.16354660386142869</v>
      </c>
      <c r="I1097">
        <v>1.0866985467821959E-2</v>
      </c>
      <c r="J1097">
        <v>1.1349841405261091E-7</v>
      </c>
      <c r="K1097">
        <v>0.12626320422262949</v>
      </c>
      <c r="L1097" t="s">
        <v>94</v>
      </c>
    </row>
    <row r="1098" spans="1:12" x14ac:dyDescent="0.3">
      <c r="A1098" t="s">
        <v>65</v>
      </c>
      <c r="B1098" t="s">
        <v>66</v>
      </c>
      <c r="C1098">
        <v>43</v>
      </c>
      <c r="D1098">
        <v>404156.46</v>
      </c>
      <c r="E1098">
        <v>361653.67</v>
      </c>
      <c r="F1098">
        <v>-9.2562321037748599E-2</v>
      </c>
      <c r="G1098">
        <v>-1.39297290955092E-2</v>
      </c>
      <c r="H1098">
        <v>0.15780053053076221</v>
      </c>
      <c r="I1098">
        <v>1.233166625865636E-2</v>
      </c>
      <c r="J1098">
        <v>0</v>
      </c>
      <c r="K1098">
        <v>0.1354764905330561</v>
      </c>
      <c r="L1098" t="s">
        <v>94</v>
      </c>
    </row>
    <row r="1099" spans="1:12" x14ac:dyDescent="0.3">
      <c r="A1099" t="s">
        <v>65</v>
      </c>
      <c r="B1099" t="s">
        <v>66</v>
      </c>
      <c r="C1099">
        <v>44</v>
      </c>
      <c r="D1099">
        <v>359068.66</v>
      </c>
      <c r="E1099">
        <v>326037.46000000002</v>
      </c>
      <c r="F1099">
        <v>-8.1033387876290844E-2</v>
      </c>
      <c r="G1099">
        <v>-1.274859242797742E-2</v>
      </c>
      <c r="H1099">
        <v>0.1622941933906068</v>
      </c>
      <c r="I1099">
        <v>1.8039641777703459E-2</v>
      </c>
      <c r="J1099">
        <v>4.3930316836896882E-4</v>
      </c>
      <c r="K1099">
        <v>0.1351542549742597</v>
      </c>
      <c r="L1099" t="s">
        <v>94</v>
      </c>
    </row>
    <row r="1100" spans="1:12" x14ac:dyDescent="0.3">
      <c r="A1100" t="s">
        <v>65</v>
      </c>
      <c r="B1100" t="s">
        <v>66</v>
      </c>
      <c r="C1100">
        <v>45</v>
      </c>
      <c r="D1100">
        <v>326037.46000000002</v>
      </c>
      <c r="E1100">
        <v>289175.86</v>
      </c>
      <c r="F1100">
        <v>-9.6981831474211577E-2</v>
      </c>
      <c r="G1100">
        <v>-1.441803650414894E-2</v>
      </c>
      <c r="H1100">
        <v>0.1602821584103799</v>
      </c>
      <c r="I1100">
        <v>1.514911814120991E-2</v>
      </c>
      <c r="J1100">
        <v>6.134264449244574E-8</v>
      </c>
      <c r="K1100">
        <v>0.153026742965336</v>
      </c>
      <c r="L1100" t="s">
        <v>94</v>
      </c>
    </row>
    <row r="1101" spans="1:12" x14ac:dyDescent="0.3">
      <c r="A1101" t="s">
        <v>65</v>
      </c>
      <c r="B1101" t="s">
        <v>66</v>
      </c>
      <c r="C1101">
        <v>46</v>
      </c>
      <c r="D1101">
        <v>289175.98</v>
      </c>
      <c r="E1101">
        <v>254421.47</v>
      </c>
      <c r="F1101">
        <v>-9.7489424951546805E-2</v>
      </c>
      <c r="G1101">
        <v>-1.3900808773951419E-2</v>
      </c>
      <c r="H1101">
        <v>0.15858118169193949</v>
      </c>
      <c r="I1101">
        <v>8.1680228074268134E-3</v>
      </c>
      <c r="J1101">
        <v>9.3161264638923335E-5</v>
      </c>
      <c r="K1101">
        <v>0.15565651751009851</v>
      </c>
      <c r="L1101" t="s">
        <v>94</v>
      </c>
    </row>
    <row r="1102" spans="1:12" x14ac:dyDescent="0.3">
      <c r="A1102" t="s">
        <v>65</v>
      </c>
      <c r="B1102" t="s">
        <v>66</v>
      </c>
      <c r="C1102">
        <v>47</v>
      </c>
      <c r="D1102">
        <v>254421.47</v>
      </c>
      <c r="E1102">
        <v>222493.31</v>
      </c>
      <c r="F1102">
        <v>-9.8106146466333977E-2</v>
      </c>
      <c r="G1102">
        <v>-1.335056353538088E-2</v>
      </c>
      <c r="H1102">
        <v>0.1595038140890834</v>
      </c>
      <c r="I1102">
        <v>2.2084260420317511E-2</v>
      </c>
      <c r="J1102">
        <v>4.4917199794498484E-3</v>
      </c>
      <c r="K1102">
        <v>0.1585444074700493</v>
      </c>
      <c r="L1102" t="s">
        <v>94</v>
      </c>
    </row>
    <row r="1103" spans="1:12" x14ac:dyDescent="0.3">
      <c r="A1103" t="s">
        <v>65</v>
      </c>
      <c r="B1103" t="s">
        <v>66</v>
      </c>
      <c r="C1103">
        <v>48</v>
      </c>
      <c r="D1103">
        <v>222493.31</v>
      </c>
      <c r="E1103">
        <v>193109.4</v>
      </c>
      <c r="F1103">
        <v>-0.1111377236466121</v>
      </c>
      <c r="G1103">
        <v>-1.5038160023777791E-2</v>
      </c>
      <c r="H1103">
        <v>0.1593009651956088</v>
      </c>
      <c r="I1103">
        <v>1.4199303340851011E-2</v>
      </c>
      <c r="J1103">
        <v>1.5654403271720839E-4</v>
      </c>
      <c r="K1103">
        <v>0.15474104315999121</v>
      </c>
      <c r="L1103" t="s">
        <v>94</v>
      </c>
    </row>
    <row r="1104" spans="1:12" x14ac:dyDescent="0.3">
      <c r="A1104" t="s">
        <v>65</v>
      </c>
      <c r="B1104" t="s">
        <v>66</v>
      </c>
      <c r="C1104">
        <v>49</v>
      </c>
      <c r="D1104">
        <v>193112.2</v>
      </c>
      <c r="E1104">
        <v>173672.4</v>
      </c>
      <c r="F1104">
        <v>-8.1763089022858212E-2</v>
      </c>
      <c r="G1104">
        <v>-1.316239988980499E-2</v>
      </c>
      <c r="H1104">
        <v>0.16403193935514729</v>
      </c>
      <c r="I1104">
        <v>1.9409084273287761E-2</v>
      </c>
      <c r="J1104">
        <v>6.2657874541328806E-6</v>
      </c>
      <c r="K1104">
        <v>0.13744636453460651</v>
      </c>
      <c r="L1104" t="s">
        <v>94</v>
      </c>
    </row>
    <row r="1105" spans="1:12" x14ac:dyDescent="0.3">
      <c r="A1105" t="s">
        <v>65</v>
      </c>
      <c r="B1105" t="s">
        <v>66</v>
      </c>
      <c r="C1105">
        <v>50</v>
      </c>
      <c r="D1105">
        <v>173644.28</v>
      </c>
      <c r="E1105">
        <v>152255.59</v>
      </c>
      <c r="F1105">
        <v>-7.2767959877515109E-2</v>
      </c>
      <c r="G1105">
        <v>-1.2961670836494009E-2</v>
      </c>
      <c r="H1105">
        <v>0.1627073862606272</v>
      </c>
      <c r="I1105">
        <v>4.9459063932310358E-2</v>
      </c>
      <c r="J1105">
        <v>0</v>
      </c>
      <c r="K1105">
        <v>0.10632141650759749</v>
      </c>
      <c r="L1105" t="s">
        <v>94</v>
      </c>
    </row>
    <row r="1106" spans="1:12" x14ac:dyDescent="0.3">
      <c r="A1106" t="s">
        <v>65</v>
      </c>
      <c r="B1106" t="s">
        <v>66</v>
      </c>
      <c r="C1106">
        <v>51</v>
      </c>
      <c r="D1106">
        <v>152255.59</v>
      </c>
      <c r="E1106">
        <v>136254.62</v>
      </c>
      <c r="F1106">
        <v>-0.10315989054983141</v>
      </c>
      <c r="G1106">
        <v>-1.5468134864539291E-2</v>
      </c>
      <c r="H1106">
        <v>0.16484869425962459</v>
      </c>
      <c r="I1106">
        <v>0</v>
      </c>
      <c r="J1106">
        <v>2.4294674500949359E-4</v>
      </c>
      <c r="K1106">
        <v>7.0364806712609085E-2</v>
      </c>
      <c r="L1106" t="s">
        <v>94</v>
      </c>
    </row>
    <row r="1107" spans="1:12" x14ac:dyDescent="0.3">
      <c r="A1107" t="s">
        <v>65</v>
      </c>
      <c r="B1107" t="s">
        <v>66</v>
      </c>
      <c r="C1107">
        <v>52</v>
      </c>
      <c r="D1107">
        <v>136254.62</v>
      </c>
      <c r="E1107">
        <v>119542.32</v>
      </c>
      <c r="F1107">
        <v>-0.1085536035401956</v>
      </c>
      <c r="G1107">
        <v>-1.4066825770751849E-2</v>
      </c>
      <c r="H1107">
        <v>0.1654033586030243</v>
      </c>
      <c r="I1107">
        <v>1.370654440928315E-2</v>
      </c>
      <c r="J1107">
        <v>0</v>
      </c>
      <c r="K1107">
        <v>5.7664348491814441E-2</v>
      </c>
      <c r="L1107" t="s">
        <v>94</v>
      </c>
    </row>
    <row r="1108" spans="1:12" x14ac:dyDescent="0.3">
      <c r="A1108" t="s">
        <v>65</v>
      </c>
      <c r="B1108" t="s">
        <v>66</v>
      </c>
      <c r="C1108">
        <v>53</v>
      </c>
      <c r="D1108">
        <v>119542.32</v>
      </c>
      <c r="E1108">
        <v>103556.9</v>
      </c>
      <c r="F1108">
        <v>-0.13236542506452939</v>
      </c>
      <c r="G1108">
        <v>-1.295474272207533E-2</v>
      </c>
      <c r="H1108">
        <v>0.1628199623382898</v>
      </c>
      <c r="I1108">
        <v>0</v>
      </c>
      <c r="J1108">
        <v>1.5156138846895389E-3</v>
      </c>
      <c r="K1108">
        <v>6.9169895970234735E-2</v>
      </c>
      <c r="L1108" t="s">
        <v>94</v>
      </c>
    </row>
    <row r="1109" spans="1:12" x14ac:dyDescent="0.3">
      <c r="A1109" t="s">
        <v>65</v>
      </c>
      <c r="B1109" t="s">
        <v>66</v>
      </c>
      <c r="C1109">
        <v>54</v>
      </c>
      <c r="D1109">
        <v>103556.9</v>
      </c>
      <c r="E1109">
        <v>88450.23</v>
      </c>
      <c r="F1109">
        <v>-0.13898339946444899</v>
      </c>
      <c r="G1109">
        <v>-1.5379660843459011E-2</v>
      </c>
      <c r="H1109">
        <v>0.1563575452160407</v>
      </c>
      <c r="I1109">
        <v>0</v>
      </c>
      <c r="J1109">
        <v>0</v>
      </c>
      <c r="K1109">
        <v>8.2030199356180306E-2</v>
      </c>
      <c r="L1109" t="s">
        <v>94</v>
      </c>
    </row>
    <row r="1110" spans="1:12" x14ac:dyDescent="0.3">
      <c r="A1110" t="s">
        <v>65</v>
      </c>
      <c r="B1110" t="s">
        <v>66</v>
      </c>
      <c r="C1110">
        <v>55</v>
      </c>
      <c r="D1110">
        <v>88450.23</v>
      </c>
      <c r="E1110">
        <v>76583.45</v>
      </c>
      <c r="F1110">
        <v>-0.122425345869649</v>
      </c>
      <c r="G1110">
        <v>-1.1892450703632989E-2</v>
      </c>
      <c r="H1110">
        <v>0.1498002290522647</v>
      </c>
      <c r="I1110">
        <v>1.231483513383741E-2</v>
      </c>
      <c r="J1110">
        <v>0</v>
      </c>
      <c r="K1110">
        <v>0.1040041941176586</v>
      </c>
      <c r="L1110" t="s">
        <v>94</v>
      </c>
    </row>
    <row r="1111" spans="1:12" x14ac:dyDescent="0.3">
      <c r="A1111" t="s">
        <v>65</v>
      </c>
      <c r="B1111" t="s">
        <v>66</v>
      </c>
      <c r="C1111">
        <v>56</v>
      </c>
      <c r="D1111">
        <v>76583.45</v>
      </c>
      <c r="E1111">
        <v>62480.63</v>
      </c>
      <c r="F1111">
        <v>-0.17006912067816221</v>
      </c>
      <c r="G1111">
        <v>-1.3935256246617249E-2</v>
      </c>
      <c r="H1111">
        <v>0.1429123887853192</v>
      </c>
      <c r="I1111">
        <v>8.3715215232533918E-3</v>
      </c>
      <c r="J1111">
        <v>0</v>
      </c>
      <c r="K1111">
        <v>0.123024847860849</v>
      </c>
      <c r="L1111" t="s">
        <v>94</v>
      </c>
    </row>
    <row r="1112" spans="1:12" x14ac:dyDescent="0.3">
      <c r="A1112" t="s">
        <v>65</v>
      </c>
      <c r="B1112" t="s">
        <v>66</v>
      </c>
      <c r="C1112">
        <v>57</v>
      </c>
      <c r="D1112">
        <v>62480.63</v>
      </c>
      <c r="E1112">
        <v>47081.32</v>
      </c>
      <c r="F1112">
        <v>-0.2091456184100576</v>
      </c>
      <c r="G1112">
        <v>-1.3945441971375769E-2</v>
      </c>
      <c r="H1112">
        <v>0.13277495064799891</v>
      </c>
      <c r="I1112">
        <v>2.040344343518943E-2</v>
      </c>
      <c r="J1112">
        <v>0</v>
      </c>
      <c r="K1112">
        <v>0.15823409369151081</v>
      </c>
      <c r="L1112" t="s">
        <v>94</v>
      </c>
    </row>
    <row r="1113" spans="1:12" x14ac:dyDescent="0.3">
      <c r="A1113" t="s">
        <v>65</v>
      </c>
      <c r="B1113" t="s">
        <v>66</v>
      </c>
      <c r="C1113">
        <v>58</v>
      </c>
      <c r="D1113">
        <v>47081.32</v>
      </c>
      <c r="E1113">
        <v>35760.92</v>
      </c>
      <c r="F1113">
        <v>-0.22483545491077991</v>
      </c>
      <c r="G1113">
        <v>-1.0911121438396379E-2</v>
      </c>
      <c r="H1113">
        <v>0.12159803005625271</v>
      </c>
      <c r="I1113">
        <v>1.476891472031795E-2</v>
      </c>
      <c r="J1113">
        <v>4.5878067989597578E-5</v>
      </c>
      <c r="K1113">
        <v>0.1559741751610417</v>
      </c>
      <c r="L1113" t="s">
        <v>94</v>
      </c>
    </row>
    <row r="1114" spans="1:12" x14ac:dyDescent="0.3">
      <c r="A1114" t="s">
        <v>65</v>
      </c>
      <c r="B1114" t="s">
        <v>66</v>
      </c>
      <c r="C1114">
        <v>59</v>
      </c>
      <c r="D1114">
        <v>35760.92</v>
      </c>
      <c r="E1114">
        <v>22260.1</v>
      </c>
      <c r="F1114">
        <v>-0.36732108681767689</v>
      </c>
      <c r="G1114">
        <v>-1.11935039702558E-2</v>
      </c>
      <c r="H1114">
        <v>9.6166736663655925E-2</v>
      </c>
      <c r="I1114">
        <v>0</v>
      </c>
      <c r="J1114">
        <v>3.153721995966547E-3</v>
      </c>
      <c r="K1114">
        <v>0.23313641897385909</v>
      </c>
      <c r="L1114" t="s">
        <v>94</v>
      </c>
    </row>
    <row r="1115" spans="1:12" x14ac:dyDescent="0.3">
      <c r="A1115" t="s">
        <v>65</v>
      </c>
      <c r="B1115" t="s">
        <v>66</v>
      </c>
      <c r="C1115">
        <v>60</v>
      </c>
      <c r="D1115">
        <v>22260.1</v>
      </c>
      <c r="E1115">
        <v>11457.85</v>
      </c>
      <c r="F1115">
        <v>-0.47953692930400138</v>
      </c>
      <c r="G1115">
        <v>-8.0615091576408011E-3</v>
      </c>
      <c r="H1115">
        <v>4.3219023506932443E-2</v>
      </c>
      <c r="I1115">
        <v>0</v>
      </c>
      <c r="J1115">
        <v>1.242132784668533E-3</v>
      </c>
      <c r="K1115">
        <v>0.43252704477716147</v>
      </c>
      <c r="L1115" t="s">
        <v>94</v>
      </c>
    </row>
    <row r="1116" spans="1:12" x14ac:dyDescent="0.3">
      <c r="A1116" t="s">
        <v>65</v>
      </c>
      <c r="B1116" t="s">
        <v>66</v>
      </c>
      <c r="C1116">
        <v>61</v>
      </c>
      <c r="D1116">
        <v>9278.57</v>
      </c>
      <c r="E1116">
        <v>7313.07</v>
      </c>
      <c r="F1116">
        <v>-0.2054486844416758</v>
      </c>
      <c r="G1116">
        <v>-6.6303320447008542E-3</v>
      </c>
      <c r="H1116">
        <v>0</v>
      </c>
      <c r="I1116">
        <v>0</v>
      </c>
      <c r="J1116">
        <v>7.5442659806414146E-6</v>
      </c>
      <c r="K1116">
        <v>0.31485135517641699</v>
      </c>
      <c r="L1116" t="s">
        <v>94</v>
      </c>
    </row>
    <row r="1117" spans="1:12" x14ac:dyDescent="0.3">
      <c r="A1117" t="s">
        <v>65</v>
      </c>
      <c r="B1117" t="s">
        <v>66</v>
      </c>
      <c r="C1117">
        <v>62</v>
      </c>
      <c r="D1117">
        <v>7313.07</v>
      </c>
      <c r="E1117">
        <v>6234.99</v>
      </c>
      <c r="F1117">
        <v>-0.12931231343334609</v>
      </c>
      <c r="G1117">
        <v>0</v>
      </c>
      <c r="H1117">
        <v>0</v>
      </c>
      <c r="I1117">
        <v>1.887852844291112E-2</v>
      </c>
      <c r="J1117">
        <v>0</v>
      </c>
      <c r="K1117">
        <v>0.43809372589210238</v>
      </c>
      <c r="L1117" t="s">
        <v>94</v>
      </c>
    </row>
    <row r="1118" spans="1:12" x14ac:dyDescent="0.3">
      <c r="A1118" t="s">
        <v>65</v>
      </c>
      <c r="B1118" t="s">
        <v>66</v>
      </c>
      <c r="C1118">
        <v>63</v>
      </c>
      <c r="D1118">
        <v>6234.99</v>
      </c>
      <c r="E1118">
        <v>5248.37</v>
      </c>
      <c r="F1118">
        <v>-0.1374484963087351</v>
      </c>
      <c r="G1118">
        <v>-4.8115554315243494E-6</v>
      </c>
      <c r="H1118">
        <v>0</v>
      </c>
      <c r="I1118">
        <v>2.239458283012483E-2</v>
      </c>
      <c r="J1118">
        <v>0</v>
      </c>
      <c r="K1118">
        <v>0.47687567759132832</v>
      </c>
      <c r="L1118" t="s">
        <v>94</v>
      </c>
    </row>
    <row r="1119" spans="1:12" x14ac:dyDescent="0.3">
      <c r="A1119" t="s">
        <v>65</v>
      </c>
      <c r="B1119" t="s">
        <v>66</v>
      </c>
      <c r="C1119">
        <v>64</v>
      </c>
      <c r="D1119">
        <v>5248.37</v>
      </c>
      <c r="E1119">
        <v>3930.27</v>
      </c>
      <c r="F1119">
        <v>-0.2087124192844636</v>
      </c>
      <c r="G1119">
        <v>-5.2187631588474139E-3</v>
      </c>
      <c r="H1119">
        <v>0</v>
      </c>
      <c r="I1119">
        <v>0</v>
      </c>
      <c r="J1119">
        <v>0</v>
      </c>
      <c r="K1119">
        <v>0.55218343777908374</v>
      </c>
      <c r="L1119" t="s">
        <v>94</v>
      </c>
    </row>
    <row r="1120" spans="1:12" x14ac:dyDescent="0.3">
      <c r="A1120" t="s">
        <v>65</v>
      </c>
      <c r="B1120" t="s">
        <v>66</v>
      </c>
      <c r="C1120">
        <v>65</v>
      </c>
      <c r="D1120">
        <v>3930.27</v>
      </c>
      <c r="E1120">
        <v>3434.48</v>
      </c>
      <c r="F1120">
        <v>-0.1286909041872441</v>
      </c>
      <c r="G1120">
        <v>0</v>
      </c>
      <c r="H1120">
        <v>0</v>
      </c>
      <c r="I1120">
        <v>0</v>
      </c>
      <c r="J1120">
        <v>0</v>
      </c>
      <c r="K1120">
        <v>0.65611388041275542</v>
      </c>
      <c r="L1120" t="s">
        <v>94</v>
      </c>
    </row>
    <row r="1121" spans="1:12" x14ac:dyDescent="0.3">
      <c r="A1121" t="s">
        <v>65</v>
      </c>
      <c r="B1121" t="s">
        <v>66</v>
      </c>
      <c r="C1121">
        <v>66</v>
      </c>
      <c r="D1121">
        <v>3434.48</v>
      </c>
      <c r="E1121">
        <v>3058.56</v>
      </c>
      <c r="F1121">
        <v>-0.1123663553143416</v>
      </c>
      <c r="G1121">
        <v>0</v>
      </c>
      <c r="H1121">
        <v>0</v>
      </c>
      <c r="I1121">
        <v>0</v>
      </c>
      <c r="J1121">
        <v>0</v>
      </c>
      <c r="K1121">
        <v>0.72315403327055849</v>
      </c>
      <c r="L1121" t="s">
        <v>94</v>
      </c>
    </row>
    <row r="1122" spans="1:12" x14ac:dyDescent="0.3">
      <c r="A1122" t="s">
        <v>65</v>
      </c>
      <c r="B1122" t="s">
        <v>66</v>
      </c>
      <c r="C1122">
        <v>67</v>
      </c>
      <c r="D1122">
        <v>1842</v>
      </c>
      <c r="E1122">
        <v>1455.23</v>
      </c>
      <c r="F1122">
        <v>-0.21540173724212811</v>
      </c>
      <c r="G1122">
        <v>0</v>
      </c>
      <c r="H1122">
        <v>0</v>
      </c>
      <c r="I1122">
        <v>0</v>
      </c>
      <c r="J1122">
        <v>0</v>
      </c>
      <c r="K1122">
        <v>0.72178968273056487</v>
      </c>
      <c r="L1122" t="s">
        <v>94</v>
      </c>
    </row>
    <row r="1123" spans="1:12" x14ac:dyDescent="0.3">
      <c r="A1123" t="s">
        <v>65</v>
      </c>
      <c r="B1123" t="s">
        <v>66</v>
      </c>
      <c r="C1123">
        <v>68</v>
      </c>
      <c r="D1123">
        <v>346.9</v>
      </c>
      <c r="E1123">
        <v>67.7</v>
      </c>
      <c r="F1123">
        <v>-0.8047564139521477</v>
      </c>
      <c r="G1123">
        <v>0</v>
      </c>
      <c r="H1123">
        <v>0</v>
      </c>
      <c r="I1123">
        <v>0</v>
      </c>
      <c r="J1123">
        <v>0</v>
      </c>
      <c r="K1123">
        <v>0</v>
      </c>
      <c r="L1123" t="s">
        <v>94</v>
      </c>
    </row>
    <row r="1124" spans="1:12" x14ac:dyDescent="0.3">
      <c r="A1124" t="s">
        <v>65</v>
      </c>
      <c r="B1124" t="s">
        <v>68</v>
      </c>
      <c r="C1124">
        <v>0</v>
      </c>
      <c r="D1124">
        <v>4447463.87</v>
      </c>
      <c r="E1124">
        <v>125997389.95999999</v>
      </c>
      <c r="F1124">
        <v>-0.55203818665310489</v>
      </c>
      <c r="G1124">
        <v>-3.922448952913023E-3</v>
      </c>
      <c r="H1124">
        <v>2.7792789340113879</v>
      </c>
      <c r="I1124">
        <v>0</v>
      </c>
      <c r="J1124">
        <v>0</v>
      </c>
      <c r="K1124">
        <v>3.8245577956256258E-4</v>
      </c>
      <c r="L1124" t="s">
        <v>94</v>
      </c>
    </row>
    <row r="1125" spans="1:12" x14ac:dyDescent="0.3">
      <c r="A1125" t="s">
        <v>65</v>
      </c>
      <c r="B1125" t="s">
        <v>68</v>
      </c>
      <c r="C1125">
        <v>1</v>
      </c>
      <c r="D1125">
        <v>125988388.47</v>
      </c>
      <c r="E1125">
        <v>119811550.41</v>
      </c>
      <c r="F1125">
        <v>-4.8162792251643757E-2</v>
      </c>
      <c r="G1125">
        <v>-1.6223290374784809E-2</v>
      </c>
      <c r="H1125">
        <v>0.18277436106161651</v>
      </c>
      <c r="I1125">
        <v>0</v>
      </c>
      <c r="J1125">
        <v>4.5778821921937389E-6</v>
      </c>
      <c r="K1125">
        <v>3.0678867666945838E-3</v>
      </c>
      <c r="L1125" t="s">
        <v>94</v>
      </c>
    </row>
    <row r="1126" spans="1:12" x14ac:dyDescent="0.3">
      <c r="A1126" t="s">
        <v>65</v>
      </c>
      <c r="B1126" t="s">
        <v>68</v>
      </c>
      <c r="C1126">
        <v>2</v>
      </c>
      <c r="D1126">
        <v>119811550.41</v>
      </c>
      <c r="E1126">
        <v>113554572.05</v>
      </c>
      <c r="F1126">
        <v>-5.2232753508193251E-2</v>
      </c>
      <c r="G1126">
        <v>-1.537580929130721E-2</v>
      </c>
      <c r="H1126">
        <v>0.1824601633537522</v>
      </c>
      <c r="I1126">
        <v>0</v>
      </c>
      <c r="J1126">
        <v>2.4019053172688181E-5</v>
      </c>
      <c r="K1126">
        <v>8.5315606629508666E-3</v>
      </c>
      <c r="L1126" t="s">
        <v>94</v>
      </c>
    </row>
    <row r="1127" spans="1:12" x14ac:dyDescent="0.3">
      <c r="A1127" t="s">
        <v>65</v>
      </c>
      <c r="B1127" t="s">
        <v>68</v>
      </c>
      <c r="C1127">
        <v>3</v>
      </c>
      <c r="D1127">
        <v>113554572.05</v>
      </c>
      <c r="E1127">
        <v>107408991.33</v>
      </c>
      <c r="F1127">
        <v>-5.393854628154534E-2</v>
      </c>
      <c r="G1127">
        <v>-1.5556126258150079E-2</v>
      </c>
      <c r="H1127">
        <v>0.18266161855087909</v>
      </c>
      <c r="I1127">
        <v>0</v>
      </c>
      <c r="J1127">
        <v>6.1565112472281116E-7</v>
      </c>
      <c r="K1127">
        <v>1.6376158161618588E-2</v>
      </c>
      <c r="L1127" t="s">
        <v>94</v>
      </c>
    </row>
    <row r="1128" spans="1:12" x14ac:dyDescent="0.3">
      <c r="A1128" t="s">
        <v>65</v>
      </c>
      <c r="B1128" t="s">
        <v>68</v>
      </c>
      <c r="C1128">
        <v>4</v>
      </c>
      <c r="D1128">
        <v>107408991.33</v>
      </c>
      <c r="E1128">
        <v>101341551.94</v>
      </c>
      <c r="F1128">
        <v>-5.6349010776991913E-2</v>
      </c>
      <c r="G1128">
        <v>-1.539369078441564E-2</v>
      </c>
      <c r="H1128">
        <v>0.1820655898766762</v>
      </c>
      <c r="I1128">
        <v>0</v>
      </c>
      <c r="J1128">
        <v>2.365630631604591E-6</v>
      </c>
      <c r="K1128">
        <v>2.7188570208904181E-2</v>
      </c>
      <c r="L1128" t="s">
        <v>94</v>
      </c>
    </row>
    <row r="1129" spans="1:12" x14ac:dyDescent="0.3">
      <c r="A1129" t="s">
        <v>65</v>
      </c>
      <c r="B1129" t="s">
        <v>68</v>
      </c>
      <c r="C1129">
        <v>5</v>
      </c>
      <c r="D1129">
        <v>101327136.93000001</v>
      </c>
      <c r="E1129">
        <v>95405007.439999998</v>
      </c>
      <c r="F1129">
        <v>-5.8140402349173517E-2</v>
      </c>
      <c r="G1129">
        <v>-1.527404431716237E-2</v>
      </c>
      <c r="H1129">
        <v>0.1814302852169245</v>
      </c>
      <c r="I1129">
        <v>3.8197160982391141E-4</v>
      </c>
      <c r="J1129">
        <v>3.0538709508171631E-6</v>
      </c>
      <c r="K1129">
        <v>4.0044762874765098E-2</v>
      </c>
      <c r="L1129" t="s">
        <v>94</v>
      </c>
    </row>
    <row r="1130" spans="1:12" x14ac:dyDescent="0.3">
      <c r="A1130" t="s">
        <v>65</v>
      </c>
      <c r="B1130" t="s">
        <v>68</v>
      </c>
      <c r="C1130">
        <v>6</v>
      </c>
      <c r="D1130">
        <v>95368015.460000008</v>
      </c>
      <c r="E1130">
        <v>88640217.730000004</v>
      </c>
      <c r="F1130">
        <v>-5.8690013030077162E-2</v>
      </c>
      <c r="G1130">
        <v>-1.494617648406291E-2</v>
      </c>
      <c r="H1130">
        <v>0.17987734889692841</v>
      </c>
      <c r="I1130">
        <v>1.53279715170661E-3</v>
      </c>
      <c r="J1130">
        <v>9.6290144611970092E-6</v>
      </c>
      <c r="K1130">
        <v>5.4019442106801333E-2</v>
      </c>
      <c r="L1130" t="s">
        <v>94</v>
      </c>
    </row>
    <row r="1131" spans="1:12" x14ac:dyDescent="0.3">
      <c r="A1131" t="s">
        <v>65</v>
      </c>
      <c r="B1131" t="s">
        <v>68</v>
      </c>
      <c r="C1131">
        <v>7</v>
      </c>
      <c r="D1131">
        <v>88555570.299999997</v>
      </c>
      <c r="E1131">
        <v>81394984.570000008</v>
      </c>
      <c r="F1131">
        <v>-6.0744815620028821E-2</v>
      </c>
      <c r="G1131">
        <v>-1.478667706123959E-2</v>
      </c>
      <c r="H1131">
        <v>0.17781473600055431</v>
      </c>
      <c r="I1131">
        <v>3.368060095210069E-3</v>
      </c>
      <c r="J1131">
        <v>7.1716550167144026E-6</v>
      </c>
      <c r="K1131">
        <v>7.0254115289894933E-2</v>
      </c>
      <c r="L1131" t="s">
        <v>94</v>
      </c>
    </row>
    <row r="1132" spans="1:12" x14ac:dyDescent="0.3">
      <c r="A1132" t="s">
        <v>65</v>
      </c>
      <c r="B1132" t="s">
        <v>68</v>
      </c>
      <c r="C1132">
        <v>8</v>
      </c>
      <c r="D1132">
        <v>81239092.510000005</v>
      </c>
      <c r="E1132">
        <v>75040783.689999998</v>
      </c>
      <c r="F1132">
        <v>-6.0877177196326113E-2</v>
      </c>
      <c r="G1132">
        <v>-1.473313589578402E-2</v>
      </c>
      <c r="H1132">
        <v>0.17816371067722711</v>
      </c>
      <c r="I1132">
        <v>5.3051674352092041E-3</v>
      </c>
      <c r="J1132">
        <v>1.3721226635597731E-6</v>
      </c>
      <c r="K1132">
        <v>8.551336958991719E-2</v>
      </c>
      <c r="L1132" t="s">
        <v>94</v>
      </c>
    </row>
    <row r="1133" spans="1:12" x14ac:dyDescent="0.3">
      <c r="A1133" t="s">
        <v>65</v>
      </c>
      <c r="B1133" t="s">
        <v>68</v>
      </c>
      <c r="C1133">
        <v>9</v>
      </c>
      <c r="D1133">
        <v>74837954.239999995</v>
      </c>
      <c r="E1133">
        <v>69225672.459999993</v>
      </c>
      <c r="F1133">
        <v>-6.1192554854102327E-2</v>
      </c>
      <c r="G1133">
        <v>-1.432029203474924E-2</v>
      </c>
      <c r="H1133">
        <v>0.1771388878298486</v>
      </c>
      <c r="I1133">
        <v>7.6183024893172182E-3</v>
      </c>
      <c r="J1133">
        <v>5.5848667196277443E-6</v>
      </c>
      <c r="K1133">
        <v>9.9825525479626379E-2</v>
      </c>
      <c r="L1133" t="s">
        <v>94</v>
      </c>
    </row>
    <row r="1134" spans="1:12" x14ac:dyDescent="0.3">
      <c r="A1134" t="s">
        <v>65</v>
      </c>
      <c r="B1134" t="s">
        <v>68</v>
      </c>
      <c r="C1134">
        <v>10</v>
      </c>
      <c r="D1134">
        <v>68977696.260000005</v>
      </c>
      <c r="E1134">
        <v>63385755.170000002</v>
      </c>
      <c r="F1134">
        <v>-6.4670186623597165E-2</v>
      </c>
      <c r="G1134">
        <v>-1.464738639852046E-2</v>
      </c>
      <c r="H1134">
        <v>0.17576263344731091</v>
      </c>
      <c r="I1134">
        <v>1.1311204481302E-2</v>
      </c>
      <c r="J1134">
        <v>1.144587370711937E-5</v>
      </c>
      <c r="K1134">
        <v>0.11226166811321429</v>
      </c>
      <c r="L1134" t="s">
        <v>94</v>
      </c>
    </row>
    <row r="1135" spans="1:12" x14ac:dyDescent="0.3">
      <c r="A1135" t="s">
        <v>65</v>
      </c>
      <c r="B1135" t="s">
        <v>68</v>
      </c>
      <c r="C1135">
        <v>11</v>
      </c>
      <c r="D1135">
        <v>63149322.130000003</v>
      </c>
      <c r="E1135">
        <v>58062953.420000002</v>
      </c>
      <c r="F1135">
        <v>-6.4450397925435332E-2</v>
      </c>
      <c r="G1135">
        <v>-1.430134781400859E-2</v>
      </c>
      <c r="H1135">
        <v>0.17510900052119049</v>
      </c>
      <c r="I1135">
        <v>1.188656346333769E-2</v>
      </c>
      <c r="J1135">
        <v>1.9529189837718371E-3</v>
      </c>
      <c r="K1135">
        <v>0.123611460789519</v>
      </c>
      <c r="L1135" t="s">
        <v>94</v>
      </c>
    </row>
    <row r="1136" spans="1:12" x14ac:dyDescent="0.3">
      <c r="A1136" t="s">
        <v>65</v>
      </c>
      <c r="B1136" t="s">
        <v>68</v>
      </c>
      <c r="C1136">
        <v>12</v>
      </c>
      <c r="D1136">
        <v>57842160.990000002</v>
      </c>
      <c r="E1136">
        <v>53198438.729999997</v>
      </c>
      <c r="F1136">
        <v>-6.6841855211260501E-2</v>
      </c>
      <c r="G1136">
        <v>-1.4169863745956839E-2</v>
      </c>
      <c r="H1136">
        <v>0.17385554406061951</v>
      </c>
      <c r="I1136">
        <v>1.2966766575347481E-2</v>
      </c>
      <c r="J1136">
        <v>3.8141884090074347E-4</v>
      </c>
      <c r="K1136">
        <v>0.13239497827646121</v>
      </c>
      <c r="L1136" t="s">
        <v>94</v>
      </c>
    </row>
    <row r="1137" spans="1:12" x14ac:dyDescent="0.3">
      <c r="A1137" t="s">
        <v>65</v>
      </c>
      <c r="B1137" t="s">
        <v>68</v>
      </c>
      <c r="C1137">
        <v>13</v>
      </c>
      <c r="D1137">
        <v>53046826.729999997</v>
      </c>
      <c r="E1137">
        <v>49256978.969999999</v>
      </c>
      <c r="F1137">
        <v>-5.4516800311534858E-2</v>
      </c>
      <c r="G1137">
        <v>-1.4070510075919109E-2</v>
      </c>
      <c r="H1137">
        <v>0.17415942906255219</v>
      </c>
      <c r="I1137">
        <v>1.533073029011324E-2</v>
      </c>
      <c r="J1137">
        <v>1.362718647958605E-4</v>
      </c>
      <c r="K1137">
        <v>0.13973378156610081</v>
      </c>
      <c r="L1137" t="s">
        <v>94</v>
      </c>
    </row>
    <row r="1138" spans="1:12" x14ac:dyDescent="0.3">
      <c r="A1138" t="s">
        <v>65</v>
      </c>
      <c r="B1138" t="s">
        <v>68</v>
      </c>
      <c r="C1138">
        <v>14</v>
      </c>
      <c r="D1138">
        <v>49109878.630000003</v>
      </c>
      <c r="E1138">
        <v>45631965.289999999</v>
      </c>
      <c r="F1138">
        <v>-5.5442379536583257E-2</v>
      </c>
      <c r="G1138">
        <v>-1.4127898283506709E-2</v>
      </c>
      <c r="H1138">
        <v>0.1739589050883199</v>
      </c>
      <c r="I1138">
        <v>1.4048690812779549E-2</v>
      </c>
      <c r="J1138">
        <v>1.6453105211023809E-5</v>
      </c>
      <c r="K1138">
        <v>0.1456592464900168</v>
      </c>
      <c r="L1138" t="s">
        <v>94</v>
      </c>
    </row>
    <row r="1139" spans="1:12" x14ac:dyDescent="0.3">
      <c r="A1139" t="s">
        <v>65</v>
      </c>
      <c r="B1139" t="s">
        <v>68</v>
      </c>
      <c r="C1139">
        <v>15</v>
      </c>
      <c r="D1139">
        <v>45508658.219999999</v>
      </c>
      <c r="E1139">
        <v>42166476.409999996</v>
      </c>
      <c r="F1139">
        <v>-5.8340200608973262E-2</v>
      </c>
      <c r="G1139">
        <v>-1.400583306408896E-2</v>
      </c>
      <c r="H1139">
        <v>0.17274038547622131</v>
      </c>
      <c r="I1139">
        <v>1.3204688185157401E-2</v>
      </c>
      <c r="J1139">
        <v>1.4198616818722809E-5</v>
      </c>
      <c r="K1139">
        <v>0.14973950440171491</v>
      </c>
      <c r="L1139" t="s">
        <v>94</v>
      </c>
    </row>
    <row r="1140" spans="1:12" x14ac:dyDescent="0.3">
      <c r="A1140" t="s">
        <v>65</v>
      </c>
      <c r="B1140" t="s">
        <v>68</v>
      </c>
      <c r="C1140">
        <v>16</v>
      </c>
      <c r="D1140">
        <v>42058518.710000001</v>
      </c>
      <c r="E1140">
        <v>38755658.689999998</v>
      </c>
      <c r="F1140">
        <v>-5.8365141362345427E-2</v>
      </c>
      <c r="G1140">
        <v>-1.3910157750298951E-2</v>
      </c>
      <c r="H1140">
        <v>0.17141390665324829</v>
      </c>
      <c r="I1140">
        <v>1.7655590576860811E-2</v>
      </c>
      <c r="J1140">
        <v>3.6460865647067861E-5</v>
      </c>
      <c r="K1140">
        <v>0.15254537478743599</v>
      </c>
      <c r="L1140" t="s">
        <v>94</v>
      </c>
    </row>
    <row r="1141" spans="1:12" x14ac:dyDescent="0.3">
      <c r="A1141" t="s">
        <v>65</v>
      </c>
      <c r="B1141" t="s">
        <v>68</v>
      </c>
      <c r="C1141">
        <v>17</v>
      </c>
      <c r="D1141">
        <v>38674129.590000004</v>
      </c>
      <c r="E1141">
        <v>35504956.32</v>
      </c>
      <c r="F1141">
        <v>-6.251797223705792E-2</v>
      </c>
      <c r="G1141">
        <v>-1.40506614049436E-2</v>
      </c>
      <c r="H1141">
        <v>0.17106903460515349</v>
      </c>
      <c r="I1141">
        <v>1.5923487706035789E-2</v>
      </c>
      <c r="J1141">
        <v>6.9606970565048477E-4</v>
      </c>
      <c r="K1141">
        <v>0.15803991812937959</v>
      </c>
      <c r="L1141" t="s">
        <v>94</v>
      </c>
    </row>
    <row r="1142" spans="1:12" x14ac:dyDescent="0.3">
      <c r="A1142" t="s">
        <v>65</v>
      </c>
      <c r="B1142" t="s">
        <v>68</v>
      </c>
      <c r="C1142">
        <v>18</v>
      </c>
      <c r="D1142">
        <v>35426204.619999997</v>
      </c>
      <c r="E1142">
        <v>32601398.27</v>
      </c>
      <c r="F1142">
        <v>-6.406052396363085E-2</v>
      </c>
      <c r="G1142">
        <v>-1.368071136038055E-2</v>
      </c>
      <c r="H1142">
        <v>0.1704373962029406</v>
      </c>
      <c r="I1142">
        <v>1.361736611219291E-2</v>
      </c>
      <c r="J1142">
        <v>1.3262470677842539E-4</v>
      </c>
      <c r="K1142">
        <v>0.16237781355750419</v>
      </c>
      <c r="L1142" t="s">
        <v>94</v>
      </c>
    </row>
    <row r="1143" spans="1:12" x14ac:dyDescent="0.3">
      <c r="A1143" t="s">
        <v>65</v>
      </c>
      <c r="B1143" t="s">
        <v>68</v>
      </c>
      <c r="C1143">
        <v>19</v>
      </c>
      <c r="D1143">
        <v>32519221.460000001</v>
      </c>
      <c r="E1143">
        <v>29631184.09</v>
      </c>
      <c r="F1143">
        <v>-6.3150503849731462E-2</v>
      </c>
      <c r="G1143">
        <v>-1.395501612971272E-2</v>
      </c>
      <c r="H1143">
        <v>0.16853990843360911</v>
      </c>
      <c r="I1143">
        <v>2.0462149395011991E-2</v>
      </c>
      <c r="J1143">
        <v>2.4791860438346419E-4</v>
      </c>
      <c r="K1143">
        <v>0.1654524444622017</v>
      </c>
      <c r="L1143" t="s">
        <v>94</v>
      </c>
    </row>
    <row r="1144" spans="1:12" x14ac:dyDescent="0.3">
      <c r="A1144" t="s">
        <v>65</v>
      </c>
      <c r="B1144" t="s">
        <v>68</v>
      </c>
      <c r="C1144">
        <v>20</v>
      </c>
      <c r="D1144">
        <v>29559321.559999999</v>
      </c>
      <c r="E1144">
        <v>26852697.18</v>
      </c>
      <c r="F1144">
        <v>-6.765756500671187E-2</v>
      </c>
      <c r="G1144">
        <v>-1.376046433184781E-2</v>
      </c>
      <c r="H1144">
        <v>0.1684189539847937</v>
      </c>
      <c r="I1144">
        <v>2.0041174460128579E-2</v>
      </c>
      <c r="J1144">
        <v>1.5483542106032019E-4</v>
      </c>
      <c r="K1144">
        <v>0.16758042143161719</v>
      </c>
      <c r="L1144" t="s">
        <v>94</v>
      </c>
    </row>
    <row r="1145" spans="1:12" x14ac:dyDescent="0.3">
      <c r="A1145" t="s">
        <v>65</v>
      </c>
      <c r="B1145" t="s">
        <v>68</v>
      </c>
      <c r="C1145">
        <v>21</v>
      </c>
      <c r="D1145">
        <v>26799321.52</v>
      </c>
      <c r="E1145">
        <v>24383614.100000001</v>
      </c>
      <c r="F1145">
        <v>-7.0126930213418329E-2</v>
      </c>
      <c r="G1145">
        <v>-1.391206787536612E-2</v>
      </c>
      <c r="H1145">
        <v>0.1677927971699279</v>
      </c>
      <c r="I1145">
        <v>1.615335438092837E-2</v>
      </c>
      <c r="J1145">
        <v>2.1439348737661622E-5</v>
      </c>
      <c r="K1145">
        <v>0.17126487373338151</v>
      </c>
      <c r="L1145" t="s">
        <v>94</v>
      </c>
    </row>
    <row r="1146" spans="1:12" x14ac:dyDescent="0.3">
      <c r="A1146" t="s">
        <v>65</v>
      </c>
      <c r="B1146" t="s">
        <v>68</v>
      </c>
      <c r="C1146">
        <v>22</v>
      </c>
      <c r="D1146">
        <v>24304312.780000001</v>
      </c>
      <c r="E1146">
        <v>21923887.210000001</v>
      </c>
      <c r="F1146">
        <v>-7.3563024644385772E-2</v>
      </c>
      <c r="G1146">
        <v>-1.381741722301847E-2</v>
      </c>
      <c r="H1146">
        <v>0.166464438165741</v>
      </c>
      <c r="I1146">
        <v>2.1754759122261429E-2</v>
      </c>
      <c r="J1146">
        <v>4.0998484878781253E-5</v>
      </c>
      <c r="K1146">
        <v>0.1734037232350823</v>
      </c>
      <c r="L1146" t="s">
        <v>94</v>
      </c>
    </row>
    <row r="1147" spans="1:12" x14ac:dyDescent="0.3">
      <c r="A1147" t="s">
        <v>65</v>
      </c>
      <c r="B1147" t="s">
        <v>68</v>
      </c>
      <c r="C1147">
        <v>23</v>
      </c>
      <c r="D1147">
        <v>21864102.960000001</v>
      </c>
      <c r="E1147">
        <v>19637956.870000001</v>
      </c>
      <c r="F1147">
        <v>-7.7361522816392733E-2</v>
      </c>
      <c r="G1147">
        <v>-1.359266056072396E-2</v>
      </c>
      <c r="H1147">
        <v>0.1654252801763049</v>
      </c>
      <c r="I1147">
        <v>1.9319265382841021E-2</v>
      </c>
      <c r="J1147">
        <v>2.666623465260155E-3</v>
      </c>
      <c r="K1147">
        <v>0.1736761187825136</v>
      </c>
      <c r="L1147" t="s">
        <v>94</v>
      </c>
    </row>
    <row r="1148" spans="1:12" x14ac:dyDescent="0.3">
      <c r="A1148" t="s">
        <v>65</v>
      </c>
      <c r="B1148" t="s">
        <v>68</v>
      </c>
      <c r="C1148">
        <v>24</v>
      </c>
      <c r="D1148">
        <v>19605134.170000002</v>
      </c>
      <c r="E1148">
        <v>17597914.719999999</v>
      </c>
      <c r="F1148">
        <v>-8.3364488395133482E-2</v>
      </c>
      <c r="G1148">
        <v>-1.3793950485369209E-2</v>
      </c>
      <c r="H1148">
        <v>0.16374205234101441</v>
      </c>
      <c r="I1148">
        <v>1.5372730608402659E-2</v>
      </c>
      <c r="J1148">
        <v>5.3118891764258706E-4</v>
      </c>
      <c r="K1148">
        <v>0.16998647951170431</v>
      </c>
      <c r="L1148" t="s">
        <v>94</v>
      </c>
    </row>
    <row r="1149" spans="1:12" x14ac:dyDescent="0.3">
      <c r="A1149" t="s">
        <v>65</v>
      </c>
      <c r="B1149" t="s">
        <v>68</v>
      </c>
      <c r="C1149">
        <v>25</v>
      </c>
      <c r="D1149">
        <v>17569264.899999999</v>
      </c>
      <c r="E1149">
        <v>16069643.289999999</v>
      </c>
      <c r="F1149">
        <v>-5.9662007828227351E-2</v>
      </c>
      <c r="G1149">
        <v>-1.365842460489056E-2</v>
      </c>
      <c r="H1149">
        <v>0.16477404088475539</v>
      </c>
      <c r="I1149">
        <v>2.3226598107186601E-2</v>
      </c>
      <c r="J1149">
        <v>4.539689079421872E-5</v>
      </c>
      <c r="K1149">
        <v>0.1728969386476033</v>
      </c>
      <c r="L1149" t="s">
        <v>94</v>
      </c>
    </row>
    <row r="1150" spans="1:12" x14ac:dyDescent="0.3">
      <c r="A1150" t="s">
        <v>65</v>
      </c>
      <c r="B1150" t="s">
        <v>68</v>
      </c>
      <c r="C1150">
        <v>26</v>
      </c>
      <c r="D1150">
        <v>16049586.689999999</v>
      </c>
      <c r="E1150">
        <v>14678560.92</v>
      </c>
      <c r="F1150">
        <v>-6.2323705857374949E-2</v>
      </c>
      <c r="G1150">
        <v>-1.3634447679350179E-2</v>
      </c>
      <c r="H1150">
        <v>0.16481055516647439</v>
      </c>
      <c r="I1150">
        <v>1.958914572397627E-2</v>
      </c>
      <c r="J1150">
        <v>3.3054433752524247E-5</v>
      </c>
      <c r="K1150">
        <v>0.17272974263746829</v>
      </c>
      <c r="L1150" t="s">
        <v>94</v>
      </c>
    </row>
    <row r="1151" spans="1:12" x14ac:dyDescent="0.3">
      <c r="A1151" t="s">
        <v>65</v>
      </c>
      <c r="B1151" t="s">
        <v>68</v>
      </c>
      <c r="C1151">
        <v>27</v>
      </c>
      <c r="D1151">
        <v>14673413.199999999</v>
      </c>
      <c r="E1151">
        <v>13378893.810000001</v>
      </c>
      <c r="F1151">
        <v>-6.6705161686580194E-2</v>
      </c>
      <c r="G1151">
        <v>-1.3750109620030331E-2</v>
      </c>
      <c r="H1151">
        <v>0.16403161449257239</v>
      </c>
      <c r="I1151">
        <v>1.5051616858441639E-2</v>
      </c>
      <c r="J1151">
        <v>2.3757253697456021E-5</v>
      </c>
      <c r="K1151">
        <v>0.17155234151604351</v>
      </c>
      <c r="L1151" t="s">
        <v>94</v>
      </c>
    </row>
    <row r="1152" spans="1:12" x14ac:dyDescent="0.3">
      <c r="A1152" t="s">
        <v>65</v>
      </c>
      <c r="B1152" t="s">
        <v>68</v>
      </c>
      <c r="C1152">
        <v>28</v>
      </c>
      <c r="D1152">
        <v>13372177.42</v>
      </c>
      <c r="E1152">
        <v>12105561.060000001</v>
      </c>
      <c r="F1152">
        <v>-7.0916141793159068E-2</v>
      </c>
      <c r="G1152">
        <v>-1.361521719923456E-2</v>
      </c>
      <c r="H1152">
        <v>0.1626313539017224</v>
      </c>
      <c r="I1152">
        <v>1.9712083718150371E-2</v>
      </c>
      <c r="J1152">
        <v>1.15859964412587E-5</v>
      </c>
      <c r="K1152">
        <v>0.16966844905575981</v>
      </c>
      <c r="L1152" t="s">
        <v>94</v>
      </c>
    </row>
    <row r="1153" spans="1:12" x14ac:dyDescent="0.3">
      <c r="A1153" t="s">
        <v>65</v>
      </c>
      <c r="B1153" t="s">
        <v>68</v>
      </c>
      <c r="C1153">
        <v>29</v>
      </c>
      <c r="D1153">
        <v>12096867.24</v>
      </c>
      <c r="E1153">
        <v>10984260.99</v>
      </c>
      <c r="F1153">
        <v>-7.270908761333153E-2</v>
      </c>
      <c r="G1153">
        <v>-1.3447489897392639E-2</v>
      </c>
      <c r="H1153">
        <v>0.16253009090965931</v>
      </c>
      <c r="I1153">
        <v>1.5477933538766361E-2</v>
      </c>
      <c r="J1153">
        <v>5.4169644669093677E-4</v>
      </c>
      <c r="K1153">
        <v>0.16972922727321321</v>
      </c>
      <c r="L1153" t="s">
        <v>94</v>
      </c>
    </row>
    <row r="1154" spans="1:12" x14ac:dyDescent="0.3">
      <c r="A1154" t="s">
        <v>65</v>
      </c>
      <c r="B1154" t="s">
        <v>68</v>
      </c>
      <c r="C1154">
        <v>30</v>
      </c>
      <c r="D1154">
        <v>10977258.869999999</v>
      </c>
      <c r="E1154">
        <v>9939742.6099999994</v>
      </c>
      <c r="F1154">
        <v>-7.7856857538060417E-2</v>
      </c>
      <c r="G1154">
        <v>-1.375035259599376E-2</v>
      </c>
      <c r="H1154">
        <v>0.16102603885606109</v>
      </c>
      <c r="I1154">
        <v>1.202131480935003E-2</v>
      </c>
      <c r="J1154">
        <v>3.617332930766531E-4</v>
      </c>
      <c r="K1154">
        <v>0.16899195139219</v>
      </c>
      <c r="L1154" t="s">
        <v>94</v>
      </c>
    </row>
    <row r="1155" spans="1:12" x14ac:dyDescent="0.3">
      <c r="A1155" t="s">
        <v>65</v>
      </c>
      <c r="B1155" t="s">
        <v>68</v>
      </c>
      <c r="C1155">
        <v>31</v>
      </c>
      <c r="D1155">
        <v>9933501.6400000006</v>
      </c>
      <c r="E1155">
        <v>8939059.3900000006</v>
      </c>
      <c r="F1155">
        <v>-7.8939075908784961E-2</v>
      </c>
      <c r="G1155">
        <v>-1.3467137254129451E-2</v>
      </c>
      <c r="H1155">
        <v>0.15891180447875691</v>
      </c>
      <c r="I1155">
        <v>1.7274498404169988E-2</v>
      </c>
      <c r="J1155">
        <v>1.174006953704998E-5</v>
      </c>
      <c r="K1155">
        <v>0.17221905715518471</v>
      </c>
      <c r="L1155" t="s">
        <v>94</v>
      </c>
    </row>
    <row r="1156" spans="1:12" x14ac:dyDescent="0.3">
      <c r="A1156" t="s">
        <v>65</v>
      </c>
      <c r="B1156" t="s">
        <v>68</v>
      </c>
      <c r="C1156">
        <v>32</v>
      </c>
      <c r="D1156">
        <v>8939065.4299999997</v>
      </c>
      <c r="E1156">
        <v>7995944.7999999998</v>
      </c>
      <c r="F1156">
        <v>-8.3786085454349346E-2</v>
      </c>
      <c r="G1156">
        <v>-1.325409361054425E-2</v>
      </c>
      <c r="H1156">
        <v>0.15793553975687211</v>
      </c>
      <c r="I1156">
        <v>1.6710643568474251E-2</v>
      </c>
      <c r="J1156">
        <v>6.5029169385999224E-6</v>
      </c>
      <c r="K1156">
        <v>0.1786545912623109</v>
      </c>
      <c r="L1156" t="s">
        <v>94</v>
      </c>
    </row>
    <row r="1157" spans="1:12" x14ac:dyDescent="0.3">
      <c r="A1157" t="s">
        <v>65</v>
      </c>
      <c r="B1157" t="s">
        <v>68</v>
      </c>
      <c r="C1157">
        <v>33</v>
      </c>
      <c r="D1157">
        <v>7995861.3799999999</v>
      </c>
      <c r="E1157">
        <v>7173606.0499999998</v>
      </c>
      <c r="F1157">
        <v>-8.9819057118271345E-2</v>
      </c>
      <c r="G1157">
        <v>-1.322280927286411E-2</v>
      </c>
      <c r="H1157">
        <v>0.15631016400258729</v>
      </c>
      <c r="I1157">
        <v>8.4368154976693713E-3</v>
      </c>
      <c r="J1157">
        <v>3.3811241485029353E-5</v>
      </c>
      <c r="K1157">
        <v>0.1836971365328878</v>
      </c>
      <c r="L1157" t="s">
        <v>94</v>
      </c>
    </row>
    <row r="1158" spans="1:12" x14ac:dyDescent="0.3">
      <c r="A1158" t="s">
        <v>65</v>
      </c>
      <c r="B1158" t="s">
        <v>68</v>
      </c>
      <c r="C1158">
        <v>34</v>
      </c>
      <c r="D1158">
        <v>7173601.3399999999</v>
      </c>
      <c r="E1158">
        <v>6315013.3300000001</v>
      </c>
      <c r="F1158">
        <v>-9.9355876667659923E-2</v>
      </c>
      <c r="G1158">
        <v>-1.295075312897162E-2</v>
      </c>
      <c r="H1158">
        <v>0.15301272385462561</v>
      </c>
      <c r="I1158">
        <v>1.5022977081968709E-2</v>
      </c>
      <c r="J1158">
        <v>6.8084352175611692E-5</v>
      </c>
      <c r="K1158">
        <v>0.1955749600927604</v>
      </c>
      <c r="L1158" t="s">
        <v>94</v>
      </c>
    </row>
    <row r="1159" spans="1:12" x14ac:dyDescent="0.3">
      <c r="A1159" t="s">
        <v>65</v>
      </c>
      <c r="B1159" t="s">
        <v>68</v>
      </c>
      <c r="C1159">
        <v>35</v>
      </c>
      <c r="D1159">
        <v>6315013.9299999997</v>
      </c>
      <c r="E1159">
        <v>5487357.6600000001</v>
      </c>
      <c r="F1159">
        <v>-0.10382955877343571</v>
      </c>
      <c r="G1159">
        <v>-1.2948265974767221E-2</v>
      </c>
      <c r="H1159">
        <v>0.14946324507327821</v>
      </c>
      <c r="I1159">
        <v>1.316547330767329E-2</v>
      </c>
      <c r="J1159">
        <v>4.4809513191366784E-3</v>
      </c>
      <c r="K1159">
        <v>0.20683224610513179</v>
      </c>
      <c r="L1159" t="s">
        <v>94</v>
      </c>
    </row>
    <row r="1160" spans="1:12" x14ac:dyDescent="0.3">
      <c r="A1160" t="s">
        <v>65</v>
      </c>
      <c r="B1160" t="s">
        <v>68</v>
      </c>
      <c r="C1160">
        <v>36</v>
      </c>
      <c r="D1160">
        <v>5487225.79</v>
      </c>
      <c r="E1160">
        <v>4836653</v>
      </c>
      <c r="F1160">
        <v>-0.1049572939115378</v>
      </c>
      <c r="G1160">
        <v>-1.2481339864820831E-2</v>
      </c>
      <c r="H1160">
        <v>0.14597374703458901</v>
      </c>
      <c r="I1160">
        <v>1.02720584712808E-2</v>
      </c>
      <c r="J1160">
        <v>1.4541063745802231E-3</v>
      </c>
      <c r="K1160">
        <v>0.21625789983279761</v>
      </c>
      <c r="L1160" t="s">
        <v>94</v>
      </c>
    </row>
    <row r="1161" spans="1:12" x14ac:dyDescent="0.3">
      <c r="A1161" t="s">
        <v>65</v>
      </c>
      <c r="B1161" t="s">
        <v>68</v>
      </c>
      <c r="C1161">
        <v>37</v>
      </c>
      <c r="D1161">
        <v>4836654.28</v>
      </c>
      <c r="E1161">
        <v>4454557.8600000003</v>
      </c>
      <c r="F1161">
        <v>-5.805341538696869E-2</v>
      </c>
      <c r="G1161">
        <v>-1.236509713900825E-2</v>
      </c>
      <c r="H1161">
        <v>0.14843173400439891</v>
      </c>
      <c r="I1161">
        <v>1.5166336455414381E-2</v>
      </c>
      <c r="J1161">
        <v>1.461650883180346E-4</v>
      </c>
      <c r="K1161">
        <v>0.22461797589042881</v>
      </c>
      <c r="L1161" t="s">
        <v>94</v>
      </c>
    </row>
    <row r="1162" spans="1:12" x14ac:dyDescent="0.3">
      <c r="A1162" t="s">
        <v>65</v>
      </c>
      <c r="B1162" t="s">
        <v>68</v>
      </c>
      <c r="C1162">
        <v>38</v>
      </c>
      <c r="D1162">
        <v>4193451.84</v>
      </c>
      <c r="E1162">
        <v>3874230.33</v>
      </c>
      <c r="F1162">
        <v>-5.5307431407153107E-2</v>
      </c>
      <c r="G1162">
        <v>-1.2582362219283289E-2</v>
      </c>
      <c r="H1162">
        <v>0.15018817798890399</v>
      </c>
      <c r="I1162">
        <v>1.143686676988283E-2</v>
      </c>
      <c r="J1162">
        <v>5.1628111699024543E-5</v>
      </c>
      <c r="K1162">
        <v>0.2277561979646161</v>
      </c>
      <c r="L1162" t="s">
        <v>94</v>
      </c>
    </row>
    <row r="1163" spans="1:12" x14ac:dyDescent="0.3">
      <c r="A1163" t="s">
        <v>65</v>
      </c>
      <c r="B1163" t="s">
        <v>68</v>
      </c>
      <c r="C1163">
        <v>39</v>
      </c>
      <c r="D1163">
        <v>3659836.8</v>
      </c>
      <c r="E1163">
        <v>3388031.15</v>
      </c>
      <c r="F1163">
        <v>-5.7583570393084198E-2</v>
      </c>
      <c r="G1163">
        <v>-1.200522657185151E-2</v>
      </c>
      <c r="H1163">
        <v>0.14986250597669351</v>
      </c>
      <c r="I1163">
        <v>1.0611801050800951E-2</v>
      </c>
      <c r="J1163">
        <v>4.7761692543230344E-6</v>
      </c>
      <c r="K1163">
        <v>0.22987605353038151</v>
      </c>
      <c r="L1163" t="s">
        <v>94</v>
      </c>
    </row>
    <row r="1164" spans="1:12" x14ac:dyDescent="0.3">
      <c r="A1164" t="s">
        <v>65</v>
      </c>
      <c r="B1164" t="s">
        <v>68</v>
      </c>
      <c r="C1164">
        <v>40</v>
      </c>
      <c r="D1164">
        <v>3222457.13</v>
      </c>
      <c r="E1164">
        <v>2956988.59</v>
      </c>
      <c r="F1164">
        <v>-6.3523904816074311E-2</v>
      </c>
      <c r="G1164">
        <v>-1.2557821056257161E-2</v>
      </c>
      <c r="H1164">
        <v>0.1502069390378791</v>
      </c>
      <c r="I1164">
        <v>1.0505987458706701E-2</v>
      </c>
      <c r="J1164">
        <v>1.1109534915674739E-6</v>
      </c>
      <c r="K1164">
        <v>0.2350176704604735</v>
      </c>
      <c r="L1164" t="s">
        <v>94</v>
      </c>
    </row>
    <row r="1165" spans="1:12" x14ac:dyDescent="0.3">
      <c r="A1165" t="s">
        <v>65</v>
      </c>
      <c r="B1165" t="s">
        <v>68</v>
      </c>
      <c r="C1165">
        <v>41</v>
      </c>
      <c r="D1165">
        <v>2699073.64</v>
      </c>
      <c r="E1165">
        <v>2464215.2000000002</v>
      </c>
      <c r="F1165">
        <v>-6.7468085087148633E-2</v>
      </c>
      <c r="G1165">
        <v>-1.3139141324058129E-2</v>
      </c>
      <c r="H1165">
        <v>0.1522038361504712</v>
      </c>
      <c r="I1165">
        <v>1.1026005888820431E-2</v>
      </c>
      <c r="J1165">
        <v>6.1191364901033222E-5</v>
      </c>
      <c r="K1165">
        <v>0.23851368987578681</v>
      </c>
      <c r="L1165" t="s">
        <v>94</v>
      </c>
    </row>
    <row r="1166" spans="1:12" x14ac:dyDescent="0.3">
      <c r="A1166" t="s">
        <v>65</v>
      </c>
      <c r="B1166" t="s">
        <v>68</v>
      </c>
      <c r="C1166">
        <v>42</v>
      </c>
      <c r="D1166">
        <v>2300552.38</v>
      </c>
      <c r="E1166">
        <v>2097785.94</v>
      </c>
      <c r="F1166">
        <v>-7.052083291404998E-2</v>
      </c>
      <c r="G1166">
        <v>-1.273435904119688E-2</v>
      </c>
      <c r="H1166">
        <v>0.1529531389739395</v>
      </c>
      <c r="I1166">
        <v>1.039916335223804E-2</v>
      </c>
      <c r="J1166">
        <v>3.8990635805475561E-6</v>
      </c>
      <c r="K1166">
        <v>0.24562155755510501</v>
      </c>
      <c r="L1166" t="s">
        <v>94</v>
      </c>
    </row>
    <row r="1167" spans="1:12" x14ac:dyDescent="0.3">
      <c r="A1167" t="s">
        <v>65</v>
      </c>
      <c r="B1167" t="s">
        <v>68</v>
      </c>
      <c r="C1167">
        <v>43</v>
      </c>
      <c r="D1167">
        <v>1998744.03</v>
      </c>
      <c r="E1167">
        <v>1817874.75</v>
      </c>
      <c r="F1167">
        <v>-6.8928210882511054E-2</v>
      </c>
      <c r="G1167">
        <v>-1.223431296502734E-2</v>
      </c>
      <c r="H1167">
        <v>0.15041175814448771</v>
      </c>
      <c r="I1167">
        <v>1.4751211442517729E-2</v>
      </c>
      <c r="J1167">
        <v>2.5015709490324279E-8</v>
      </c>
      <c r="K1167">
        <v>0.24910377351354929</v>
      </c>
      <c r="L1167" t="s">
        <v>94</v>
      </c>
    </row>
    <row r="1168" spans="1:12" x14ac:dyDescent="0.3">
      <c r="A1168" t="s">
        <v>65</v>
      </c>
      <c r="B1168" t="s">
        <v>68</v>
      </c>
      <c r="C1168">
        <v>44</v>
      </c>
      <c r="D1168">
        <v>1696357.2</v>
      </c>
      <c r="E1168">
        <v>1528505.71</v>
      </c>
      <c r="F1168">
        <v>-7.1916168363597016E-2</v>
      </c>
      <c r="G1168">
        <v>-1.2158771749251869E-2</v>
      </c>
      <c r="H1168">
        <v>0.1474027948073717</v>
      </c>
      <c r="I1168">
        <v>1.6151380381443248E-2</v>
      </c>
      <c r="J1168">
        <v>3.890690003261106E-7</v>
      </c>
      <c r="K1168">
        <v>0.26766969683090031</v>
      </c>
      <c r="L1168" t="s">
        <v>94</v>
      </c>
    </row>
    <row r="1169" spans="1:12" x14ac:dyDescent="0.3">
      <c r="A1169" t="s">
        <v>65</v>
      </c>
      <c r="B1169" t="s">
        <v>68</v>
      </c>
      <c r="C1169">
        <v>45</v>
      </c>
      <c r="D1169">
        <v>1373134.52</v>
      </c>
      <c r="E1169">
        <v>1237711.1299999999</v>
      </c>
      <c r="F1169">
        <v>-8.2443677841556262E-2</v>
      </c>
      <c r="G1169">
        <v>-1.221970590324974E-2</v>
      </c>
      <c r="H1169">
        <v>0.14520871704543559</v>
      </c>
      <c r="I1169">
        <v>6.3478594944943916E-3</v>
      </c>
      <c r="J1169">
        <v>1.3325934009728339E-3</v>
      </c>
      <c r="K1169">
        <v>0.27347313262021011</v>
      </c>
      <c r="L1169" t="s">
        <v>94</v>
      </c>
    </row>
    <row r="1170" spans="1:12" x14ac:dyDescent="0.3">
      <c r="A1170" t="s">
        <v>65</v>
      </c>
      <c r="B1170" t="s">
        <v>68</v>
      </c>
      <c r="C1170">
        <v>46</v>
      </c>
      <c r="D1170">
        <v>1143328.7</v>
      </c>
      <c r="E1170">
        <v>1019159.56</v>
      </c>
      <c r="F1170">
        <v>-8.1486085322619833E-2</v>
      </c>
      <c r="G1170">
        <v>-1.1942060056744841E-2</v>
      </c>
      <c r="H1170">
        <v>0.1434891976273493</v>
      </c>
      <c r="I1170">
        <v>9.7874562905663088E-3</v>
      </c>
      <c r="J1170">
        <v>0</v>
      </c>
      <c r="K1170">
        <v>0.26909729424507378</v>
      </c>
      <c r="L1170" t="s">
        <v>94</v>
      </c>
    </row>
    <row r="1171" spans="1:12" x14ac:dyDescent="0.3">
      <c r="A1171" t="s">
        <v>65</v>
      </c>
      <c r="B1171" t="s">
        <v>68</v>
      </c>
      <c r="C1171">
        <v>47</v>
      </c>
      <c r="D1171">
        <v>850066.61</v>
      </c>
      <c r="E1171">
        <v>729219.04</v>
      </c>
      <c r="F1171">
        <v>-0.10536476665046279</v>
      </c>
      <c r="G1171">
        <v>-1.2239217347920529E-2</v>
      </c>
      <c r="H1171">
        <v>0.14033680102290211</v>
      </c>
      <c r="I1171">
        <v>1.9895771470191021E-2</v>
      </c>
      <c r="J1171">
        <v>2.5321545096330738E-4</v>
      </c>
      <c r="K1171">
        <v>0.27595176340979788</v>
      </c>
      <c r="L1171" t="s">
        <v>94</v>
      </c>
    </row>
    <row r="1172" spans="1:12" x14ac:dyDescent="0.3">
      <c r="A1172" t="s">
        <v>65</v>
      </c>
      <c r="B1172" t="s">
        <v>68</v>
      </c>
      <c r="C1172">
        <v>48</v>
      </c>
      <c r="D1172">
        <v>576063.72</v>
      </c>
      <c r="E1172">
        <v>495097.36</v>
      </c>
      <c r="F1172">
        <v>-0.11131954291445401</v>
      </c>
      <c r="G1172">
        <v>-1.333099053694963E-2</v>
      </c>
      <c r="H1172">
        <v>0.1385046491937873</v>
      </c>
      <c r="I1172">
        <v>1.308220052635844E-2</v>
      </c>
      <c r="J1172">
        <v>1.899182264073148E-3</v>
      </c>
      <c r="K1172">
        <v>0.25748075085676081</v>
      </c>
      <c r="L1172" t="s">
        <v>94</v>
      </c>
    </row>
    <row r="1173" spans="1:12" x14ac:dyDescent="0.3">
      <c r="A1173" t="s">
        <v>65</v>
      </c>
      <c r="B1173" t="s">
        <v>68</v>
      </c>
      <c r="C1173">
        <v>49</v>
      </c>
      <c r="D1173">
        <v>368728.35</v>
      </c>
      <c r="E1173">
        <v>327670.63</v>
      </c>
      <c r="F1173">
        <v>-8.446226063170896E-2</v>
      </c>
      <c r="G1173">
        <v>-1.128234376336943E-2</v>
      </c>
      <c r="H1173">
        <v>0.13587581979395039</v>
      </c>
      <c r="I1173">
        <v>1.51657612684243E-2</v>
      </c>
      <c r="J1173">
        <v>1.8984165443204999E-7</v>
      </c>
      <c r="K1173">
        <v>0.28531226616190769</v>
      </c>
      <c r="L1173" t="s">
        <v>94</v>
      </c>
    </row>
    <row r="1174" spans="1:12" x14ac:dyDescent="0.3">
      <c r="A1174" t="s">
        <v>65</v>
      </c>
      <c r="B1174" t="s">
        <v>68</v>
      </c>
      <c r="C1174">
        <v>50</v>
      </c>
      <c r="D1174">
        <v>233329.04</v>
      </c>
      <c r="E1174">
        <v>213472.83</v>
      </c>
      <c r="F1174">
        <v>-6.9607495063623459E-2</v>
      </c>
      <c r="G1174">
        <v>-1.158179881938399E-2</v>
      </c>
      <c r="H1174">
        <v>0.1370652494146079</v>
      </c>
      <c r="I1174">
        <v>6.5183485090411384E-3</v>
      </c>
      <c r="J1174">
        <v>0</v>
      </c>
      <c r="K1174">
        <v>0.27566337130584723</v>
      </c>
      <c r="L1174" t="s">
        <v>94</v>
      </c>
    </row>
    <row r="1175" spans="1:12" x14ac:dyDescent="0.3">
      <c r="A1175" t="s">
        <v>65</v>
      </c>
      <c r="B1175" t="s">
        <v>68</v>
      </c>
      <c r="C1175">
        <v>51</v>
      </c>
      <c r="D1175">
        <v>174747.5</v>
      </c>
      <c r="E1175">
        <v>160984.85</v>
      </c>
      <c r="F1175">
        <v>-6.8770311449376953E-2</v>
      </c>
      <c r="G1175">
        <v>-1.1167713415070319E-2</v>
      </c>
      <c r="H1175">
        <v>0.13240766868917889</v>
      </c>
      <c r="I1175">
        <v>6.3616360749080818E-3</v>
      </c>
      <c r="J1175">
        <v>0</v>
      </c>
      <c r="K1175">
        <v>0.30281719056172057</v>
      </c>
      <c r="L1175" t="s">
        <v>94</v>
      </c>
    </row>
    <row r="1176" spans="1:12" x14ac:dyDescent="0.3">
      <c r="A1176" t="s">
        <v>65</v>
      </c>
      <c r="B1176" t="s">
        <v>68</v>
      </c>
      <c r="C1176">
        <v>52</v>
      </c>
      <c r="D1176">
        <v>129499.6</v>
      </c>
      <c r="E1176">
        <v>113089.79</v>
      </c>
      <c r="F1176">
        <v>-9.2471868638976495E-2</v>
      </c>
      <c r="G1176">
        <v>-1.1864901513209311E-2</v>
      </c>
      <c r="H1176">
        <v>0.13009870336339599</v>
      </c>
      <c r="I1176">
        <v>1.5278116689163519E-2</v>
      </c>
      <c r="J1176">
        <v>0</v>
      </c>
      <c r="K1176">
        <v>0.2704723388380153</v>
      </c>
      <c r="L1176" t="s">
        <v>94</v>
      </c>
    </row>
    <row r="1177" spans="1:12" x14ac:dyDescent="0.3">
      <c r="A1177" t="s">
        <v>65</v>
      </c>
      <c r="B1177" t="s">
        <v>68</v>
      </c>
      <c r="C1177">
        <v>53</v>
      </c>
      <c r="D1177">
        <v>86818.89</v>
      </c>
      <c r="E1177">
        <v>75122.429999999993</v>
      </c>
      <c r="F1177">
        <v>-0.1188893338765331</v>
      </c>
      <c r="G1177">
        <v>-1.3377273079625881E-2</v>
      </c>
      <c r="H1177">
        <v>0.12955998517690581</v>
      </c>
      <c r="I1177">
        <v>1.1223363947638579E-3</v>
      </c>
      <c r="J1177">
        <v>0</v>
      </c>
      <c r="K1177">
        <v>0.27495649435195318</v>
      </c>
      <c r="L1177" t="s">
        <v>94</v>
      </c>
    </row>
    <row r="1178" spans="1:12" x14ac:dyDescent="0.3">
      <c r="A1178" t="s">
        <v>65</v>
      </c>
      <c r="B1178" t="s">
        <v>68</v>
      </c>
      <c r="C1178">
        <v>54</v>
      </c>
      <c r="D1178">
        <v>51846.38</v>
      </c>
      <c r="E1178">
        <v>45654.03</v>
      </c>
      <c r="F1178">
        <v>-0.11545029759069</v>
      </c>
      <c r="G1178">
        <v>-1.133541049539042E-2</v>
      </c>
      <c r="H1178">
        <v>0.1249661360701767</v>
      </c>
      <c r="I1178">
        <v>2.6545729904382909E-3</v>
      </c>
      <c r="J1178">
        <v>0</v>
      </c>
      <c r="K1178">
        <v>0.30734132342752651</v>
      </c>
      <c r="L1178" t="s">
        <v>94</v>
      </c>
    </row>
    <row r="1179" spans="1:12" x14ac:dyDescent="0.3">
      <c r="A1179" t="s">
        <v>65</v>
      </c>
      <c r="B1179" t="s">
        <v>68</v>
      </c>
      <c r="C1179">
        <v>55</v>
      </c>
      <c r="D1179">
        <v>22939.37</v>
      </c>
      <c r="E1179">
        <v>20116.419999999998</v>
      </c>
      <c r="F1179">
        <v>-0.1217134559493134</v>
      </c>
      <c r="G1179">
        <v>-1.0754000654769511E-2</v>
      </c>
      <c r="H1179">
        <v>0.11658387464683539</v>
      </c>
      <c r="I1179">
        <v>0</v>
      </c>
      <c r="J1179">
        <v>0</v>
      </c>
      <c r="K1179">
        <v>0.39418942336658319</v>
      </c>
      <c r="L1179" t="s">
        <v>94</v>
      </c>
    </row>
    <row r="1180" spans="1:12" x14ac:dyDescent="0.3">
      <c r="A1180" t="s">
        <v>65</v>
      </c>
      <c r="B1180" t="s">
        <v>68</v>
      </c>
      <c r="C1180">
        <v>56</v>
      </c>
      <c r="D1180">
        <v>8807</v>
      </c>
      <c r="E1180">
        <v>7882.16</v>
      </c>
      <c r="F1180">
        <v>-0.1051708867945952</v>
      </c>
      <c r="G1180">
        <v>-8.1071874645168625E-3</v>
      </c>
      <c r="H1180">
        <v>0.1088804449301692</v>
      </c>
      <c r="I1180">
        <v>0</v>
      </c>
      <c r="J1180">
        <v>0</v>
      </c>
      <c r="K1180">
        <v>0.48378236422503479</v>
      </c>
      <c r="L1180" t="s">
        <v>94</v>
      </c>
    </row>
    <row r="1181" spans="1:12" x14ac:dyDescent="0.3">
      <c r="A1181" t="s">
        <v>65</v>
      </c>
      <c r="B1181" t="s">
        <v>70</v>
      </c>
      <c r="C1181">
        <v>0</v>
      </c>
      <c r="D1181">
        <v>624687.09</v>
      </c>
      <c r="E1181">
        <v>12292823.890000001</v>
      </c>
      <c r="F1181">
        <v>-0.52395736239722845</v>
      </c>
      <c r="G1181">
        <v>-1.8264856409950781E-2</v>
      </c>
      <c r="H1181">
        <v>2.4426361190663659</v>
      </c>
      <c r="I1181">
        <v>0</v>
      </c>
      <c r="J1181">
        <v>0</v>
      </c>
      <c r="K1181">
        <v>1.789369163410345E-4</v>
      </c>
      <c r="L1181" t="s">
        <v>94</v>
      </c>
    </row>
    <row r="1182" spans="1:12" x14ac:dyDescent="0.3">
      <c r="A1182" t="s">
        <v>65</v>
      </c>
      <c r="B1182" t="s">
        <v>70</v>
      </c>
      <c r="C1182">
        <v>1</v>
      </c>
      <c r="D1182">
        <v>12230824.640000001</v>
      </c>
      <c r="E1182">
        <v>11677114.619999999</v>
      </c>
      <c r="F1182">
        <v>-4.7414320544129723E-2</v>
      </c>
      <c r="G1182">
        <v>-1.6590154464024759E-2</v>
      </c>
      <c r="H1182">
        <v>0.22902033521436649</v>
      </c>
      <c r="I1182">
        <v>0</v>
      </c>
      <c r="J1182">
        <v>3.8690195790428729E-4</v>
      </c>
      <c r="K1182">
        <v>2.5664011166484551E-3</v>
      </c>
      <c r="L1182" t="s">
        <v>94</v>
      </c>
    </row>
    <row r="1183" spans="1:12" x14ac:dyDescent="0.3">
      <c r="A1183" t="s">
        <v>65</v>
      </c>
      <c r="B1183" t="s">
        <v>70</v>
      </c>
      <c r="C1183">
        <v>2</v>
      </c>
      <c r="D1183">
        <v>11677114.619999999</v>
      </c>
      <c r="E1183">
        <v>11040870.74</v>
      </c>
      <c r="F1183">
        <v>-5.293706794153228E-2</v>
      </c>
      <c r="G1183">
        <v>-2.016529062724914E-2</v>
      </c>
      <c r="H1183">
        <v>0.22769255063219609</v>
      </c>
      <c r="I1183">
        <v>0</v>
      </c>
      <c r="J1183">
        <v>1.96700989477827E-5</v>
      </c>
      <c r="K1183">
        <v>7.361463775274666E-3</v>
      </c>
      <c r="L1183" t="s">
        <v>94</v>
      </c>
    </row>
    <row r="1184" spans="1:12" x14ac:dyDescent="0.3">
      <c r="A1184" t="s">
        <v>65</v>
      </c>
      <c r="B1184" t="s">
        <v>70</v>
      </c>
      <c r="C1184">
        <v>3</v>
      </c>
      <c r="D1184">
        <v>11040870.74</v>
      </c>
      <c r="E1184">
        <v>10472105.1</v>
      </c>
      <c r="F1184">
        <v>-5.116737196762073E-2</v>
      </c>
      <c r="G1184">
        <v>-1.8363547112770561E-2</v>
      </c>
      <c r="H1184">
        <v>0.22558962417824899</v>
      </c>
      <c r="I1184">
        <v>0</v>
      </c>
      <c r="J1184">
        <v>1.301527781494524E-5</v>
      </c>
      <c r="K1184">
        <v>1.349745525376746E-2</v>
      </c>
      <c r="L1184" t="s">
        <v>94</v>
      </c>
    </row>
    <row r="1185" spans="1:12" x14ac:dyDescent="0.3">
      <c r="A1185" t="s">
        <v>65</v>
      </c>
      <c r="B1185" t="s">
        <v>70</v>
      </c>
      <c r="C1185">
        <v>4</v>
      </c>
      <c r="D1185">
        <v>10472105.1</v>
      </c>
      <c r="E1185">
        <v>9896034.4399999995</v>
      </c>
      <c r="F1185">
        <v>-5.4647755588320072E-2</v>
      </c>
      <c r="G1185">
        <v>-1.8726827903971281E-2</v>
      </c>
      <c r="H1185">
        <v>0.22118931154332061</v>
      </c>
      <c r="I1185">
        <v>0</v>
      </c>
      <c r="J1185">
        <v>1.5835402568677429E-5</v>
      </c>
      <c r="K1185">
        <v>2.2986074005619569E-2</v>
      </c>
      <c r="L1185" t="s">
        <v>94</v>
      </c>
    </row>
    <row r="1186" spans="1:12" x14ac:dyDescent="0.3">
      <c r="A1186" t="s">
        <v>65</v>
      </c>
      <c r="B1186" t="s">
        <v>70</v>
      </c>
      <c r="C1186">
        <v>5</v>
      </c>
      <c r="D1186">
        <v>9896034.4399999995</v>
      </c>
      <c r="E1186">
        <v>9307116.6300000008</v>
      </c>
      <c r="F1186">
        <v>-5.7069158704342593E-2</v>
      </c>
      <c r="G1186">
        <v>-1.956189432986654E-2</v>
      </c>
      <c r="H1186">
        <v>0.21582345860810431</v>
      </c>
      <c r="I1186">
        <v>2.1725672167325239E-4</v>
      </c>
      <c r="J1186">
        <v>5.2166552484229228E-4</v>
      </c>
      <c r="K1186">
        <v>3.2111328554394622E-2</v>
      </c>
      <c r="L1186" t="s">
        <v>94</v>
      </c>
    </row>
    <row r="1187" spans="1:12" x14ac:dyDescent="0.3">
      <c r="A1187" t="s">
        <v>65</v>
      </c>
      <c r="B1187" t="s">
        <v>70</v>
      </c>
      <c r="C1187">
        <v>6</v>
      </c>
      <c r="D1187">
        <v>9305002.8100000005</v>
      </c>
      <c r="E1187">
        <v>8737968.8599999994</v>
      </c>
      <c r="F1187">
        <v>-5.9614848197987812E-2</v>
      </c>
      <c r="G1187">
        <v>-1.8116222363612589E-2</v>
      </c>
      <c r="H1187">
        <v>0.21551405339891169</v>
      </c>
      <c r="I1187">
        <v>1.136141308161518E-3</v>
      </c>
      <c r="J1187">
        <v>1.7651794776835749E-5</v>
      </c>
      <c r="K1187">
        <v>4.4532622653452668E-2</v>
      </c>
      <c r="L1187" t="s">
        <v>94</v>
      </c>
    </row>
    <row r="1188" spans="1:12" x14ac:dyDescent="0.3">
      <c r="A1188" t="s">
        <v>65</v>
      </c>
      <c r="B1188" t="s">
        <v>70</v>
      </c>
      <c r="C1188">
        <v>7</v>
      </c>
      <c r="D1188">
        <v>8737968.8599999994</v>
      </c>
      <c r="E1188">
        <v>8053903.75</v>
      </c>
      <c r="F1188">
        <v>-6.6116249583430084E-2</v>
      </c>
      <c r="G1188">
        <v>-1.8221725500633109E-2</v>
      </c>
      <c r="H1188">
        <v>0.2103021937741324</v>
      </c>
      <c r="I1188">
        <v>2.3052611336497708E-3</v>
      </c>
      <c r="J1188">
        <v>2.5576882177169951E-5</v>
      </c>
      <c r="K1188">
        <v>5.6542769088840927E-2</v>
      </c>
      <c r="L1188" t="s">
        <v>94</v>
      </c>
    </row>
    <row r="1189" spans="1:12" x14ac:dyDescent="0.3">
      <c r="A1189" t="s">
        <v>65</v>
      </c>
      <c r="B1189" t="s">
        <v>70</v>
      </c>
      <c r="C1189">
        <v>8</v>
      </c>
      <c r="D1189">
        <v>8044649.71</v>
      </c>
      <c r="E1189">
        <v>7335628.1299999999</v>
      </c>
      <c r="F1189">
        <v>-6.5957576666193951E-2</v>
      </c>
      <c r="G1189">
        <v>-1.7749287432926641E-2</v>
      </c>
      <c r="H1189">
        <v>0.20445786622482681</v>
      </c>
      <c r="I1189">
        <v>6.1716372731908551E-3</v>
      </c>
      <c r="J1189">
        <v>2.034146990845174E-5</v>
      </c>
      <c r="K1189">
        <v>6.9780292965859497E-2</v>
      </c>
      <c r="L1189" t="s">
        <v>94</v>
      </c>
    </row>
    <row r="1190" spans="1:12" x14ac:dyDescent="0.3">
      <c r="A1190" t="s">
        <v>65</v>
      </c>
      <c r="B1190" t="s">
        <v>70</v>
      </c>
      <c r="C1190">
        <v>9</v>
      </c>
      <c r="D1190">
        <v>7326460.8799999999</v>
      </c>
      <c r="E1190">
        <v>6753838.8300000001</v>
      </c>
      <c r="F1190">
        <v>-5.95231008726822E-2</v>
      </c>
      <c r="G1190">
        <v>-1.830056587977032E-2</v>
      </c>
      <c r="H1190">
        <v>0.20393992979996861</v>
      </c>
      <c r="I1190">
        <v>9.6141139840495542E-3</v>
      </c>
      <c r="J1190">
        <v>3.1240185916341098E-5</v>
      </c>
      <c r="K1190">
        <v>7.8351751251369436E-2</v>
      </c>
      <c r="L1190" t="s">
        <v>94</v>
      </c>
    </row>
    <row r="1191" spans="1:12" x14ac:dyDescent="0.3">
      <c r="A1191" t="s">
        <v>65</v>
      </c>
      <c r="B1191" t="s">
        <v>70</v>
      </c>
      <c r="C1191">
        <v>10</v>
      </c>
      <c r="D1191">
        <v>6748884.3300000001</v>
      </c>
      <c r="E1191">
        <v>6221968.6299999999</v>
      </c>
      <c r="F1191">
        <v>-6.2027056552027171E-2</v>
      </c>
      <c r="G1191">
        <v>-1.71269715627205E-2</v>
      </c>
      <c r="H1191">
        <v>0.20258935745009951</v>
      </c>
      <c r="I1191">
        <v>7.2112482034493554E-3</v>
      </c>
      <c r="J1191">
        <v>1.078874617488073E-4</v>
      </c>
      <c r="K1191">
        <v>8.8954712393013127E-2</v>
      </c>
      <c r="L1191" t="s">
        <v>94</v>
      </c>
    </row>
    <row r="1192" spans="1:12" x14ac:dyDescent="0.3">
      <c r="A1192" t="s">
        <v>65</v>
      </c>
      <c r="B1192" t="s">
        <v>70</v>
      </c>
      <c r="C1192">
        <v>11</v>
      </c>
      <c r="D1192">
        <v>6211961.8200000003</v>
      </c>
      <c r="E1192">
        <v>5652137.6600000001</v>
      </c>
      <c r="F1192">
        <v>-7.1486857593081599E-2</v>
      </c>
      <c r="G1192">
        <v>-1.726881669726682E-2</v>
      </c>
      <c r="H1192">
        <v>0.1986821186641593</v>
      </c>
      <c r="I1192">
        <v>1.010520376958788E-2</v>
      </c>
      <c r="J1192">
        <v>6.2204181415912176E-5</v>
      </c>
      <c r="K1192">
        <v>0.10104597310887151</v>
      </c>
      <c r="L1192" t="s">
        <v>94</v>
      </c>
    </row>
    <row r="1193" spans="1:12" x14ac:dyDescent="0.3">
      <c r="A1193" t="s">
        <v>65</v>
      </c>
      <c r="B1193" t="s">
        <v>70</v>
      </c>
      <c r="C1193">
        <v>12</v>
      </c>
      <c r="D1193">
        <v>5630751.1600000001</v>
      </c>
      <c r="E1193">
        <v>5087151.9400000004</v>
      </c>
      <c r="F1193">
        <v>-6.6121458650998166E-2</v>
      </c>
      <c r="G1193">
        <v>-1.6262945635125529E-2</v>
      </c>
      <c r="H1193">
        <v>0.1923741541314678</v>
      </c>
      <c r="I1193">
        <v>1.9700201065180799E-2</v>
      </c>
      <c r="J1193">
        <v>2.8209202553358789E-4</v>
      </c>
      <c r="K1193">
        <v>0.120583931291032</v>
      </c>
      <c r="L1193" t="s">
        <v>94</v>
      </c>
    </row>
    <row r="1194" spans="1:12" x14ac:dyDescent="0.3">
      <c r="A1194" t="s">
        <v>65</v>
      </c>
      <c r="B1194" t="s">
        <v>70</v>
      </c>
      <c r="C1194">
        <v>13</v>
      </c>
      <c r="D1194">
        <v>5087151.9399999985</v>
      </c>
      <c r="E1194">
        <v>4640013.32</v>
      </c>
      <c r="F1194">
        <v>-6.2520405081512076E-2</v>
      </c>
      <c r="G1194">
        <v>-1.6554919332721959E-2</v>
      </c>
      <c r="H1194">
        <v>0.19007424032692069</v>
      </c>
      <c r="I1194">
        <v>1.179762482187627E-2</v>
      </c>
      <c r="J1194">
        <v>6.465110613543028E-5</v>
      </c>
      <c r="K1194">
        <v>0.13544019524495679</v>
      </c>
      <c r="L1194" t="s">
        <v>94</v>
      </c>
    </row>
    <row r="1195" spans="1:12" x14ac:dyDescent="0.3">
      <c r="A1195" t="s">
        <v>65</v>
      </c>
      <c r="B1195" t="s">
        <v>70</v>
      </c>
      <c r="C1195">
        <v>14</v>
      </c>
      <c r="D1195">
        <v>4639962.07</v>
      </c>
      <c r="E1195">
        <v>4266429.84</v>
      </c>
      <c r="F1195">
        <v>-5.7548313105068111E-2</v>
      </c>
      <c r="G1195">
        <v>-1.6212604513812331E-2</v>
      </c>
      <c r="H1195">
        <v>0.18754994242280121</v>
      </c>
      <c r="I1195">
        <v>1.4557377620976969E-2</v>
      </c>
      <c r="J1195">
        <v>4.8110307074126582E-5</v>
      </c>
      <c r="K1195">
        <v>0.13032253918419059</v>
      </c>
      <c r="L1195" t="s">
        <v>94</v>
      </c>
    </row>
    <row r="1196" spans="1:12" x14ac:dyDescent="0.3">
      <c r="A1196" t="s">
        <v>65</v>
      </c>
      <c r="B1196" t="s">
        <v>70</v>
      </c>
      <c r="C1196">
        <v>15</v>
      </c>
      <c r="D1196">
        <v>4266274.8</v>
      </c>
      <c r="E1196">
        <v>3899595.16</v>
      </c>
      <c r="F1196">
        <v>-5.8829037454408713E-2</v>
      </c>
      <c r="G1196">
        <v>-1.556065727411652E-2</v>
      </c>
      <c r="H1196">
        <v>0.18404360615705381</v>
      </c>
      <c r="I1196">
        <v>1.694723696654515E-2</v>
      </c>
      <c r="J1196">
        <v>8.720793137844755E-4</v>
      </c>
      <c r="K1196">
        <v>0.14163560763061361</v>
      </c>
      <c r="L1196" t="s">
        <v>94</v>
      </c>
    </row>
    <row r="1197" spans="1:12" x14ac:dyDescent="0.3">
      <c r="A1197" t="s">
        <v>65</v>
      </c>
      <c r="B1197" t="s">
        <v>70</v>
      </c>
      <c r="C1197">
        <v>16</v>
      </c>
      <c r="D1197">
        <v>3899595.16</v>
      </c>
      <c r="E1197">
        <v>3533225.76</v>
      </c>
      <c r="F1197">
        <v>-6.5947325157722267E-2</v>
      </c>
      <c r="G1197">
        <v>-1.6006233323974071E-2</v>
      </c>
      <c r="H1197">
        <v>0.18383996847567149</v>
      </c>
      <c r="I1197">
        <v>1.9969354972735168E-2</v>
      </c>
      <c r="J1197">
        <v>6.2811648376340687E-5</v>
      </c>
      <c r="K1197">
        <v>0.1480441346040679</v>
      </c>
      <c r="L1197" t="s">
        <v>94</v>
      </c>
    </row>
    <row r="1198" spans="1:12" x14ac:dyDescent="0.3">
      <c r="A1198" t="s">
        <v>65</v>
      </c>
      <c r="B1198" t="s">
        <v>70</v>
      </c>
      <c r="C1198">
        <v>17</v>
      </c>
      <c r="D1198">
        <v>3533175.76</v>
      </c>
      <c r="E1198">
        <v>3219912.92</v>
      </c>
      <c r="F1198">
        <v>-7.0051567431788336E-2</v>
      </c>
      <c r="G1198">
        <v>-1.5866516077309441E-2</v>
      </c>
      <c r="H1198">
        <v>0.18005956664444861</v>
      </c>
      <c r="I1198">
        <v>1.3609954122406859E-2</v>
      </c>
      <c r="J1198">
        <v>2.3569447334824921E-4</v>
      </c>
      <c r="K1198">
        <v>0.1479747222480787</v>
      </c>
      <c r="L1198" t="s">
        <v>94</v>
      </c>
    </row>
    <row r="1199" spans="1:12" x14ac:dyDescent="0.3">
      <c r="A1199" t="s">
        <v>65</v>
      </c>
      <c r="B1199" t="s">
        <v>70</v>
      </c>
      <c r="C1199">
        <v>18</v>
      </c>
      <c r="D1199">
        <v>3219872.35</v>
      </c>
      <c r="E1199">
        <v>2847619.35</v>
      </c>
      <c r="F1199">
        <v>-7.2217543033965298E-2</v>
      </c>
      <c r="G1199">
        <v>-1.534352441021459E-2</v>
      </c>
      <c r="H1199">
        <v>0.1784843138551355</v>
      </c>
      <c r="I1199">
        <v>3.2878517684093903E-2</v>
      </c>
      <c r="J1199">
        <v>1.3601160306867441E-4</v>
      </c>
      <c r="K1199">
        <v>0.1392057895659404</v>
      </c>
      <c r="L1199" t="s">
        <v>94</v>
      </c>
    </row>
    <row r="1200" spans="1:12" x14ac:dyDescent="0.3">
      <c r="A1200" t="s">
        <v>65</v>
      </c>
      <c r="B1200" t="s">
        <v>70</v>
      </c>
      <c r="C1200">
        <v>19</v>
      </c>
      <c r="D1200">
        <v>2847619.35</v>
      </c>
      <c r="E1200">
        <v>2563952.04</v>
      </c>
      <c r="F1200">
        <v>-7.4377156483362156E-2</v>
      </c>
      <c r="G1200">
        <v>-1.5983797132155319E-2</v>
      </c>
      <c r="H1200">
        <v>0.17958950662279291</v>
      </c>
      <c r="I1200">
        <v>1.400664031869288E-2</v>
      </c>
      <c r="J1200">
        <v>3.7143307092642128E-5</v>
      </c>
      <c r="K1200">
        <v>0.1303754418120863</v>
      </c>
      <c r="L1200" t="s">
        <v>94</v>
      </c>
    </row>
    <row r="1201" spans="1:12" x14ac:dyDescent="0.3">
      <c r="A1201" t="s">
        <v>65</v>
      </c>
      <c r="B1201" t="s">
        <v>70</v>
      </c>
      <c r="C1201">
        <v>20</v>
      </c>
      <c r="D1201">
        <v>2563952.04</v>
      </c>
      <c r="E1201">
        <v>2331412.21</v>
      </c>
      <c r="F1201">
        <v>-7.7867735778708258E-2</v>
      </c>
      <c r="G1201">
        <v>-1.531545028431967E-2</v>
      </c>
      <c r="H1201">
        <v>0.17862500434941239</v>
      </c>
      <c r="I1201">
        <v>3.9384902067044897E-3</v>
      </c>
      <c r="J1201">
        <v>4.6046103108855343E-5</v>
      </c>
      <c r="K1201">
        <v>0.12915881143129121</v>
      </c>
      <c r="L1201" t="s">
        <v>94</v>
      </c>
    </row>
    <row r="1202" spans="1:12" x14ac:dyDescent="0.3">
      <c r="A1202" t="s">
        <v>65</v>
      </c>
      <c r="B1202" t="s">
        <v>70</v>
      </c>
      <c r="C1202">
        <v>21</v>
      </c>
      <c r="D1202">
        <v>2331412.21</v>
      </c>
      <c r="E1202">
        <v>2083499.44</v>
      </c>
      <c r="F1202">
        <v>-8.3507446330136528E-2</v>
      </c>
      <c r="G1202">
        <v>-1.5317780290770629E-2</v>
      </c>
      <c r="H1202">
        <v>0.17282267254420691</v>
      </c>
      <c r="I1202">
        <v>1.5966232758127322E-2</v>
      </c>
      <c r="J1202">
        <v>1.133304521897481E-4</v>
      </c>
      <c r="K1202">
        <v>0.1492823823365175</v>
      </c>
      <c r="L1202" t="s">
        <v>94</v>
      </c>
    </row>
    <row r="1203" spans="1:12" x14ac:dyDescent="0.3">
      <c r="A1203" t="s">
        <v>65</v>
      </c>
      <c r="B1203" t="s">
        <v>70</v>
      </c>
      <c r="C1203">
        <v>22</v>
      </c>
      <c r="D1203">
        <v>2083499.44</v>
      </c>
      <c r="E1203">
        <v>1850956.69</v>
      </c>
      <c r="F1203">
        <v>-9.3120236211822541E-2</v>
      </c>
      <c r="G1203">
        <v>-1.502458767159544E-2</v>
      </c>
      <c r="H1203">
        <v>0.17183543558919531</v>
      </c>
      <c r="I1203">
        <v>1.365449371083104E-2</v>
      </c>
      <c r="J1203">
        <v>3.944805475925638E-5</v>
      </c>
      <c r="K1203">
        <v>0.1561071696388531</v>
      </c>
      <c r="L1203" t="s">
        <v>94</v>
      </c>
    </row>
    <row r="1204" spans="1:12" x14ac:dyDescent="0.3">
      <c r="A1204" t="s">
        <v>65</v>
      </c>
      <c r="B1204" t="s">
        <v>70</v>
      </c>
      <c r="C1204">
        <v>23</v>
      </c>
      <c r="D1204">
        <v>1850956.69</v>
      </c>
      <c r="E1204">
        <v>1648801.34</v>
      </c>
      <c r="F1204">
        <v>-8.8524351155941969E-2</v>
      </c>
      <c r="G1204">
        <v>-1.4743899815397629E-2</v>
      </c>
      <c r="H1204">
        <v>0.1655793378929851</v>
      </c>
      <c r="I1204">
        <v>1.505816972951431E-2</v>
      </c>
      <c r="J1204">
        <v>1.8654137174868211E-4</v>
      </c>
      <c r="K1204">
        <v>0.17887312003276271</v>
      </c>
      <c r="L1204" t="s">
        <v>94</v>
      </c>
    </row>
    <row r="1205" spans="1:12" x14ac:dyDescent="0.3">
      <c r="A1205" t="s">
        <v>65</v>
      </c>
      <c r="B1205" t="s">
        <v>70</v>
      </c>
      <c r="C1205">
        <v>24</v>
      </c>
      <c r="D1205">
        <v>1648801.34</v>
      </c>
      <c r="E1205">
        <v>1437131.18</v>
      </c>
      <c r="F1205">
        <v>-9.7394516916149532E-2</v>
      </c>
      <c r="G1205">
        <v>-1.4287894744190351E-2</v>
      </c>
      <c r="H1205">
        <v>0.16076949103725971</v>
      </c>
      <c r="I1205">
        <v>2.1444396691235101E-2</v>
      </c>
      <c r="J1205">
        <v>2.0598600435392661E-4</v>
      </c>
      <c r="K1205">
        <v>0.20214008577839079</v>
      </c>
      <c r="L1205" t="s">
        <v>94</v>
      </c>
    </row>
    <row r="1206" spans="1:12" x14ac:dyDescent="0.3">
      <c r="A1206" t="s">
        <v>65</v>
      </c>
      <c r="B1206" t="s">
        <v>70</v>
      </c>
      <c r="C1206">
        <v>25</v>
      </c>
      <c r="D1206">
        <v>1437131.18</v>
      </c>
      <c r="E1206">
        <v>1304697.6599999999</v>
      </c>
      <c r="F1206">
        <v>-7.1752058152408885E-2</v>
      </c>
      <c r="G1206">
        <v>-1.412598257035937E-2</v>
      </c>
      <c r="H1206">
        <v>0.16219479128956349</v>
      </c>
      <c r="I1206">
        <v>1.234993732444104E-2</v>
      </c>
      <c r="J1206">
        <v>1.5609570171597E-4</v>
      </c>
      <c r="K1206">
        <v>0.20586709720932589</v>
      </c>
      <c r="L1206" t="s">
        <v>94</v>
      </c>
    </row>
    <row r="1207" spans="1:12" x14ac:dyDescent="0.3">
      <c r="A1207" t="s">
        <v>65</v>
      </c>
      <c r="B1207" t="s">
        <v>70</v>
      </c>
      <c r="C1207">
        <v>26</v>
      </c>
      <c r="D1207">
        <v>1304697.6599999999</v>
      </c>
      <c r="E1207">
        <v>1190049.57</v>
      </c>
      <c r="F1207">
        <v>-7.2976615900422481E-2</v>
      </c>
      <c r="G1207">
        <v>-1.3609896410789911E-2</v>
      </c>
      <c r="H1207">
        <v>0.1602898293056402</v>
      </c>
      <c r="I1207">
        <v>8.9870936075718885E-3</v>
      </c>
      <c r="J1207">
        <v>3.7932159700508713E-5</v>
      </c>
      <c r="K1207">
        <v>0.2175583828831601</v>
      </c>
      <c r="L1207" t="s">
        <v>94</v>
      </c>
    </row>
    <row r="1208" spans="1:12" x14ac:dyDescent="0.3">
      <c r="A1208" t="s">
        <v>65</v>
      </c>
      <c r="B1208" t="s">
        <v>70</v>
      </c>
      <c r="C1208">
        <v>27</v>
      </c>
      <c r="D1208">
        <v>1190049.57</v>
      </c>
      <c r="E1208">
        <v>1057373.51</v>
      </c>
      <c r="F1208">
        <v>-7.9516317963124861E-2</v>
      </c>
      <c r="G1208">
        <v>-1.391384058060708E-2</v>
      </c>
      <c r="H1208">
        <v>0.15428725994906969</v>
      </c>
      <c r="I1208">
        <v>2.3084870321830379E-2</v>
      </c>
      <c r="J1208">
        <v>2.9864302207176131E-5</v>
      </c>
      <c r="K1208">
        <v>0.21942558405874951</v>
      </c>
      <c r="L1208" t="s">
        <v>94</v>
      </c>
    </row>
    <row r="1209" spans="1:12" x14ac:dyDescent="0.3">
      <c r="A1209" t="s">
        <v>65</v>
      </c>
      <c r="B1209" t="s">
        <v>70</v>
      </c>
      <c r="C1209">
        <v>28</v>
      </c>
      <c r="D1209">
        <v>1057373.51</v>
      </c>
      <c r="E1209">
        <v>952682.2</v>
      </c>
      <c r="F1209">
        <v>-8.5955482277970063E-2</v>
      </c>
      <c r="G1209">
        <v>-1.3836075768533299E-2</v>
      </c>
      <c r="H1209">
        <v>0.15332665754299271</v>
      </c>
      <c r="I1209">
        <v>6.880104268925746E-3</v>
      </c>
      <c r="J1209">
        <v>8.8464482148791485E-5</v>
      </c>
      <c r="K1209">
        <v>0.20933437194481019</v>
      </c>
      <c r="L1209" t="s">
        <v>94</v>
      </c>
    </row>
    <row r="1210" spans="1:12" x14ac:dyDescent="0.3">
      <c r="A1210" t="s">
        <v>65</v>
      </c>
      <c r="B1210" t="s">
        <v>70</v>
      </c>
      <c r="C1210">
        <v>29</v>
      </c>
      <c r="D1210">
        <v>881806</v>
      </c>
      <c r="E1210">
        <v>787358.49</v>
      </c>
      <c r="F1210">
        <v>-8.3319358226185802E-2</v>
      </c>
      <c r="G1210">
        <v>-1.283216489794807E-2</v>
      </c>
      <c r="H1210">
        <v>0.14177593461487931</v>
      </c>
      <c r="I1210">
        <v>8.1646076347858827E-3</v>
      </c>
      <c r="J1210">
        <v>4.8366647539254663E-5</v>
      </c>
      <c r="K1210">
        <v>0.24327245140901449</v>
      </c>
      <c r="L1210" t="s">
        <v>94</v>
      </c>
    </row>
    <row r="1211" spans="1:12" x14ac:dyDescent="0.3">
      <c r="A1211" t="s">
        <v>65</v>
      </c>
      <c r="B1211" t="s">
        <v>70</v>
      </c>
      <c r="C1211">
        <v>30</v>
      </c>
      <c r="D1211">
        <v>769613.07000000007</v>
      </c>
      <c r="E1211">
        <v>664018.06999999995</v>
      </c>
      <c r="F1211">
        <v>-9.2737016537414035E-2</v>
      </c>
      <c r="G1211">
        <v>-1.2386263138696431E-2</v>
      </c>
      <c r="H1211">
        <v>0.1433615112800142</v>
      </c>
      <c r="I1211">
        <v>3.7322769777025741E-2</v>
      </c>
      <c r="J1211">
        <v>2.6882339719100671E-4</v>
      </c>
      <c r="K1211">
        <v>0.27780617476268382</v>
      </c>
      <c r="L1211" t="s">
        <v>94</v>
      </c>
    </row>
    <row r="1212" spans="1:12" x14ac:dyDescent="0.3">
      <c r="A1212" t="s">
        <v>65</v>
      </c>
      <c r="B1212" t="s">
        <v>70</v>
      </c>
      <c r="C1212">
        <v>31</v>
      </c>
      <c r="D1212">
        <v>638048.6399999999</v>
      </c>
      <c r="E1212">
        <v>572121.52</v>
      </c>
      <c r="F1212">
        <v>-8.8782886521002552E-2</v>
      </c>
      <c r="G1212">
        <v>-1.236200425096118E-2</v>
      </c>
      <c r="H1212">
        <v>0.13610867104292801</v>
      </c>
      <c r="I1212">
        <v>9.5074256407787357E-4</v>
      </c>
      <c r="J1212">
        <v>1.5954896479365591E-4</v>
      </c>
      <c r="K1212">
        <v>0.29563721008082339</v>
      </c>
      <c r="L1212" t="s">
        <v>94</v>
      </c>
    </row>
    <row r="1213" spans="1:12" x14ac:dyDescent="0.3">
      <c r="A1213" t="s">
        <v>65</v>
      </c>
      <c r="B1213" t="s">
        <v>70</v>
      </c>
      <c r="C1213">
        <v>32</v>
      </c>
      <c r="D1213">
        <v>559372.41</v>
      </c>
      <c r="E1213">
        <v>501354.11</v>
      </c>
      <c r="F1213">
        <v>-9.5267819876922413E-2</v>
      </c>
      <c r="G1213">
        <v>-1.235935108061551E-2</v>
      </c>
      <c r="H1213">
        <v>0.1323488445794182</v>
      </c>
      <c r="I1213">
        <v>1.3969226691033969E-3</v>
      </c>
      <c r="J1213">
        <v>1.364743749159884E-4</v>
      </c>
      <c r="K1213">
        <v>0.28805967103770219</v>
      </c>
      <c r="L1213" t="s">
        <v>94</v>
      </c>
    </row>
    <row r="1214" spans="1:12" x14ac:dyDescent="0.3">
      <c r="A1214" t="s">
        <v>65</v>
      </c>
      <c r="B1214" t="s">
        <v>70</v>
      </c>
      <c r="C1214">
        <v>33</v>
      </c>
      <c r="D1214">
        <v>476838.99999999988</v>
      </c>
      <c r="E1214">
        <v>414499.55</v>
      </c>
      <c r="F1214">
        <v>-8.8988421668529646E-2</v>
      </c>
      <c r="G1214">
        <v>-1.1823319820736139E-2</v>
      </c>
      <c r="H1214">
        <v>0.1219109440977415</v>
      </c>
      <c r="I1214">
        <v>1.544085110488027E-2</v>
      </c>
      <c r="J1214">
        <v>3.9006876534847186E-6</v>
      </c>
      <c r="K1214">
        <v>0.30726018882288292</v>
      </c>
      <c r="L1214" t="s">
        <v>94</v>
      </c>
    </row>
    <row r="1215" spans="1:12" x14ac:dyDescent="0.3">
      <c r="A1215" t="s">
        <v>65</v>
      </c>
      <c r="B1215" t="s">
        <v>70</v>
      </c>
      <c r="C1215">
        <v>34</v>
      </c>
      <c r="D1215">
        <v>388903.08</v>
      </c>
      <c r="E1215">
        <v>352938.16</v>
      </c>
      <c r="F1215">
        <v>-9.1310230816377194E-2</v>
      </c>
      <c r="G1215">
        <v>-1.0894771005670619E-2</v>
      </c>
      <c r="H1215">
        <v>0.1214902223093174</v>
      </c>
      <c r="I1215">
        <v>0</v>
      </c>
      <c r="J1215">
        <v>1.259954022477786E-5</v>
      </c>
      <c r="K1215">
        <v>0.30998183931145329</v>
      </c>
      <c r="L1215" t="s">
        <v>94</v>
      </c>
    </row>
    <row r="1216" spans="1:12" x14ac:dyDescent="0.3">
      <c r="A1216" t="s">
        <v>65</v>
      </c>
      <c r="B1216" t="s">
        <v>70</v>
      </c>
      <c r="C1216">
        <v>35</v>
      </c>
      <c r="D1216">
        <v>327965.25</v>
      </c>
      <c r="E1216">
        <v>293835.67</v>
      </c>
      <c r="F1216">
        <v>-8.5522566796329788E-2</v>
      </c>
      <c r="G1216">
        <v>-1.056892460405485E-2</v>
      </c>
      <c r="H1216">
        <v>0.11527735122277361</v>
      </c>
      <c r="I1216">
        <v>8.1517477842545805E-3</v>
      </c>
      <c r="J1216">
        <v>5.4481381792735671E-4</v>
      </c>
      <c r="K1216">
        <v>0.32812912060676641</v>
      </c>
      <c r="L1216" t="s">
        <v>94</v>
      </c>
    </row>
    <row r="1217" spans="1:12" x14ac:dyDescent="0.3">
      <c r="A1217" t="s">
        <v>65</v>
      </c>
      <c r="B1217" t="s">
        <v>70</v>
      </c>
      <c r="C1217">
        <v>36</v>
      </c>
      <c r="D1217">
        <v>212314.49</v>
      </c>
      <c r="E1217">
        <v>186127.63</v>
      </c>
      <c r="F1217">
        <v>-8.8822576358306954E-2</v>
      </c>
      <c r="G1217">
        <v>-1.0369193360283611E-2</v>
      </c>
      <c r="H1217">
        <v>0.11260298308341241</v>
      </c>
      <c r="I1217">
        <v>3.3701986143291493E-2</v>
      </c>
      <c r="J1217">
        <v>9.090759655641026E-4</v>
      </c>
      <c r="K1217">
        <v>0.33255261456883112</v>
      </c>
      <c r="L1217" t="s">
        <v>94</v>
      </c>
    </row>
    <row r="1218" spans="1:12" x14ac:dyDescent="0.3">
      <c r="A1218" t="s">
        <v>65</v>
      </c>
      <c r="B1218" t="s">
        <v>71</v>
      </c>
      <c r="C1218">
        <v>0</v>
      </c>
      <c r="D1218">
        <v>951489.79</v>
      </c>
      <c r="E1218">
        <v>29634831.989999998</v>
      </c>
      <c r="F1218">
        <v>-0.71491773968483663</v>
      </c>
      <c r="G1218">
        <v>-6.4506483038562087E-2</v>
      </c>
      <c r="H1218">
        <v>3.8912349341857011</v>
      </c>
      <c r="I1218">
        <v>0</v>
      </c>
      <c r="J1218">
        <v>0</v>
      </c>
      <c r="K1218">
        <v>3.5086279562875972E-4</v>
      </c>
      <c r="L1218" t="s">
        <v>94</v>
      </c>
    </row>
    <row r="1219" spans="1:12" x14ac:dyDescent="0.3">
      <c r="A1219" t="s">
        <v>65</v>
      </c>
      <c r="B1219" t="s">
        <v>71</v>
      </c>
      <c r="C1219">
        <v>1</v>
      </c>
      <c r="D1219">
        <v>29634831.989999998</v>
      </c>
      <c r="E1219">
        <v>28428651.149999999</v>
      </c>
      <c r="F1219">
        <v>-4.6853112596303273E-2</v>
      </c>
      <c r="G1219">
        <v>-1.4344123501136809E-2</v>
      </c>
      <c r="H1219">
        <v>0.24596424927410529</v>
      </c>
      <c r="I1219">
        <v>0</v>
      </c>
      <c r="J1219">
        <v>5.0480461657579323E-5</v>
      </c>
      <c r="K1219">
        <v>3.2478171233952481E-3</v>
      </c>
      <c r="L1219" t="s">
        <v>94</v>
      </c>
    </row>
    <row r="1220" spans="1:12" x14ac:dyDescent="0.3">
      <c r="A1220" t="s">
        <v>65</v>
      </c>
      <c r="B1220" t="s">
        <v>71</v>
      </c>
      <c r="C1220">
        <v>2</v>
      </c>
      <c r="D1220">
        <v>28428651.149999999</v>
      </c>
      <c r="E1220">
        <v>27082818.98</v>
      </c>
      <c r="F1220">
        <v>-4.8675804303856332E-2</v>
      </c>
      <c r="G1220">
        <v>-1.9781674024305581E-2</v>
      </c>
      <c r="H1220">
        <v>0.25311634944718131</v>
      </c>
      <c r="I1220">
        <v>0</v>
      </c>
      <c r="J1220">
        <v>2.3231492641535328E-5</v>
      </c>
      <c r="K1220">
        <v>9.0056544771101223E-3</v>
      </c>
      <c r="L1220" t="s">
        <v>94</v>
      </c>
    </row>
    <row r="1221" spans="1:12" x14ac:dyDescent="0.3">
      <c r="A1221" t="s">
        <v>65</v>
      </c>
      <c r="B1221" t="s">
        <v>71</v>
      </c>
      <c r="C1221">
        <v>3</v>
      </c>
      <c r="D1221">
        <v>27082818.98</v>
      </c>
      <c r="E1221">
        <v>25788180.25</v>
      </c>
      <c r="F1221">
        <v>-4.6466078030109097E-2</v>
      </c>
      <c r="G1221">
        <v>-2.197581464616059E-2</v>
      </c>
      <c r="H1221">
        <v>0.2497082868414314</v>
      </c>
      <c r="I1221">
        <v>0</v>
      </c>
      <c r="J1221">
        <v>1.6451573978655299E-4</v>
      </c>
      <c r="K1221">
        <v>1.8494557404840541E-2</v>
      </c>
      <c r="L1221" t="s">
        <v>94</v>
      </c>
    </row>
    <row r="1222" spans="1:12" x14ac:dyDescent="0.3">
      <c r="A1222" t="s">
        <v>65</v>
      </c>
      <c r="B1222" t="s">
        <v>71</v>
      </c>
      <c r="C1222">
        <v>4</v>
      </c>
      <c r="D1222">
        <v>25788180.25</v>
      </c>
      <c r="E1222">
        <v>24380441.280000001</v>
      </c>
      <c r="F1222">
        <v>-5.3552262571919938E-2</v>
      </c>
      <c r="G1222">
        <v>-2.1341060697759009E-2</v>
      </c>
      <c r="H1222">
        <v>0.24784428018574431</v>
      </c>
      <c r="I1222">
        <v>0</v>
      </c>
      <c r="J1222">
        <v>1.6899602677470811E-5</v>
      </c>
      <c r="K1222">
        <v>2.8784275966968881E-2</v>
      </c>
      <c r="L1222" t="s">
        <v>94</v>
      </c>
    </row>
    <row r="1223" spans="1:12" x14ac:dyDescent="0.3">
      <c r="A1223" t="s">
        <v>65</v>
      </c>
      <c r="B1223" t="s">
        <v>71</v>
      </c>
      <c r="C1223">
        <v>5</v>
      </c>
      <c r="D1223">
        <v>24380443.77</v>
      </c>
      <c r="E1223">
        <v>23079519.989999998</v>
      </c>
      <c r="F1223">
        <v>-5.2119560742515558E-2</v>
      </c>
      <c r="G1223">
        <v>-2.0790363160809681E-2</v>
      </c>
      <c r="H1223">
        <v>0.2444909197708795</v>
      </c>
      <c r="I1223">
        <v>5.6034213851391271E-4</v>
      </c>
      <c r="J1223">
        <v>7.0478618691689228E-5</v>
      </c>
      <c r="K1223">
        <v>4.2164759077383228E-2</v>
      </c>
      <c r="L1223" t="s">
        <v>94</v>
      </c>
    </row>
    <row r="1224" spans="1:12" x14ac:dyDescent="0.3">
      <c r="A1224" t="s">
        <v>65</v>
      </c>
      <c r="B1224" t="s">
        <v>71</v>
      </c>
      <c r="C1224">
        <v>6</v>
      </c>
      <c r="D1224">
        <v>23079522.52</v>
      </c>
      <c r="E1224">
        <v>21737859.98</v>
      </c>
      <c r="F1224">
        <v>-5.2602465625012418E-2</v>
      </c>
      <c r="G1224">
        <v>-2.1204931322816641E-2</v>
      </c>
      <c r="H1224">
        <v>0.23537944349447931</v>
      </c>
      <c r="I1224">
        <v>3.4768301610426911E-3</v>
      </c>
      <c r="J1224">
        <v>3.359428252157792E-5</v>
      </c>
      <c r="K1224">
        <v>5.5601539025094043E-2</v>
      </c>
      <c r="L1224" t="s">
        <v>94</v>
      </c>
    </row>
    <row r="1225" spans="1:12" x14ac:dyDescent="0.3">
      <c r="A1225" t="s">
        <v>65</v>
      </c>
      <c r="B1225" t="s">
        <v>71</v>
      </c>
      <c r="C1225">
        <v>7</v>
      </c>
      <c r="D1225">
        <v>21737497.670000002</v>
      </c>
      <c r="E1225">
        <v>18840963.280000001</v>
      </c>
      <c r="F1225">
        <v>-5.4474418259937651E-2</v>
      </c>
      <c r="G1225">
        <v>-1.9939692994110862E-2</v>
      </c>
      <c r="H1225">
        <v>0.22184515947700301</v>
      </c>
      <c r="I1225">
        <v>6.3949600874183788E-3</v>
      </c>
      <c r="J1225">
        <v>2.1181830907586709E-5</v>
      </c>
      <c r="K1225">
        <v>7.326234542717075E-2</v>
      </c>
      <c r="L1225" t="s">
        <v>94</v>
      </c>
    </row>
    <row r="1226" spans="1:12" x14ac:dyDescent="0.3">
      <c r="A1226" t="s">
        <v>65</v>
      </c>
      <c r="B1226" t="s">
        <v>71</v>
      </c>
      <c r="C1226">
        <v>8</v>
      </c>
      <c r="D1226">
        <v>18840918.469999999</v>
      </c>
      <c r="E1226">
        <v>16996456.309999999</v>
      </c>
      <c r="F1226">
        <v>-5.2320749732536788E-2</v>
      </c>
      <c r="G1226">
        <v>-1.9667647869185859E-2</v>
      </c>
      <c r="H1226">
        <v>0.22208140694669259</v>
      </c>
      <c r="I1226">
        <v>7.5394668378924324E-3</v>
      </c>
      <c r="J1226">
        <v>4.347081068813733E-5</v>
      </c>
      <c r="K1226">
        <v>8.5262324896947878E-2</v>
      </c>
      <c r="L1226" t="s">
        <v>94</v>
      </c>
    </row>
    <row r="1227" spans="1:12" x14ac:dyDescent="0.3">
      <c r="A1227" t="s">
        <v>65</v>
      </c>
      <c r="B1227" t="s">
        <v>71</v>
      </c>
      <c r="C1227">
        <v>9</v>
      </c>
      <c r="D1227">
        <v>16996429.120000001</v>
      </c>
      <c r="E1227">
        <v>15419978.23</v>
      </c>
      <c r="F1227">
        <v>-5.3419186088424671E-2</v>
      </c>
      <c r="G1227">
        <v>-1.906364611721453E-2</v>
      </c>
      <c r="H1227">
        <v>0.21959144243076201</v>
      </c>
      <c r="I1227">
        <v>9.6264067496078833E-3</v>
      </c>
      <c r="J1227">
        <v>2.883605706467359E-5</v>
      </c>
      <c r="K1227">
        <v>9.9681451366095741E-2</v>
      </c>
      <c r="L1227" t="s">
        <v>94</v>
      </c>
    </row>
    <row r="1228" spans="1:12" x14ac:dyDescent="0.3">
      <c r="A1228" t="s">
        <v>65</v>
      </c>
      <c r="B1228" t="s">
        <v>71</v>
      </c>
      <c r="C1228">
        <v>10</v>
      </c>
      <c r="D1228">
        <v>15419978.23</v>
      </c>
      <c r="E1228">
        <v>14029821.32</v>
      </c>
      <c r="F1228">
        <v>-5.47933335182147E-2</v>
      </c>
      <c r="G1228">
        <v>-1.9149071781795899E-2</v>
      </c>
      <c r="H1228">
        <v>0.21780684590753899</v>
      </c>
      <c r="I1228">
        <v>1.277822945408918E-2</v>
      </c>
      <c r="J1228">
        <v>3.1284739368921923E-5</v>
      </c>
      <c r="K1228">
        <v>0.1092470392203113</v>
      </c>
      <c r="L1228" t="s">
        <v>94</v>
      </c>
    </row>
    <row r="1229" spans="1:12" x14ac:dyDescent="0.3">
      <c r="A1229" t="s">
        <v>65</v>
      </c>
      <c r="B1229" t="s">
        <v>71</v>
      </c>
      <c r="C1229">
        <v>11</v>
      </c>
      <c r="D1229">
        <v>14029722.57</v>
      </c>
      <c r="E1229">
        <v>12792480.060000001</v>
      </c>
      <c r="F1229">
        <v>-5.5453627548103387E-2</v>
      </c>
      <c r="G1229">
        <v>-1.8352246718731799E-2</v>
      </c>
      <c r="H1229">
        <v>0.21449799985202059</v>
      </c>
      <c r="I1229">
        <v>1.2240549956933329E-2</v>
      </c>
      <c r="J1229">
        <v>1.7392004637480161E-4</v>
      </c>
      <c r="K1229">
        <v>0.1147578353153204</v>
      </c>
      <c r="L1229" t="s">
        <v>94</v>
      </c>
    </row>
    <row r="1230" spans="1:12" x14ac:dyDescent="0.3">
      <c r="A1230" t="s">
        <v>65</v>
      </c>
      <c r="B1230" t="s">
        <v>71</v>
      </c>
      <c r="C1230">
        <v>12</v>
      </c>
      <c r="D1230">
        <v>12792480.060000001</v>
      </c>
      <c r="E1230">
        <v>11497427.77</v>
      </c>
      <c r="F1230">
        <v>-5.9956211493207519E-2</v>
      </c>
      <c r="G1230">
        <v>-1.8605736251583418E-2</v>
      </c>
      <c r="H1230">
        <v>0.21252483356837759</v>
      </c>
      <c r="I1230">
        <v>1.801440838048099E-2</v>
      </c>
      <c r="J1230">
        <v>9.1064437430125644E-5</v>
      </c>
      <c r="K1230">
        <v>0.1220077366922219</v>
      </c>
      <c r="L1230" t="s">
        <v>94</v>
      </c>
    </row>
    <row r="1231" spans="1:12" x14ac:dyDescent="0.3">
      <c r="A1231" t="s">
        <v>65</v>
      </c>
      <c r="B1231" t="s">
        <v>71</v>
      </c>
      <c r="C1231">
        <v>13</v>
      </c>
      <c r="D1231">
        <v>11497427.77</v>
      </c>
      <c r="E1231">
        <v>10551449.92</v>
      </c>
      <c r="F1231">
        <v>-5.5566745256447919E-2</v>
      </c>
      <c r="G1231">
        <v>-1.8509831438584461E-2</v>
      </c>
      <c r="H1231">
        <v>0.2129479277231924</v>
      </c>
      <c r="I1231">
        <v>1.1024161450331081E-2</v>
      </c>
      <c r="J1231">
        <v>1.062837727224965E-4</v>
      </c>
      <c r="K1231">
        <v>0.13001153494552151</v>
      </c>
      <c r="L1231" t="s">
        <v>94</v>
      </c>
    </row>
    <row r="1232" spans="1:12" x14ac:dyDescent="0.3">
      <c r="A1232" t="s">
        <v>65</v>
      </c>
      <c r="B1232" t="s">
        <v>71</v>
      </c>
      <c r="C1232">
        <v>14</v>
      </c>
      <c r="D1232">
        <v>10551451.640000001</v>
      </c>
      <c r="E1232">
        <v>9701809.3399999999</v>
      </c>
      <c r="F1232">
        <v>-5.352174461560627E-2</v>
      </c>
      <c r="G1232">
        <v>-1.7913953117449911E-2</v>
      </c>
      <c r="H1232">
        <v>0.21153828171390771</v>
      </c>
      <c r="I1232">
        <v>9.7489647405520387E-3</v>
      </c>
      <c r="J1232">
        <v>8.093104428993999E-5</v>
      </c>
      <c r="K1232">
        <v>0.13185438047373541</v>
      </c>
      <c r="L1232" t="s">
        <v>94</v>
      </c>
    </row>
    <row r="1233" spans="1:12" x14ac:dyDescent="0.3">
      <c r="A1233" t="s">
        <v>65</v>
      </c>
      <c r="B1233" t="s">
        <v>71</v>
      </c>
      <c r="C1233">
        <v>15</v>
      </c>
      <c r="D1233">
        <v>9701827.3200000003</v>
      </c>
      <c r="E1233">
        <v>8846177.0700000003</v>
      </c>
      <c r="F1233">
        <v>-5.8098778859733399E-2</v>
      </c>
      <c r="G1233">
        <v>-1.794141807092069E-2</v>
      </c>
      <c r="H1233">
        <v>0.20988475197886741</v>
      </c>
      <c r="I1233">
        <v>1.7478541351733729E-2</v>
      </c>
      <c r="J1233">
        <v>3.8608190771220612E-5</v>
      </c>
      <c r="K1233">
        <v>0.1426080418713572</v>
      </c>
      <c r="L1233" t="s">
        <v>94</v>
      </c>
    </row>
    <row r="1234" spans="1:12" x14ac:dyDescent="0.3">
      <c r="A1234" t="s">
        <v>65</v>
      </c>
      <c r="B1234" t="s">
        <v>71</v>
      </c>
      <c r="C1234">
        <v>16</v>
      </c>
      <c r="D1234">
        <v>8846177.0700000003</v>
      </c>
      <c r="E1234">
        <v>8114234.3200000003</v>
      </c>
      <c r="F1234">
        <v>-5.9037402921892912E-2</v>
      </c>
      <c r="G1234">
        <v>-1.770454725930554E-2</v>
      </c>
      <c r="H1234">
        <v>0.20788457186188211</v>
      </c>
      <c r="I1234">
        <v>1.360291898384982E-2</v>
      </c>
      <c r="J1234">
        <v>1.7644910198479669E-5</v>
      </c>
      <c r="K1234">
        <v>0.15255602823163231</v>
      </c>
      <c r="L1234" t="s">
        <v>94</v>
      </c>
    </row>
    <row r="1235" spans="1:12" x14ac:dyDescent="0.3">
      <c r="A1235" t="s">
        <v>65</v>
      </c>
      <c r="B1235" t="s">
        <v>71</v>
      </c>
      <c r="C1235">
        <v>17</v>
      </c>
      <c r="D1235">
        <v>8114234.3200000003</v>
      </c>
      <c r="E1235">
        <v>7442398.0600000015</v>
      </c>
      <c r="F1235">
        <v>-5.8391760863026193E-2</v>
      </c>
      <c r="G1235">
        <v>-1.7591368990684999E-2</v>
      </c>
      <c r="H1235">
        <v>0.20480273787991829</v>
      </c>
      <c r="I1235">
        <v>1.2110615262587089E-2</v>
      </c>
      <c r="J1235">
        <v>4.9898731541684138E-5</v>
      </c>
      <c r="K1235">
        <v>0.15537422221675681</v>
      </c>
      <c r="L1235" t="s">
        <v>94</v>
      </c>
    </row>
    <row r="1236" spans="1:12" x14ac:dyDescent="0.3">
      <c r="A1236" t="s">
        <v>65</v>
      </c>
      <c r="B1236" t="s">
        <v>71</v>
      </c>
      <c r="C1236">
        <v>18</v>
      </c>
      <c r="D1236">
        <v>7441950.0999999996</v>
      </c>
      <c r="E1236">
        <v>6782356.9199999999</v>
      </c>
      <c r="F1236">
        <v>-6.1920382938337633E-2</v>
      </c>
      <c r="G1236">
        <v>-1.7547135931481189E-2</v>
      </c>
      <c r="H1236">
        <v>0.20239010285692</v>
      </c>
      <c r="I1236">
        <v>1.5090935640646119E-2</v>
      </c>
      <c r="J1236">
        <v>8.1438331600745345E-5</v>
      </c>
      <c r="K1236">
        <v>0.15628055298511179</v>
      </c>
      <c r="L1236" t="s">
        <v>94</v>
      </c>
    </row>
    <row r="1237" spans="1:12" x14ac:dyDescent="0.3">
      <c r="A1237" t="s">
        <v>65</v>
      </c>
      <c r="B1237" t="s">
        <v>71</v>
      </c>
      <c r="C1237">
        <v>19</v>
      </c>
      <c r="D1237">
        <v>5599577.2999999998</v>
      </c>
      <c r="E1237">
        <v>5088784.2</v>
      </c>
      <c r="F1237">
        <v>-6.5319125070387007E-2</v>
      </c>
      <c r="G1237">
        <v>-1.7261177910696941E-2</v>
      </c>
      <c r="H1237">
        <v>0.19823150068812989</v>
      </c>
      <c r="I1237">
        <v>1.338325841130901E-2</v>
      </c>
      <c r="J1237">
        <v>1.9907574094923201E-4</v>
      </c>
      <c r="K1237">
        <v>0.17581492844597341</v>
      </c>
      <c r="L1237" t="s">
        <v>94</v>
      </c>
    </row>
    <row r="1238" spans="1:12" x14ac:dyDescent="0.3">
      <c r="A1238" t="s">
        <v>65</v>
      </c>
      <c r="B1238" t="s">
        <v>71</v>
      </c>
      <c r="C1238">
        <v>20</v>
      </c>
      <c r="D1238">
        <v>4320361.74</v>
      </c>
      <c r="E1238">
        <v>3902084.7</v>
      </c>
      <c r="F1238">
        <v>-6.9847799365059651E-2</v>
      </c>
      <c r="G1238">
        <v>-1.7119429911440699E-2</v>
      </c>
      <c r="H1238">
        <v>0.19393648478874939</v>
      </c>
      <c r="I1238">
        <v>1.8111585258136279E-2</v>
      </c>
      <c r="J1238">
        <v>6.2848903943862815E-5</v>
      </c>
      <c r="K1238">
        <v>0.1823469388042756</v>
      </c>
      <c r="L1238" t="s">
        <v>94</v>
      </c>
    </row>
    <row r="1239" spans="1:12" x14ac:dyDescent="0.3">
      <c r="A1239" t="s">
        <v>65</v>
      </c>
      <c r="B1239" t="s">
        <v>71</v>
      </c>
      <c r="C1239">
        <v>21</v>
      </c>
      <c r="D1239">
        <v>3083330.86</v>
      </c>
      <c r="E1239">
        <v>2761686.92</v>
      </c>
      <c r="F1239">
        <v>-7.6261939012279734E-2</v>
      </c>
      <c r="G1239">
        <v>-1.6506616484226411E-2</v>
      </c>
      <c r="H1239">
        <v>0.19179035996755839</v>
      </c>
      <c r="I1239">
        <v>2.134369063461454E-2</v>
      </c>
      <c r="J1239">
        <v>1.768866283782468E-4</v>
      </c>
      <c r="K1239">
        <v>0.20281924281265021</v>
      </c>
      <c r="L1239" t="s">
        <v>94</v>
      </c>
    </row>
    <row r="1240" spans="1:12" x14ac:dyDescent="0.3">
      <c r="A1240" t="s">
        <v>65</v>
      </c>
      <c r="B1240" t="s">
        <v>71</v>
      </c>
      <c r="C1240">
        <v>22</v>
      </c>
      <c r="D1240">
        <v>2252800.9900000002</v>
      </c>
      <c r="E1240">
        <v>2016527.17</v>
      </c>
      <c r="F1240">
        <v>-8.0403551314135388E-2</v>
      </c>
      <c r="G1240">
        <v>-1.703947227047339E-2</v>
      </c>
      <c r="H1240">
        <v>0.1885605601899987</v>
      </c>
      <c r="I1240">
        <v>1.1139652419985839E-2</v>
      </c>
      <c r="J1240">
        <v>6.4248906424708212E-5</v>
      </c>
      <c r="K1240">
        <v>0.20548381701199689</v>
      </c>
      <c r="L1240" t="s">
        <v>94</v>
      </c>
    </row>
    <row r="1241" spans="1:12" x14ac:dyDescent="0.3">
      <c r="A1241" t="s">
        <v>65</v>
      </c>
      <c r="B1241" t="s">
        <v>71</v>
      </c>
      <c r="C1241">
        <v>23</v>
      </c>
      <c r="D1241">
        <v>1585722.67</v>
      </c>
      <c r="E1241">
        <v>1388558.65</v>
      </c>
      <c r="F1241">
        <v>-9.3674898398217396E-2</v>
      </c>
      <c r="G1241">
        <v>-1.671885033970032E-2</v>
      </c>
      <c r="H1241">
        <v>0.18549899887481869</v>
      </c>
      <c r="I1241">
        <v>2.4618226590655979E-2</v>
      </c>
      <c r="J1241">
        <v>1.0093189876638389E-4</v>
      </c>
      <c r="K1241">
        <v>0.20335647327536371</v>
      </c>
      <c r="L1241" t="s">
        <v>94</v>
      </c>
    </row>
    <row r="1242" spans="1:12" x14ac:dyDescent="0.3">
      <c r="A1242" t="s">
        <v>65</v>
      </c>
      <c r="B1242" t="s">
        <v>71</v>
      </c>
      <c r="C1242">
        <v>24</v>
      </c>
      <c r="D1242">
        <v>1031548.6</v>
      </c>
      <c r="E1242">
        <v>895328.88</v>
      </c>
      <c r="F1242">
        <v>-9.4518716810822079E-2</v>
      </c>
      <c r="G1242">
        <v>-1.645565705774793E-2</v>
      </c>
      <c r="H1242">
        <v>0.188528462721477</v>
      </c>
      <c r="I1242">
        <v>2.3338115140672969E-2</v>
      </c>
      <c r="J1242">
        <v>1.893948574017744E-4</v>
      </c>
      <c r="K1242">
        <v>0.21175866682642919</v>
      </c>
      <c r="L1242" t="s">
        <v>94</v>
      </c>
    </row>
    <row r="1243" spans="1:12" x14ac:dyDescent="0.3">
      <c r="A1243" t="s">
        <v>65</v>
      </c>
      <c r="B1243" t="s">
        <v>71</v>
      </c>
      <c r="C1243">
        <v>25</v>
      </c>
      <c r="D1243">
        <v>599003.17999999993</v>
      </c>
      <c r="E1243">
        <v>552347.47</v>
      </c>
      <c r="F1243">
        <v>-5.8158372381261828E-2</v>
      </c>
      <c r="G1243">
        <v>-1.553851517115485E-2</v>
      </c>
      <c r="H1243">
        <v>0.19061722273200479</v>
      </c>
      <c r="I1243">
        <v>1.232011823376297E-2</v>
      </c>
      <c r="J1243">
        <v>2.277784234801559E-4</v>
      </c>
      <c r="K1243">
        <v>0.21438162828916371</v>
      </c>
      <c r="L1243" t="s">
        <v>94</v>
      </c>
    </row>
    <row r="1244" spans="1:12" x14ac:dyDescent="0.3">
      <c r="A1244" t="s">
        <v>65</v>
      </c>
      <c r="B1244" t="s">
        <v>71</v>
      </c>
      <c r="C1244">
        <v>26</v>
      </c>
      <c r="D1244">
        <v>330765.53999999998</v>
      </c>
      <c r="E1244">
        <v>305422.73</v>
      </c>
      <c r="F1244">
        <v>-6.3531587964090822E-2</v>
      </c>
      <c r="G1244">
        <v>-1.5876925994164931E-2</v>
      </c>
      <c r="H1244">
        <v>0.20253941017268359</v>
      </c>
      <c r="I1244">
        <v>1.032991526263588E-2</v>
      </c>
      <c r="J1244">
        <v>0</v>
      </c>
      <c r="K1244">
        <v>0.21025252442737319</v>
      </c>
      <c r="L1244" t="s">
        <v>94</v>
      </c>
    </row>
    <row r="1245" spans="1:12" x14ac:dyDescent="0.3">
      <c r="A1245" t="s">
        <v>65</v>
      </c>
      <c r="B1245" t="s">
        <v>71</v>
      </c>
      <c r="C1245">
        <v>27</v>
      </c>
      <c r="D1245">
        <v>141444.51</v>
      </c>
      <c r="E1245">
        <v>127439.5</v>
      </c>
      <c r="F1245">
        <v>-6.9803345495700039E-2</v>
      </c>
      <c r="G1245">
        <v>-1.6140605245124041E-2</v>
      </c>
      <c r="H1245">
        <v>0.19077075997270351</v>
      </c>
      <c r="I1245">
        <v>2.5305754178794208E-2</v>
      </c>
      <c r="J1245">
        <v>0</v>
      </c>
      <c r="K1245">
        <v>0.19149988818223551</v>
      </c>
      <c r="L1245" t="s">
        <v>94</v>
      </c>
    </row>
    <row r="1246" spans="1:12" x14ac:dyDescent="0.3">
      <c r="A1246" t="s">
        <v>65</v>
      </c>
      <c r="B1246" t="s">
        <v>73</v>
      </c>
      <c r="C1246">
        <v>0</v>
      </c>
      <c r="D1246">
        <v>129339.94</v>
      </c>
      <c r="E1246">
        <v>4263631.03</v>
      </c>
      <c r="F1246">
        <v>-0.6877986026590085</v>
      </c>
      <c r="G1246">
        <v>-7.1494002548632682E-2</v>
      </c>
      <c r="H1246">
        <v>3.8822702168628909</v>
      </c>
      <c r="I1246">
        <v>0</v>
      </c>
      <c r="J1246">
        <v>0</v>
      </c>
      <c r="K1246">
        <v>4.2741737903150592E-4</v>
      </c>
      <c r="L1246" t="s">
        <v>94</v>
      </c>
    </row>
    <row r="1247" spans="1:12" x14ac:dyDescent="0.3">
      <c r="A1247" t="s">
        <v>65</v>
      </c>
      <c r="B1247" t="s">
        <v>73</v>
      </c>
      <c r="C1247">
        <v>1</v>
      </c>
      <c r="D1247">
        <v>4263631.03</v>
      </c>
      <c r="E1247">
        <v>4097592.69</v>
      </c>
      <c r="F1247">
        <v>-4.8210642185892903E-2</v>
      </c>
      <c r="G1247">
        <v>-1.396215094156494E-2</v>
      </c>
      <c r="H1247">
        <v>0.27512526216820832</v>
      </c>
      <c r="I1247">
        <v>0</v>
      </c>
      <c r="J1247">
        <v>1.4703429907254431E-4</v>
      </c>
      <c r="K1247">
        <v>2.0449470296180169E-3</v>
      </c>
      <c r="L1247" t="s">
        <v>94</v>
      </c>
    </row>
    <row r="1248" spans="1:12" x14ac:dyDescent="0.3">
      <c r="A1248" t="s">
        <v>65</v>
      </c>
      <c r="B1248" t="s">
        <v>73</v>
      </c>
      <c r="C1248">
        <v>2</v>
      </c>
      <c r="D1248">
        <v>4097592.69</v>
      </c>
      <c r="E1248">
        <v>3912435.56</v>
      </c>
      <c r="F1248">
        <v>-3.9946151895346137E-2</v>
      </c>
      <c r="G1248">
        <v>-2.4986251134687571E-2</v>
      </c>
      <c r="H1248">
        <v>0.24797441707340609</v>
      </c>
      <c r="I1248">
        <v>0</v>
      </c>
      <c r="J1248">
        <v>1.3428372257272839E-4</v>
      </c>
      <c r="K1248">
        <v>6.3767184449167007E-3</v>
      </c>
      <c r="L1248" t="s">
        <v>94</v>
      </c>
    </row>
    <row r="1249" spans="1:12" x14ac:dyDescent="0.3">
      <c r="A1249" t="s">
        <v>65</v>
      </c>
      <c r="B1249" t="s">
        <v>73</v>
      </c>
      <c r="C1249">
        <v>3</v>
      </c>
      <c r="D1249">
        <v>3912435.560000001</v>
      </c>
      <c r="E1249">
        <v>3738421.2</v>
      </c>
      <c r="F1249">
        <v>-4.4071841530854493E-2</v>
      </c>
      <c r="G1249">
        <v>-2.102668752964713E-2</v>
      </c>
      <c r="H1249">
        <v>0.24284415498235809</v>
      </c>
      <c r="I1249">
        <v>0</v>
      </c>
      <c r="J1249">
        <v>4.6134945159326786E-6</v>
      </c>
      <c r="K1249">
        <v>1.5054523551278809E-2</v>
      </c>
      <c r="L1249" t="s">
        <v>94</v>
      </c>
    </row>
    <row r="1250" spans="1:12" x14ac:dyDescent="0.3">
      <c r="A1250" t="s">
        <v>65</v>
      </c>
      <c r="B1250" t="s">
        <v>73</v>
      </c>
      <c r="C1250">
        <v>4</v>
      </c>
      <c r="D1250">
        <v>3738421.2</v>
      </c>
      <c r="E1250">
        <v>3563938.23</v>
      </c>
      <c r="F1250">
        <v>-4.6474846119533043E-2</v>
      </c>
      <c r="G1250">
        <v>-2.0403795056586991E-2</v>
      </c>
      <c r="H1250">
        <v>0.23797783719583671</v>
      </c>
      <c r="I1250">
        <v>0</v>
      </c>
      <c r="J1250">
        <v>5.9169362724564054E-6</v>
      </c>
      <c r="K1250">
        <v>2.6374124334921489E-2</v>
      </c>
      <c r="L1250" t="s">
        <v>94</v>
      </c>
    </row>
    <row r="1251" spans="1:12" x14ac:dyDescent="0.3">
      <c r="A1251" t="s">
        <v>65</v>
      </c>
      <c r="B1251" t="s">
        <v>73</v>
      </c>
      <c r="C1251">
        <v>5</v>
      </c>
      <c r="D1251">
        <v>3563938.23</v>
      </c>
      <c r="E1251">
        <v>3380800.38</v>
      </c>
      <c r="F1251">
        <v>-4.9257932845822618E-2</v>
      </c>
      <c r="G1251">
        <v>-2.09661265649938E-2</v>
      </c>
      <c r="H1251">
        <v>0.2344377599252985</v>
      </c>
      <c r="I1251">
        <v>4.1035222992627448E-4</v>
      </c>
      <c r="J1251">
        <v>1.293512878869396E-5</v>
      </c>
      <c r="K1251">
        <v>3.6673573137731369E-2</v>
      </c>
      <c r="L1251" t="s">
        <v>94</v>
      </c>
    </row>
    <row r="1252" spans="1:12" x14ac:dyDescent="0.3">
      <c r="A1252" t="s">
        <v>65</v>
      </c>
      <c r="B1252" t="s">
        <v>73</v>
      </c>
      <c r="C1252">
        <v>6</v>
      </c>
      <c r="D1252">
        <v>3380800.38</v>
      </c>
      <c r="E1252">
        <v>3215422.38</v>
      </c>
      <c r="F1252">
        <v>-4.952015238474388E-2</v>
      </c>
      <c r="G1252">
        <v>-1.908879340577925E-2</v>
      </c>
      <c r="H1252">
        <v>0.23194509765284371</v>
      </c>
      <c r="I1252">
        <v>0</v>
      </c>
      <c r="J1252">
        <v>2.277567183661994E-7</v>
      </c>
      <c r="K1252">
        <v>5.2835606002095442E-2</v>
      </c>
      <c r="L1252" t="s">
        <v>94</v>
      </c>
    </row>
    <row r="1253" spans="1:12" x14ac:dyDescent="0.3">
      <c r="A1253" t="s">
        <v>65</v>
      </c>
      <c r="B1253" t="s">
        <v>73</v>
      </c>
      <c r="C1253">
        <v>7</v>
      </c>
      <c r="D1253">
        <v>3215422.38</v>
      </c>
      <c r="E1253">
        <v>2866856.43</v>
      </c>
      <c r="F1253">
        <v>-4.0546467801844427E-2</v>
      </c>
      <c r="G1253">
        <v>-1.91546436894552E-2</v>
      </c>
      <c r="H1253">
        <v>0.2185879316527512</v>
      </c>
      <c r="I1253">
        <v>0</v>
      </c>
      <c r="J1253">
        <v>5.0848685080060926E-6</v>
      </c>
      <c r="K1253">
        <v>6.711410379207583E-2</v>
      </c>
      <c r="L1253" t="s">
        <v>94</v>
      </c>
    </row>
    <row r="1254" spans="1:12" x14ac:dyDescent="0.3">
      <c r="A1254" t="s">
        <v>65</v>
      </c>
      <c r="B1254" t="s">
        <v>73</v>
      </c>
      <c r="C1254">
        <v>8</v>
      </c>
      <c r="D1254">
        <v>2866856.43</v>
      </c>
      <c r="E1254">
        <v>2554075.54</v>
      </c>
      <c r="F1254">
        <v>-4.4099794700915657E-2</v>
      </c>
      <c r="G1254">
        <v>-1.8135819239472689E-2</v>
      </c>
      <c r="H1254">
        <v>0.2172133323514171</v>
      </c>
      <c r="I1254">
        <v>2.5615674099173501E-2</v>
      </c>
      <c r="J1254">
        <v>2.9649200117077358E-7</v>
      </c>
      <c r="K1254">
        <v>9.1530620899333309E-2</v>
      </c>
      <c r="L1254" t="s">
        <v>94</v>
      </c>
    </row>
    <row r="1255" spans="1:12" x14ac:dyDescent="0.3">
      <c r="A1255" t="s">
        <v>65</v>
      </c>
      <c r="B1255" t="s">
        <v>73</v>
      </c>
      <c r="C1255">
        <v>9</v>
      </c>
      <c r="D1255">
        <v>2554075.54</v>
      </c>
      <c r="E1255">
        <v>2342433.33</v>
      </c>
      <c r="F1255">
        <v>-4.9541146304545078E-2</v>
      </c>
      <c r="G1255">
        <v>-1.9236948645614451E-2</v>
      </c>
      <c r="H1255">
        <v>0.21996990551561699</v>
      </c>
      <c r="I1255">
        <v>0</v>
      </c>
      <c r="J1255">
        <v>1.6863244381565939E-5</v>
      </c>
      <c r="K1255">
        <v>8.0588214649421841E-2</v>
      </c>
      <c r="L1255" t="s">
        <v>94</v>
      </c>
    </row>
    <row r="1256" spans="1:12" x14ac:dyDescent="0.3">
      <c r="A1256" t="s">
        <v>65</v>
      </c>
      <c r="B1256" t="s">
        <v>73</v>
      </c>
      <c r="C1256">
        <v>10</v>
      </c>
      <c r="D1256">
        <v>2342433.33</v>
      </c>
      <c r="E1256">
        <v>2158163.25</v>
      </c>
      <c r="F1256">
        <v>-4.8132362426724848E-2</v>
      </c>
      <c r="G1256">
        <v>-1.6966681395367611E-2</v>
      </c>
      <c r="H1256">
        <v>0.21580685731657209</v>
      </c>
      <c r="I1256">
        <v>0</v>
      </c>
      <c r="J1256">
        <v>6.322058267502537E-5</v>
      </c>
      <c r="K1256">
        <v>9.9224931200176822E-2</v>
      </c>
      <c r="L1256" t="s">
        <v>94</v>
      </c>
    </row>
    <row r="1257" spans="1:12" x14ac:dyDescent="0.3">
      <c r="A1257" t="s">
        <v>65</v>
      </c>
      <c r="B1257" t="s">
        <v>73</v>
      </c>
      <c r="C1257">
        <v>11</v>
      </c>
      <c r="D1257">
        <v>2158163.25</v>
      </c>
      <c r="E1257">
        <v>1901967.08</v>
      </c>
      <c r="F1257">
        <v>-4.974037992723674E-2</v>
      </c>
      <c r="G1257">
        <v>-1.6262416663799649E-2</v>
      </c>
      <c r="H1257">
        <v>0.2087629281433884</v>
      </c>
      <c r="I1257">
        <v>3.762070825735727E-2</v>
      </c>
      <c r="J1257">
        <v>8.6698724019139878E-5</v>
      </c>
      <c r="K1257">
        <v>0.11839108697927619</v>
      </c>
      <c r="L1257" t="s">
        <v>94</v>
      </c>
    </row>
    <row r="1258" spans="1:12" x14ac:dyDescent="0.3">
      <c r="A1258" t="s">
        <v>65</v>
      </c>
      <c r="B1258" t="s">
        <v>73</v>
      </c>
      <c r="C1258">
        <v>12</v>
      </c>
      <c r="D1258">
        <v>1901967.08</v>
      </c>
      <c r="E1258">
        <v>1770592</v>
      </c>
      <c r="F1258">
        <v>-4.7435694838629909E-2</v>
      </c>
      <c r="G1258">
        <v>-1.8223322771706438E-2</v>
      </c>
      <c r="H1258">
        <v>0.21148899968622659</v>
      </c>
      <c r="I1258">
        <v>0</v>
      </c>
      <c r="J1258">
        <v>1.6796820689451679E-4</v>
      </c>
      <c r="K1258">
        <v>0.14291828947606219</v>
      </c>
      <c r="L1258" t="s">
        <v>94</v>
      </c>
    </row>
    <row r="1259" spans="1:12" x14ac:dyDescent="0.3">
      <c r="A1259" t="s">
        <v>65</v>
      </c>
      <c r="B1259" t="s">
        <v>73</v>
      </c>
      <c r="C1259">
        <v>13</v>
      </c>
      <c r="D1259">
        <v>1770592</v>
      </c>
      <c r="E1259">
        <v>1659478.76</v>
      </c>
      <c r="F1259">
        <v>-4.5537763640635449E-2</v>
      </c>
      <c r="G1259">
        <v>-1.6667346288698918E-2</v>
      </c>
      <c r="H1259">
        <v>0.20477055890610449</v>
      </c>
      <c r="I1259">
        <v>0</v>
      </c>
      <c r="J1259">
        <v>4.7938768502286243E-5</v>
      </c>
      <c r="K1259">
        <v>0.12679363850369499</v>
      </c>
      <c r="L1259" t="s">
        <v>94</v>
      </c>
    </row>
    <row r="1260" spans="1:12" x14ac:dyDescent="0.3">
      <c r="A1260" t="s">
        <v>65</v>
      </c>
      <c r="B1260" t="s">
        <v>73</v>
      </c>
      <c r="C1260">
        <v>14</v>
      </c>
      <c r="D1260">
        <v>1659478.76</v>
      </c>
      <c r="E1260">
        <v>1474206.16</v>
      </c>
      <c r="F1260">
        <v>-4.8491925259712278E-2</v>
      </c>
      <c r="G1260">
        <v>-1.7429623504189959E-2</v>
      </c>
      <c r="H1260">
        <v>0.19834639412518501</v>
      </c>
      <c r="I1260">
        <v>4.6402666822924557E-2</v>
      </c>
      <c r="J1260">
        <v>1.500471147940453E-6</v>
      </c>
      <c r="K1260">
        <v>0.15701244254738431</v>
      </c>
      <c r="L1260" t="s">
        <v>94</v>
      </c>
    </row>
    <row r="1261" spans="1:12" x14ac:dyDescent="0.3">
      <c r="A1261" t="s">
        <v>65</v>
      </c>
      <c r="B1261" t="s">
        <v>73</v>
      </c>
      <c r="C1261">
        <v>15</v>
      </c>
      <c r="D1261">
        <v>1474206.16</v>
      </c>
      <c r="E1261">
        <v>1372598.2</v>
      </c>
      <c r="F1261">
        <v>-4.2735556063610541E-2</v>
      </c>
      <c r="G1261">
        <v>-1.703149171483587E-2</v>
      </c>
      <c r="H1261">
        <v>0.2010046991020315</v>
      </c>
      <c r="I1261">
        <v>0</v>
      </c>
      <c r="J1261">
        <v>5.6030155239617238E-6</v>
      </c>
      <c r="K1261">
        <v>0.14441086983794679</v>
      </c>
      <c r="L1261" t="s">
        <v>94</v>
      </c>
    </row>
    <row r="1262" spans="1:12" x14ac:dyDescent="0.3">
      <c r="A1262" t="s">
        <v>65</v>
      </c>
      <c r="B1262" t="s">
        <v>73</v>
      </c>
      <c r="C1262">
        <v>16</v>
      </c>
      <c r="D1262">
        <v>1372598.2</v>
      </c>
      <c r="E1262">
        <v>1299297.3500000001</v>
      </c>
      <c r="F1262">
        <v>-4.9405827575761063E-2</v>
      </c>
      <c r="G1262">
        <v>-1.736021510154975E-2</v>
      </c>
      <c r="H1262">
        <v>0.19863235232723531</v>
      </c>
      <c r="I1262">
        <v>0</v>
      </c>
      <c r="J1262">
        <v>1.299724857573032E-5</v>
      </c>
      <c r="K1262">
        <v>0.15082331230799481</v>
      </c>
      <c r="L1262" t="s">
        <v>94</v>
      </c>
    </row>
    <row r="1263" spans="1:12" x14ac:dyDescent="0.3">
      <c r="A1263" t="s">
        <v>65</v>
      </c>
      <c r="B1263" t="s">
        <v>73</v>
      </c>
      <c r="C1263">
        <v>17</v>
      </c>
      <c r="D1263">
        <v>1298761.73</v>
      </c>
      <c r="E1263">
        <v>1135465.04</v>
      </c>
      <c r="F1263">
        <v>-5.0056872248614839E-2</v>
      </c>
      <c r="G1263">
        <v>-1.7543987841403361E-2</v>
      </c>
      <c r="H1263">
        <v>0.19117357097646129</v>
      </c>
      <c r="I1263">
        <v>6.3554875458179699E-2</v>
      </c>
      <c r="J1263">
        <v>8.2386166398666529E-7</v>
      </c>
      <c r="K1263">
        <v>0.12517400799940079</v>
      </c>
      <c r="L1263" t="s">
        <v>94</v>
      </c>
    </row>
    <row r="1264" spans="1:12" x14ac:dyDescent="0.3">
      <c r="A1264" t="s">
        <v>65</v>
      </c>
      <c r="B1264" t="s">
        <v>74</v>
      </c>
      <c r="C1264">
        <v>0</v>
      </c>
      <c r="D1264">
        <v>813932.17</v>
      </c>
      <c r="E1264">
        <v>3638898.19</v>
      </c>
      <c r="F1264">
        <v>-0.1176121592540076</v>
      </c>
      <c r="G1264">
        <v>-1.61622558793812E-2</v>
      </c>
      <c r="H1264">
        <v>0.7430587449910776</v>
      </c>
      <c r="I1264">
        <v>0</v>
      </c>
      <c r="J1264">
        <v>0</v>
      </c>
      <c r="K1264">
        <v>0</v>
      </c>
      <c r="L1264" t="s">
        <v>94</v>
      </c>
    </row>
    <row r="1265" spans="1:12" x14ac:dyDescent="0.3">
      <c r="A1265" t="s">
        <v>65</v>
      </c>
      <c r="B1265" t="s">
        <v>74</v>
      </c>
      <c r="C1265">
        <v>1</v>
      </c>
      <c r="D1265">
        <v>3638898.19</v>
      </c>
      <c r="E1265">
        <v>3507707.27</v>
      </c>
      <c r="F1265">
        <v>-3.8753469494566983E-2</v>
      </c>
      <c r="G1265">
        <v>-1.8179118113771691E-2</v>
      </c>
      <c r="H1265">
        <v>0.25621136218671359</v>
      </c>
      <c r="I1265">
        <v>0</v>
      </c>
      <c r="J1265">
        <v>1.7830671981509881E-4</v>
      </c>
      <c r="K1265">
        <v>2.4319988366646112E-3</v>
      </c>
      <c r="L1265" t="s">
        <v>94</v>
      </c>
    </row>
    <row r="1266" spans="1:12" x14ac:dyDescent="0.3">
      <c r="A1266" t="s">
        <v>65</v>
      </c>
      <c r="B1266" t="s">
        <v>74</v>
      </c>
      <c r="C1266">
        <v>2</v>
      </c>
      <c r="D1266">
        <v>3507707.27</v>
      </c>
      <c r="E1266">
        <v>3369933.48</v>
      </c>
      <c r="F1266">
        <v>-3.8688898346982067E-2</v>
      </c>
      <c r="G1266">
        <v>-2.2043715181512279E-2</v>
      </c>
      <c r="H1266">
        <v>0.25252634319407941</v>
      </c>
      <c r="I1266">
        <v>0</v>
      </c>
      <c r="J1266">
        <v>0</v>
      </c>
      <c r="K1266">
        <v>9.7147852307161858E-3</v>
      </c>
      <c r="L1266" t="s">
        <v>94</v>
      </c>
    </row>
    <row r="1267" spans="1:12" x14ac:dyDescent="0.3">
      <c r="A1267" t="s">
        <v>65</v>
      </c>
      <c r="B1267" t="s">
        <v>74</v>
      </c>
      <c r="C1267">
        <v>3</v>
      </c>
      <c r="D1267">
        <v>3369933.48</v>
      </c>
      <c r="E1267">
        <v>3206068.08</v>
      </c>
      <c r="F1267">
        <v>-4.8366221756994447E-2</v>
      </c>
      <c r="G1267">
        <v>-2.143616496548769E-2</v>
      </c>
      <c r="H1267">
        <v>0.24927326473795999</v>
      </c>
      <c r="I1267">
        <v>0</v>
      </c>
      <c r="J1267">
        <v>1.8154661023160609E-5</v>
      </c>
      <c r="K1267">
        <v>1.7043309323612369E-2</v>
      </c>
      <c r="L1267" t="s">
        <v>94</v>
      </c>
    </row>
    <row r="1268" spans="1:12" x14ac:dyDescent="0.3">
      <c r="A1268" t="s">
        <v>65</v>
      </c>
      <c r="B1268" t="s">
        <v>74</v>
      </c>
      <c r="C1268">
        <v>4</v>
      </c>
      <c r="D1268">
        <v>3206068.08</v>
      </c>
      <c r="E1268">
        <v>3047297.16</v>
      </c>
      <c r="F1268">
        <v>-4.794638671553101E-2</v>
      </c>
      <c r="G1268">
        <v>-2.1624459702677311E-2</v>
      </c>
      <c r="H1268">
        <v>0.2448753100665598</v>
      </c>
      <c r="I1268">
        <v>0</v>
      </c>
      <c r="J1268">
        <v>4.0569943230899823E-5</v>
      </c>
      <c r="K1268">
        <v>2.431731994263402E-2</v>
      </c>
      <c r="L1268" t="s">
        <v>94</v>
      </c>
    </row>
    <row r="1269" spans="1:12" x14ac:dyDescent="0.3">
      <c r="A1269" t="s">
        <v>65</v>
      </c>
      <c r="B1269" t="s">
        <v>74</v>
      </c>
      <c r="C1269">
        <v>5</v>
      </c>
      <c r="D1269">
        <v>3047297.16</v>
      </c>
      <c r="E1269">
        <v>2869739.52</v>
      </c>
      <c r="F1269">
        <v>-5.7406777486708901E-2</v>
      </c>
      <c r="G1269">
        <v>-2.0057059351573051E-2</v>
      </c>
      <c r="H1269">
        <v>0.2414820648322839</v>
      </c>
      <c r="I1269">
        <v>0</v>
      </c>
      <c r="J1269">
        <v>1.3468788189990629E-3</v>
      </c>
      <c r="K1269">
        <v>3.8787433223207657E-2</v>
      </c>
      <c r="L1269" t="s">
        <v>94</v>
      </c>
    </row>
    <row r="1270" spans="1:12" x14ac:dyDescent="0.3">
      <c r="A1270" t="s">
        <v>65</v>
      </c>
      <c r="B1270" t="s">
        <v>74</v>
      </c>
      <c r="C1270">
        <v>6</v>
      </c>
      <c r="D1270">
        <v>2869739.52</v>
      </c>
      <c r="E1270">
        <v>2711558.67</v>
      </c>
      <c r="F1270">
        <v>-5.3754589545465102E-2</v>
      </c>
      <c r="G1270">
        <v>-2.0965700747641369E-2</v>
      </c>
      <c r="H1270">
        <v>0.23760241502028959</v>
      </c>
      <c r="I1270">
        <v>0</v>
      </c>
      <c r="J1270">
        <v>1.824904303509748E-5</v>
      </c>
      <c r="K1270">
        <v>5.3791087618251687E-2</v>
      </c>
      <c r="L1270" t="s">
        <v>94</v>
      </c>
    </row>
    <row r="1271" spans="1:12" x14ac:dyDescent="0.3">
      <c r="A1271" t="s">
        <v>65</v>
      </c>
      <c r="B1271" t="s">
        <v>74</v>
      </c>
      <c r="C1271">
        <v>7</v>
      </c>
      <c r="D1271">
        <v>2711558.67</v>
      </c>
      <c r="E1271">
        <v>2285933.33</v>
      </c>
      <c r="F1271">
        <v>-4.7839422187387161E-2</v>
      </c>
      <c r="G1271">
        <v>-1.8623100639013651E-2</v>
      </c>
      <c r="H1271">
        <v>0.2200233665170056</v>
      </c>
      <c r="I1271">
        <v>1.6179078286364348E-2</v>
      </c>
      <c r="J1271">
        <v>6.5287173004447668E-5</v>
      </c>
      <c r="K1271">
        <v>8.0959229025283949E-2</v>
      </c>
      <c r="L1271" t="s">
        <v>94</v>
      </c>
    </row>
    <row r="1272" spans="1:12" x14ac:dyDescent="0.3">
      <c r="A1272" t="s">
        <v>65</v>
      </c>
      <c r="B1272" t="s">
        <v>74</v>
      </c>
      <c r="C1272">
        <v>8</v>
      </c>
      <c r="D1272">
        <v>2285933.33</v>
      </c>
      <c r="E1272">
        <v>2062825.45</v>
      </c>
      <c r="F1272">
        <v>-5.0425075170499399E-2</v>
      </c>
      <c r="G1272">
        <v>-1.985151509208713E-2</v>
      </c>
      <c r="H1272">
        <v>0.22596452935209169</v>
      </c>
      <c r="I1272">
        <v>0</v>
      </c>
      <c r="J1272">
        <v>6.5080638200415048E-5</v>
      </c>
      <c r="K1272">
        <v>7.4659511302810427E-2</v>
      </c>
      <c r="L1272" t="s">
        <v>94</v>
      </c>
    </row>
    <row r="1273" spans="1:12" x14ac:dyDescent="0.3">
      <c r="A1273" t="s">
        <v>65</v>
      </c>
      <c r="B1273" t="s">
        <v>74</v>
      </c>
      <c r="C1273">
        <v>9</v>
      </c>
      <c r="D1273">
        <v>2062825.45</v>
      </c>
      <c r="E1273">
        <v>1885855.76</v>
      </c>
      <c r="F1273">
        <v>-5.7121948926895393E-2</v>
      </c>
      <c r="G1273">
        <v>-1.963471024656982E-2</v>
      </c>
      <c r="H1273">
        <v>0.2282175260020356</v>
      </c>
      <c r="I1273">
        <v>0</v>
      </c>
      <c r="J1273">
        <v>1.014724731072132E-4</v>
      </c>
      <c r="K1273">
        <v>9.2750895222230581E-2</v>
      </c>
      <c r="L1273" t="s">
        <v>94</v>
      </c>
    </row>
    <row r="1274" spans="1:12" x14ac:dyDescent="0.3">
      <c r="A1274" t="s">
        <v>65</v>
      </c>
      <c r="B1274" t="s">
        <v>74</v>
      </c>
      <c r="C1274">
        <v>10</v>
      </c>
      <c r="D1274">
        <v>1885857.62</v>
      </c>
      <c r="E1274">
        <v>1697051.14</v>
      </c>
      <c r="F1274">
        <v>-5.0435833008432518E-2</v>
      </c>
      <c r="G1274">
        <v>-1.7044611246950871E-2</v>
      </c>
      <c r="H1274">
        <v>0.21314855570942459</v>
      </c>
      <c r="I1274">
        <v>2.7189364380541099E-2</v>
      </c>
      <c r="J1274">
        <v>2.0398146494219431E-4</v>
      </c>
      <c r="K1274">
        <v>0.1105272938327598</v>
      </c>
      <c r="L1274" t="s">
        <v>94</v>
      </c>
    </row>
    <row r="1275" spans="1:12" x14ac:dyDescent="0.3">
      <c r="A1275" t="s">
        <v>65</v>
      </c>
      <c r="B1275" t="s">
        <v>74</v>
      </c>
      <c r="C1275">
        <v>11</v>
      </c>
      <c r="D1275">
        <v>1697051.14</v>
      </c>
      <c r="E1275">
        <v>1553951.01</v>
      </c>
      <c r="F1275">
        <v>-5.479966266661828E-2</v>
      </c>
      <c r="G1275">
        <v>-1.8816138917298629E-2</v>
      </c>
      <c r="H1275">
        <v>0.21803838809163209</v>
      </c>
      <c r="I1275">
        <v>0</v>
      </c>
      <c r="J1275">
        <v>1.286113275289983E-4</v>
      </c>
      <c r="K1275">
        <v>0.13649026168463321</v>
      </c>
      <c r="L1275" t="s">
        <v>94</v>
      </c>
    </row>
    <row r="1276" spans="1:12" x14ac:dyDescent="0.3">
      <c r="A1276" t="s">
        <v>65</v>
      </c>
      <c r="B1276" t="s">
        <v>74</v>
      </c>
      <c r="C1276">
        <v>12</v>
      </c>
      <c r="D1276">
        <v>1553951.01</v>
      </c>
      <c r="E1276">
        <v>1440767.49</v>
      </c>
      <c r="F1276">
        <v>-5.3794282742542818E-2</v>
      </c>
      <c r="G1276">
        <v>-1.7140881423282451E-2</v>
      </c>
      <c r="H1276">
        <v>0.21368030197529381</v>
      </c>
      <c r="I1276">
        <v>0</v>
      </c>
      <c r="J1276">
        <v>3.13175896066376E-4</v>
      </c>
      <c r="K1276">
        <v>0.12076109518545559</v>
      </c>
      <c r="L1276" t="s">
        <v>94</v>
      </c>
    </row>
    <row r="1277" spans="1:12" x14ac:dyDescent="0.3">
      <c r="A1277" t="s">
        <v>65</v>
      </c>
      <c r="B1277" t="s">
        <v>74</v>
      </c>
      <c r="C1277">
        <v>13</v>
      </c>
      <c r="D1277">
        <v>1440767.49</v>
      </c>
      <c r="E1277">
        <v>1293129.58</v>
      </c>
      <c r="F1277">
        <v>-4.8131645446830559E-2</v>
      </c>
      <c r="G1277">
        <v>-1.81412199965728E-2</v>
      </c>
      <c r="H1277">
        <v>0.20788362743214039</v>
      </c>
      <c r="I1277">
        <v>4.2088949411261352E-2</v>
      </c>
      <c r="J1277">
        <v>2.5056090070438779E-6</v>
      </c>
      <c r="K1277">
        <v>0.1480618438872924</v>
      </c>
      <c r="L1277" t="s">
        <v>94</v>
      </c>
    </row>
    <row r="1278" spans="1:12" x14ac:dyDescent="0.3">
      <c r="A1278" t="s">
        <v>65</v>
      </c>
      <c r="B1278" t="s">
        <v>74</v>
      </c>
      <c r="C1278">
        <v>14</v>
      </c>
      <c r="D1278">
        <v>1293129.58</v>
      </c>
      <c r="E1278">
        <v>1209969.94</v>
      </c>
      <c r="F1278">
        <v>-5.0725249050447063E-2</v>
      </c>
      <c r="G1278">
        <v>-1.8008581939638248E-2</v>
      </c>
      <c r="H1278">
        <v>0.2081614479403201</v>
      </c>
      <c r="I1278">
        <v>0</v>
      </c>
      <c r="J1278">
        <v>2.644746553551114E-6</v>
      </c>
      <c r="K1278">
        <v>0.13868181716977199</v>
      </c>
      <c r="L1278" t="s">
        <v>94</v>
      </c>
    </row>
    <row r="1279" spans="1:12" x14ac:dyDescent="0.3">
      <c r="A1279" t="s">
        <v>65</v>
      </c>
      <c r="B1279" t="s">
        <v>74</v>
      </c>
      <c r="C1279">
        <v>15</v>
      </c>
      <c r="D1279">
        <v>1209969.94</v>
      </c>
      <c r="E1279">
        <v>1132797.21</v>
      </c>
      <c r="F1279">
        <v>-4.9599265251168152E-2</v>
      </c>
      <c r="G1279">
        <v>-1.7885774914375149E-2</v>
      </c>
      <c r="H1279">
        <v>0.2047395945948712</v>
      </c>
      <c r="I1279">
        <v>0</v>
      </c>
      <c r="J1279">
        <v>0</v>
      </c>
      <c r="K1279">
        <v>0.15001881051596169</v>
      </c>
      <c r="L1279" t="s">
        <v>94</v>
      </c>
    </row>
    <row r="1280" spans="1:12" x14ac:dyDescent="0.3">
      <c r="A1280" t="s">
        <v>65</v>
      </c>
      <c r="B1280" t="s">
        <v>74</v>
      </c>
      <c r="C1280">
        <v>16</v>
      </c>
      <c r="D1280">
        <v>1132584.7</v>
      </c>
      <c r="E1280">
        <v>1006382.04</v>
      </c>
      <c r="F1280">
        <v>-5.2143014116295239E-2</v>
      </c>
      <c r="G1280">
        <v>-1.7932177611087279E-2</v>
      </c>
      <c r="H1280">
        <v>0.1997652714185526</v>
      </c>
      <c r="I1280">
        <v>4.58212970738524E-2</v>
      </c>
      <c r="J1280">
        <v>0</v>
      </c>
      <c r="K1280">
        <v>0.1325924794921817</v>
      </c>
      <c r="L1280" t="s">
        <v>94</v>
      </c>
    </row>
    <row r="1281" spans="1:12" x14ac:dyDescent="0.3">
      <c r="A1281" t="s">
        <v>65</v>
      </c>
      <c r="B1281" t="s">
        <v>75</v>
      </c>
      <c r="C1281">
        <v>0</v>
      </c>
      <c r="D1281">
        <v>3624</v>
      </c>
      <c r="E1281">
        <v>3919195.02</v>
      </c>
      <c r="F1281">
        <v>-26.968107064017659</v>
      </c>
      <c r="G1281">
        <v>-2.4216666666666669</v>
      </c>
      <c r="H1281">
        <v>145.14828180629141</v>
      </c>
      <c r="I1281">
        <v>0</v>
      </c>
      <c r="J1281">
        <v>0</v>
      </c>
      <c r="K1281">
        <v>0</v>
      </c>
      <c r="L1281" t="s">
        <v>94</v>
      </c>
    </row>
    <row r="1282" spans="1:12" x14ac:dyDescent="0.3">
      <c r="A1282" t="s">
        <v>65</v>
      </c>
      <c r="B1282" t="s">
        <v>75</v>
      </c>
      <c r="C1282">
        <v>1</v>
      </c>
      <c r="D1282">
        <v>3919195.02</v>
      </c>
      <c r="E1282">
        <v>3786748.16</v>
      </c>
      <c r="F1282">
        <v>-3.8574117702364297E-2</v>
      </c>
      <c r="G1282">
        <v>-1.6966606576265759E-2</v>
      </c>
      <c r="H1282">
        <v>0.25632560077119299</v>
      </c>
      <c r="I1282">
        <v>0</v>
      </c>
      <c r="J1282">
        <v>1.3829370501700629E-6</v>
      </c>
      <c r="K1282">
        <v>2.1232967338393059E-3</v>
      </c>
      <c r="L1282" t="s">
        <v>94</v>
      </c>
    </row>
    <row r="1283" spans="1:12" x14ac:dyDescent="0.3">
      <c r="A1283" t="s">
        <v>65</v>
      </c>
      <c r="B1283" t="s">
        <v>75</v>
      </c>
      <c r="C1283">
        <v>2</v>
      </c>
      <c r="D1283">
        <v>3786748.16</v>
      </c>
      <c r="E1283">
        <v>3640638.43</v>
      </c>
      <c r="F1283">
        <v>-3.7456810964687982E-2</v>
      </c>
      <c r="G1283">
        <v>-2.2602493322397232E-2</v>
      </c>
      <c r="H1283">
        <v>0.25293059059616518</v>
      </c>
      <c r="I1283">
        <v>0</v>
      </c>
      <c r="J1283">
        <v>3.1953537675977902E-6</v>
      </c>
      <c r="K1283">
        <v>7.4358853592610139E-3</v>
      </c>
      <c r="L1283" t="s">
        <v>94</v>
      </c>
    </row>
    <row r="1284" spans="1:12" x14ac:dyDescent="0.3">
      <c r="A1284" t="s">
        <v>65</v>
      </c>
      <c r="B1284" t="s">
        <v>75</v>
      </c>
      <c r="C1284">
        <v>3</v>
      </c>
      <c r="D1284">
        <v>3640638.43</v>
      </c>
      <c r="E1284">
        <v>3495238.66</v>
      </c>
      <c r="F1284">
        <v>-3.860017485999015E-2</v>
      </c>
      <c r="G1284">
        <v>-2.1971693025280729E-2</v>
      </c>
      <c r="H1284">
        <v>0.25108830116773412</v>
      </c>
      <c r="I1284">
        <v>0</v>
      </c>
      <c r="J1284">
        <v>9.6411661511796991E-7</v>
      </c>
      <c r="K1284">
        <v>1.397642757819576E-2</v>
      </c>
      <c r="L1284" t="s">
        <v>94</v>
      </c>
    </row>
    <row r="1285" spans="1:12" x14ac:dyDescent="0.3">
      <c r="A1285" t="s">
        <v>65</v>
      </c>
      <c r="B1285" t="s">
        <v>75</v>
      </c>
      <c r="C1285">
        <v>4</v>
      </c>
      <c r="D1285">
        <v>3495238.66</v>
      </c>
      <c r="E1285">
        <v>3319855.37</v>
      </c>
      <c r="F1285">
        <v>-4.9758387600347717E-2</v>
      </c>
      <c r="G1285">
        <v>-2.018405232448419E-2</v>
      </c>
      <c r="H1285">
        <v>0.24838912855635181</v>
      </c>
      <c r="I1285">
        <v>0</v>
      </c>
      <c r="J1285">
        <v>6.4001352056457284E-6</v>
      </c>
      <c r="K1285">
        <v>2.6550111428498769E-2</v>
      </c>
      <c r="L1285" t="s">
        <v>94</v>
      </c>
    </row>
    <row r="1286" spans="1:12" x14ac:dyDescent="0.3">
      <c r="A1286" t="s">
        <v>65</v>
      </c>
      <c r="B1286" t="s">
        <v>75</v>
      </c>
      <c r="C1286">
        <v>5</v>
      </c>
      <c r="D1286">
        <v>3319855.37</v>
      </c>
      <c r="E1286">
        <v>3183613.77</v>
      </c>
      <c r="F1286">
        <v>-3.9755138489662577E-2</v>
      </c>
      <c r="G1286">
        <v>-2.1481737019164181E-2</v>
      </c>
      <c r="H1286">
        <v>0.24581207935774221</v>
      </c>
      <c r="I1286">
        <v>0</v>
      </c>
      <c r="J1286">
        <v>5.2713139729337074E-6</v>
      </c>
      <c r="K1286">
        <v>3.4332148274380657E-2</v>
      </c>
      <c r="L1286" t="s">
        <v>94</v>
      </c>
    </row>
    <row r="1287" spans="1:12" x14ac:dyDescent="0.3">
      <c r="A1287" t="s">
        <v>65</v>
      </c>
      <c r="B1287" t="s">
        <v>75</v>
      </c>
      <c r="C1287">
        <v>6</v>
      </c>
      <c r="D1287">
        <v>3183613.77</v>
      </c>
      <c r="E1287">
        <v>3009855.370000001</v>
      </c>
      <c r="F1287">
        <v>-4.775509875998557E-2</v>
      </c>
      <c r="G1287">
        <v>-2.04787027290688E-2</v>
      </c>
      <c r="H1287">
        <v>0.24302056759537091</v>
      </c>
      <c r="I1287">
        <v>6.9248255575926846E-3</v>
      </c>
      <c r="J1287">
        <v>5.6319645834425443E-5</v>
      </c>
      <c r="K1287">
        <v>4.5154820844431467E-2</v>
      </c>
      <c r="L1287" t="s">
        <v>94</v>
      </c>
    </row>
    <row r="1288" spans="1:12" x14ac:dyDescent="0.3">
      <c r="A1288" t="s">
        <v>65</v>
      </c>
      <c r="B1288" t="s">
        <v>75</v>
      </c>
      <c r="C1288">
        <v>7</v>
      </c>
      <c r="D1288">
        <v>3009855.37</v>
      </c>
      <c r="E1288">
        <v>2573519.56</v>
      </c>
      <c r="F1288">
        <v>-4.6204798205968282E-2</v>
      </c>
      <c r="G1288">
        <v>-1.9839906792597811E-2</v>
      </c>
      <c r="H1288">
        <v>0.22720315513018019</v>
      </c>
      <c r="I1288">
        <v>0</v>
      </c>
      <c r="J1288">
        <v>9.3160622531839449E-6</v>
      </c>
      <c r="K1288">
        <v>5.4667111214806538E-2</v>
      </c>
      <c r="L1288" t="s">
        <v>94</v>
      </c>
    </row>
    <row r="1289" spans="1:12" x14ac:dyDescent="0.3">
      <c r="A1289" t="s">
        <v>65</v>
      </c>
      <c r="B1289" t="s">
        <v>75</v>
      </c>
      <c r="C1289">
        <v>8</v>
      </c>
      <c r="D1289">
        <v>2573519.56</v>
      </c>
      <c r="E1289">
        <v>2316218</v>
      </c>
      <c r="F1289">
        <v>-4.7715541746261289E-2</v>
      </c>
      <c r="G1289">
        <v>-2.0073000727455131E-2</v>
      </c>
      <c r="H1289">
        <v>0.2276013814472426</v>
      </c>
      <c r="I1289">
        <v>0</v>
      </c>
      <c r="J1289">
        <v>2.8004450061378199E-5</v>
      </c>
      <c r="K1289">
        <v>6.8597105281109128E-2</v>
      </c>
      <c r="L1289" t="s">
        <v>94</v>
      </c>
    </row>
    <row r="1290" spans="1:12" x14ac:dyDescent="0.3">
      <c r="A1290" t="s">
        <v>65</v>
      </c>
      <c r="B1290" t="s">
        <v>75</v>
      </c>
      <c r="C1290">
        <v>9</v>
      </c>
      <c r="D1290">
        <v>2316218</v>
      </c>
      <c r="E1290">
        <v>2069617.32</v>
      </c>
      <c r="F1290">
        <v>-5.4328685814547681E-2</v>
      </c>
      <c r="G1290">
        <v>-1.7859044355928499E-2</v>
      </c>
      <c r="H1290">
        <v>0.2273700692005452</v>
      </c>
      <c r="I1290">
        <v>2.6675084124205928E-2</v>
      </c>
      <c r="J1290">
        <v>6.0818972998223827E-5</v>
      </c>
      <c r="K1290">
        <v>8.5983098556596943E-2</v>
      </c>
      <c r="L1290" t="s">
        <v>94</v>
      </c>
    </row>
    <row r="1291" spans="1:12" x14ac:dyDescent="0.3">
      <c r="A1291" t="s">
        <v>65</v>
      </c>
      <c r="B1291" t="s">
        <v>75</v>
      </c>
      <c r="C1291">
        <v>10</v>
      </c>
      <c r="D1291">
        <v>2069617.32</v>
      </c>
      <c r="E1291">
        <v>1896812.94</v>
      </c>
      <c r="F1291">
        <v>-4.8205472111143711E-2</v>
      </c>
      <c r="G1291">
        <v>-1.9666297535623638E-2</v>
      </c>
      <c r="H1291">
        <v>0.2242108110511303</v>
      </c>
      <c r="I1291">
        <v>0</v>
      </c>
      <c r="J1291">
        <v>4.9086369261733858E-5</v>
      </c>
      <c r="K1291">
        <v>0.1020360500071241</v>
      </c>
      <c r="L1291" t="s">
        <v>94</v>
      </c>
    </row>
    <row r="1292" spans="1:12" x14ac:dyDescent="0.3">
      <c r="A1292" t="s">
        <v>65</v>
      </c>
      <c r="B1292" t="s">
        <v>75</v>
      </c>
      <c r="C1292">
        <v>11</v>
      </c>
      <c r="D1292">
        <v>1896812.94</v>
      </c>
      <c r="E1292">
        <v>1762646</v>
      </c>
      <c r="F1292">
        <v>-5.0003006622255541E-2</v>
      </c>
      <c r="G1292">
        <v>-1.8163957696324031E-2</v>
      </c>
      <c r="H1292">
        <v>0.21900918709821449</v>
      </c>
      <c r="I1292">
        <v>0</v>
      </c>
      <c r="J1292">
        <v>1.7511479018062791E-4</v>
      </c>
      <c r="K1292">
        <v>9.952025534338714E-2</v>
      </c>
      <c r="L1292" t="s">
        <v>94</v>
      </c>
    </row>
    <row r="1293" spans="1:12" x14ac:dyDescent="0.3">
      <c r="A1293" t="s">
        <v>65</v>
      </c>
      <c r="B1293" t="s">
        <v>75</v>
      </c>
      <c r="C1293">
        <v>12</v>
      </c>
      <c r="D1293">
        <v>1762735.76</v>
      </c>
      <c r="E1293">
        <v>1558016.72</v>
      </c>
      <c r="F1293">
        <v>-5.2522523285055502E-2</v>
      </c>
      <c r="G1293">
        <v>-1.895719185954451E-2</v>
      </c>
      <c r="H1293">
        <v>0.2109184837160922</v>
      </c>
      <c r="I1293">
        <v>3.533516560644348E-2</v>
      </c>
      <c r="J1293">
        <v>1.4834895049726571E-5</v>
      </c>
      <c r="K1293">
        <v>0.12554777332556491</v>
      </c>
      <c r="L1293" t="s">
        <v>94</v>
      </c>
    </row>
    <row r="1294" spans="1:12" x14ac:dyDescent="0.3">
      <c r="A1294" t="s">
        <v>65</v>
      </c>
      <c r="B1294" t="s">
        <v>75</v>
      </c>
      <c r="C1294">
        <v>13</v>
      </c>
      <c r="D1294">
        <v>1558016.72</v>
      </c>
      <c r="E1294">
        <v>1443515.32</v>
      </c>
      <c r="F1294">
        <v>-5.6879498700116653E-2</v>
      </c>
      <c r="G1294">
        <v>-1.7932349275430109E-2</v>
      </c>
      <c r="H1294">
        <v>0.2148097593372508</v>
      </c>
      <c r="I1294">
        <v>0</v>
      </c>
      <c r="J1294">
        <v>2.860046328642737E-5</v>
      </c>
      <c r="K1294">
        <v>0.1148258475012236</v>
      </c>
      <c r="L1294" t="s">
        <v>94</v>
      </c>
    </row>
    <row r="1295" spans="1:12" x14ac:dyDescent="0.3">
      <c r="A1295" t="s">
        <v>65</v>
      </c>
      <c r="B1295" t="s">
        <v>75</v>
      </c>
      <c r="C1295">
        <v>14</v>
      </c>
      <c r="D1295">
        <v>1443515.32</v>
      </c>
      <c r="E1295">
        <v>1349225.82</v>
      </c>
      <c r="F1295">
        <v>-4.8418156033148287E-2</v>
      </c>
      <c r="G1295">
        <v>-1.798105613454799E-2</v>
      </c>
      <c r="H1295">
        <v>0.20963779838255561</v>
      </c>
      <c r="I1295">
        <v>0</v>
      </c>
      <c r="J1295">
        <v>0</v>
      </c>
      <c r="K1295">
        <v>0.1251689876495248</v>
      </c>
      <c r="L1295" t="s">
        <v>94</v>
      </c>
    </row>
    <row r="1296" spans="1:12" x14ac:dyDescent="0.3">
      <c r="A1296" t="s">
        <v>65</v>
      </c>
      <c r="B1296" t="s">
        <v>75</v>
      </c>
      <c r="C1296">
        <v>15</v>
      </c>
      <c r="D1296">
        <v>1349175.56</v>
      </c>
      <c r="E1296">
        <v>1206635.83</v>
      </c>
      <c r="F1296">
        <v>-4.7994102413180389E-2</v>
      </c>
      <c r="G1296">
        <v>-1.8105360580353232E-2</v>
      </c>
      <c r="H1296">
        <v>0.20234682060205711</v>
      </c>
      <c r="I1296">
        <v>3.9563205547541933E-2</v>
      </c>
      <c r="J1296">
        <v>0</v>
      </c>
      <c r="K1296">
        <v>0.1198148989161046</v>
      </c>
      <c r="L1296" t="s">
        <v>94</v>
      </c>
    </row>
    <row r="1297" spans="1:12" x14ac:dyDescent="0.3">
      <c r="A1297" t="s">
        <v>65</v>
      </c>
      <c r="B1297" t="s">
        <v>76</v>
      </c>
      <c r="C1297">
        <v>0</v>
      </c>
      <c r="D1297">
        <v>77862.53</v>
      </c>
      <c r="E1297">
        <v>3655596.56</v>
      </c>
      <c r="F1297">
        <v>-0.8085557969924686</v>
      </c>
      <c r="G1297">
        <v>-0.11232244829444921</v>
      </c>
      <c r="H1297">
        <v>6.131663932852077</v>
      </c>
      <c r="I1297">
        <v>0</v>
      </c>
      <c r="J1297">
        <v>0</v>
      </c>
      <c r="K1297">
        <v>0</v>
      </c>
      <c r="L1297" t="s">
        <v>94</v>
      </c>
    </row>
    <row r="1298" spans="1:12" x14ac:dyDescent="0.3">
      <c r="A1298" t="s">
        <v>65</v>
      </c>
      <c r="B1298" t="s">
        <v>76</v>
      </c>
      <c r="C1298">
        <v>1</v>
      </c>
      <c r="D1298">
        <v>3655596.56</v>
      </c>
      <c r="E1298">
        <v>3543864.44</v>
      </c>
      <c r="F1298">
        <v>-3.5544461175442181E-2</v>
      </c>
      <c r="G1298">
        <v>-1.6559576256959821E-2</v>
      </c>
      <c r="H1298">
        <v>0.25384005135124621</v>
      </c>
      <c r="I1298">
        <v>0</v>
      </c>
      <c r="J1298">
        <v>8.720874822138468E-6</v>
      </c>
      <c r="K1298">
        <v>2.7627890868195848E-3</v>
      </c>
      <c r="L1298" t="s">
        <v>94</v>
      </c>
    </row>
    <row r="1299" spans="1:12" x14ac:dyDescent="0.3">
      <c r="A1299" t="s">
        <v>65</v>
      </c>
      <c r="B1299" t="s">
        <v>76</v>
      </c>
      <c r="C1299">
        <v>2</v>
      </c>
      <c r="D1299">
        <v>3543864.44</v>
      </c>
      <c r="E1299">
        <v>3408301.63</v>
      </c>
      <c r="F1299">
        <v>-3.6150098901638568E-2</v>
      </c>
      <c r="G1299">
        <v>-2.2990515404703229E-2</v>
      </c>
      <c r="H1299">
        <v>0.254245669934824</v>
      </c>
      <c r="I1299">
        <v>0</v>
      </c>
      <c r="J1299">
        <v>3.3127677987592551E-6</v>
      </c>
      <c r="K1299">
        <v>5.0174139077004166E-3</v>
      </c>
      <c r="L1299" t="s">
        <v>94</v>
      </c>
    </row>
    <row r="1300" spans="1:12" x14ac:dyDescent="0.3">
      <c r="A1300" t="s">
        <v>65</v>
      </c>
      <c r="B1300" t="s">
        <v>76</v>
      </c>
      <c r="C1300">
        <v>3</v>
      </c>
      <c r="D1300">
        <v>3408301.63</v>
      </c>
      <c r="E1300">
        <v>3268416.22</v>
      </c>
      <c r="F1300">
        <v>-4.1756163464910227E-2</v>
      </c>
      <c r="G1300">
        <v>-2.0496803858289971E-2</v>
      </c>
      <c r="H1300">
        <v>0.2499836047284329</v>
      </c>
      <c r="I1300">
        <v>0</v>
      </c>
      <c r="J1300">
        <v>2.8709313500519021E-5</v>
      </c>
      <c r="K1300">
        <v>1.278104659509981E-2</v>
      </c>
      <c r="L1300" t="s">
        <v>94</v>
      </c>
    </row>
    <row r="1301" spans="1:12" x14ac:dyDescent="0.3">
      <c r="A1301" t="s">
        <v>65</v>
      </c>
      <c r="B1301" t="s">
        <v>76</v>
      </c>
      <c r="C1301">
        <v>4</v>
      </c>
      <c r="D1301">
        <v>3268416.22</v>
      </c>
      <c r="E1301">
        <v>3141368.29</v>
      </c>
      <c r="F1301">
        <v>-3.7868653093393358E-2</v>
      </c>
      <c r="G1301">
        <v>-2.1531257117552799E-2</v>
      </c>
      <c r="H1301">
        <v>0.24904310123140719</v>
      </c>
      <c r="I1301">
        <v>0</v>
      </c>
      <c r="J1301">
        <v>0</v>
      </c>
      <c r="K1301">
        <v>1.9183806047777991E-2</v>
      </c>
      <c r="L1301" t="s">
        <v>94</v>
      </c>
    </row>
    <row r="1302" spans="1:12" x14ac:dyDescent="0.3">
      <c r="A1302" t="s">
        <v>65</v>
      </c>
      <c r="B1302" t="s">
        <v>76</v>
      </c>
      <c r="C1302">
        <v>5</v>
      </c>
      <c r="D1302">
        <v>3141368.29</v>
      </c>
      <c r="E1302">
        <v>3027642.21</v>
      </c>
      <c r="F1302">
        <v>-3.5415363538924632E-2</v>
      </c>
      <c r="G1302">
        <v>-2.051649919723357E-2</v>
      </c>
      <c r="H1302">
        <v>0.2447744516164837</v>
      </c>
      <c r="I1302">
        <v>9.994657455461868E-4</v>
      </c>
      <c r="J1302">
        <v>0</v>
      </c>
      <c r="K1302">
        <v>3.3663868756803987E-2</v>
      </c>
      <c r="L1302" t="s">
        <v>94</v>
      </c>
    </row>
    <row r="1303" spans="1:12" x14ac:dyDescent="0.3">
      <c r="A1303" t="s">
        <v>65</v>
      </c>
      <c r="B1303" t="s">
        <v>76</v>
      </c>
      <c r="C1303">
        <v>6</v>
      </c>
      <c r="D1303">
        <v>3027642.21</v>
      </c>
      <c r="E1303">
        <v>2884921.33</v>
      </c>
      <c r="F1303">
        <v>-4.5643609916509897E-2</v>
      </c>
      <c r="G1303">
        <v>-2.0979391088618751E-2</v>
      </c>
      <c r="H1303">
        <v>0.24079323365830929</v>
      </c>
      <c r="I1303">
        <v>0</v>
      </c>
      <c r="J1303">
        <v>6.5958916592063221E-6</v>
      </c>
      <c r="K1303">
        <v>4.1299885290112921E-2</v>
      </c>
      <c r="L1303" t="s">
        <v>94</v>
      </c>
    </row>
    <row r="1304" spans="1:12" x14ac:dyDescent="0.3">
      <c r="A1304" t="s">
        <v>65</v>
      </c>
      <c r="B1304" t="s">
        <v>76</v>
      </c>
      <c r="C1304">
        <v>7</v>
      </c>
      <c r="D1304">
        <v>2884921.33</v>
      </c>
      <c r="E1304">
        <v>2396385</v>
      </c>
      <c r="F1304">
        <v>-5.2579811595763692E-2</v>
      </c>
      <c r="G1304">
        <v>-1.9826564906710989E-2</v>
      </c>
      <c r="H1304">
        <v>0.22341852589288311</v>
      </c>
      <c r="I1304">
        <v>0</v>
      </c>
      <c r="J1304">
        <v>5.4871513602071084E-6</v>
      </c>
      <c r="K1304">
        <v>5.6515050795260362E-2</v>
      </c>
      <c r="L1304" t="s">
        <v>94</v>
      </c>
    </row>
    <row r="1305" spans="1:12" x14ac:dyDescent="0.3">
      <c r="A1305" t="s">
        <v>65</v>
      </c>
      <c r="B1305" t="s">
        <v>76</v>
      </c>
      <c r="C1305">
        <v>8</v>
      </c>
      <c r="D1305">
        <v>2396385</v>
      </c>
      <c r="E1305">
        <v>2082746.27</v>
      </c>
      <c r="F1305">
        <v>-4.7130123081224433E-2</v>
      </c>
      <c r="G1305">
        <v>-1.7148346363376501E-2</v>
      </c>
      <c r="H1305">
        <v>0.22053156348436659</v>
      </c>
      <c r="I1305">
        <v>1.8686922176528391E-2</v>
      </c>
      <c r="J1305">
        <v>1.443507616680959E-4</v>
      </c>
      <c r="K1305">
        <v>7.7306886738536806E-2</v>
      </c>
      <c r="L1305" t="s">
        <v>94</v>
      </c>
    </row>
    <row r="1306" spans="1:12" x14ac:dyDescent="0.3">
      <c r="A1306" t="s">
        <v>65</v>
      </c>
      <c r="B1306" t="s">
        <v>76</v>
      </c>
      <c r="C1306">
        <v>9</v>
      </c>
      <c r="D1306">
        <v>2082746.27</v>
      </c>
      <c r="E1306">
        <v>1910055.28</v>
      </c>
      <c r="F1306">
        <v>-4.8338754196880648E-2</v>
      </c>
      <c r="G1306">
        <v>-1.9618760378334519E-2</v>
      </c>
      <c r="H1306">
        <v>0.22428394040271971</v>
      </c>
      <c r="I1306">
        <v>0</v>
      </c>
      <c r="J1306">
        <v>1.1920319031467999E-4</v>
      </c>
      <c r="K1306">
        <v>9.3179612058138961E-2</v>
      </c>
      <c r="L1306" t="s">
        <v>94</v>
      </c>
    </row>
    <row r="1307" spans="1:12" x14ac:dyDescent="0.3">
      <c r="A1307" t="s">
        <v>65</v>
      </c>
      <c r="B1307" t="s">
        <v>76</v>
      </c>
      <c r="C1307">
        <v>10</v>
      </c>
      <c r="D1307">
        <v>1910055.28</v>
      </c>
      <c r="E1307">
        <v>1764553.27</v>
      </c>
      <c r="F1307">
        <v>-4.8045782214219478E-2</v>
      </c>
      <c r="G1307">
        <v>-1.8757745063797321E-2</v>
      </c>
      <c r="H1307">
        <v>0.2177512027290813</v>
      </c>
      <c r="I1307">
        <v>0</v>
      </c>
      <c r="J1307">
        <v>2.2313490319505309E-5</v>
      </c>
      <c r="K1307">
        <v>8.7371711934772028E-2</v>
      </c>
      <c r="L1307" t="s">
        <v>94</v>
      </c>
    </row>
    <row r="1308" spans="1:12" x14ac:dyDescent="0.3">
      <c r="A1308" t="s">
        <v>65</v>
      </c>
      <c r="B1308" t="s">
        <v>76</v>
      </c>
      <c r="C1308">
        <v>11</v>
      </c>
      <c r="D1308">
        <v>1764553.27</v>
      </c>
      <c r="E1308">
        <v>1553853.29</v>
      </c>
      <c r="F1308">
        <v>-6.5290224987086962E-2</v>
      </c>
      <c r="G1308">
        <v>-1.686521484273467E-2</v>
      </c>
      <c r="H1308">
        <v>0.22067425273508459</v>
      </c>
      <c r="I1308">
        <v>3.2892053182389899E-2</v>
      </c>
      <c r="J1308">
        <v>1.5828368842613629E-5</v>
      </c>
      <c r="K1308">
        <v>0.1092506680601745</v>
      </c>
      <c r="L1308" t="s">
        <v>94</v>
      </c>
    </row>
    <row r="1309" spans="1:12" x14ac:dyDescent="0.3">
      <c r="A1309" t="s">
        <v>65</v>
      </c>
      <c r="B1309" t="s">
        <v>76</v>
      </c>
      <c r="C1309">
        <v>12</v>
      </c>
      <c r="D1309">
        <v>1553853.29</v>
      </c>
      <c r="E1309">
        <v>1430720.01</v>
      </c>
      <c r="F1309">
        <v>-5.2701867368701187E-2</v>
      </c>
      <c r="G1309">
        <v>-1.8489010632400181E-2</v>
      </c>
      <c r="H1309">
        <v>0.21702765762085641</v>
      </c>
      <c r="I1309">
        <v>0</v>
      </c>
      <c r="J1309">
        <v>9.8851031167813792E-5</v>
      </c>
      <c r="K1309">
        <v>9.6880290365128824E-2</v>
      </c>
      <c r="L1309" t="s">
        <v>94</v>
      </c>
    </row>
    <row r="1310" spans="1:12" x14ac:dyDescent="0.3">
      <c r="A1310" t="s">
        <v>65</v>
      </c>
      <c r="B1310" t="s">
        <v>76</v>
      </c>
      <c r="C1310">
        <v>13</v>
      </c>
      <c r="D1310">
        <v>1430720.01</v>
      </c>
      <c r="E1310">
        <v>1340444.67</v>
      </c>
      <c r="F1310">
        <v>-4.8409632573741673E-2</v>
      </c>
      <c r="G1310">
        <v>-1.846979130458936E-2</v>
      </c>
      <c r="H1310">
        <v>0.2122232222580645</v>
      </c>
      <c r="I1310">
        <v>0</v>
      </c>
      <c r="J1310">
        <v>4.9904942616969473E-6</v>
      </c>
      <c r="K1310">
        <v>0.10847639835816569</v>
      </c>
      <c r="L1310" t="s">
        <v>94</v>
      </c>
    </row>
    <row r="1311" spans="1:12" x14ac:dyDescent="0.3">
      <c r="A1311" t="s">
        <v>65</v>
      </c>
      <c r="B1311" t="s">
        <v>76</v>
      </c>
      <c r="C1311">
        <v>14</v>
      </c>
      <c r="D1311">
        <v>1340272.31</v>
      </c>
      <c r="E1311">
        <v>1186959.49</v>
      </c>
      <c r="F1311">
        <v>-6.7771988813228545E-2</v>
      </c>
      <c r="G1311">
        <v>-1.8952544054275058E-2</v>
      </c>
      <c r="H1311">
        <v>0.20660652762024659</v>
      </c>
      <c r="I1311">
        <v>2.7114601808046E-2</v>
      </c>
      <c r="J1311">
        <v>4.379706986560067E-6</v>
      </c>
      <c r="K1311">
        <v>0.1096942070028018</v>
      </c>
      <c r="L1311" t="s">
        <v>94</v>
      </c>
    </row>
    <row r="1312" spans="1:12" x14ac:dyDescent="0.3">
      <c r="A1312" t="s">
        <v>65</v>
      </c>
      <c r="B1312" t="s">
        <v>77</v>
      </c>
      <c r="C1312">
        <v>0</v>
      </c>
      <c r="D1312">
        <v>82257.119999999995</v>
      </c>
      <c r="E1312">
        <v>3332786.52</v>
      </c>
      <c r="F1312">
        <v>-0.45045340755912677</v>
      </c>
      <c r="G1312">
        <v>-5.1652306815507268E-2</v>
      </c>
      <c r="H1312">
        <v>4.4842184725183829</v>
      </c>
      <c r="I1312">
        <v>0</v>
      </c>
      <c r="J1312">
        <v>0</v>
      </c>
      <c r="K1312">
        <v>1.5268604722993179E-4</v>
      </c>
      <c r="L1312" t="s">
        <v>94</v>
      </c>
    </row>
    <row r="1313" spans="1:12" x14ac:dyDescent="0.3">
      <c r="A1313" t="s">
        <v>65</v>
      </c>
      <c r="B1313" t="s">
        <v>77</v>
      </c>
      <c r="C1313">
        <v>1</v>
      </c>
      <c r="D1313">
        <v>3332786.52</v>
      </c>
      <c r="E1313">
        <v>3278477.23</v>
      </c>
      <c r="F1313">
        <v>-2.2414210916815641E-2</v>
      </c>
      <c r="G1313">
        <v>-1.5615467623770869E-2</v>
      </c>
      <c r="H1313">
        <v>0.26446942994136519</v>
      </c>
      <c r="I1313">
        <v>0</v>
      </c>
      <c r="J1313">
        <v>7.9182989494328605E-6</v>
      </c>
      <c r="K1313">
        <v>2.341492547135976E-3</v>
      </c>
      <c r="L1313" t="s">
        <v>94</v>
      </c>
    </row>
    <row r="1314" spans="1:12" x14ac:dyDescent="0.3">
      <c r="A1314" t="s">
        <v>65</v>
      </c>
      <c r="B1314" t="s">
        <v>77</v>
      </c>
      <c r="C1314">
        <v>2</v>
      </c>
      <c r="D1314">
        <v>3278477.23</v>
      </c>
      <c r="E1314">
        <v>3143042.98</v>
      </c>
      <c r="F1314">
        <v>-4.0076041644492383E-2</v>
      </c>
      <c r="G1314">
        <v>-2.2706163495300531E-2</v>
      </c>
      <c r="H1314">
        <v>0.25288527632498142</v>
      </c>
      <c r="I1314">
        <v>0</v>
      </c>
      <c r="J1314">
        <v>2.3730529310401831E-6</v>
      </c>
      <c r="K1314">
        <v>7.5703196397269744E-3</v>
      </c>
      <c r="L1314" t="s">
        <v>94</v>
      </c>
    </row>
    <row r="1315" spans="1:12" x14ac:dyDescent="0.3">
      <c r="A1315" t="s">
        <v>65</v>
      </c>
      <c r="B1315" t="s">
        <v>77</v>
      </c>
      <c r="C1315">
        <v>3</v>
      </c>
      <c r="D1315">
        <v>3143042.98</v>
      </c>
      <c r="E1315">
        <v>3017690.94</v>
      </c>
      <c r="F1315">
        <v>-3.9305396326460677E-2</v>
      </c>
      <c r="G1315">
        <v>-2.126896145721812E-2</v>
      </c>
      <c r="H1315">
        <v>0.25180033650064809</v>
      </c>
      <c r="I1315">
        <v>0</v>
      </c>
      <c r="J1315">
        <v>0</v>
      </c>
      <c r="K1315">
        <v>1.4004770813276189E-2</v>
      </c>
      <c r="L1315" t="s">
        <v>94</v>
      </c>
    </row>
    <row r="1316" spans="1:12" x14ac:dyDescent="0.3">
      <c r="A1316" t="s">
        <v>65</v>
      </c>
      <c r="B1316" t="s">
        <v>77</v>
      </c>
      <c r="C1316">
        <v>4</v>
      </c>
      <c r="D1316">
        <v>3017690.94</v>
      </c>
      <c r="E1316">
        <v>2868194.42</v>
      </c>
      <c r="F1316">
        <v>-4.8991637294705861E-2</v>
      </c>
      <c r="G1316">
        <v>-2.16540233242043E-2</v>
      </c>
      <c r="H1316">
        <v>0.2485539202686306</v>
      </c>
      <c r="I1316">
        <v>0</v>
      </c>
      <c r="J1316">
        <v>3.7843504278804641E-6</v>
      </c>
      <c r="K1316">
        <v>2.32846872353932E-2</v>
      </c>
      <c r="L1316" t="s">
        <v>94</v>
      </c>
    </row>
    <row r="1317" spans="1:12" x14ac:dyDescent="0.3">
      <c r="A1317" t="s">
        <v>65</v>
      </c>
      <c r="B1317" t="s">
        <v>77</v>
      </c>
      <c r="C1317">
        <v>5</v>
      </c>
      <c r="D1317">
        <v>2868194.42</v>
      </c>
      <c r="E1317">
        <v>2727585.63</v>
      </c>
      <c r="F1317">
        <v>-4.8514029951986309E-2</v>
      </c>
      <c r="G1317">
        <v>-2.1303643007575469E-2</v>
      </c>
      <c r="H1317">
        <v>0.24505887867786949</v>
      </c>
      <c r="I1317">
        <v>0</v>
      </c>
      <c r="J1317">
        <v>1.6072829539916611E-5</v>
      </c>
      <c r="K1317">
        <v>3.3604906475475163E-2</v>
      </c>
      <c r="L1317" t="s">
        <v>94</v>
      </c>
    </row>
    <row r="1318" spans="1:12" x14ac:dyDescent="0.3">
      <c r="A1318" t="s">
        <v>65</v>
      </c>
      <c r="B1318" t="s">
        <v>77</v>
      </c>
      <c r="C1318">
        <v>6</v>
      </c>
      <c r="D1318">
        <v>2727585.63</v>
      </c>
      <c r="E1318">
        <v>2599238.38</v>
      </c>
      <c r="F1318">
        <v>-4.4906480167957188E-2</v>
      </c>
      <c r="G1318">
        <v>-2.0819980636134969E-2</v>
      </c>
      <c r="H1318">
        <v>0.24318208776913819</v>
      </c>
      <c r="I1318">
        <v>0</v>
      </c>
      <c r="J1318">
        <v>4.1050956849336392E-5</v>
      </c>
      <c r="K1318">
        <v>4.5766575668985003E-2</v>
      </c>
      <c r="L1318" t="s">
        <v>94</v>
      </c>
    </row>
    <row r="1319" spans="1:12" x14ac:dyDescent="0.3">
      <c r="A1319" t="s">
        <v>65</v>
      </c>
      <c r="B1319" t="s">
        <v>77</v>
      </c>
      <c r="C1319">
        <v>7</v>
      </c>
      <c r="D1319">
        <v>2599238.38</v>
      </c>
      <c r="E1319">
        <v>2203281.5299999998</v>
      </c>
      <c r="F1319">
        <v>-5.6691883720184223E-2</v>
      </c>
      <c r="G1319">
        <v>-1.8468733137127651E-2</v>
      </c>
      <c r="H1319">
        <v>0.22741099632330791</v>
      </c>
      <c r="I1319">
        <v>1.2232594841878259E-2</v>
      </c>
      <c r="J1319">
        <v>5.3850389820728947E-5</v>
      </c>
      <c r="K1319">
        <v>6.1172922372748247E-2</v>
      </c>
      <c r="L1319" t="s">
        <v>94</v>
      </c>
    </row>
    <row r="1320" spans="1:12" x14ac:dyDescent="0.3">
      <c r="A1320" t="s">
        <v>65</v>
      </c>
      <c r="B1320" t="s">
        <v>77</v>
      </c>
      <c r="C1320">
        <v>8</v>
      </c>
      <c r="D1320">
        <v>2203281.5299999998</v>
      </c>
      <c r="E1320">
        <v>1992688.89</v>
      </c>
      <c r="F1320">
        <v>-5.1508138408440242E-2</v>
      </c>
      <c r="G1320">
        <v>-1.9934570050156041E-2</v>
      </c>
      <c r="H1320">
        <v>0.23131959062346119</v>
      </c>
      <c r="I1320">
        <v>0</v>
      </c>
      <c r="J1320">
        <v>1.149240333349502E-4</v>
      </c>
      <c r="K1320">
        <v>7.3806227724790494E-2</v>
      </c>
      <c r="L1320" t="s">
        <v>94</v>
      </c>
    </row>
    <row r="1321" spans="1:12" x14ac:dyDescent="0.3">
      <c r="A1321" t="s">
        <v>65</v>
      </c>
      <c r="B1321" t="s">
        <v>77</v>
      </c>
      <c r="C1321">
        <v>9</v>
      </c>
      <c r="D1321">
        <v>1992688.89</v>
      </c>
      <c r="E1321">
        <v>1850616.87</v>
      </c>
      <c r="F1321">
        <v>-4.3959827567463382E-2</v>
      </c>
      <c r="G1321">
        <v>-1.8165896433537099E-2</v>
      </c>
      <c r="H1321">
        <v>0.22484984457681781</v>
      </c>
      <c r="I1321">
        <v>0</v>
      </c>
      <c r="J1321">
        <v>5.4704977052388753E-5</v>
      </c>
      <c r="K1321">
        <v>7.9188568080004587E-2</v>
      </c>
      <c r="L1321" t="s">
        <v>94</v>
      </c>
    </row>
    <row r="1322" spans="1:12" x14ac:dyDescent="0.3">
      <c r="A1322" t="s">
        <v>65</v>
      </c>
      <c r="B1322" t="s">
        <v>77</v>
      </c>
      <c r="C1322">
        <v>10</v>
      </c>
      <c r="D1322">
        <v>1850616.87</v>
      </c>
      <c r="E1322">
        <v>1687072.6</v>
      </c>
      <c r="F1322">
        <v>-4.884349184604591E-2</v>
      </c>
      <c r="G1322">
        <v>-2.0270311271938211E-2</v>
      </c>
      <c r="H1322">
        <v>0.21892573025771669</v>
      </c>
      <c r="I1322">
        <v>2.3057500821334249E-2</v>
      </c>
      <c r="J1322">
        <v>6.3762522601450191E-7</v>
      </c>
      <c r="K1322">
        <v>9.8179568561542627E-2</v>
      </c>
      <c r="L1322" t="s">
        <v>94</v>
      </c>
    </row>
    <row r="1323" spans="1:12" x14ac:dyDescent="0.3">
      <c r="A1323" t="s">
        <v>65</v>
      </c>
      <c r="B1323" t="s">
        <v>77</v>
      </c>
      <c r="C1323">
        <v>11</v>
      </c>
      <c r="D1323">
        <v>1687072.6</v>
      </c>
      <c r="E1323">
        <v>1553939.61</v>
      </c>
      <c r="F1323">
        <v>-4.9734676504140957E-2</v>
      </c>
      <c r="G1323">
        <v>-1.865329921190113E-2</v>
      </c>
      <c r="H1323">
        <v>0.22288922941087039</v>
      </c>
      <c r="I1323">
        <v>0</v>
      </c>
      <c r="J1323">
        <v>1.755644659275481E-4</v>
      </c>
      <c r="K1323">
        <v>9.4798188457272156E-2</v>
      </c>
      <c r="L1323" t="s">
        <v>94</v>
      </c>
    </row>
    <row r="1324" spans="1:12" x14ac:dyDescent="0.3">
      <c r="A1324" t="s">
        <v>65</v>
      </c>
      <c r="B1324" t="s">
        <v>77</v>
      </c>
      <c r="C1324">
        <v>12</v>
      </c>
      <c r="D1324">
        <v>1553939.61</v>
      </c>
      <c r="E1324">
        <v>1457072.25</v>
      </c>
      <c r="F1324">
        <v>-3.9897966176433333E-2</v>
      </c>
      <c r="G1324">
        <v>-1.7974321408796571E-2</v>
      </c>
      <c r="H1324">
        <v>0.21570095923763391</v>
      </c>
      <c r="I1324">
        <v>0</v>
      </c>
      <c r="J1324">
        <v>1.248439764013738E-6</v>
      </c>
      <c r="K1324">
        <v>0.1130777283007071</v>
      </c>
      <c r="L1324" t="s">
        <v>94</v>
      </c>
    </row>
    <row r="1325" spans="1:12" x14ac:dyDescent="0.3">
      <c r="A1325" t="s">
        <v>65</v>
      </c>
      <c r="B1325" t="s">
        <v>77</v>
      </c>
      <c r="C1325">
        <v>13</v>
      </c>
      <c r="D1325">
        <v>1456746.61</v>
      </c>
      <c r="E1325">
        <v>1318156.92</v>
      </c>
      <c r="F1325">
        <v>-4.9824389157150657E-2</v>
      </c>
      <c r="G1325">
        <v>-1.9275685838047011E-2</v>
      </c>
      <c r="H1325">
        <v>0.21378155205843699</v>
      </c>
      <c r="I1325">
        <v>3.2226318343723477E-2</v>
      </c>
      <c r="J1325">
        <v>0</v>
      </c>
      <c r="K1325">
        <v>0.1106627578149042</v>
      </c>
      <c r="L1325" t="s">
        <v>94</v>
      </c>
    </row>
    <row r="1326" spans="1:12" x14ac:dyDescent="0.3">
      <c r="A1326" t="s">
        <v>65</v>
      </c>
      <c r="B1326" t="s">
        <v>78</v>
      </c>
      <c r="C1326">
        <v>0</v>
      </c>
      <c r="D1326">
        <v>62077.55</v>
      </c>
      <c r="E1326">
        <v>3085014.73</v>
      </c>
      <c r="F1326">
        <v>-0.7608760332841743</v>
      </c>
      <c r="G1326">
        <v>-9.2954377226549686E-2</v>
      </c>
      <c r="H1326">
        <v>6.1358171549994038</v>
      </c>
      <c r="I1326">
        <v>0</v>
      </c>
      <c r="J1326">
        <v>0</v>
      </c>
      <c r="K1326">
        <v>0</v>
      </c>
      <c r="L1326" t="s">
        <v>94</v>
      </c>
    </row>
    <row r="1327" spans="1:12" x14ac:dyDescent="0.3">
      <c r="A1327" t="s">
        <v>65</v>
      </c>
      <c r="B1327" t="s">
        <v>78</v>
      </c>
      <c r="C1327">
        <v>1</v>
      </c>
      <c r="D1327">
        <v>3085014.73</v>
      </c>
      <c r="E1327">
        <v>2980496.18</v>
      </c>
      <c r="F1327">
        <v>-3.9352791031892417E-2</v>
      </c>
      <c r="G1327">
        <v>-1.6238668007915801E-2</v>
      </c>
      <c r="H1327">
        <v>0.25591612520253831</v>
      </c>
      <c r="I1327">
        <v>0</v>
      </c>
      <c r="J1327">
        <v>1.8888078372319471E-5</v>
      </c>
      <c r="K1327">
        <v>2.0280851358111789E-3</v>
      </c>
      <c r="L1327" t="s">
        <v>94</v>
      </c>
    </row>
    <row r="1328" spans="1:12" x14ac:dyDescent="0.3">
      <c r="A1328" t="s">
        <v>65</v>
      </c>
      <c r="B1328" t="s">
        <v>78</v>
      </c>
      <c r="C1328">
        <v>2</v>
      </c>
      <c r="D1328">
        <v>2980496.18</v>
      </c>
      <c r="E1328">
        <v>2889090.99</v>
      </c>
      <c r="F1328">
        <v>-2.9736474951630371E-2</v>
      </c>
      <c r="G1328">
        <v>-2.165513595793302E-2</v>
      </c>
      <c r="H1328">
        <v>0.25199896500409757</v>
      </c>
      <c r="I1328">
        <v>0</v>
      </c>
      <c r="J1328">
        <v>3.090089516571701E-6</v>
      </c>
      <c r="K1328">
        <v>6.4313273843964328E-3</v>
      </c>
      <c r="L1328" t="s">
        <v>94</v>
      </c>
    </row>
    <row r="1329" spans="1:12" x14ac:dyDescent="0.3">
      <c r="A1329" t="s">
        <v>65</v>
      </c>
      <c r="B1329" t="s">
        <v>78</v>
      </c>
      <c r="C1329">
        <v>3</v>
      </c>
      <c r="D1329">
        <v>2889090.99</v>
      </c>
      <c r="E1329">
        <v>2755263.9</v>
      </c>
      <c r="F1329">
        <v>-4.5352271857661358E-2</v>
      </c>
      <c r="G1329">
        <v>-2.214859975732366E-2</v>
      </c>
      <c r="H1329">
        <v>0.24946537943996541</v>
      </c>
      <c r="I1329">
        <v>0</v>
      </c>
      <c r="J1329">
        <v>8.9993704213518038E-7</v>
      </c>
      <c r="K1329">
        <v>1.389685757505842E-2</v>
      </c>
      <c r="L1329" t="s">
        <v>94</v>
      </c>
    </row>
    <row r="1330" spans="1:12" x14ac:dyDescent="0.3">
      <c r="A1330" t="s">
        <v>65</v>
      </c>
      <c r="B1330" t="s">
        <v>78</v>
      </c>
      <c r="C1330">
        <v>4</v>
      </c>
      <c r="D1330">
        <v>2755263.9</v>
      </c>
      <c r="E1330">
        <v>2629611.34</v>
      </c>
      <c r="F1330">
        <v>-4.521927282537256E-2</v>
      </c>
      <c r="G1330">
        <v>-2.1390528145053541E-2</v>
      </c>
      <c r="H1330">
        <v>0.24737532524303871</v>
      </c>
      <c r="I1330">
        <v>0</v>
      </c>
      <c r="J1330">
        <v>4.692835412244903E-6</v>
      </c>
      <c r="K1330">
        <v>2.663458623508979E-2</v>
      </c>
      <c r="L1330" t="s">
        <v>94</v>
      </c>
    </row>
    <row r="1331" spans="1:12" x14ac:dyDescent="0.3">
      <c r="A1331" t="s">
        <v>65</v>
      </c>
      <c r="B1331" t="s">
        <v>78</v>
      </c>
      <c r="C1331">
        <v>5</v>
      </c>
      <c r="D1331">
        <v>2629611.34</v>
      </c>
      <c r="E1331">
        <v>2493074.98</v>
      </c>
      <c r="F1331">
        <v>-4.945003773827656E-2</v>
      </c>
      <c r="G1331">
        <v>-2.1362974499493911E-2</v>
      </c>
      <c r="H1331">
        <v>0.24665093662486159</v>
      </c>
      <c r="I1331">
        <v>0</v>
      </c>
      <c r="J1331">
        <v>3.0787819769593789E-5</v>
      </c>
      <c r="K1331">
        <v>3.2567524302859113E-2</v>
      </c>
      <c r="L1331" t="s">
        <v>94</v>
      </c>
    </row>
    <row r="1332" spans="1:12" x14ac:dyDescent="0.3">
      <c r="A1332" t="s">
        <v>65</v>
      </c>
      <c r="B1332" t="s">
        <v>78</v>
      </c>
      <c r="C1332">
        <v>6</v>
      </c>
      <c r="D1332">
        <v>2493074.98</v>
      </c>
      <c r="E1332">
        <v>2334989.9500000002</v>
      </c>
      <c r="F1332">
        <v>-5.8875361221586688E-2</v>
      </c>
      <c r="G1332">
        <v>-1.8976204237547641E-2</v>
      </c>
      <c r="H1332">
        <v>0.2411943047949332</v>
      </c>
      <c r="I1332">
        <v>5.9592511734243951E-3</v>
      </c>
      <c r="J1332">
        <v>9.3755704050264865E-5</v>
      </c>
      <c r="K1332">
        <v>4.3981701077557098E-2</v>
      </c>
      <c r="L1332" t="s">
        <v>94</v>
      </c>
    </row>
    <row r="1333" spans="1:12" x14ac:dyDescent="0.3">
      <c r="A1333" t="s">
        <v>65</v>
      </c>
      <c r="B1333" t="s">
        <v>78</v>
      </c>
      <c r="C1333">
        <v>7</v>
      </c>
      <c r="D1333">
        <v>2334989.9500000002</v>
      </c>
      <c r="E1333">
        <v>1948594.04</v>
      </c>
      <c r="F1333">
        <v>-5.2779319242894397E-2</v>
      </c>
      <c r="G1333">
        <v>-1.9357732139275378E-2</v>
      </c>
      <c r="H1333">
        <v>0.22377407069211011</v>
      </c>
      <c r="I1333">
        <v>0</v>
      </c>
      <c r="J1333">
        <v>1.715167981772256E-4</v>
      </c>
      <c r="K1333">
        <v>6.6786897285183111E-2</v>
      </c>
      <c r="L1333" t="s">
        <v>94</v>
      </c>
    </row>
    <row r="1334" spans="1:12" x14ac:dyDescent="0.3">
      <c r="A1334" t="s">
        <v>65</v>
      </c>
      <c r="B1334" t="s">
        <v>78</v>
      </c>
      <c r="C1334">
        <v>8</v>
      </c>
      <c r="D1334">
        <v>1948594.04</v>
      </c>
      <c r="E1334">
        <v>1759641.8</v>
      </c>
      <c r="F1334">
        <v>-5.1693399411198028E-2</v>
      </c>
      <c r="G1334">
        <v>-1.7807254506433778E-2</v>
      </c>
      <c r="H1334">
        <v>0.22243492424414879</v>
      </c>
      <c r="I1334">
        <v>0</v>
      </c>
      <c r="J1334">
        <v>1.636923820212444E-4</v>
      </c>
      <c r="K1334">
        <v>7.5104097890832097E-2</v>
      </c>
      <c r="L1334" t="s">
        <v>94</v>
      </c>
    </row>
    <row r="1335" spans="1:12" x14ac:dyDescent="0.3">
      <c r="A1335" t="s">
        <v>65</v>
      </c>
      <c r="B1335" t="s">
        <v>78</v>
      </c>
      <c r="C1335">
        <v>9</v>
      </c>
      <c r="D1335">
        <v>1759641.8</v>
      </c>
      <c r="E1335">
        <v>1563146.74</v>
      </c>
      <c r="F1335">
        <v>-5.1627848349590243E-2</v>
      </c>
      <c r="G1335">
        <v>-2.0338667790228668E-2</v>
      </c>
      <c r="H1335">
        <v>0.2156874198119943</v>
      </c>
      <c r="I1335">
        <v>2.2347468672317291E-2</v>
      </c>
      <c r="J1335">
        <v>1.10079221805256E-5</v>
      </c>
      <c r="K1335">
        <v>9.3565943783371214E-2</v>
      </c>
      <c r="L1335" t="s">
        <v>94</v>
      </c>
    </row>
    <row r="1336" spans="1:12" x14ac:dyDescent="0.3">
      <c r="A1336" t="s">
        <v>65</v>
      </c>
      <c r="B1336" t="s">
        <v>78</v>
      </c>
      <c r="C1336">
        <v>10</v>
      </c>
      <c r="D1336">
        <v>1563146.74</v>
      </c>
      <c r="E1336">
        <v>1457373.14</v>
      </c>
      <c r="F1336">
        <v>-4.5106187535534893E-2</v>
      </c>
      <c r="G1336">
        <v>-1.8956179379550769E-2</v>
      </c>
      <c r="H1336">
        <v>0.22007222024311079</v>
      </c>
      <c r="I1336">
        <v>0</v>
      </c>
      <c r="J1336">
        <v>0</v>
      </c>
      <c r="K1336">
        <v>8.8384461374113141E-2</v>
      </c>
      <c r="L1336" t="s">
        <v>94</v>
      </c>
    </row>
    <row r="1337" spans="1:12" x14ac:dyDescent="0.3">
      <c r="A1337" t="s">
        <v>65</v>
      </c>
      <c r="B1337" t="s">
        <v>78</v>
      </c>
      <c r="C1337">
        <v>11</v>
      </c>
      <c r="D1337">
        <v>1457373.14</v>
      </c>
      <c r="E1337">
        <v>1377908.63</v>
      </c>
      <c r="F1337">
        <v>-4.3509282735923083E-2</v>
      </c>
      <c r="G1337">
        <v>-1.7789857167259171E-2</v>
      </c>
      <c r="H1337">
        <v>0.2147679625321868</v>
      </c>
      <c r="I1337">
        <v>0</v>
      </c>
      <c r="J1337">
        <v>1.073849899552835E-5</v>
      </c>
      <c r="K1337">
        <v>9.7932966716377981E-2</v>
      </c>
      <c r="L1337" t="s">
        <v>94</v>
      </c>
    </row>
    <row r="1338" spans="1:12" x14ac:dyDescent="0.3">
      <c r="A1338" t="s">
        <v>65</v>
      </c>
      <c r="B1338" t="s">
        <v>78</v>
      </c>
      <c r="C1338">
        <v>12</v>
      </c>
      <c r="D1338">
        <v>1377837.26</v>
      </c>
      <c r="E1338">
        <v>1203094.8799999999</v>
      </c>
      <c r="F1338">
        <v>-7.401702142965709E-2</v>
      </c>
      <c r="G1338">
        <v>-2.018533741786022E-2</v>
      </c>
      <c r="H1338">
        <v>0.2104144724273653</v>
      </c>
      <c r="I1338">
        <v>3.5820616434774022E-2</v>
      </c>
      <c r="J1338">
        <v>0</v>
      </c>
      <c r="K1338">
        <v>8.4145375134503111E-2</v>
      </c>
      <c r="L1338" t="s">
        <v>94</v>
      </c>
    </row>
    <row r="1339" spans="1:12" x14ac:dyDescent="0.3">
      <c r="A1339" t="s">
        <v>65</v>
      </c>
      <c r="B1339" t="s">
        <v>79</v>
      </c>
      <c r="C1339">
        <v>0</v>
      </c>
      <c r="D1339">
        <v>83863.929999999993</v>
      </c>
      <c r="E1339">
        <v>2880742.93</v>
      </c>
      <c r="F1339">
        <v>-0.68378240800305923</v>
      </c>
      <c r="G1339">
        <v>-8.5041089774829312E-2</v>
      </c>
      <c r="H1339">
        <v>4.6964428302143331</v>
      </c>
      <c r="I1339">
        <v>0</v>
      </c>
      <c r="J1339">
        <v>0</v>
      </c>
      <c r="K1339">
        <v>3.0651815224623322E-6</v>
      </c>
      <c r="L1339" t="s">
        <v>94</v>
      </c>
    </row>
    <row r="1340" spans="1:12" x14ac:dyDescent="0.3">
      <c r="A1340" t="s">
        <v>65</v>
      </c>
      <c r="B1340" t="s">
        <v>79</v>
      </c>
      <c r="C1340">
        <v>1</v>
      </c>
      <c r="D1340">
        <v>2880742.93</v>
      </c>
      <c r="E1340">
        <v>2814356.18</v>
      </c>
      <c r="F1340">
        <v>-2.8323825479283572E-2</v>
      </c>
      <c r="G1340">
        <v>-1.61239343907719E-2</v>
      </c>
      <c r="H1340">
        <v>0.26060257994072389</v>
      </c>
      <c r="I1340">
        <v>0</v>
      </c>
      <c r="J1340">
        <v>5.4985815759686694E-6</v>
      </c>
      <c r="K1340">
        <v>3.6421367248547771E-3</v>
      </c>
      <c r="L1340" t="s">
        <v>94</v>
      </c>
    </row>
    <row r="1341" spans="1:12" x14ac:dyDescent="0.3">
      <c r="A1341" t="s">
        <v>65</v>
      </c>
      <c r="B1341" t="s">
        <v>79</v>
      </c>
      <c r="C1341">
        <v>2</v>
      </c>
      <c r="D1341">
        <v>2814356.18</v>
      </c>
      <c r="E1341">
        <v>2677549.9900000002</v>
      </c>
      <c r="F1341">
        <v>-4.6552522715870313E-2</v>
      </c>
      <c r="G1341">
        <v>-2.353340720363262E-2</v>
      </c>
      <c r="H1341">
        <v>0.25288526706854941</v>
      </c>
      <c r="I1341">
        <v>0</v>
      </c>
      <c r="J1341">
        <v>2.1283731045016481E-6</v>
      </c>
      <c r="K1341">
        <v>7.5162144778480868E-3</v>
      </c>
      <c r="L1341" t="s">
        <v>94</v>
      </c>
    </row>
    <row r="1342" spans="1:12" x14ac:dyDescent="0.3">
      <c r="A1342" t="s">
        <v>65</v>
      </c>
      <c r="B1342" t="s">
        <v>79</v>
      </c>
      <c r="C1342">
        <v>3</v>
      </c>
      <c r="D1342">
        <v>2677549.9900000002</v>
      </c>
      <c r="E1342">
        <v>2539626.98</v>
      </c>
      <c r="F1342">
        <v>-5.0622330304279407E-2</v>
      </c>
      <c r="G1342">
        <v>-2.2279031287105872E-2</v>
      </c>
      <c r="H1342">
        <v>0.25188039822741087</v>
      </c>
      <c r="I1342">
        <v>0</v>
      </c>
      <c r="J1342">
        <v>2.1400160674497811E-6</v>
      </c>
      <c r="K1342">
        <v>1.428259357994378E-2</v>
      </c>
      <c r="L1342" t="s">
        <v>94</v>
      </c>
    </row>
    <row r="1343" spans="1:12" x14ac:dyDescent="0.3">
      <c r="A1343" t="s">
        <v>65</v>
      </c>
      <c r="B1343" t="s">
        <v>79</v>
      </c>
      <c r="C1343">
        <v>4</v>
      </c>
      <c r="D1343">
        <v>2539626.98</v>
      </c>
      <c r="E1343">
        <v>2414591.75</v>
      </c>
      <c r="F1343">
        <v>-4.6900395584866562E-2</v>
      </c>
      <c r="G1343">
        <v>-2.1345808036737739E-2</v>
      </c>
      <c r="H1343">
        <v>0.24818222144154639</v>
      </c>
      <c r="I1343">
        <v>0</v>
      </c>
      <c r="J1343">
        <v>2.6173135079861211E-5</v>
      </c>
      <c r="K1343">
        <v>2.4311161503802869E-2</v>
      </c>
      <c r="L1343" t="s">
        <v>94</v>
      </c>
    </row>
    <row r="1344" spans="1:12" x14ac:dyDescent="0.3">
      <c r="A1344" t="s">
        <v>65</v>
      </c>
      <c r="B1344" t="s">
        <v>79</v>
      </c>
      <c r="C1344">
        <v>5</v>
      </c>
      <c r="D1344">
        <v>2414591.75</v>
      </c>
      <c r="E1344">
        <v>2291331.86</v>
      </c>
      <c r="F1344">
        <v>-4.8973798572781502E-2</v>
      </c>
      <c r="G1344">
        <v>-1.918007050260153E-2</v>
      </c>
      <c r="H1344">
        <v>0.249031938125505</v>
      </c>
      <c r="I1344">
        <v>3.9196066995590452E-3</v>
      </c>
      <c r="J1344">
        <v>1.3002197990612699E-4</v>
      </c>
      <c r="K1344">
        <v>3.5327484164602838E-2</v>
      </c>
      <c r="L1344" t="s">
        <v>94</v>
      </c>
    </row>
    <row r="1345" spans="1:12" x14ac:dyDescent="0.3">
      <c r="A1345" t="s">
        <v>65</v>
      </c>
      <c r="B1345" t="s">
        <v>79</v>
      </c>
      <c r="C1345">
        <v>6</v>
      </c>
      <c r="D1345">
        <v>2291331.86</v>
      </c>
      <c r="E1345">
        <v>2176065.38</v>
      </c>
      <c r="F1345">
        <v>-4.9576572465587762E-2</v>
      </c>
      <c r="G1345">
        <v>-2.0966474057581522E-2</v>
      </c>
      <c r="H1345">
        <v>0.24546793994512581</v>
      </c>
      <c r="I1345">
        <v>0</v>
      </c>
      <c r="J1345">
        <v>6.6721020498532234E-5</v>
      </c>
      <c r="K1345">
        <v>4.5249476833274203E-2</v>
      </c>
      <c r="L1345" t="s">
        <v>94</v>
      </c>
    </row>
    <row r="1346" spans="1:12" x14ac:dyDescent="0.3">
      <c r="A1346" t="s">
        <v>65</v>
      </c>
      <c r="B1346" t="s">
        <v>79</v>
      </c>
      <c r="C1346">
        <v>7</v>
      </c>
      <c r="D1346">
        <v>2176065.38</v>
      </c>
      <c r="E1346">
        <v>1793524.34</v>
      </c>
      <c r="F1346">
        <v>-5.1642657905802442E-2</v>
      </c>
      <c r="G1346">
        <v>-1.7852928665222371E-2</v>
      </c>
      <c r="H1346">
        <v>0.2200717560468495</v>
      </c>
      <c r="I1346">
        <v>0</v>
      </c>
      <c r="J1346">
        <v>1.096658226325902E-4</v>
      </c>
      <c r="K1346">
        <v>6.0871629988584378E-2</v>
      </c>
      <c r="L1346" t="s">
        <v>94</v>
      </c>
    </row>
    <row r="1347" spans="1:12" x14ac:dyDescent="0.3">
      <c r="A1347" t="s">
        <v>65</v>
      </c>
      <c r="B1347" t="s">
        <v>79</v>
      </c>
      <c r="C1347">
        <v>8</v>
      </c>
      <c r="D1347">
        <v>1793524.34</v>
      </c>
      <c r="E1347">
        <v>1518239.26</v>
      </c>
      <c r="F1347">
        <v>-6.0954355378305042E-2</v>
      </c>
      <c r="G1347">
        <v>-1.9317212054116871E-2</v>
      </c>
      <c r="H1347">
        <v>0.2212794800962482</v>
      </c>
      <c r="I1347">
        <v>2.0225390417617631E-2</v>
      </c>
      <c r="J1347">
        <v>7.2984791497170313E-6</v>
      </c>
      <c r="K1347">
        <v>8.3496029472983069E-2</v>
      </c>
      <c r="L1347" t="s">
        <v>94</v>
      </c>
    </row>
    <row r="1348" spans="1:12" x14ac:dyDescent="0.3">
      <c r="A1348" t="s">
        <v>65</v>
      </c>
      <c r="B1348" t="s">
        <v>79</v>
      </c>
      <c r="C1348">
        <v>9</v>
      </c>
      <c r="D1348">
        <v>1518239.26</v>
      </c>
      <c r="E1348">
        <v>1397487.33</v>
      </c>
      <c r="F1348">
        <v>-4.4190762133235841E-2</v>
      </c>
      <c r="G1348">
        <v>-1.9012932125072299E-2</v>
      </c>
      <c r="H1348">
        <v>0.22385325438971049</v>
      </c>
      <c r="I1348">
        <v>0</v>
      </c>
      <c r="J1348">
        <v>5.6183502987533064E-6</v>
      </c>
      <c r="K1348">
        <v>8.737232701780559E-2</v>
      </c>
      <c r="L1348" t="s">
        <v>94</v>
      </c>
    </row>
    <row r="1349" spans="1:12" x14ac:dyDescent="0.3">
      <c r="A1349" t="s">
        <v>65</v>
      </c>
      <c r="B1349" t="s">
        <v>79</v>
      </c>
      <c r="C1349">
        <v>10</v>
      </c>
      <c r="D1349">
        <v>1397487.33</v>
      </c>
      <c r="E1349">
        <v>1288172.4099999999</v>
      </c>
      <c r="F1349">
        <v>-5.1252493287363102E-2</v>
      </c>
      <c r="G1349">
        <v>-1.7969658444059022E-2</v>
      </c>
      <c r="H1349">
        <v>0.2165657482813538</v>
      </c>
      <c r="I1349">
        <v>0</v>
      </c>
      <c r="J1349">
        <v>0</v>
      </c>
      <c r="K1349">
        <v>0.1023293846201845</v>
      </c>
      <c r="L1349" t="s">
        <v>94</v>
      </c>
    </row>
    <row r="1350" spans="1:12" x14ac:dyDescent="0.3">
      <c r="A1350" t="s">
        <v>65</v>
      </c>
      <c r="B1350" t="s">
        <v>79</v>
      </c>
      <c r="C1350">
        <v>11</v>
      </c>
      <c r="D1350">
        <v>1287798.29</v>
      </c>
      <c r="E1350">
        <v>1148959.1200000001</v>
      </c>
      <c r="F1350">
        <v>-4.8311230480046687E-2</v>
      </c>
      <c r="G1350">
        <v>-2.0003668431645461E-2</v>
      </c>
      <c r="H1350">
        <v>0.21308219608703879</v>
      </c>
      <c r="I1350">
        <v>3.7807846444647783E-2</v>
      </c>
      <c r="J1350">
        <v>8.3864065388687546E-7</v>
      </c>
      <c r="K1350">
        <v>8.739721740491517E-2</v>
      </c>
      <c r="L1350" t="s">
        <v>94</v>
      </c>
    </row>
    <row r="1351" spans="1:12" x14ac:dyDescent="0.3">
      <c r="A1351" t="s">
        <v>65</v>
      </c>
      <c r="B1351" t="s">
        <v>80</v>
      </c>
      <c r="C1351">
        <v>0</v>
      </c>
      <c r="D1351">
        <v>142034.87</v>
      </c>
      <c r="E1351">
        <v>2783576.27</v>
      </c>
      <c r="F1351">
        <v>-0.34917580450490793</v>
      </c>
      <c r="G1351">
        <v>-2.829410834114186E-2</v>
      </c>
      <c r="H1351">
        <v>2.4051292151650272</v>
      </c>
      <c r="I1351">
        <v>0</v>
      </c>
      <c r="J1351">
        <v>0</v>
      </c>
      <c r="K1351">
        <v>0</v>
      </c>
      <c r="L1351" t="s">
        <v>94</v>
      </c>
    </row>
    <row r="1352" spans="1:12" x14ac:dyDescent="0.3">
      <c r="A1352" t="s">
        <v>65</v>
      </c>
      <c r="B1352" t="s">
        <v>80</v>
      </c>
      <c r="C1352">
        <v>1</v>
      </c>
      <c r="D1352">
        <v>2783576.27</v>
      </c>
      <c r="E1352">
        <v>2726511.24</v>
      </c>
      <c r="F1352">
        <v>-2.6661895633993168E-2</v>
      </c>
      <c r="G1352">
        <v>-1.5892648775885709E-2</v>
      </c>
      <c r="H1352">
        <v>0.2597103193989016</v>
      </c>
      <c r="I1352">
        <v>0</v>
      </c>
      <c r="J1352">
        <v>7.3143316457429063E-6</v>
      </c>
      <c r="K1352">
        <v>1.301538738567606E-3</v>
      </c>
      <c r="L1352" t="s">
        <v>94</v>
      </c>
    </row>
    <row r="1353" spans="1:12" x14ac:dyDescent="0.3">
      <c r="A1353" t="s">
        <v>65</v>
      </c>
      <c r="B1353" t="s">
        <v>80</v>
      </c>
      <c r="C1353">
        <v>2</v>
      </c>
      <c r="D1353">
        <v>2726511.24</v>
      </c>
      <c r="E1353">
        <v>2607389.88</v>
      </c>
      <c r="F1353">
        <v>-4.2208613818148062E-2</v>
      </c>
      <c r="G1353">
        <v>-2.3273430554425299E-2</v>
      </c>
      <c r="H1353">
        <v>0.25660387181796229</v>
      </c>
      <c r="I1353">
        <v>0</v>
      </c>
      <c r="J1353">
        <v>1.716479261607592E-6</v>
      </c>
      <c r="K1353">
        <v>1.0895056476939309E-2</v>
      </c>
      <c r="L1353" t="s">
        <v>94</v>
      </c>
    </row>
    <row r="1354" spans="1:12" x14ac:dyDescent="0.3">
      <c r="A1354" t="s">
        <v>65</v>
      </c>
      <c r="B1354" t="s">
        <v>80</v>
      </c>
      <c r="C1354">
        <v>3</v>
      </c>
      <c r="D1354">
        <v>2607389.88</v>
      </c>
      <c r="E1354">
        <v>2481905.87</v>
      </c>
      <c r="F1354">
        <v>-4.582053145040204E-2</v>
      </c>
      <c r="G1354">
        <v>-2.181122602194038E-2</v>
      </c>
      <c r="H1354">
        <v>0.2543719833728757</v>
      </c>
      <c r="I1354">
        <v>0</v>
      </c>
      <c r="J1354">
        <v>7.9734910990756798E-6</v>
      </c>
      <c r="K1354">
        <v>1.966645898621449E-2</v>
      </c>
      <c r="L1354" t="s">
        <v>94</v>
      </c>
    </row>
    <row r="1355" spans="1:12" x14ac:dyDescent="0.3">
      <c r="A1355" t="s">
        <v>65</v>
      </c>
      <c r="B1355" t="s">
        <v>80</v>
      </c>
      <c r="C1355">
        <v>4</v>
      </c>
      <c r="D1355">
        <v>2481905.87</v>
      </c>
      <c r="E1355">
        <v>2350923.91</v>
      </c>
      <c r="F1355">
        <v>-5.3592209764184162E-2</v>
      </c>
      <c r="G1355">
        <v>-1.9687164848036721E-2</v>
      </c>
      <c r="H1355">
        <v>0.24178697129403759</v>
      </c>
      <c r="I1355">
        <v>0</v>
      </c>
      <c r="J1355">
        <v>2.9972933663273861E-5</v>
      </c>
      <c r="K1355">
        <v>3.064502415137715E-2</v>
      </c>
      <c r="L1355" t="s">
        <v>94</v>
      </c>
    </row>
    <row r="1356" spans="1:12" x14ac:dyDescent="0.3">
      <c r="A1356" t="s">
        <v>65</v>
      </c>
      <c r="B1356" t="s">
        <v>80</v>
      </c>
      <c r="C1356">
        <v>5</v>
      </c>
      <c r="D1356">
        <v>2350923.91</v>
      </c>
      <c r="E1356">
        <v>2233825.98</v>
      </c>
      <c r="F1356">
        <v>-4.918197458802484E-2</v>
      </c>
      <c r="G1356">
        <v>-2.1419821282093299E-2</v>
      </c>
      <c r="H1356">
        <v>0.25242026014033492</v>
      </c>
      <c r="I1356">
        <v>0</v>
      </c>
      <c r="J1356">
        <v>2.5828143455310721E-5</v>
      </c>
      <c r="K1356">
        <v>3.9508149153140389E-2</v>
      </c>
      <c r="L1356" t="s">
        <v>94</v>
      </c>
    </row>
    <row r="1357" spans="1:12" x14ac:dyDescent="0.3">
      <c r="A1357" t="s">
        <v>65</v>
      </c>
      <c r="B1357" t="s">
        <v>80</v>
      </c>
      <c r="C1357">
        <v>6</v>
      </c>
      <c r="D1357">
        <v>2233825.98</v>
      </c>
      <c r="E1357">
        <v>2134685.4300000002</v>
      </c>
      <c r="F1357">
        <v>-4.4867259534693033E-2</v>
      </c>
      <c r="G1357">
        <v>-1.9318653461090109E-2</v>
      </c>
      <c r="H1357">
        <v>0.23478294665614541</v>
      </c>
      <c r="I1357">
        <v>0</v>
      </c>
      <c r="J1357">
        <v>6.0779130163039833E-5</v>
      </c>
      <c r="K1357">
        <v>4.9646246941405327E-2</v>
      </c>
      <c r="L1357" t="s">
        <v>94</v>
      </c>
    </row>
    <row r="1358" spans="1:12" x14ac:dyDescent="0.3">
      <c r="A1358" t="s">
        <v>65</v>
      </c>
      <c r="B1358" t="s">
        <v>80</v>
      </c>
      <c r="C1358">
        <v>7</v>
      </c>
      <c r="D1358">
        <v>2134685.4300000002</v>
      </c>
      <c r="E1358">
        <v>1793472.44</v>
      </c>
      <c r="F1358">
        <v>-5.5828647315028519E-2</v>
      </c>
      <c r="G1358">
        <v>-1.9960374208390971E-2</v>
      </c>
      <c r="H1358">
        <v>0.23191705837855769</v>
      </c>
      <c r="I1358">
        <v>1.6696352305173131E-2</v>
      </c>
      <c r="J1358">
        <v>1.9506386943391461E-5</v>
      </c>
      <c r="K1358">
        <v>6.6833996066312573E-2</v>
      </c>
      <c r="L1358" t="s">
        <v>94</v>
      </c>
    </row>
    <row r="1359" spans="1:12" x14ac:dyDescent="0.3">
      <c r="A1359" t="s">
        <v>65</v>
      </c>
      <c r="B1359" t="s">
        <v>80</v>
      </c>
      <c r="C1359">
        <v>8</v>
      </c>
      <c r="D1359">
        <v>1793472.44</v>
      </c>
      <c r="E1359">
        <v>1589563.93</v>
      </c>
      <c r="F1359">
        <v>-5.0961390853600179E-2</v>
      </c>
      <c r="G1359">
        <v>-1.9734169988137651E-2</v>
      </c>
      <c r="H1359">
        <v>0.2298735403882832</v>
      </c>
      <c r="I1359">
        <v>0</v>
      </c>
      <c r="J1359">
        <v>0</v>
      </c>
      <c r="K1359">
        <v>6.4121076275302752E-2</v>
      </c>
      <c r="L1359" t="s">
        <v>94</v>
      </c>
    </row>
    <row r="1360" spans="1:12" x14ac:dyDescent="0.3">
      <c r="A1360" t="s">
        <v>65</v>
      </c>
      <c r="B1360" t="s">
        <v>80</v>
      </c>
      <c r="C1360">
        <v>9</v>
      </c>
      <c r="D1360">
        <v>1589563.93</v>
      </c>
      <c r="E1360">
        <v>1444547.28</v>
      </c>
      <c r="F1360">
        <v>-4.7843209426625573E-2</v>
      </c>
      <c r="G1360">
        <v>-1.807517109425099E-2</v>
      </c>
      <c r="H1360">
        <v>0.2219176608730104</v>
      </c>
      <c r="I1360">
        <v>0</v>
      </c>
      <c r="J1360">
        <v>0</v>
      </c>
      <c r="K1360">
        <v>7.8190940209309029E-2</v>
      </c>
      <c r="L1360" t="s">
        <v>94</v>
      </c>
    </row>
    <row r="1361" spans="1:12" x14ac:dyDescent="0.3">
      <c r="A1361" t="s">
        <v>65</v>
      </c>
      <c r="B1361" t="s">
        <v>80</v>
      </c>
      <c r="C1361">
        <v>10</v>
      </c>
      <c r="D1361">
        <v>1444175.89</v>
      </c>
      <c r="E1361">
        <v>1289490.97</v>
      </c>
      <c r="F1361">
        <v>-5.2230943974559782E-2</v>
      </c>
      <c r="G1361">
        <v>-2.012825459923721E-2</v>
      </c>
      <c r="H1361">
        <v>0.2230034777106224</v>
      </c>
      <c r="I1361">
        <v>2.8785212582381502E-2</v>
      </c>
      <c r="J1361">
        <v>0</v>
      </c>
      <c r="K1361">
        <v>7.6108396478340598E-2</v>
      </c>
      <c r="L1361" t="s">
        <v>94</v>
      </c>
    </row>
    <row r="1362" spans="1:12" x14ac:dyDescent="0.3">
      <c r="A1362" t="s">
        <v>65</v>
      </c>
      <c r="B1362" t="s">
        <v>81</v>
      </c>
      <c r="C1362">
        <v>0</v>
      </c>
      <c r="D1362">
        <v>0</v>
      </c>
      <c r="E1362">
        <v>2864989.94</v>
      </c>
      <c r="F1362">
        <v>0</v>
      </c>
      <c r="G1362">
        <v>0</v>
      </c>
      <c r="H1362">
        <v>0</v>
      </c>
      <c r="I1362">
        <v>0</v>
      </c>
      <c r="J1362">
        <v>0</v>
      </c>
      <c r="K1362">
        <v>0</v>
      </c>
      <c r="L1362" t="s">
        <v>94</v>
      </c>
    </row>
    <row r="1363" spans="1:12" x14ac:dyDescent="0.3">
      <c r="A1363" t="s">
        <v>65</v>
      </c>
      <c r="B1363" t="s">
        <v>81</v>
      </c>
      <c r="C1363">
        <v>1</v>
      </c>
      <c r="D1363">
        <v>2864989.94</v>
      </c>
      <c r="E1363">
        <v>2774971.81</v>
      </c>
      <c r="F1363">
        <v>-3.6013892600265121E-2</v>
      </c>
      <c r="G1363">
        <v>-1.750456757275734E-2</v>
      </c>
      <c r="H1363">
        <v>0.26039298270686922</v>
      </c>
      <c r="I1363">
        <v>0</v>
      </c>
      <c r="J1363">
        <v>1.7134440618664089E-5</v>
      </c>
      <c r="K1363">
        <v>4.029208498518044E-3</v>
      </c>
      <c r="L1363" t="s">
        <v>94</v>
      </c>
    </row>
    <row r="1364" spans="1:12" x14ac:dyDescent="0.3">
      <c r="A1364" t="s">
        <v>65</v>
      </c>
      <c r="B1364" t="s">
        <v>81</v>
      </c>
      <c r="C1364">
        <v>2</v>
      </c>
      <c r="D1364">
        <v>2774971.81</v>
      </c>
      <c r="E1364">
        <v>2647507.9700000002</v>
      </c>
      <c r="F1364">
        <v>-4.1973053412747999E-2</v>
      </c>
      <c r="G1364">
        <v>-2.3773412674775962E-2</v>
      </c>
      <c r="H1364">
        <v>0.25896474386752422</v>
      </c>
      <c r="I1364">
        <v>0</v>
      </c>
      <c r="J1364">
        <v>5.2760896335015382E-5</v>
      </c>
      <c r="K1364">
        <v>1.1097477451597631E-2</v>
      </c>
      <c r="L1364" t="s">
        <v>94</v>
      </c>
    </row>
    <row r="1365" spans="1:12" x14ac:dyDescent="0.3">
      <c r="A1365" t="s">
        <v>65</v>
      </c>
      <c r="B1365" t="s">
        <v>81</v>
      </c>
      <c r="C1365">
        <v>3</v>
      </c>
      <c r="D1365">
        <v>2647507.9700000002</v>
      </c>
      <c r="E1365">
        <v>2510475.61</v>
      </c>
      <c r="F1365">
        <v>-5.2068345614838703E-2</v>
      </c>
      <c r="G1365">
        <v>-2.0533894747822051E-2</v>
      </c>
      <c r="H1365">
        <v>0.24636519608993271</v>
      </c>
      <c r="I1365">
        <v>0</v>
      </c>
      <c r="J1365">
        <v>8.0955374801005797E-5</v>
      </c>
      <c r="K1365">
        <v>1.7662450024758459E-2</v>
      </c>
      <c r="L1365" t="s">
        <v>94</v>
      </c>
    </row>
    <row r="1366" spans="1:12" x14ac:dyDescent="0.3">
      <c r="A1366" t="s">
        <v>65</v>
      </c>
      <c r="B1366" t="s">
        <v>81</v>
      </c>
      <c r="C1366">
        <v>4</v>
      </c>
      <c r="D1366">
        <v>2510475.61</v>
      </c>
      <c r="E1366">
        <v>2398513.3199999998</v>
      </c>
      <c r="F1366">
        <v>-4.4388481432010407E-2</v>
      </c>
      <c r="G1366">
        <v>-2.1597162618919051E-2</v>
      </c>
      <c r="H1366">
        <v>0.26119843954867178</v>
      </c>
      <c r="I1366">
        <v>0</v>
      </c>
      <c r="J1366">
        <v>8.184903258231614E-5</v>
      </c>
      <c r="K1366">
        <v>2.5589905833835431E-2</v>
      </c>
      <c r="L1366" t="s">
        <v>94</v>
      </c>
    </row>
    <row r="1367" spans="1:12" x14ac:dyDescent="0.3">
      <c r="A1367" t="s">
        <v>65</v>
      </c>
      <c r="B1367" t="s">
        <v>81</v>
      </c>
      <c r="C1367">
        <v>5</v>
      </c>
      <c r="D1367">
        <v>2398513.3199999998</v>
      </c>
      <c r="E1367">
        <v>2278236.9900000002</v>
      </c>
      <c r="F1367">
        <v>-5.1044928114053582E-2</v>
      </c>
      <c r="G1367">
        <v>-1.9685093931435829E-2</v>
      </c>
      <c r="H1367">
        <v>0.24357083995190229</v>
      </c>
      <c r="I1367">
        <v>0</v>
      </c>
      <c r="J1367">
        <v>1.0303048890301761E-4</v>
      </c>
      <c r="K1367">
        <v>3.7429178954732002E-2</v>
      </c>
      <c r="L1367" t="s">
        <v>94</v>
      </c>
    </row>
    <row r="1368" spans="1:12" x14ac:dyDescent="0.3">
      <c r="A1368" t="s">
        <v>65</v>
      </c>
      <c r="B1368" t="s">
        <v>81</v>
      </c>
      <c r="C1368">
        <v>6</v>
      </c>
      <c r="D1368">
        <v>2278236.9900000002</v>
      </c>
      <c r="E1368">
        <v>2128226.2200000002</v>
      </c>
      <c r="F1368">
        <v>-5.6912244234959941E-2</v>
      </c>
      <c r="G1368">
        <v>-2.297257933644559E-2</v>
      </c>
      <c r="H1368">
        <v>0.24927117493733611</v>
      </c>
      <c r="I1368">
        <v>6.3959281075495131E-3</v>
      </c>
      <c r="J1368">
        <v>2.4545295439172021E-5</v>
      </c>
      <c r="K1368">
        <v>4.4309434360788963E-2</v>
      </c>
      <c r="L1368" t="s">
        <v>94</v>
      </c>
    </row>
    <row r="1369" spans="1:12" x14ac:dyDescent="0.3">
      <c r="A1369" t="s">
        <v>65</v>
      </c>
      <c r="B1369" t="s">
        <v>81</v>
      </c>
      <c r="C1369">
        <v>7</v>
      </c>
      <c r="D1369">
        <v>2128226.2200000002</v>
      </c>
      <c r="E1369">
        <v>1762792.42</v>
      </c>
      <c r="F1369">
        <v>-5.6602126629188877E-2</v>
      </c>
      <c r="G1369">
        <v>-1.921360596713257E-2</v>
      </c>
      <c r="H1369">
        <v>0.2290027198604794</v>
      </c>
      <c r="I1369">
        <v>0</v>
      </c>
      <c r="J1369">
        <v>6.7990892434357848E-6</v>
      </c>
      <c r="K1369">
        <v>6.1323618580116201E-2</v>
      </c>
      <c r="L1369" t="s">
        <v>94</v>
      </c>
    </row>
    <row r="1370" spans="1:12" x14ac:dyDescent="0.3">
      <c r="A1370" t="s">
        <v>65</v>
      </c>
      <c r="B1370" t="s">
        <v>81</v>
      </c>
      <c r="C1370">
        <v>8</v>
      </c>
      <c r="D1370">
        <v>1762792.42</v>
      </c>
      <c r="E1370">
        <v>1583233.33</v>
      </c>
      <c r="F1370">
        <v>-4.9194062225432079E-2</v>
      </c>
      <c r="G1370">
        <v>-1.845921257138149E-2</v>
      </c>
      <c r="H1370">
        <v>0.22919800844931501</v>
      </c>
      <c r="I1370">
        <v>0</v>
      </c>
      <c r="J1370">
        <v>6.3365373445388427E-6</v>
      </c>
      <c r="K1370">
        <v>7.9524488029821858E-2</v>
      </c>
      <c r="L1370" t="s">
        <v>94</v>
      </c>
    </row>
    <row r="1371" spans="1:12" x14ac:dyDescent="0.3">
      <c r="A1371" t="s">
        <v>65</v>
      </c>
      <c r="B1371" t="s">
        <v>81</v>
      </c>
      <c r="C1371">
        <v>9</v>
      </c>
      <c r="D1371">
        <v>1583125.02</v>
      </c>
      <c r="E1371">
        <v>1376252.91</v>
      </c>
      <c r="F1371">
        <v>-5.0384536276231677E-2</v>
      </c>
      <c r="G1371">
        <v>-2.0616407161577172E-2</v>
      </c>
      <c r="H1371">
        <v>0.22196423822769221</v>
      </c>
      <c r="I1371">
        <v>3.3053403451358501E-2</v>
      </c>
      <c r="J1371">
        <v>8.0852742760644386E-7</v>
      </c>
      <c r="K1371">
        <v>7.287933727239132E-2</v>
      </c>
      <c r="L1371" t="s">
        <v>94</v>
      </c>
    </row>
    <row r="1372" spans="1:12" x14ac:dyDescent="0.3">
      <c r="A1372" t="s">
        <v>65</v>
      </c>
      <c r="B1372" t="s">
        <v>82</v>
      </c>
      <c r="C1372">
        <v>0</v>
      </c>
      <c r="D1372">
        <v>28623.97</v>
      </c>
      <c r="E1372">
        <v>3939055.34</v>
      </c>
      <c r="F1372">
        <v>-2.5186838163958392</v>
      </c>
      <c r="G1372">
        <v>-0.30645644192611993</v>
      </c>
      <c r="H1372">
        <v>16.071322990216171</v>
      </c>
      <c r="I1372">
        <v>0</v>
      </c>
      <c r="J1372">
        <v>0</v>
      </c>
      <c r="K1372">
        <v>0</v>
      </c>
      <c r="L1372" t="s">
        <v>94</v>
      </c>
    </row>
    <row r="1373" spans="1:12" x14ac:dyDescent="0.3">
      <c r="A1373" t="s">
        <v>65</v>
      </c>
      <c r="B1373" t="s">
        <v>82</v>
      </c>
      <c r="C1373">
        <v>1</v>
      </c>
      <c r="D1373">
        <v>3939055.34</v>
      </c>
      <c r="E1373">
        <v>3795718.06</v>
      </c>
      <c r="F1373">
        <v>-4.0145777692983622E-2</v>
      </c>
      <c r="G1373">
        <v>-1.6934136294718821E-2</v>
      </c>
      <c r="H1373">
        <v>0.27034009820899091</v>
      </c>
      <c r="I1373">
        <v>0</v>
      </c>
      <c r="J1373">
        <v>4.6033879788040757E-5</v>
      </c>
      <c r="K1373">
        <v>3.1192859461221419E-3</v>
      </c>
      <c r="L1373" t="s">
        <v>94</v>
      </c>
    </row>
    <row r="1374" spans="1:12" x14ac:dyDescent="0.3">
      <c r="A1374" t="s">
        <v>65</v>
      </c>
      <c r="B1374" t="s">
        <v>82</v>
      </c>
      <c r="C1374">
        <v>2</v>
      </c>
      <c r="D1374">
        <v>3795718.060000001</v>
      </c>
      <c r="E1374">
        <v>3585483.47</v>
      </c>
      <c r="F1374">
        <v>-5.3691627454542812E-2</v>
      </c>
      <c r="G1374">
        <v>-2.143365463766821E-2</v>
      </c>
      <c r="H1374">
        <v>0.24925529863507259</v>
      </c>
      <c r="I1374">
        <v>0</v>
      </c>
      <c r="J1374">
        <v>1.242136514217286E-4</v>
      </c>
      <c r="K1374">
        <v>6.634926697904984E-3</v>
      </c>
      <c r="L1374" t="s">
        <v>94</v>
      </c>
    </row>
    <row r="1375" spans="1:12" x14ac:dyDescent="0.3">
      <c r="A1375" t="s">
        <v>65</v>
      </c>
      <c r="B1375" t="s">
        <v>82</v>
      </c>
      <c r="C1375">
        <v>3</v>
      </c>
      <c r="D1375">
        <v>3585483.47</v>
      </c>
      <c r="E1375">
        <v>3398730.38</v>
      </c>
      <c r="F1375">
        <v>-5.2162742225666983E-2</v>
      </c>
      <c r="G1375">
        <v>-2.198214568815178E-2</v>
      </c>
      <c r="H1375">
        <v>0.27016584708063562</v>
      </c>
      <c r="I1375">
        <v>0</v>
      </c>
      <c r="J1375">
        <v>1.4641819001329819E-4</v>
      </c>
      <c r="K1375">
        <v>1.5912224258283179E-2</v>
      </c>
      <c r="L1375" t="s">
        <v>94</v>
      </c>
    </row>
    <row r="1376" spans="1:12" x14ac:dyDescent="0.3">
      <c r="A1376" t="s">
        <v>65</v>
      </c>
      <c r="B1376" t="s">
        <v>82</v>
      </c>
      <c r="C1376">
        <v>4</v>
      </c>
      <c r="D1376">
        <v>3398730.38</v>
      </c>
      <c r="E1376">
        <v>3235330.54</v>
      </c>
      <c r="F1376">
        <v>-4.8027278350923512E-2</v>
      </c>
      <c r="G1376">
        <v>-1.9966988378760431E-2</v>
      </c>
      <c r="H1376">
        <v>0.24731359329491359</v>
      </c>
      <c r="I1376">
        <v>0</v>
      </c>
      <c r="J1376">
        <v>1.5053856669854459E-4</v>
      </c>
      <c r="K1376">
        <v>2.3682176844904389E-2</v>
      </c>
      <c r="L1376" t="s">
        <v>94</v>
      </c>
    </row>
    <row r="1377" spans="1:12" x14ac:dyDescent="0.3">
      <c r="A1377" t="s">
        <v>65</v>
      </c>
      <c r="B1377" t="s">
        <v>82</v>
      </c>
      <c r="C1377">
        <v>5</v>
      </c>
      <c r="D1377">
        <v>3235330.54</v>
      </c>
      <c r="E1377">
        <v>3067905.87</v>
      </c>
      <c r="F1377">
        <v>-4.5788078889769331E-2</v>
      </c>
      <c r="G1377">
        <v>-2.2449118908264631E-2</v>
      </c>
      <c r="H1377">
        <v>0.25476314575362258</v>
      </c>
      <c r="I1377">
        <v>4.4047400486010311E-3</v>
      </c>
      <c r="J1377">
        <v>7.6344595071884065E-7</v>
      </c>
      <c r="K1377">
        <v>3.577085629423174E-2</v>
      </c>
      <c r="L1377" t="s">
        <v>94</v>
      </c>
    </row>
    <row r="1378" spans="1:12" x14ac:dyDescent="0.3">
      <c r="A1378" t="s">
        <v>65</v>
      </c>
      <c r="B1378" t="s">
        <v>82</v>
      </c>
      <c r="C1378">
        <v>6</v>
      </c>
      <c r="D1378">
        <v>3067905.87</v>
      </c>
      <c r="E1378">
        <v>2913614.45</v>
      </c>
      <c r="F1378">
        <v>-5.0579038789087753E-2</v>
      </c>
      <c r="G1378">
        <v>-2.0327667354409409E-2</v>
      </c>
      <c r="H1378">
        <v>0.24335369157313391</v>
      </c>
      <c r="I1378">
        <v>0</v>
      </c>
      <c r="J1378">
        <v>0</v>
      </c>
      <c r="K1378">
        <v>4.2608544174401658E-2</v>
      </c>
      <c r="L1378" t="s">
        <v>94</v>
      </c>
    </row>
    <row r="1379" spans="1:12" x14ac:dyDescent="0.3">
      <c r="A1379" t="s">
        <v>65</v>
      </c>
      <c r="B1379" t="s">
        <v>82</v>
      </c>
      <c r="C1379">
        <v>7</v>
      </c>
      <c r="D1379">
        <v>2913614.45</v>
      </c>
      <c r="E1379">
        <v>2463561.42</v>
      </c>
      <c r="F1379">
        <v>-4.3507403664887777E-2</v>
      </c>
      <c r="G1379">
        <v>-1.8375914493422421E-2</v>
      </c>
      <c r="H1379">
        <v>0.2209564164997434</v>
      </c>
      <c r="I1379">
        <v>0</v>
      </c>
      <c r="J1379">
        <v>2.760145564214922E-5</v>
      </c>
      <c r="K1379">
        <v>6.1858883956706877E-2</v>
      </c>
      <c r="L1379" t="s">
        <v>94</v>
      </c>
    </row>
    <row r="1380" spans="1:12" x14ac:dyDescent="0.3">
      <c r="A1380" t="s">
        <v>65</v>
      </c>
      <c r="B1380" t="s">
        <v>82</v>
      </c>
      <c r="C1380">
        <v>8</v>
      </c>
      <c r="D1380">
        <v>2463270.0699999998</v>
      </c>
      <c r="E1380">
        <v>2185314.64</v>
      </c>
      <c r="F1380">
        <v>-5.2606103398154802E-2</v>
      </c>
      <c r="G1380">
        <v>-2.0836127806318858E-2</v>
      </c>
      <c r="H1380">
        <v>0.2249366781234291</v>
      </c>
      <c r="I1380">
        <v>1.417657788534735E-2</v>
      </c>
      <c r="J1380">
        <v>1.5174949939614219E-5</v>
      </c>
      <c r="K1380">
        <v>7.254936982438373E-2</v>
      </c>
      <c r="L1380" t="s">
        <v>94</v>
      </c>
    </row>
    <row r="1381" spans="1:12" x14ac:dyDescent="0.3">
      <c r="A1381" t="s">
        <v>65</v>
      </c>
      <c r="B1381" t="s">
        <v>83</v>
      </c>
      <c r="C1381">
        <v>0</v>
      </c>
      <c r="D1381">
        <v>5000</v>
      </c>
      <c r="E1381">
        <v>3835324.04</v>
      </c>
      <c r="F1381">
        <v>-13.745787999999999</v>
      </c>
      <c r="G1381">
        <v>-2.2987320000000002</v>
      </c>
      <c r="H1381">
        <v>107.63348402660711</v>
      </c>
      <c r="I1381">
        <v>0</v>
      </c>
      <c r="J1381">
        <v>0</v>
      </c>
      <c r="K1381">
        <v>7.2875198310492691E-6</v>
      </c>
      <c r="L1381" t="s">
        <v>94</v>
      </c>
    </row>
    <row r="1382" spans="1:12" x14ac:dyDescent="0.3">
      <c r="A1382" t="s">
        <v>65</v>
      </c>
      <c r="B1382" t="s">
        <v>83</v>
      </c>
      <c r="C1382">
        <v>1</v>
      </c>
      <c r="D1382">
        <v>3835324.04</v>
      </c>
      <c r="E1382">
        <v>3680748.12</v>
      </c>
      <c r="F1382">
        <v>-4.5293507976968753E-2</v>
      </c>
      <c r="G1382">
        <v>-1.6381124344320069E-2</v>
      </c>
      <c r="H1382">
        <v>0.25103659777542642</v>
      </c>
      <c r="I1382">
        <v>0</v>
      </c>
      <c r="J1382">
        <v>2.1116859789505558E-5</v>
      </c>
      <c r="K1382">
        <v>2.0450597961590481E-3</v>
      </c>
      <c r="L1382" t="s">
        <v>94</v>
      </c>
    </row>
    <row r="1383" spans="1:12" x14ac:dyDescent="0.3">
      <c r="A1383" t="s">
        <v>65</v>
      </c>
      <c r="B1383" t="s">
        <v>83</v>
      </c>
      <c r="C1383">
        <v>2</v>
      </c>
      <c r="D1383">
        <v>3680748.12</v>
      </c>
      <c r="E1383">
        <v>3513567.35</v>
      </c>
      <c r="F1383">
        <v>-4.4639789152429152E-2</v>
      </c>
      <c r="G1383">
        <v>-2.4248866559225469E-2</v>
      </c>
      <c r="H1383">
        <v>0.28412063273240218</v>
      </c>
      <c r="I1383">
        <v>0</v>
      </c>
      <c r="J1383">
        <v>3.5354225759952298E-5</v>
      </c>
      <c r="K1383">
        <v>6.8219497770549342E-3</v>
      </c>
      <c r="L1383" t="s">
        <v>94</v>
      </c>
    </row>
    <row r="1384" spans="1:12" x14ac:dyDescent="0.3">
      <c r="A1384" t="s">
        <v>65</v>
      </c>
      <c r="B1384" t="s">
        <v>83</v>
      </c>
      <c r="C1384">
        <v>3</v>
      </c>
      <c r="D1384">
        <v>3513567.35</v>
      </c>
      <c r="E1384">
        <v>3342779.4</v>
      </c>
      <c r="F1384">
        <v>-4.8524474705173931E-2</v>
      </c>
      <c r="G1384">
        <v>-2.1348191888224372E-2</v>
      </c>
      <c r="H1384">
        <v>0.25005168101000108</v>
      </c>
      <c r="I1384">
        <v>0</v>
      </c>
      <c r="J1384">
        <v>4.4359474139580679E-5</v>
      </c>
      <c r="K1384">
        <v>1.696127480024557E-2</v>
      </c>
      <c r="L1384" t="s">
        <v>94</v>
      </c>
    </row>
    <row r="1385" spans="1:12" x14ac:dyDescent="0.3">
      <c r="A1385" t="s">
        <v>65</v>
      </c>
      <c r="B1385" t="s">
        <v>83</v>
      </c>
      <c r="C1385">
        <v>4</v>
      </c>
      <c r="D1385">
        <v>3342779.4</v>
      </c>
      <c r="E1385">
        <v>3160167.22</v>
      </c>
      <c r="F1385">
        <v>-5.3371715166127917E-2</v>
      </c>
      <c r="G1385">
        <v>-2.2962290003342729E-2</v>
      </c>
      <c r="H1385">
        <v>0.26989954613247891</v>
      </c>
      <c r="I1385">
        <v>5.9813698744224644E-4</v>
      </c>
      <c r="J1385">
        <v>5.3877321369157661E-6</v>
      </c>
      <c r="K1385">
        <v>2.9576409567339292E-2</v>
      </c>
      <c r="L1385" t="s">
        <v>94</v>
      </c>
    </row>
    <row r="1386" spans="1:12" x14ac:dyDescent="0.3">
      <c r="A1386" t="s">
        <v>65</v>
      </c>
      <c r="B1386" t="s">
        <v>83</v>
      </c>
      <c r="C1386">
        <v>5</v>
      </c>
      <c r="D1386">
        <v>3160167.22</v>
      </c>
      <c r="E1386">
        <v>3011400.12</v>
      </c>
      <c r="F1386">
        <v>-4.7896541373528972E-2</v>
      </c>
      <c r="G1386">
        <v>-2.068899379318288E-2</v>
      </c>
      <c r="H1386">
        <v>0.25353189669934922</v>
      </c>
      <c r="I1386">
        <v>0</v>
      </c>
      <c r="J1386">
        <v>1.9128734586393179E-5</v>
      </c>
      <c r="K1386">
        <v>4.2940062710763262E-2</v>
      </c>
      <c r="L1386" t="s">
        <v>94</v>
      </c>
    </row>
    <row r="1387" spans="1:12" x14ac:dyDescent="0.3">
      <c r="A1387" t="s">
        <v>65</v>
      </c>
      <c r="B1387" t="s">
        <v>83</v>
      </c>
      <c r="C1387">
        <v>6</v>
      </c>
      <c r="D1387">
        <v>3011400.12</v>
      </c>
      <c r="E1387">
        <v>2870085.89</v>
      </c>
      <c r="F1387">
        <v>-4.6022243633303712E-2</v>
      </c>
      <c r="G1387">
        <v>-2.0758822311529961E-2</v>
      </c>
      <c r="H1387">
        <v>0.24536030624149369</v>
      </c>
      <c r="I1387">
        <v>0</v>
      </c>
      <c r="J1387">
        <v>0</v>
      </c>
      <c r="K1387">
        <v>5.5091950575736952E-2</v>
      </c>
      <c r="L1387" t="s">
        <v>94</v>
      </c>
    </row>
    <row r="1388" spans="1:12" x14ac:dyDescent="0.3">
      <c r="A1388" t="s">
        <v>65</v>
      </c>
      <c r="B1388" t="s">
        <v>83</v>
      </c>
      <c r="C1388">
        <v>7</v>
      </c>
      <c r="D1388">
        <v>2870129.83</v>
      </c>
      <c r="E1388">
        <v>2387772.21</v>
      </c>
      <c r="F1388">
        <v>-5.338587766951295E-2</v>
      </c>
      <c r="G1388">
        <v>-1.913616918158716E-2</v>
      </c>
      <c r="H1388">
        <v>0.22664315200397511</v>
      </c>
      <c r="I1388">
        <v>1.9546304838760551E-2</v>
      </c>
      <c r="J1388">
        <v>3.9079068419702821E-4</v>
      </c>
      <c r="K1388">
        <v>5.7633491764275117E-2</v>
      </c>
      <c r="L1388" t="s">
        <v>94</v>
      </c>
    </row>
    <row r="1389" spans="1:12" x14ac:dyDescent="0.3">
      <c r="A1389" t="s">
        <v>65</v>
      </c>
      <c r="B1389" t="s">
        <v>84</v>
      </c>
      <c r="C1389">
        <v>0</v>
      </c>
      <c r="D1389">
        <v>115729.67</v>
      </c>
      <c r="E1389">
        <v>3515468.59</v>
      </c>
      <c r="F1389">
        <v>-0.74847625505196724</v>
      </c>
      <c r="G1389">
        <v>-8.194640147163644E-2</v>
      </c>
      <c r="H1389">
        <v>4.2604370865394134</v>
      </c>
      <c r="I1389">
        <v>0</v>
      </c>
      <c r="J1389">
        <v>0</v>
      </c>
      <c r="K1389">
        <v>0</v>
      </c>
      <c r="L1389" t="s">
        <v>94</v>
      </c>
    </row>
    <row r="1390" spans="1:12" x14ac:dyDescent="0.3">
      <c r="A1390" t="s">
        <v>65</v>
      </c>
      <c r="B1390" t="s">
        <v>84</v>
      </c>
      <c r="C1390">
        <v>1</v>
      </c>
      <c r="D1390">
        <v>3515468.59</v>
      </c>
      <c r="E1390">
        <v>3380170.79</v>
      </c>
      <c r="F1390">
        <v>-4.3285344785287942E-2</v>
      </c>
      <c r="G1390">
        <v>-1.7779720796765819E-2</v>
      </c>
      <c r="H1390">
        <v>0.27160725659723978</v>
      </c>
      <c r="I1390">
        <v>0</v>
      </c>
      <c r="J1390">
        <v>5.1202277987071988E-6</v>
      </c>
      <c r="K1390">
        <v>2.9649921920069612E-3</v>
      </c>
      <c r="L1390" t="s">
        <v>94</v>
      </c>
    </row>
    <row r="1391" spans="1:12" x14ac:dyDescent="0.3">
      <c r="A1391" t="s">
        <v>65</v>
      </c>
      <c r="B1391" t="s">
        <v>84</v>
      </c>
      <c r="C1391">
        <v>2</v>
      </c>
      <c r="D1391">
        <v>3380170.79</v>
      </c>
      <c r="E1391">
        <v>3255113.75</v>
      </c>
      <c r="F1391">
        <v>-3.5830083011870531E-2</v>
      </c>
      <c r="G1391">
        <v>-2.270949155205261E-2</v>
      </c>
      <c r="H1391">
        <v>0.25239643267160888</v>
      </c>
      <c r="I1391">
        <v>0</v>
      </c>
      <c r="J1391">
        <v>6.789597752840175E-6</v>
      </c>
      <c r="K1391">
        <v>8.5833805347048167E-3</v>
      </c>
      <c r="L1391" t="s">
        <v>94</v>
      </c>
    </row>
    <row r="1392" spans="1:12" x14ac:dyDescent="0.3">
      <c r="A1392" t="s">
        <v>65</v>
      </c>
      <c r="B1392" t="s">
        <v>84</v>
      </c>
      <c r="C1392">
        <v>3</v>
      </c>
      <c r="D1392">
        <v>3255113.75</v>
      </c>
      <c r="E1392">
        <v>3096295.88</v>
      </c>
      <c r="F1392">
        <v>-4.8028551997606847E-2</v>
      </c>
      <c r="G1392">
        <v>-2.312684464559802E-2</v>
      </c>
      <c r="H1392">
        <v>0.26705042883652419</v>
      </c>
      <c r="I1392">
        <v>0</v>
      </c>
      <c r="J1392">
        <v>2.456749783321704E-5</v>
      </c>
      <c r="K1392">
        <v>1.3578389026568089E-2</v>
      </c>
      <c r="L1392" t="s">
        <v>94</v>
      </c>
    </row>
    <row r="1393" spans="1:12" x14ac:dyDescent="0.3">
      <c r="A1393" t="s">
        <v>65</v>
      </c>
      <c r="B1393" t="s">
        <v>84</v>
      </c>
      <c r="C1393">
        <v>4</v>
      </c>
      <c r="D1393">
        <v>3096295.88</v>
      </c>
      <c r="E1393">
        <v>2921255.07</v>
      </c>
      <c r="F1393">
        <v>-5.7173854457345991E-2</v>
      </c>
      <c r="G1393">
        <v>-2.1444633385618181E-2</v>
      </c>
      <c r="H1393">
        <v>0.25258163719514032</v>
      </c>
      <c r="I1393">
        <v>0</v>
      </c>
      <c r="J1393">
        <v>1.2159690630082809E-5</v>
      </c>
      <c r="K1393">
        <v>2.514050578952012E-2</v>
      </c>
      <c r="L1393" t="s">
        <v>94</v>
      </c>
    </row>
    <row r="1394" spans="1:12" x14ac:dyDescent="0.3">
      <c r="A1394" t="s">
        <v>65</v>
      </c>
      <c r="B1394" t="s">
        <v>84</v>
      </c>
      <c r="C1394">
        <v>5</v>
      </c>
      <c r="D1394">
        <v>2921255.07</v>
      </c>
      <c r="E1394">
        <v>2790087.13</v>
      </c>
      <c r="F1394">
        <v>-4.512091783892052E-2</v>
      </c>
      <c r="G1394">
        <v>-2.1501895074160709E-2</v>
      </c>
      <c r="H1394">
        <v>0.25296198643758427</v>
      </c>
      <c r="I1394">
        <v>0</v>
      </c>
      <c r="J1394">
        <v>0</v>
      </c>
      <c r="K1394">
        <v>3.5420829312954108E-2</v>
      </c>
      <c r="L1394" t="s">
        <v>94</v>
      </c>
    </row>
    <row r="1395" spans="1:12" x14ac:dyDescent="0.3">
      <c r="A1395" t="s">
        <v>65</v>
      </c>
      <c r="B1395" t="s">
        <v>84</v>
      </c>
      <c r="C1395">
        <v>6</v>
      </c>
      <c r="D1395">
        <v>2790087.13</v>
      </c>
      <c r="E1395">
        <v>2647482.42</v>
      </c>
      <c r="F1395">
        <v>-4.5512600174604581E-2</v>
      </c>
      <c r="G1395">
        <v>-2.195992352396536E-2</v>
      </c>
      <c r="H1395">
        <v>0.2547897508362042</v>
      </c>
      <c r="I1395">
        <v>4.6176837495393924E-3</v>
      </c>
      <c r="J1395">
        <v>0</v>
      </c>
      <c r="K1395">
        <v>4.0274424182956417E-2</v>
      </c>
      <c r="L1395" t="s">
        <v>94</v>
      </c>
    </row>
    <row r="1396" spans="1:12" x14ac:dyDescent="0.3">
      <c r="A1396" t="s">
        <v>65</v>
      </c>
      <c r="B1396" t="s">
        <v>85</v>
      </c>
      <c r="C1396">
        <v>0</v>
      </c>
      <c r="D1396">
        <v>437790.52</v>
      </c>
      <c r="E1396">
        <v>3006786.66</v>
      </c>
      <c r="F1396">
        <v>-0.18761630562489109</v>
      </c>
      <c r="G1396">
        <v>-2.494898701780934E-2</v>
      </c>
      <c r="H1396">
        <v>1.069431506127253</v>
      </c>
      <c r="I1396">
        <v>0</v>
      </c>
      <c r="J1396">
        <v>0</v>
      </c>
      <c r="K1396">
        <v>0</v>
      </c>
      <c r="L1396" t="s">
        <v>94</v>
      </c>
    </row>
    <row r="1397" spans="1:12" x14ac:dyDescent="0.3">
      <c r="A1397" t="s">
        <v>65</v>
      </c>
      <c r="B1397" t="s">
        <v>85</v>
      </c>
      <c r="C1397">
        <v>1</v>
      </c>
      <c r="D1397">
        <v>3006786.66</v>
      </c>
      <c r="E1397">
        <v>2888156.74</v>
      </c>
      <c r="F1397">
        <v>-4.3270459368075019E-2</v>
      </c>
      <c r="G1397">
        <v>-1.8428015108993469E-2</v>
      </c>
      <c r="H1397">
        <v>0.25706265819214802</v>
      </c>
      <c r="I1397">
        <v>0</v>
      </c>
      <c r="J1397">
        <v>1.6728822390079379E-6</v>
      </c>
      <c r="K1397">
        <v>2.747541326306272E-3</v>
      </c>
      <c r="L1397" t="s">
        <v>94</v>
      </c>
    </row>
    <row r="1398" spans="1:12" x14ac:dyDescent="0.3">
      <c r="A1398" t="s">
        <v>65</v>
      </c>
      <c r="B1398" t="s">
        <v>85</v>
      </c>
      <c r="C1398">
        <v>2</v>
      </c>
      <c r="D1398">
        <v>2888156.74</v>
      </c>
      <c r="E1398">
        <v>2773964.99</v>
      </c>
      <c r="F1398">
        <v>-3.7684246319678621E-2</v>
      </c>
      <c r="G1398">
        <v>-2.3871529908726489E-2</v>
      </c>
      <c r="H1398">
        <v>0.26700839089138217</v>
      </c>
      <c r="I1398">
        <v>0</v>
      </c>
      <c r="J1398">
        <v>2.0431716597209331E-5</v>
      </c>
      <c r="K1398">
        <v>1.112702940061259E-2</v>
      </c>
      <c r="L1398" t="s">
        <v>94</v>
      </c>
    </row>
    <row r="1399" spans="1:12" x14ac:dyDescent="0.3">
      <c r="A1399" t="s">
        <v>65</v>
      </c>
      <c r="B1399" t="s">
        <v>85</v>
      </c>
      <c r="C1399">
        <v>3</v>
      </c>
      <c r="D1399">
        <v>2773964.99</v>
      </c>
      <c r="E1399">
        <v>2651644.36</v>
      </c>
      <c r="F1399">
        <v>-4.4101814709636977E-2</v>
      </c>
      <c r="G1399">
        <v>-2.0986014679298459E-2</v>
      </c>
      <c r="H1399">
        <v>0.2436938727039327</v>
      </c>
      <c r="I1399">
        <v>0</v>
      </c>
      <c r="J1399">
        <v>0</v>
      </c>
      <c r="K1399">
        <v>1.9764818687827351E-2</v>
      </c>
      <c r="L1399" t="s">
        <v>94</v>
      </c>
    </row>
    <row r="1400" spans="1:12" x14ac:dyDescent="0.3">
      <c r="A1400" t="s">
        <v>65</v>
      </c>
      <c r="B1400" t="s">
        <v>85</v>
      </c>
      <c r="C1400">
        <v>4</v>
      </c>
      <c r="D1400">
        <v>2651644.36</v>
      </c>
      <c r="E1400">
        <v>2522860.89</v>
      </c>
      <c r="F1400">
        <v>-4.9592457413859217E-2</v>
      </c>
      <c r="G1400">
        <v>-2.0938350872965479E-2</v>
      </c>
      <c r="H1400">
        <v>0.25551985948100758</v>
      </c>
      <c r="I1400">
        <v>0</v>
      </c>
      <c r="J1400">
        <v>4.8988469931918014E-6</v>
      </c>
      <c r="K1400">
        <v>3.1046737578939599E-2</v>
      </c>
      <c r="L1400" t="s">
        <v>94</v>
      </c>
    </row>
    <row r="1401" spans="1:12" x14ac:dyDescent="0.3">
      <c r="A1401" t="s">
        <v>65</v>
      </c>
      <c r="B1401" t="s">
        <v>85</v>
      </c>
      <c r="C1401">
        <v>5</v>
      </c>
      <c r="D1401">
        <v>2522860.89</v>
      </c>
      <c r="E1401">
        <v>2373847.23</v>
      </c>
      <c r="F1401">
        <v>-5.5781295971495268E-2</v>
      </c>
      <c r="G1401">
        <v>-2.2023203982523189E-2</v>
      </c>
      <c r="H1401">
        <v>0.25068494718879769</v>
      </c>
      <c r="I1401">
        <v>2.1791689037598898E-3</v>
      </c>
      <c r="J1401">
        <v>0</v>
      </c>
      <c r="K1401">
        <v>4.0046355468291869E-2</v>
      </c>
      <c r="L1401" t="s">
        <v>94</v>
      </c>
    </row>
    <row r="1402" spans="1:12" x14ac:dyDescent="0.3">
      <c r="A1402" t="s">
        <v>65</v>
      </c>
      <c r="B1402" t="s">
        <v>86</v>
      </c>
      <c r="C1402">
        <v>0</v>
      </c>
      <c r="D1402">
        <v>111294.78</v>
      </c>
      <c r="E1402">
        <v>2918813.74</v>
      </c>
      <c r="F1402">
        <v>-0.34442927152558278</v>
      </c>
      <c r="G1402">
        <v>-4.9293506847311257E-2</v>
      </c>
      <c r="H1402">
        <v>3.129098583894979</v>
      </c>
      <c r="I1402">
        <v>0</v>
      </c>
      <c r="J1402">
        <v>0</v>
      </c>
      <c r="K1402">
        <v>4.485452367371684E-4</v>
      </c>
      <c r="L1402" t="s">
        <v>94</v>
      </c>
    </row>
    <row r="1403" spans="1:12" x14ac:dyDescent="0.3">
      <c r="A1403" t="s">
        <v>65</v>
      </c>
      <c r="B1403" t="s">
        <v>86</v>
      </c>
      <c r="C1403">
        <v>1</v>
      </c>
      <c r="D1403">
        <v>2918813.74</v>
      </c>
      <c r="E1403">
        <v>2816503.99</v>
      </c>
      <c r="F1403">
        <v>-3.9350890543635719E-2</v>
      </c>
      <c r="G1403">
        <v>-1.678983805249595E-2</v>
      </c>
      <c r="H1403">
        <v>0.25472986878155512</v>
      </c>
      <c r="I1403">
        <v>0</v>
      </c>
      <c r="J1403">
        <v>0</v>
      </c>
      <c r="K1403">
        <v>2.18446699235814E-3</v>
      </c>
      <c r="L1403" t="s">
        <v>94</v>
      </c>
    </row>
    <row r="1404" spans="1:12" x14ac:dyDescent="0.3">
      <c r="A1404" t="s">
        <v>65</v>
      </c>
      <c r="B1404" t="s">
        <v>86</v>
      </c>
      <c r="C1404">
        <v>2</v>
      </c>
      <c r="D1404">
        <v>2816503.99</v>
      </c>
      <c r="E1404">
        <v>2678832.67</v>
      </c>
      <c r="F1404">
        <v>-4.7514546570906861E-2</v>
      </c>
      <c r="G1404">
        <v>-2.202810655347234E-2</v>
      </c>
      <c r="H1404">
        <v>0.23909034257830331</v>
      </c>
      <c r="I1404">
        <v>0</v>
      </c>
      <c r="J1404">
        <v>0</v>
      </c>
      <c r="K1404">
        <v>7.1948913479541821E-3</v>
      </c>
      <c r="L1404" t="s">
        <v>94</v>
      </c>
    </row>
    <row r="1405" spans="1:12" x14ac:dyDescent="0.3">
      <c r="A1405" t="s">
        <v>65</v>
      </c>
      <c r="B1405" t="s">
        <v>86</v>
      </c>
      <c r="C1405">
        <v>3</v>
      </c>
      <c r="D1405">
        <v>2678832.67</v>
      </c>
      <c r="E1405">
        <v>2567363.85</v>
      </c>
      <c r="F1405">
        <v>-4.2270325902811989E-2</v>
      </c>
      <c r="G1405">
        <v>-2.0883745605506591E-2</v>
      </c>
      <c r="H1405">
        <v>0.2483643312494429</v>
      </c>
      <c r="I1405">
        <v>0</v>
      </c>
      <c r="J1405">
        <v>0</v>
      </c>
      <c r="K1405">
        <v>1.572729552922544E-2</v>
      </c>
      <c r="L1405" t="s">
        <v>94</v>
      </c>
    </row>
    <row r="1406" spans="1:12" x14ac:dyDescent="0.3">
      <c r="A1406" t="s">
        <v>65</v>
      </c>
      <c r="B1406" t="s">
        <v>86</v>
      </c>
      <c r="C1406">
        <v>4</v>
      </c>
      <c r="D1406">
        <v>2567363.85</v>
      </c>
      <c r="E1406">
        <v>2437021.0699999998</v>
      </c>
      <c r="F1406">
        <v>-4.9472851306214337E-2</v>
      </c>
      <c r="G1406">
        <v>-2.1550159320035601E-2</v>
      </c>
      <c r="H1406">
        <v>0.2438761303474119</v>
      </c>
      <c r="I1406">
        <v>0</v>
      </c>
      <c r="J1406">
        <v>0</v>
      </c>
      <c r="K1406">
        <v>2.0633371052471039E-2</v>
      </c>
      <c r="L1406" t="s">
        <v>94</v>
      </c>
    </row>
    <row r="1407" spans="1:12" x14ac:dyDescent="0.3">
      <c r="A1407" t="s">
        <v>65</v>
      </c>
      <c r="B1407" t="s">
        <v>87</v>
      </c>
      <c r="C1407">
        <v>0</v>
      </c>
      <c r="D1407">
        <v>0</v>
      </c>
      <c r="E1407">
        <v>3203530.03</v>
      </c>
      <c r="F1407">
        <v>0</v>
      </c>
      <c r="G1407">
        <v>0</v>
      </c>
      <c r="H1407">
        <v>0</v>
      </c>
      <c r="I1407">
        <v>0</v>
      </c>
      <c r="J1407">
        <v>0</v>
      </c>
      <c r="K1407">
        <v>1.370176011741647E-4</v>
      </c>
      <c r="L1407" t="s">
        <v>94</v>
      </c>
    </row>
    <row r="1408" spans="1:12" x14ac:dyDescent="0.3">
      <c r="A1408" t="s">
        <v>65</v>
      </c>
      <c r="B1408" t="s">
        <v>87</v>
      </c>
      <c r="C1408">
        <v>1</v>
      </c>
      <c r="D1408">
        <v>3203530.03</v>
      </c>
      <c r="E1408">
        <v>3072178</v>
      </c>
      <c r="F1408">
        <v>-4.4819789000073773E-2</v>
      </c>
      <c r="G1408">
        <v>-1.8558180957648149E-2</v>
      </c>
      <c r="H1408">
        <v>0.25769296843774592</v>
      </c>
      <c r="I1408">
        <v>0</v>
      </c>
      <c r="J1408">
        <v>1.5598417849075069E-5</v>
      </c>
      <c r="K1408">
        <v>5.6276654542803178E-3</v>
      </c>
      <c r="L1408" t="s">
        <v>94</v>
      </c>
    </row>
    <row r="1409" spans="1:12" x14ac:dyDescent="0.3">
      <c r="A1409" t="s">
        <v>65</v>
      </c>
      <c r="B1409" t="s">
        <v>87</v>
      </c>
      <c r="C1409">
        <v>2</v>
      </c>
      <c r="D1409">
        <v>3072178</v>
      </c>
      <c r="E1409">
        <v>2930802.81</v>
      </c>
      <c r="F1409">
        <v>-4.5351161293388599E-2</v>
      </c>
      <c r="G1409">
        <v>-2.264462215405488E-2</v>
      </c>
      <c r="H1409">
        <v>0.25342116649837509</v>
      </c>
      <c r="I1409">
        <v>0</v>
      </c>
      <c r="J1409">
        <v>0</v>
      </c>
      <c r="K1409">
        <v>9.860069705610798E-3</v>
      </c>
      <c r="L1409" t="s">
        <v>94</v>
      </c>
    </row>
    <row r="1410" spans="1:12" x14ac:dyDescent="0.3">
      <c r="A1410" t="s">
        <v>65</v>
      </c>
      <c r="B1410" t="s">
        <v>87</v>
      </c>
      <c r="C1410">
        <v>3</v>
      </c>
      <c r="D1410">
        <v>2930802.81</v>
      </c>
      <c r="E1410">
        <v>2767480.41</v>
      </c>
      <c r="F1410">
        <v>-5.3769321996794461E-2</v>
      </c>
      <c r="G1410">
        <v>-2.265351315123108E-2</v>
      </c>
      <c r="H1410">
        <v>0.25642508731643399</v>
      </c>
      <c r="I1410">
        <v>0</v>
      </c>
      <c r="J1410">
        <v>0</v>
      </c>
      <c r="K1410">
        <v>1.8640742609628811E-2</v>
      </c>
      <c r="L1410" t="s">
        <v>94</v>
      </c>
    </row>
    <row r="1411" spans="1:12" x14ac:dyDescent="0.3">
      <c r="A1411" t="s">
        <v>65</v>
      </c>
      <c r="B1411" t="s">
        <v>88</v>
      </c>
      <c r="C1411">
        <v>0</v>
      </c>
      <c r="D1411">
        <v>109582.54</v>
      </c>
      <c r="E1411">
        <v>3345714.24</v>
      </c>
      <c r="F1411">
        <v>-0.41691231103057108</v>
      </c>
      <c r="G1411">
        <v>-5.05542215028051E-2</v>
      </c>
      <c r="H1411">
        <v>3.7043567212882511</v>
      </c>
      <c r="I1411">
        <v>0</v>
      </c>
      <c r="J1411">
        <v>0</v>
      </c>
      <c r="K1411">
        <v>0</v>
      </c>
      <c r="L1411" t="s">
        <v>94</v>
      </c>
    </row>
    <row r="1412" spans="1:12" x14ac:dyDescent="0.3">
      <c r="A1412" t="s">
        <v>65</v>
      </c>
      <c r="B1412" t="s">
        <v>88</v>
      </c>
      <c r="C1412">
        <v>1</v>
      </c>
      <c r="D1412">
        <v>3345714.24</v>
      </c>
      <c r="E1412">
        <v>3262313.4</v>
      </c>
      <c r="F1412">
        <v>-3.072227112857074E-2</v>
      </c>
      <c r="G1412">
        <v>-1.6314695782267401E-2</v>
      </c>
      <c r="H1412">
        <v>0.2571534690468133</v>
      </c>
      <c r="I1412">
        <v>0</v>
      </c>
      <c r="J1412">
        <v>1.0640478369126949E-6</v>
      </c>
      <c r="K1412">
        <v>1.2545361215142599E-3</v>
      </c>
      <c r="L1412" t="s">
        <v>94</v>
      </c>
    </row>
    <row r="1413" spans="1:12" x14ac:dyDescent="0.3">
      <c r="A1413" t="s">
        <v>65</v>
      </c>
      <c r="B1413" t="s">
        <v>88</v>
      </c>
      <c r="C1413">
        <v>2</v>
      </c>
      <c r="D1413">
        <v>3262313.4</v>
      </c>
      <c r="E1413">
        <v>3125154.64</v>
      </c>
      <c r="F1413">
        <v>-3.9765281287812503E-2</v>
      </c>
      <c r="G1413">
        <v>-2.3879431694085559E-2</v>
      </c>
      <c r="H1413">
        <v>0.25838115674386158</v>
      </c>
      <c r="I1413">
        <v>0</v>
      </c>
      <c r="J1413">
        <v>0</v>
      </c>
      <c r="K1413">
        <v>8.2830397154362891E-3</v>
      </c>
      <c r="L1413" t="s">
        <v>94</v>
      </c>
    </row>
    <row r="1414" spans="1:12" x14ac:dyDescent="0.3">
      <c r="A1414" t="s">
        <v>65</v>
      </c>
      <c r="B1414" t="s">
        <v>89</v>
      </c>
      <c r="C1414">
        <v>0</v>
      </c>
      <c r="D1414">
        <v>116868.18</v>
      </c>
      <c r="E1414">
        <v>3386302.52</v>
      </c>
      <c r="F1414">
        <v>-0.37495809381133521</v>
      </c>
      <c r="G1414">
        <v>-6.8853900180528185E-2</v>
      </c>
      <c r="H1414">
        <v>4.0753478020361724</v>
      </c>
      <c r="I1414">
        <v>0</v>
      </c>
      <c r="J1414">
        <v>0</v>
      </c>
      <c r="K1414">
        <v>0</v>
      </c>
      <c r="L1414" t="s">
        <v>94</v>
      </c>
    </row>
    <row r="1415" spans="1:12" x14ac:dyDescent="0.3">
      <c r="A1415" t="s">
        <v>65</v>
      </c>
      <c r="B1415" t="s">
        <v>89</v>
      </c>
      <c r="C1415">
        <v>1</v>
      </c>
      <c r="D1415">
        <v>3386302.52</v>
      </c>
      <c r="E1415">
        <v>3257214.86</v>
      </c>
      <c r="F1415">
        <v>-3.990328956197333E-2</v>
      </c>
      <c r="G1415">
        <v>-1.829978852568671E-2</v>
      </c>
      <c r="H1415">
        <v>0.24955481805604701</v>
      </c>
      <c r="I1415">
        <v>0</v>
      </c>
      <c r="J1415">
        <v>0</v>
      </c>
      <c r="K1415">
        <v>9.3225965449512894E-4</v>
      </c>
      <c r="L1415" t="s">
        <v>94</v>
      </c>
    </row>
    <row r="1416" spans="1:12" x14ac:dyDescent="0.3">
      <c r="A1416" t="s">
        <v>65</v>
      </c>
      <c r="B1416" t="s">
        <v>90</v>
      </c>
      <c r="C1416">
        <v>0</v>
      </c>
      <c r="D1416">
        <v>216860.88</v>
      </c>
      <c r="E1416">
        <v>3314123.22</v>
      </c>
      <c r="F1416">
        <v>-0.25666620923054451</v>
      </c>
      <c r="G1416">
        <v>-3.7550248804671463E-2</v>
      </c>
      <c r="H1416">
        <v>2.227537097303272</v>
      </c>
      <c r="I1416">
        <v>0</v>
      </c>
      <c r="J1416">
        <v>0</v>
      </c>
      <c r="K1416">
        <v>0</v>
      </c>
      <c r="L1416" t="s">
        <v>94</v>
      </c>
    </row>
    <row r="1417" spans="1:12" x14ac:dyDescent="0.3">
      <c r="A1417" t="s">
        <v>69</v>
      </c>
      <c r="B1417" t="s">
        <v>68</v>
      </c>
      <c r="C1417">
        <v>0</v>
      </c>
      <c r="D1417">
        <v>1179150</v>
      </c>
      <c r="E1417">
        <v>43731378</v>
      </c>
      <c r="F1417">
        <v>-0.48245012933045001</v>
      </c>
      <c r="G1417">
        <v>-1.333316371962855E-3</v>
      </c>
      <c r="H1417">
        <v>1.9733485927883589</v>
      </c>
      <c r="I1417">
        <v>0</v>
      </c>
      <c r="J1417">
        <v>0</v>
      </c>
      <c r="K1417">
        <v>5.6403802322442249E-4</v>
      </c>
      <c r="L1417" t="s">
        <v>94</v>
      </c>
    </row>
    <row r="1418" spans="1:12" x14ac:dyDescent="0.3">
      <c r="A1418" t="s">
        <v>69</v>
      </c>
      <c r="B1418" t="s">
        <v>68</v>
      </c>
      <c r="C1418">
        <v>1</v>
      </c>
      <c r="D1418">
        <v>43678078</v>
      </c>
      <c r="E1418">
        <v>42424940.100000001</v>
      </c>
      <c r="F1418">
        <v>-2.854544446758852E-2</v>
      </c>
      <c r="G1418">
        <v>-8.8464219968653387E-3</v>
      </c>
      <c r="H1418">
        <v>0.10417584442238439</v>
      </c>
      <c r="I1418">
        <v>0</v>
      </c>
      <c r="J1418">
        <v>1.044001981955341E-7</v>
      </c>
      <c r="K1418">
        <v>2.6176275025547998E-3</v>
      </c>
      <c r="L1418" t="s">
        <v>94</v>
      </c>
    </row>
    <row r="1419" spans="1:12" x14ac:dyDescent="0.3">
      <c r="A1419" t="s">
        <v>69</v>
      </c>
      <c r="B1419" t="s">
        <v>68</v>
      </c>
      <c r="C1419">
        <v>2</v>
      </c>
      <c r="D1419">
        <v>42424940.100000001</v>
      </c>
      <c r="E1419">
        <v>41205380.799999997</v>
      </c>
      <c r="F1419">
        <v>-2.8797147789019501E-2</v>
      </c>
      <c r="G1419">
        <v>-8.7168280998940039E-3</v>
      </c>
      <c r="H1419">
        <v>0.1043931185302997</v>
      </c>
      <c r="I1419">
        <v>0</v>
      </c>
      <c r="J1419">
        <v>9.8833374663975058E-7</v>
      </c>
      <c r="K1419">
        <v>6.3926745703075747E-3</v>
      </c>
      <c r="L1419" t="s">
        <v>94</v>
      </c>
    </row>
    <row r="1420" spans="1:12" x14ac:dyDescent="0.3">
      <c r="A1420" t="s">
        <v>69</v>
      </c>
      <c r="B1420" t="s">
        <v>68</v>
      </c>
      <c r="C1420">
        <v>3</v>
      </c>
      <c r="D1420">
        <v>41205380.799999997</v>
      </c>
      <c r="E1420">
        <v>40023718.609999999</v>
      </c>
      <c r="F1420">
        <v>-2.8662754889526468E-2</v>
      </c>
      <c r="G1420">
        <v>-8.7849017039056225E-3</v>
      </c>
      <c r="H1420">
        <v>0.1043746410227769</v>
      </c>
      <c r="I1420">
        <v>0</v>
      </c>
      <c r="J1420">
        <v>1.3444846018751029E-7</v>
      </c>
      <c r="K1420">
        <v>9.8526797033165539E-3</v>
      </c>
      <c r="L1420" t="s">
        <v>94</v>
      </c>
    </row>
    <row r="1421" spans="1:12" x14ac:dyDescent="0.3">
      <c r="A1421" t="s">
        <v>69</v>
      </c>
      <c r="B1421" t="s">
        <v>68</v>
      </c>
      <c r="C1421">
        <v>4</v>
      </c>
      <c r="D1421">
        <v>40023718.609999999</v>
      </c>
      <c r="E1421">
        <v>38694661.950000003</v>
      </c>
      <c r="F1421">
        <v>-3.2747762714694942E-2</v>
      </c>
      <c r="G1421">
        <v>-8.8527261410306021E-3</v>
      </c>
      <c r="H1421">
        <v>0.10421469673883151</v>
      </c>
      <c r="I1421">
        <v>0</v>
      </c>
      <c r="J1421">
        <v>0</v>
      </c>
      <c r="K1421">
        <v>1.3705626390670659E-2</v>
      </c>
      <c r="L1421" t="s">
        <v>94</v>
      </c>
    </row>
    <row r="1422" spans="1:12" x14ac:dyDescent="0.3">
      <c r="A1422" t="s">
        <v>69</v>
      </c>
      <c r="B1422" t="s">
        <v>68</v>
      </c>
      <c r="C1422">
        <v>5</v>
      </c>
      <c r="D1422">
        <v>38694661.950000003</v>
      </c>
      <c r="E1422">
        <v>37359022.969999999</v>
      </c>
      <c r="F1422">
        <v>-3.3955191847851243E-2</v>
      </c>
      <c r="G1422">
        <v>-8.7607223559165882E-3</v>
      </c>
      <c r="H1422">
        <v>0.1040851008075292</v>
      </c>
      <c r="I1422">
        <v>0</v>
      </c>
      <c r="J1422">
        <v>0</v>
      </c>
      <c r="K1422">
        <v>1.6983508923921951E-2</v>
      </c>
      <c r="L1422" t="s">
        <v>94</v>
      </c>
    </row>
    <row r="1423" spans="1:12" x14ac:dyDescent="0.3">
      <c r="A1423" t="s">
        <v>69</v>
      </c>
      <c r="B1423" t="s">
        <v>68</v>
      </c>
      <c r="C1423">
        <v>6</v>
      </c>
      <c r="D1423">
        <v>37359022.969999999</v>
      </c>
      <c r="E1423">
        <v>35992741.25</v>
      </c>
      <c r="F1423">
        <v>-3.597634903566109E-2</v>
      </c>
      <c r="G1423">
        <v>-8.5402233419275102E-3</v>
      </c>
      <c r="H1423">
        <v>0.1038688655543661</v>
      </c>
      <c r="I1423">
        <v>6.8810712797931603E-4</v>
      </c>
      <c r="J1423">
        <v>3.4685061251215052E-6</v>
      </c>
      <c r="K1423">
        <v>2.3057927825933511E-2</v>
      </c>
      <c r="L1423" t="s">
        <v>94</v>
      </c>
    </row>
    <row r="1424" spans="1:12" x14ac:dyDescent="0.3">
      <c r="A1424" t="s">
        <v>69</v>
      </c>
      <c r="B1424" t="s">
        <v>68</v>
      </c>
      <c r="C1424">
        <v>7</v>
      </c>
      <c r="D1424">
        <v>35974210.700000003</v>
      </c>
      <c r="E1424">
        <v>34703711.789999999</v>
      </c>
      <c r="F1424">
        <v>-3.4638257400321497E-2</v>
      </c>
      <c r="G1424">
        <v>-8.7756977528349201E-3</v>
      </c>
      <c r="H1424">
        <v>0.10352066616577971</v>
      </c>
      <c r="I1424">
        <v>1.022962541329642E-3</v>
      </c>
      <c r="J1424">
        <v>2.8715015003789921E-7</v>
      </c>
      <c r="K1424">
        <v>3.0458612507973461E-2</v>
      </c>
      <c r="L1424" t="s">
        <v>94</v>
      </c>
    </row>
    <row r="1425" spans="1:12" x14ac:dyDescent="0.3">
      <c r="A1425" t="s">
        <v>69</v>
      </c>
      <c r="B1425" t="s">
        <v>68</v>
      </c>
      <c r="C1425">
        <v>8</v>
      </c>
      <c r="D1425">
        <v>34675821.340000004</v>
      </c>
      <c r="E1425">
        <v>33373196.489999998</v>
      </c>
      <c r="F1425">
        <v>-3.6693827884395257E-2</v>
      </c>
      <c r="G1425">
        <v>-8.5843166361174918E-3</v>
      </c>
      <c r="H1425">
        <v>0.10305427811858719</v>
      </c>
      <c r="I1425">
        <v>1.4553933562284291E-3</v>
      </c>
      <c r="J1425">
        <v>5.9744799688715888E-6</v>
      </c>
      <c r="K1425">
        <v>3.6835597104651209E-2</v>
      </c>
      <c r="L1425" t="s">
        <v>94</v>
      </c>
    </row>
    <row r="1426" spans="1:12" x14ac:dyDescent="0.3">
      <c r="A1426" t="s">
        <v>69</v>
      </c>
      <c r="B1426" t="s">
        <v>68</v>
      </c>
      <c r="C1426">
        <v>9</v>
      </c>
      <c r="D1426">
        <v>33363851.190000001</v>
      </c>
      <c r="E1426">
        <v>32085529.030000001</v>
      </c>
      <c r="F1426">
        <v>-3.7716759460225853E-2</v>
      </c>
      <c r="G1426">
        <v>-8.4953714841215239E-3</v>
      </c>
      <c r="H1426">
        <v>0.1023441204633241</v>
      </c>
      <c r="I1426">
        <v>4.9432452824700417E-4</v>
      </c>
      <c r="J1426">
        <v>3.9090211515836696E-6</v>
      </c>
      <c r="K1426">
        <v>4.3750379452602718E-2</v>
      </c>
      <c r="L1426" t="s">
        <v>94</v>
      </c>
    </row>
    <row r="1427" spans="1:12" x14ac:dyDescent="0.3">
      <c r="A1427" t="s">
        <v>69</v>
      </c>
      <c r="B1427" t="s">
        <v>68</v>
      </c>
      <c r="C1427">
        <v>10</v>
      </c>
      <c r="D1427">
        <v>32085413.780000001</v>
      </c>
      <c r="E1427">
        <v>30903346.199999999</v>
      </c>
      <c r="F1427">
        <v>-3.5216325017579368E-2</v>
      </c>
      <c r="G1427">
        <v>-8.5121669887967388E-3</v>
      </c>
      <c r="H1427">
        <v>0.1025899375194185</v>
      </c>
      <c r="I1427">
        <v>1.29159965441468E-3</v>
      </c>
      <c r="J1427">
        <v>4.2075193708161058E-8</v>
      </c>
      <c r="K1427">
        <v>5.1885744010465772E-2</v>
      </c>
      <c r="L1427" t="s">
        <v>94</v>
      </c>
    </row>
    <row r="1428" spans="1:12" x14ac:dyDescent="0.3">
      <c r="A1428" t="s">
        <v>69</v>
      </c>
      <c r="B1428" t="s">
        <v>68</v>
      </c>
      <c r="C1428">
        <v>11</v>
      </c>
      <c r="D1428">
        <v>30903346.199999999</v>
      </c>
      <c r="E1428">
        <v>29589897.170000002</v>
      </c>
      <c r="F1428">
        <v>-4.0042282864500928E-2</v>
      </c>
      <c r="G1428">
        <v>-8.5508228879110845E-3</v>
      </c>
      <c r="H1428">
        <v>0.1025818969461275</v>
      </c>
      <c r="I1428">
        <v>2.25332038638586E-3</v>
      </c>
      <c r="J1428">
        <v>1.400592664622189E-5</v>
      </c>
      <c r="K1428">
        <v>6.1472647219746997E-2</v>
      </c>
      <c r="L1428" t="s">
        <v>94</v>
      </c>
    </row>
    <row r="1429" spans="1:12" x14ac:dyDescent="0.3">
      <c r="A1429" t="s">
        <v>69</v>
      </c>
      <c r="B1429" t="s">
        <v>68</v>
      </c>
      <c r="C1429">
        <v>12</v>
      </c>
      <c r="D1429">
        <v>29584947.73</v>
      </c>
      <c r="E1429">
        <v>28229935.32</v>
      </c>
      <c r="F1429">
        <v>-4.2514580775296157E-2</v>
      </c>
      <c r="G1429">
        <v>-8.4516397420047098E-3</v>
      </c>
      <c r="H1429">
        <v>0.1015888862934287</v>
      </c>
      <c r="I1429">
        <v>1.578702468101335E-3</v>
      </c>
      <c r="J1429">
        <v>6.7601944686619868E-10</v>
      </c>
      <c r="K1429">
        <v>6.9115391795378719E-2</v>
      </c>
      <c r="L1429" t="s">
        <v>94</v>
      </c>
    </row>
    <row r="1430" spans="1:12" x14ac:dyDescent="0.3">
      <c r="A1430" t="s">
        <v>69</v>
      </c>
      <c r="B1430" t="s">
        <v>68</v>
      </c>
      <c r="C1430">
        <v>13</v>
      </c>
      <c r="D1430">
        <v>28216663.640000001</v>
      </c>
      <c r="E1430">
        <v>26827070.93</v>
      </c>
      <c r="F1430">
        <v>-4.135618140004875E-2</v>
      </c>
      <c r="G1430">
        <v>-8.3578552379128829E-3</v>
      </c>
      <c r="H1430">
        <v>0.10043171205704381</v>
      </c>
      <c r="I1430">
        <v>6.288538128953647E-3</v>
      </c>
      <c r="J1430">
        <v>3.8424103353701811E-6</v>
      </c>
      <c r="K1430">
        <v>7.909319864015435E-2</v>
      </c>
      <c r="L1430" t="s">
        <v>94</v>
      </c>
    </row>
    <row r="1431" spans="1:12" x14ac:dyDescent="0.3">
      <c r="A1431" t="s">
        <v>69</v>
      </c>
      <c r="B1431" t="s">
        <v>68</v>
      </c>
      <c r="C1431">
        <v>14</v>
      </c>
      <c r="D1431">
        <v>26792397.010000002</v>
      </c>
      <c r="E1431">
        <v>25576245.280000001</v>
      </c>
      <c r="F1431">
        <v>-3.9748995940994368E-2</v>
      </c>
      <c r="G1431">
        <v>-8.2458807219653093E-3</v>
      </c>
      <c r="H1431">
        <v>0.10089889859139781</v>
      </c>
      <c r="I1431">
        <v>4.7900107613402373E-3</v>
      </c>
      <c r="J1431">
        <v>4.0160647052161598E-7</v>
      </c>
      <c r="K1431">
        <v>8.446601549013609E-2</v>
      </c>
      <c r="L1431" t="s">
        <v>94</v>
      </c>
    </row>
    <row r="1432" spans="1:12" x14ac:dyDescent="0.3">
      <c r="A1432" t="s">
        <v>69</v>
      </c>
      <c r="B1432" t="s">
        <v>68</v>
      </c>
      <c r="C1432">
        <v>15</v>
      </c>
      <c r="D1432">
        <v>25560477.43</v>
      </c>
      <c r="E1432">
        <v>24302591.030000001</v>
      </c>
      <c r="F1432">
        <v>-4.1774720481032902E-2</v>
      </c>
      <c r="G1432">
        <v>-8.177278791932174E-3</v>
      </c>
      <c r="H1432">
        <v>0.1005322176350199</v>
      </c>
      <c r="I1432">
        <v>6.6830851104724446E-3</v>
      </c>
      <c r="J1432">
        <v>6.1931550548506323E-7</v>
      </c>
      <c r="K1432">
        <v>8.9476706714757243E-2</v>
      </c>
      <c r="L1432" t="s">
        <v>94</v>
      </c>
    </row>
    <row r="1433" spans="1:12" x14ac:dyDescent="0.3">
      <c r="A1433" t="s">
        <v>69</v>
      </c>
      <c r="B1433" t="s">
        <v>68</v>
      </c>
      <c r="C1433">
        <v>16</v>
      </c>
      <c r="D1433">
        <v>24254957.129999999</v>
      </c>
      <c r="E1433">
        <v>23013975.859999999</v>
      </c>
      <c r="F1433">
        <v>-4.2036768588590782E-2</v>
      </c>
      <c r="G1433">
        <v>-8.137882451907677E-3</v>
      </c>
      <c r="H1433">
        <v>9.9448857027439039E-2</v>
      </c>
      <c r="I1433">
        <v>9.1306847998127143E-3</v>
      </c>
      <c r="J1433">
        <v>0</v>
      </c>
      <c r="K1433">
        <v>9.5391340607758848E-2</v>
      </c>
      <c r="L1433" t="s">
        <v>94</v>
      </c>
    </row>
    <row r="1434" spans="1:12" x14ac:dyDescent="0.3">
      <c r="A1434" t="s">
        <v>69</v>
      </c>
      <c r="B1434" t="s">
        <v>68</v>
      </c>
      <c r="C1434">
        <v>17</v>
      </c>
      <c r="D1434">
        <v>22998121.010000002</v>
      </c>
      <c r="E1434">
        <v>21694096.780000001</v>
      </c>
      <c r="F1434">
        <v>-4.6258213857445912E-2</v>
      </c>
      <c r="G1434">
        <v>-8.3339456261083463E-3</v>
      </c>
      <c r="H1434">
        <v>9.9531040013336666E-2</v>
      </c>
      <c r="I1434">
        <v>8.269073916878221E-3</v>
      </c>
      <c r="J1434">
        <v>2.8644079214713201E-5</v>
      </c>
      <c r="K1434">
        <v>0.1014261032535137</v>
      </c>
      <c r="L1434" t="s">
        <v>94</v>
      </c>
    </row>
    <row r="1435" spans="1:12" x14ac:dyDescent="0.3">
      <c r="A1435" t="s">
        <v>69</v>
      </c>
      <c r="B1435" t="s">
        <v>68</v>
      </c>
      <c r="C1435">
        <v>18</v>
      </c>
      <c r="D1435">
        <v>21688657.43</v>
      </c>
      <c r="E1435">
        <v>20610417.289999999</v>
      </c>
      <c r="F1435">
        <v>-4.3670177513611089E-2</v>
      </c>
      <c r="G1435">
        <v>-8.0997572379472079E-3</v>
      </c>
      <c r="H1435">
        <v>9.9972251170542037E-2</v>
      </c>
      <c r="I1435">
        <v>5.846407331355042E-3</v>
      </c>
      <c r="J1435">
        <v>5.7071305773305303E-6</v>
      </c>
      <c r="K1435">
        <v>0.1053666090037714</v>
      </c>
      <c r="L1435" t="s">
        <v>94</v>
      </c>
    </row>
    <row r="1436" spans="1:12" x14ac:dyDescent="0.3">
      <c r="A1436" t="s">
        <v>69</v>
      </c>
      <c r="B1436" t="s">
        <v>68</v>
      </c>
      <c r="C1436">
        <v>19</v>
      </c>
      <c r="D1436">
        <v>20610419.890000001</v>
      </c>
      <c r="E1436">
        <v>19554518.890000001</v>
      </c>
      <c r="F1436">
        <v>-4.4335815324333012E-2</v>
      </c>
      <c r="G1436">
        <v>-8.0804370259726921E-3</v>
      </c>
      <c r="H1436">
        <v>9.9377024471777278E-2</v>
      </c>
      <c r="I1436">
        <v>5.8277053781556898E-3</v>
      </c>
      <c r="J1436">
        <v>4.3822493904562568E-6</v>
      </c>
      <c r="K1436">
        <v>0.11601425546501901</v>
      </c>
      <c r="L1436" t="s">
        <v>94</v>
      </c>
    </row>
    <row r="1437" spans="1:12" x14ac:dyDescent="0.3">
      <c r="A1437" t="s">
        <v>69</v>
      </c>
      <c r="B1437" t="s">
        <v>68</v>
      </c>
      <c r="C1437">
        <v>20</v>
      </c>
      <c r="D1437">
        <v>19532405.84</v>
      </c>
      <c r="E1437">
        <v>18331279.23</v>
      </c>
      <c r="F1437">
        <v>-4.5331682499998679E-2</v>
      </c>
      <c r="G1437">
        <v>-8.0619653968852824E-3</v>
      </c>
      <c r="H1437">
        <v>9.8325619445715357E-2</v>
      </c>
      <c r="I1437">
        <v>1.4876168984107079E-2</v>
      </c>
      <c r="J1437">
        <v>3.9728848886133928E-7</v>
      </c>
      <c r="K1437">
        <v>0.1218306405122606</v>
      </c>
      <c r="L1437" t="s">
        <v>94</v>
      </c>
    </row>
    <row r="1438" spans="1:12" x14ac:dyDescent="0.3">
      <c r="A1438" t="s">
        <v>69</v>
      </c>
      <c r="B1438" t="s">
        <v>68</v>
      </c>
      <c r="C1438">
        <v>21</v>
      </c>
      <c r="D1438">
        <v>18330815.859999999</v>
      </c>
      <c r="E1438">
        <v>17204275.469999999</v>
      </c>
      <c r="F1438">
        <v>-4.9926877068089223E-2</v>
      </c>
      <c r="G1438">
        <v>-8.0010252200525909E-3</v>
      </c>
      <c r="H1438">
        <v>9.7961197484207466E-2</v>
      </c>
      <c r="I1438">
        <v>8.0848667528429369E-3</v>
      </c>
      <c r="J1438">
        <v>5.8535310604554843E-7</v>
      </c>
      <c r="K1438">
        <v>0.1262750194734007</v>
      </c>
      <c r="L1438" t="s">
        <v>94</v>
      </c>
    </row>
    <row r="1439" spans="1:12" x14ac:dyDescent="0.3">
      <c r="A1439" t="s">
        <v>69</v>
      </c>
      <c r="B1439" t="s">
        <v>68</v>
      </c>
      <c r="C1439">
        <v>22</v>
      </c>
      <c r="D1439">
        <v>17204276.920000002</v>
      </c>
      <c r="E1439">
        <v>16162255.77</v>
      </c>
      <c r="F1439">
        <v>-4.8037986359033807E-2</v>
      </c>
      <c r="G1439">
        <v>-8.0166211367864934E-3</v>
      </c>
      <c r="H1439">
        <v>9.8037760968159304E-2</v>
      </c>
      <c r="I1439">
        <v>1.024251532449758E-2</v>
      </c>
      <c r="J1439">
        <v>3.2909956206401259E-4</v>
      </c>
      <c r="K1439">
        <v>0.1244554719727715</v>
      </c>
      <c r="L1439" t="s">
        <v>94</v>
      </c>
    </row>
    <row r="1440" spans="1:12" x14ac:dyDescent="0.3">
      <c r="A1440" t="s">
        <v>69</v>
      </c>
      <c r="B1440" t="s">
        <v>68</v>
      </c>
      <c r="C1440">
        <v>23</v>
      </c>
      <c r="D1440">
        <v>16131929.699999999</v>
      </c>
      <c r="E1440">
        <v>15107159.890000001</v>
      </c>
      <c r="F1440">
        <v>-5.0457375846362618E-2</v>
      </c>
      <c r="G1440">
        <v>-8.0317055931628557E-3</v>
      </c>
      <c r="H1440">
        <v>9.8131767385105359E-2</v>
      </c>
      <c r="I1440">
        <v>1.309397458327629E-2</v>
      </c>
      <c r="J1440">
        <v>9.5329946794895835E-4</v>
      </c>
      <c r="K1440">
        <v>0.12568873989722501</v>
      </c>
      <c r="L1440" t="s">
        <v>94</v>
      </c>
    </row>
    <row r="1441" spans="1:12" x14ac:dyDescent="0.3">
      <c r="A1441" t="s">
        <v>69</v>
      </c>
      <c r="B1441" t="s">
        <v>68</v>
      </c>
      <c r="C1441">
        <v>24</v>
      </c>
      <c r="D1441">
        <v>15091641.869999999</v>
      </c>
      <c r="E1441">
        <v>14024866.439999999</v>
      </c>
      <c r="F1441">
        <v>-5.6926283263306718E-2</v>
      </c>
      <c r="G1441">
        <v>-8.0622102649988217E-3</v>
      </c>
      <c r="H1441">
        <v>9.7102455473099328E-2</v>
      </c>
      <c r="I1441">
        <v>1.216152886604378E-2</v>
      </c>
      <c r="J1441">
        <v>8.3181141642078995E-5</v>
      </c>
      <c r="K1441">
        <v>0.1235050820205886</v>
      </c>
      <c r="L1441" t="s">
        <v>94</v>
      </c>
    </row>
    <row r="1442" spans="1:12" x14ac:dyDescent="0.3">
      <c r="A1442" t="s">
        <v>69</v>
      </c>
      <c r="B1442" t="s">
        <v>68</v>
      </c>
      <c r="C1442">
        <v>25</v>
      </c>
      <c r="D1442">
        <v>14021974</v>
      </c>
      <c r="E1442">
        <v>13176723.029999999</v>
      </c>
      <c r="F1442">
        <v>-4.7017771534878038E-2</v>
      </c>
      <c r="G1442">
        <v>-8.0837733688566248E-3</v>
      </c>
      <c r="H1442">
        <v>9.740463247722797E-2</v>
      </c>
      <c r="I1442">
        <v>1.177524169614064E-2</v>
      </c>
      <c r="J1442">
        <v>2.0557020003032379E-5</v>
      </c>
      <c r="K1442">
        <v>0.12677554397984489</v>
      </c>
      <c r="L1442" t="s">
        <v>94</v>
      </c>
    </row>
    <row r="1443" spans="1:12" x14ac:dyDescent="0.3">
      <c r="A1443" t="s">
        <v>69</v>
      </c>
      <c r="B1443" t="s">
        <v>68</v>
      </c>
      <c r="C1443">
        <v>26</v>
      </c>
      <c r="D1443">
        <v>13170309.880000001</v>
      </c>
      <c r="E1443">
        <v>12354224.279999999</v>
      </c>
      <c r="F1443">
        <v>-4.7359340492601987E-2</v>
      </c>
      <c r="G1443">
        <v>-7.8975514583716089E-3</v>
      </c>
      <c r="H1443">
        <v>9.7174343229113849E-2</v>
      </c>
      <c r="I1443">
        <v>1.4911010137750841E-2</v>
      </c>
      <c r="J1443">
        <v>4.0166101239829001E-7</v>
      </c>
      <c r="K1443">
        <v>0.1260749145149889</v>
      </c>
      <c r="L1443" t="s">
        <v>94</v>
      </c>
    </row>
    <row r="1444" spans="1:12" x14ac:dyDescent="0.3">
      <c r="A1444" t="s">
        <v>69</v>
      </c>
      <c r="B1444" t="s">
        <v>68</v>
      </c>
      <c r="C1444">
        <v>27</v>
      </c>
      <c r="D1444">
        <v>12339915.5</v>
      </c>
      <c r="E1444">
        <v>11491305.029999999</v>
      </c>
      <c r="F1444">
        <v>-5.2243591133180771E-2</v>
      </c>
      <c r="G1444">
        <v>-8.0870950858618115E-3</v>
      </c>
      <c r="H1444">
        <v>9.7231753253476841E-2</v>
      </c>
      <c r="I1444">
        <v>1.7008783756177259E-2</v>
      </c>
      <c r="J1444">
        <v>2.2150070638652269E-5</v>
      </c>
      <c r="K1444">
        <v>0.1266802000468697</v>
      </c>
      <c r="L1444" t="s">
        <v>94</v>
      </c>
    </row>
    <row r="1445" spans="1:12" x14ac:dyDescent="0.3">
      <c r="A1445" t="s">
        <v>69</v>
      </c>
      <c r="B1445" t="s">
        <v>68</v>
      </c>
      <c r="C1445">
        <v>28</v>
      </c>
      <c r="D1445">
        <v>11480311.140000001</v>
      </c>
      <c r="E1445">
        <v>10692780.52</v>
      </c>
      <c r="F1445">
        <v>-5.4435633527611861E-2</v>
      </c>
      <c r="G1445">
        <v>-8.1567127282579904E-3</v>
      </c>
      <c r="H1445">
        <v>9.6915900257937365E-2</v>
      </c>
      <c r="I1445">
        <v>1.430322884254163E-2</v>
      </c>
      <c r="J1445">
        <v>3.7812564024288279E-6</v>
      </c>
      <c r="K1445">
        <v>0.12992282759395871</v>
      </c>
      <c r="L1445" t="s">
        <v>94</v>
      </c>
    </row>
    <row r="1446" spans="1:12" x14ac:dyDescent="0.3">
      <c r="A1446" t="s">
        <v>69</v>
      </c>
      <c r="B1446" t="s">
        <v>68</v>
      </c>
      <c r="C1446">
        <v>29</v>
      </c>
      <c r="D1446">
        <v>10685248.26</v>
      </c>
      <c r="E1446">
        <v>9917671.5999999996</v>
      </c>
      <c r="F1446">
        <v>-5.4878697783293247E-2</v>
      </c>
      <c r="G1446">
        <v>-8.0697965926343398E-3</v>
      </c>
      <c r="H1446">
        <v>9.6638728352209047E-2</v>
      </c>
      <c r="I1446">
        <v>1.6381621901595391E-2</v>
      </c>
      <c r="J1446">
        <v>1.459292252326199E-4</v>
      </c>
      <c r="K1446">
        <v>0.12702933922514639</v>
      </c>
      <c r="L1446" t="s">
        <v>94</v>
      </c>
    </row>
    <row r="1447" spans="1:12" x14ac:dyDescent="0.3">
      <c r="A1447" t="s">
        <v>69</v>
      </c>
      <c r="B1447" t="s">
        <v>68</v>
      </c>
      <c r="C1447">
        <v>30</v>
      </c>
      <c r="D1447">
        <v>9917507.4000000004</v>
      </c>
      <c r="E1447">
        <v>9231014.379999999</v>
      </c>
      <c r="F1447">
        <v>-6.14009665372168E-2</v>
      </c>
      <c r="G1447">
        <v>-8.253521444309686E-3</v>
      </c>
      <c r="H1447">
        <v>9.7413423647363842E-2</v>
      </c>
      <c r="I1447">
        <v>6.6184926727657391E-3</v>
      </c>
      <c r="J1447">
        <v>4.2928125266637063E-5</v>
      </c>
      <c r="K1447">
        <v>0.1167430463909645</v>
      </c>
      <c r="L1447" t="s">
        <v>94</v>
      </c>
    </row>
    <row r="1448" spans="1:12" x14ac:dyDescent="0.3">
      <c r="A1448" t="s">
        <v>69</v>
      </c>
      <c r="B1448" t="s">
        <v>68</v>
      </c>
      <c r="C1448">
        <v>31</v>
      </c>
      <c r="D1448">
        <v>9231016.5500000007</v>
      </c>
      <c r="E1448">
        <v>8603643.6500000004</v>
      </c>
      <c r="F1448">
        <v>-5.9351933455259603E-2</v>
      </c>
      <c r="G1448">
        <v>-8.0163966340196843E-3</v>
      </c>
      <c r="H1448">
        <v>9.6232765872210413E-2</v>
      </c>
      <c r="I1448">
        <v>7.3043651038628022E-3</v>
      </c>
      <c r="J1448">
        <v>7.2917213001855144E-6</v>
      </c>
      <c r="K1448">
        <v>0.1175982980187702</v>
      </c>
      <c r="L1448" t="s">
        <v>94</v>
      </c>
    </row>
    <row r="1449" spans="1:12" x14ac:dyDescent="0.3">
      <c r="A1449" t="s">
        <v>69</v>
      </c>
      <c r="B1449" t="s">
        <v>68</v>
      </c>
      <c r="C1449">
        <v>32</v>
      </c>
      <c r="D1449">
        <v>8603643.6500000004</v>
      </c>
      <c r="E1449">
        <v>7972267.8899999997</v>
      </c>
      <c r="F1449">
        <v>-6.542239461533253E-2</v>
      </c>
      <c r="G1449">
        <v>-8.0514631728151598E-3</v>
      </c>
      <c r="H1449">
        <v>9.5974662373540465E-2</v>
      </c>
      <c r="I1449">
        <v>7.7645068435627266E-3</v>
      </c>
      <c r="J1449">
        <v>4.8235377577498809E-6</v>
      </c>
      <c r="K1449">
        <v>0.1194313102792636</v>
      </c>
      <c r="L1449" t="s">
        <v>94</v>
      </c>
    </row>
    <row r="1450" spans="1:12" x14ac:dyDescent="0.3">
      <c r="A1450" t="s">
        <v>69</v>
      </c>
      <c r="B1450" t="s">
        <v>68</v>
      </c>
      <c r="C1450">
        <v>33</v>
      </c>
      <c r="D1450">
        <v>7972237.9000000004</v>
      </c>
      <c r="E1450">
        <v>7409381.8700000001</v>
      </c>
      <c r="F1450">
        <v>-6.3544055803954363E-2</v>
      </c>
      <c r="G1450">
        <v>-7.9921862341814955E-3</v>
      </c>
      <c r="H1450">
        <v>9.5485495371875645E-2</v>
      </c>
      <c r="I1450">
        <v>5.8336104686489594E-3</v>
      </c>
      <c r="J1450">
        <v>3.709121625685556E-6</v>
      </c>
      <c r="K1450">
        <v>0.12317683931169821</v>
      </c>
      <c r="L1450" t="s">
        <v>94</v>
      </c>
    </row>
    <row r="1451" spans="1:12" x14ac:dyDescent="0.3">
      <c r="A1451" t="s">
        <v>69</v>
      </c>
      <c r="B1451" t="s">
        <v>68</v>
      </c>
      <c r="C1451">
        <v>34</v>
      </c>
      <c r="D1451">
        <v>7409382.25</v>
      </c>
      <c r="E1451">
        <v>6831032.9199999999</v>
      </c>
      <c r="F1451">
        <v>-7.0480728673432941E-2</v>
      </c>
      <c r="G1451">
        <v>-7.8374617533060863E-3</v>
      </c>
      <c r="H1451">
        <v>9.5040399576051052E-2</v>
      </c>
      <c r="I1451">
        <v>6.8870919897539356E-3</v>
      </c>
      <c r="J1451">
        <v>6.8075850722912827E-6</v>
      </c>
      <c r="K1451">
        <v>0.12811330442248839</v>
      </c>
      <c r="L1451" t="s">
        <v>94</v>
      </c>
    </row>
    <row r="1452" spans="1:12" x14ac:dyDescent="0.3">
      <c r="A1452" t="s">
        <v>69</v>
      </c>
      <c r="B1452" t="s">
        <v>68</v>
      </c>
      <c r="C1452">
        <v>35</v>
      </c>
      <c r="D1452">
        <v>6831033.8200000003</v>
      </c>
      <c r="E1452">
        <v>6282736.0600000015</v>
      </c>
      <c r="F1452">
        <v>-7.0865267652854336E-2</v>
      </c>
      <c r="G1452">
        <v>-7.8898569997125269E-3</v>
      </c>
      <c r="H1452">
        <v>9.4600177523116044E-2</v>
      </c>
      <c r="I1452">
        <v>7.9981680995395796E-3</v>
      </c>
      <c r="J1452">
        <v>8.7789347235291539E-4</v>
      </c>
      <c r="K1452">
        <v>0.135113337866369</v>
      </c>
      <c r="L1452" t="s">
        <v>94</v>
      </c>
    </row>
    <row r="1453" spans="1:12" x14ac:dyDescent="0.3">
      <c r="A1453" t="s">
        <v>69</v>
      </c>
      <c r="B1453" t="s">
        <v>68</v>
      </c>
      <c r="C1453">
        <v>36</v>
      </c>
      <c r="D1453">
        <v>6282736.5999999996</v>
      </c>
      <c r="E1453">
        <v>5789442.46</v>
      </c>
      <c r="F1453">
        <v>-7.6046334649776656E-2</v>
      </c>
      <c r="G1453">
        <v>-7.7400173039245349E-3</v>
      </c>
      <c r="H1453">
        <v>9.3495851098822344E-2</v>
      </c>
      <c r="I1453">
        <v>2.9422625556194729E-3</v>
      </c>
      <c r="J1453">
        <v>1.9395051513061999E-4</v>
      </c>
      <c r="K1453">
        <v>0.1445485391351484</v>
      </c>
      <c r="L1453" t="s">
        <v>94</v>
      </c>
    </row>
    <row r="1454" spans="1:12" x14ac:dyDescent="0.3">
      <c r="A1454" t="s">
        <v>69</v>
      </c>
      <c r="B1454" t="s">
        <v>68</v>
      </c>
      <c r="C1454">
        <v>37</v>
      </c>
      <c r="D1454">
        <v>5789443.5</v>
      </c>
      <c r="E1454">
        <v>5350863.47</v>
      </c>
      <c r="F1454">
        <v>-6.4528509519092808E-2</v>
      </c>
      <c r="G1454">
        <v>-7.740512538035824E-3</v>
      </c>
      <c r="H1454">
        <v>9.2474859124739489E-2</v>
      </c>
      <c r="I1454">
        <v>1.111127261195312E-2</v>
      </c>
      <c r="J1454">
        <v>5.0104988501917331E-5</v>
      </c>
      <c r="K1454">
        <v>0.15034943322895139</v>
      </c>
      <c r="L1454" t="s">
        <v>94</v>
      </c>
    </row>
    <row r="1455" spans="1:12" x14ac:dyDescent="0.3">
      <c r="A1455" t="s">
        <v>69</v>
      </c>
      <c r="B1455" t="s">
        <v>68</v>
      </c>
      <c r="C1455">
        <v>38</v>
      </c>
      <c r="D1455">
        <v>5131768.99</v>
      </c>
      <c r="E1455">
        <v>4775585.78</v>
      </c>
      <c r="F1455">
        <v>-5.9667434484419371E-2</v>
      </c>
      <c r="G1455">
        <v>-7.6506912287959399E-3</v>
      </c>
      <c r="H1455">
        <v>9.3096786627307651E-2</v>
      </c>
      <c r="I1455">
        <v>8.3315715185768701E-3</v>
      </c>
      <c r="J1455">
        <v>1.9486457826699642E-9</v>
      </c>
      <c r="K1455">
        <v>0.153493387778703</v>
      </c>
      <c r="L1455" t="s">
        <v>94</v>
      </c>
    </row>
    <row r="1456" spans="1:12" x14ac:dyDescent="0.3">
      <c r="A1456" t="s">
        <v>69</v>
      </c>
      <c r="B1456" t="s">
        <v>68</v>
      </c>
      <c r="C1456">
        <v>39</v>
      </c>
      <c r="D1456">
        <v>4312128.8100000015</v>
      </c>
      <c r="E1456">
        <v>4001748.05</v>
      </c>
      <c r="F1456">
        <v>-6.3633996592045203E-2</v>
      </c>
      <c r="G1456">
        <v>-7.5933840204555477E-3</v>
      </c>
      <c r="H1456">
        <v>9.2078433418736283E-2</v>
      </c>
      <c r="I1456">
        <v>5.7295942388604099E-3</v>
      </c>
      <c r="J1456">
        <v>0</v>
      </c>
      <c r="K1456">
        <v>0.16005991181778681</v>
      </c>
      <c r="L1456" t="s">
        <v>94</v>
      </c>
    </row>
    <row r="1457" spans="1:12" x14ac:dyDescent="0.3">
      <c r="A1457" t="s">
        <v>69</v>
      </c>
      <c r="B1457" t="s">
        <v>68</v>
      </c>
      <c r="C1457">
        <v>40</v>
      </c>
      <c r="D1457">
        <v>3534671.65</v>
      </c>
      <c r="E1457">
        <v>3270857.27</v>
      </c>
      <c r="F1457">
        <v>-5.962291009406772E-2</v>
      </c>
      <c r="G1457">
        <v>-7.3494436180514813E-3</v>
      </c>
      <c r="H1457">
        <v>9.0920605499696897E-2</v>
      </c>
      <c r="I1457">
        <v>5.7793147490800166E-3</v>
      </c>
      <c r="J1457">
        <v>0</v>
      </c>
      <c r="K1457">
        <v>0.15957654428620169</v>
      </c>
      <c r="L1457" t="s">
        <v>94</v>
      </c>
    </row>
    <row r="1458" spans="1:12" x14ac:dyDescent="0.3">
      <c r="A1458" t="s">
        <v>69</v>
      </c>
      <c r="B1458" t="s">
        <v>68</v>
      </c>
      <c r="C1458">
        <v>41</v>
      </c>
      <c r="D1458">
        <v>2501511.61</v>
      </c>
      <c r="E1458">
        <v>2280915.36</v>
      </c>
      <c r="F1458">
        <v>-6.9513305197092395E-2</v>
      </c>
      <c r="G1458">
        <v>-7.510214993565429E-3</v>
      </c>
      <c r="H1458">
        <v>8.9801105974229536E-2</v>
      </c>
      <c r="I1458">
        <v>1.6653974274378841E-2</v>
      </c>
      <c r="J1458">
        <v>0</v>
      </c>
      <c r="K1458">
        <v>0.17866876919097949</v>
      </c>
      <c r="L1458" t="s">
        <v>94</v>
      </c>
    </row>
    <row r="1459" spans="1:12" x14ac:dyDescent="0.3">
      <c r="A1459" t="s">
        <v>69</v>
      </c>
      <c r="B1459" t="s">
        <v>68</v>
      </c>
      <c r="C1459">
        <v>42</v>
      </c>
      <c r="D1459">
        <v>1804546.06</v>
      </c>
      <c r="E1459">
        <v>1646791.6799999999</v>
      </c>
      <c r="F1459">
        <v>-7.302002587841952E-2</v>
      </c>
      <c r="G1459">
        <v>-7.3154242458072808E-3</v>
      </c>
      <c r="H1459">
        <v>9.0417679712435667E-2</v>
      </c>
      <c r="I1459">
        <v>9.6847957430357869E-3</v>
      </c>
      <c r="J1459">
        <v>0</v>
      </c>
      <c r="K1459">
        <v>0.21079461003835051</v>
      </c>
      <c r="L1459" t="s">
        <v>94</v>
      </c>
    </row>
    <row r="1460" spans="1:12" x14ac:dyDescent="0.3">
      <c r="A1460" t="s">
        <v>69</v>
      </c>
      <c r="B1460" t="s">
        <v>68</v>
      </c>
      <c r="C1460">
        <v>43</v>
      </c>
      <c r="D1460">
        <v>1391413.53</v>
      </c>
      <c r="E1460">
        <v>1277462.9099999999</v>
      </c>
      <c r="F1460">
        <v>-7.0727952458533319E-2</v>
      </c>
      <c r="G1460">
        <v>-7.2071169237516337E-3</v>
      </c>
      <c r="H1460">
        <v>9.2060981390629446E-2</v>
      </c>
      <c r="I1460">
        <v>8.8834315029263818E-3</v>
      </c>
      <c r="J1460">
        <v>4.4127787085698386E-6</v>
      </c>
      <c r="K1460">
        <v>0.2006918619656832</v>
      </c>
      <c r="L1460" t="s">
        <v>94</v>
      </c>
    </row>
    <row r="1461" spans="1:12" x14ac:dyDescent="0.3">
      <c r="A1461" t="s">
        <v>69</v>
      </c>
      <c r="B1461" t="s">
        <v>68</v>
      </c>
      <c r="C1461">
        <v>44</v>
      </c>
      <c r="D1461">
        <v>1154523.42</v>
      </c>
      <c r="E1461">
        <v>1043212.81</v>
      </c>
      <c r="F1461">
        <v>-8.3675608763311204E-2</v>
      </c>
      <c r="G1461">
        <v>-8.2926165326295421E-3</v>
      </c>
      <c r="H1461">
        <v>9.0199837361434443E-2</v>
      </c>
      <c r="I1461">
        <v>1.1310156012253089E-2</v>
      </c>
      <c r="J1461">
        <v>2.1605451710975251E-4</v>
      </c>
      <c r="K1461">
        <v>0.20161503768344249</v>
      </c>
      <c r="L1461" t="s">
        <v>94</v>
      </c>
    </row>
    <row r="1462" spans="1:12" x14ac:dyDescent="0.3">
      <c r="A1462" t="s">
        <v>69</v>
      </c>
      <c r="B1462" t="s">
        <v>68</v>
      </c>
      <c r="C1462">
        <v>45</v>
      </c>
      <c r="D1462">
        <v>868112.01</v>
      </c>
      <c r="E1462">
        <v>798518.69</v>
      </c>
      <c r="F1462">
        <v>-7.7466316817803277E-2</v>
      </c>
      <c r="G1462">
        <v>-7.3378203810358531E-3</v>
      </c>
      <c r="H1462">
        <v>8.9325209054706339E-2</v>
      </c>
      <c r="I1462">
        <v>2.383678576224282E-3</v>
      </c>
      <c r="J1462">
        <v>0</v>
      </c>
      <c r="K1462">
        <v>0.2009678821669158</v>
      </c>
      <c r="L1462" t="s">
        <v>94</v>
      </c>
    </row>
    <row r="1463" spans="1:12" x14ac:dyDescent="0.3">
      <c r="A1463" t="s">
        <v>69</v>
      </c>
      <c r="B1463" t="s">
        <v>68</v>
      </c>
      <c r="C1463">
        <v>46</v>
      </c>
      <c r="D1463">
        <v>725699.42</v>
      </c>
      <c r="E1463">
        <v>631557.19000000006</v>
      </c>
      <c r="F1463">
        <v>-0.10830510240727489</v>
      </c>
      <c r="G1463">
        <v>-7.3655288301043417E-3</v>
      </c>
      <c r="H1463">
        <v>8.6136814685647628E-2</v>
      </c>
      <c r="I1463">
        <v>8.4248792702631622E-3</v>
      </c>
      <c r="J1463">
        <v>0</v>
      </c>
      <c r="K1463">
        <v>0.2072385875299749</v>
      </c>
      <c r="L1463" t="s">
        <v>94</v>
      </c>
    </row>
    <row r="1464" spans="1:12" x14ac:dyDescent="0.3">
      <c r="A1464" t="s">
        <v>69</v>
      </c>
      <c r="B1464" t="s">
        <v>68</v>
      </c>
      <c r="C1464">
        <v>47</v>
      </c>
      <c r="D1464">
        <v>621587.39</v>
      </c>
      <c r="E1464">
        <v>539555.64</v>
      </c>
      <c r="F1464">
        <v>-0.1204738403718261</v>
      </c>
      <c r="G1464">
        <v>-7.2334639864557087E-3</v>
      </c>
      <c r="H1464">
        <v>8.3564298439141343E-2</v>
      </c>
      <c r="I1464">
        <v>1.1060439948757651E-2</v>
      </c>
      <c r="J1464">
        <v>8.9770160877941885E-6</v>
      </c>
      <c r="K1464">
        <v>0.23758359749515359</v>
      </c>
      <c r="L1464" t="s">
        <v>94</v>
      </c>
    </row>
    <row r="1465" spans="1:12" x14ac:dyDescent="0.3">
      <c r="A1465" t="s">
        <v>69</v>
      </c>
      <c r="B1465" t="s">
        <v>68</v>
      </c>
      <c r="C1465">
        <v>48</v>
      </c>
      <c r="D1465">
        <v>439804.58</v>
      </c>
      <c r="E1465">
        <v>376169.13</v>
      </c>
      <c r="F1465">
        <v>-0.1216414799500269</v>
      </c>
      <c r="G1465">
        <v>-7.249060480452478E-3</v>
      </c>
      <c r="H1465">
        <v>8.2212068896780108E-2</v>
      </c>
      <c r="I1465">
        <v>8.66237000078535E-3</v>
      </c>
      <c r="J1465">
        <v>7.5656328999575227E-4</v>
      </c>
      <c r="K1465">
        <v>0.23040157495113961</v>
      </c>
      <c r="L1465" t="s">
        <v>94</v>
      </c>
    </row>
    <row r="1466" spans="1:12" x14ac:dyDescent="0.3">
      <c r="A1466" t="s">
        <v>69</v>
      </c>
      <c r="B1466" t="s">
        <v>68</v>
      </c>
      <c r="C1466">
        <v>49</v>
      </c>
      <c r="D1466">
        <v>295054.34999999998</v>
      </c>
      <c r="E1466">
        <v>272028</v>
      </c>
      <c r="F1466">
        <v>-6.6928313376840576E-2</v>
      </c>
      <c r="G1466">
        <v>-7.3127205208125207E-3</v>
      </c>
      <c r="H1466">
        <v>8.3310836849516567E-2</v>
      </c>
      <c r="I1466">
        <v>1.0790656026593071E-2</v>
      </c>
      <c r="J1466">
        <v>0</v>
      </c>
      <c r="K1466">
        <v>0.25496816504183389</v>
      </c>
      <c r="L1466" t="s">
        <v>94</v>
      </c>
    </row>
    <row r="1467" spans="1:12" x14ac:dyDescent="0.3">
      <c r="A1467" t="s">
        <v>69</v>
      </c>
      <c r="B1467" t="s">
        <v>68</v>
      </c>
      <c r="C1467">
        <v>50</v>
      </c>
      <c r="D1467">
        <v>166466.03</v>
      </c>
      <c r="E1467">
        <v>153825.87</v>
      </c>
      <c r="F1467">
        <v>-7.5641678965972819E-2</v>
      </c>
      <c r="G1467">
        <v>-7.2082574444768104E-3</v>
      </c>
      <c r="H1467">
        <v>8.3756247826650851E-2</v>
      </c>
      <c r="I1467">
        <v>0</v>
      </c>
      <c r="J1467">
        <v>0</v>
      </c>
      <c r="K1467">
        <v>0.28049235151408541</v>
      </c>
      <c r="L1467" t="s">
        <v>94</v>
      </c>
    </row>
    <row r="1468" spans="1:12" x14ac:dyDescent="0.3">
      <c r="A1468" t="s">
        <v>69</v>
      </c>
      <c r="B1468" t="s">
        <v>68</v>
      </c>
      <c r="C1468">
        <v>51</v>
      </c>
      <c r="D1468">
        <v>124631.94</v>
      </c>
      <c r="E1468">
        <v>107073.04</v>
      </c>
      <c r="F1468">
        <v>-8.101326192948613E-2</v>
      </c>
      <c r="G1468">
        <v>-5.919349405938799E-3</v>
      </c>
      <c r="H1468">
        <v>7.5322070153387544E-2</v>
      </c>
      <c r="I1468">
        <v>6.4680049111006379E-3</v>
      </c>
      <c r="J1468">
        <v>0</v>
      </c>
      <c r="K1468">
        <v>0.34970100783539909</v>
      </c>
      <c r="L1468" t="s">
        <v>94</v>
      </c>
    </row>
    <row r="1469" spans="1:12" x14ac:dyDescent="0.3">
      <c r="A1469" t="s">
        <v>69</v>
      </c>
      <c r="B1469" t="s">
        <v>68</v>
      </c>
      <c r="C1469">
        <v>52</v>
      </c>
      <c r="D1469">
        <v>61130.63</v>
      </c>
      <c r="E1469">
        <v>54119.97</v>
      </c>
      <c r="F1469">
        <v>-0.1073834835335412</v>
      </c>
      <c r="G1469">
        <v>-8.4101865137002525E-3</v>
      </c>
      <c r="H1469">
        <v>7.5466430234337301E-2</v>
      </c>
      <c r="I1469">
        <v>4.9870253259290814E-3</v>
      </c>
      <c r="J1469">
        <v>0</v>
      </c>
      <c r="K1469">
        <v>0.35022802119069912</v>
      </c>
      <c r="L1469" t="s">
        <v>94</v>
      </c>
    </row>
    <row r="1470" spans="1:12" x14ac:dyDescent="0.3">
      <c r="A1470" t="s">
        <v>69</v>
      </c>
      <c r="B1470" t="s">
        <v>68</v>
      </c>
      <c r="C1470">
        <v>53</v>
      </c>
      <c r="D1470">
        <v>19041.14</v>
      </c>
      <c r="E1470">
        <v>13555.13</v>
      </c>
      <c r="F1470">
        <v>-0.1447292546559712</v>
      </c>
      <c r="G1470">
        <v>-5.4665844587036281E-3</v>
      </c>
      <c r="H1470">
        <v>4.6342478676498863E-2</v>
      </c>
      <c r="I1470">
        <v>0.14250774901082611</v>
      </c>
      <c r="J1470">
        <v>0</v>
      </c>
      <c r="K1470">
        <v>0.456157926925083</v>
      </c>
      <c r="L1470" t="s">
        <v>94</v>
      </c>
    </row>
    <row r="1471" spans="1:12" x14ac:dyDescent="0.3">
      <c r="A1471" t="s">
        <v>69</v>
      </c>
      <c r="B1471" t="s">
        <v>68</v>
      </c>
      <c r="C1471">
        <v>54</v>
      </c>
      <c r="D1471">
        <v>187.19</v>
      </c>
      <c r="E1471">
        <v>161.32</v>
      </c>
      <c r="F1471">
        <v>-0.1375073454778567</v>
      </c>
      <c r="G1471">
        <v>-1.1539077942197769E-2</v>
      </c>
      <c r="H1471">
        <v>0.13200739088626531</v>
      </c>
      <c r="I1471">
        <v>0</v>
      </c>
      <c r="J1471">
        <v>0</v>
      </c>
      <c r="K1471">
        <v>0</v>
      </c>
      <c r="L1471" t="s">
        <v>94</v>
      </c>
    </row>
    <row r="1472" spans="1:12" x14ac:dyDescent="0.3">
      <c r="A1472" t="s">
        <v>69</v>
      </c>
      <c r="B1472" t="s">
        <v>70</v>
      </c>
      <c r="C1472">
        <v>0</v>
      </c>
      <c r="D1472">
        <v>62500</v>
      </c>
      <c r="E1472">
        <v>679750.26</v>
      </c>
      <c r="F1472">
        <v>-0.224</v>
      </c>
      <c r="G1472">
        <v>-2.6624E-4</v>
      </c>
      <c r="H1472">
        <v>0.85659043510133315</v>
      </c>
      <c r="I1472">
        <v>0</v>
      </c>
      <c r="J1472">
        <v>0</v>
      </c>
      <c r="K1472">
        <v>0</v>
      </c>
      <c r="L1472" t="s">
        <v>94</v>
      </c>
    </row>
    <row r="1473" spans="1:12" x14ac:dyDescent="0.3">
      <c r="A1473" t="s">
        <v>69</v>
      </c>
      <c r="B1473" t="s">
        <v>70</v>
      </c>
      <c r="C1473">
        <v>1</v>
      </c>
      <c r="D1473">
        <v>679750.26</v>
      </c>
      <c r="E1473">
        <v>668832.37</v>
      </c>
      <c r="F1473">
        <v>-1.513948666970719E-2</v>
      </c>
      <c r="G1473">
        <v>-1.015617117969179E-2</v>
      </c>
      <c r="H1473">
        <v>0.1087233552985446</v>
      </c>
      <c r="I1473">
        <v>0</v>
      </c>
      <c r="J1473">
        <v>0</v>
      </c>
      <c r="K1473">
        <v>0</v>
      </c>
      <c r="L1473" t="s">
        <v>94</v>
      </c>
    </row>
    <row r="1474" spans="1:12" x14ac:dyDescent="0.3">
      <c r="A1474" t="s">
        <v>69</v>
      </c>
      <c r="B1474" t="s">
        <v>70</v>
      </c>
      <c r="C1474">
        <v>2</v>
      </c>
      <c r="D1474">
        <v>668832.37</v>
      </c>
      <c r="E1474">
        <v>657533.80999999994</v>
      </c>
      <c r="F1474">
        <v>-1.6609632694661591E-2</v>
      </c>
      <c r="G1474">
        <v>-9.5728171768959085E-3</v>
      </c>
      <c r="H1474">
        <v>0.10893569390688029</v>
      </c>
      <c r="I1474">
        <v>0</v>
      </c>
      <c r="J1474">
        <v>0</v>
      </c>
      <c r="K1474">
        <v>0</v>
      </c>
      <c r="L1474" t="s">
        <v>94</v>
      </c>
    </row>
    <row r="1475" spans="1:12" x14ac:dyDescent="0.3">
      <c r="A1475" t="s">
        <v>69</v>
      </c>
      <c r="B1475" t="s">
        <v>70</v>
      </c>
      <c r="C1475">
        <v>3</v>
      </c>
      <c r="D1475">
        <v>657533.80999999994</v>
      </c>
      <c r="E1475">
        <v>646507.31000000006</v>
      </c>
      <c r="F1475">
        <v>-1.692507644587888E-2</v>
      </c>
      <c r="G1475">
        <v>-8.806725847299017E-3</v>
      </c>
      <c r="H1475">
        <v>0.1055241186859298</v>
      </c>
      <c r="I1475">
        <v>0</v>
      </c>
      <c r="J1475">
        <v>0</v>
      </c>
      <c r="K1475">
        <v>0</v>
      </c>
      <c r="L1475" t="s">
        <v>94</v>
      </c>
    </row>
    <row r="1476" spans="1:12" x14ac:dyDescent="0.3">
      <c r="A1476" t="s">
        <v>69</v>
      </c>
      <c r="B1476" t="s">
        <v>70</v>
      </c>
      <c r="C1476">
        <v>4</v>
      </c>
      <c r="D1476">
        <v>646507.31000000006</v>
      </c>
      <c r="E1476">
        <v>635024.22</v>
      </c>
      <c r="F1476">
        <v>-1.7998914815054449E-2</v>
      </c>
      <c r="G1476">
        <v>-9.0134479685929619E-3</v>
      </c>
      <c r="H1476">
        <v>0.10891870957419469</v>
      </c>
      <c r="I1476">
        <v>0</v>
      </c>
      <c r="J1476">
        <v>0</v>
      </c>
      <c r="K1476">
        <v>0</v>
      </c>
      <c r="L1476" t="s">
        <v>94</v>
      </c>
    </row>
    <row r="1477" spans="1:12" x14ac:dyDescent="0.3">
      <c r="A1477" t="s">
        <v>69</v>
      </c>
      <c r="B1477" t="s">
        <v>70</v>
      </c>
      <c r="C1477">
        <v>5</v>
      </c>
      <c r="D1477">
        <v>635024.22</v>
      </c>
      <c r="E1477">
        <v>621483.98</v>
      </c>
      <c r="F1477">
        <v>-1.9948845415691391E-2</v>
      </c>
      <c r="G1477">
        <v>-9.5198101262972297E-3</v>
      </c>
      <c r="H1477">
        <v>0.1061922685405606</v>
      </c>
      <c r="I1477">
        <v>0</v>
      </c>
      <c r="J1477">
        <v>0</v>
      </c>
      <c r="K1477">
        <v>0</v>
      </c>
      <c r="L1477" t="s">
        <v>94</v>
      </c>
    </row>
    <row r="1478" spans="1:12" x14ac:dyDescent="0.3">
      <c r="A1478" t="s">
        <v>69</v>
      </c>
      <c r="B1478" t="s">
        <v>70</v>
      </c>
      <c r="C1478">
        <v>6</v>
      </c>
      <c r="D1478">
        <v>621483.98</v>
      </c>
      <c r="E1478">
        <v>610237.79</v>
      </c>
      <c r="F1478">
        <v>-1.8922740373774401E-2</v>
      </c>
      <c r="G1478">
        <v>-8.6673674195109577E-3</v>
      </c>
      <c r="H1478">
        <v>0.1117889505944849</v>
      </c>
      <c r="I1478">
        <v>0</v>
      </c>
      <c r="J1478">
        <v>0</v>
      </c>
      <c r="K1478">
        <v>0</v>
      </c>
      <c r="L1478" t="s">
        <v>94</v>
      </c>
    </row>
    <row r="1479" spans="1:12" x14ac:dyDescent="0.3">
      <c r="A1479" t="s">
        <v>69</v>
      </c>
      <c r="B1479" t="s">
        <v>70</v>
      </c>
      <c r="C1479">
        <v>7</v>
      </c>
      <c r="D1479">
        <v>610237.79</v>
      </c>
      <c r="E1479">
        <v>578708.55000000005</v>
      </c>
      <c r="F1479">
        <v>-5.154785645117127E-2</v>
      </c>
      <c r="G1479">
        <v>-9.166295650094039E-3</v>
      </c>
      <c r="H1479">
        <v>0.11007280457016599</v>
      </c>
      <c r="I1479">
        <v>0</v>
      </c>
      <c r="J1479">
        <v>0</v>
      </c>
      <c r="K1479">
        <v>0</v>
      </c>
      <c r="L1479" t="s">
        <v>94</v>
      </c>
    </row>
    <row r="1480" spans="1:12" x14ac:dyDescent="0.3">
      <c r="A1480" t="s">
        <v>69</v>
      </c>
      <c r="B1480" t="s">
        <v>70</v>
      </c>
      <c r="C1480">
        <v>8</v>
      </c>
      <c r="D1480">
        <v>578708.55000000005</v>
      </c>
      <c r="E1480">
        <v>549261.59</v>
      </c>
      <c r="F1480">
        <v>-5.0301364996248973E-2</v>
      </c>
      <c r="G1480">
        <v>-9.9336012920493381E-3</v>
      </c>
      <c r="H1480">
        <v>0.11098207928364941</v>
      </c>
      <c r="I1480">
        <v>0</v>
      </c>
      <c r="J1480">
        <v>7.4821773412540724E-5</v>
      </c>
      <c r="K1480">
        <v>1.0710433984652009E-2</v>
      </c>
      <c r="L1480" t="s">
        <v>94</v>
      </c>
    </row>
    <row r="1481" spans="1:12" x14ac:dyDescent="0.3">
      <c r="A1481" t="s">
        <v>69</v>
      </c>
      <c r="B1481" t="s">
        <v>70</v>
      </c>
      <c r="C1481">
        <v>9</v>
      </c>
      <c r="D1481">
        <v>549261.59</v>
      </c>
      <c r="E1481">
        <v>527746.45000000007</v>
      </c>
      <c r="F1481">
        <v>-3.8757816653445583E-2</v>
      </c>
      <c r="G1481">
        <v>-9.2424449341160005E-3</v>
      </c>
      <c r="H1481">
        <v>0.1083989008042598</v>
      </c>
      <c r="I1481">
        <v>0</v>
      </c>
      <c r="J1481">
        <v>8.0271405834149087E-5</v>
      </c>
      <c r="K1481">
        <v>1.725483894775607E-2</v>
      </c>
      <c r="L1481" t="s">
        <v>94</v>
      </c>
    </row>
    <row r="1482" spans="1:12" x14ac:dyDescent="0.3">
      <c r="A1482" t="s">
        <v>69</v>
      </c>
      <c r="B1482" t="s">
        <v>70</v>
      </c>
      <c r="C1482">
        <v>10</v>
      </c>
      <c r="D1482">
        <v>527746.45000000007</v>
      </c>
      <c r="E1482">
        <v>501203.74</v>
      </c>
      <c r="F1482">
        <v>-5.0117532765971223E-2</v>
      </c>
      <c r="G1482">
        <v>-9.1573709306808204E-3</v>
      </c>
      <c r="H1482">
        <v>0.1068836254102459</v>
      </c>
      <c r="I1482">
        <v>0</v>
      </c>
      <c r="J1482">
        <v>8.0777426356918171E-5</v>
      </c>
      <c r="K1482">
        <v>2.4244571678575261E-2</v>
      </c>
      <c r="L1482" t="s">
        <v>94</v>
      </c>
    </row>
    <row r="1483" spans="1:12" x14ac:dyDescent="0.3">
      <c r="A1483" t="s">
        <v>69</v>
      </c>
      <c r="B1483" t="s">
        <v>70</v>
      </c>
      <c r="C1483">
        <v>11</v>
      </c>
      <c r="D1483">
        <v>501203.74</v>
      </c>
      <c r="E1483">
        <v>474024.04</v>
      </c>
      <c r="F1483">
        <v>-5.3934234409344188E-2</v>
      </c>
      <c r="G1483">
        <v>-9.4241914475737959E-3</v>
      </c>
      <c r="H1483">
        <v>0.10903903081827911</v>
      </c>
      <c r="I1483">
        <v>0</v>
      </c>
      <c r="J1483">
        <v>1.312041286842752E-4</v>
      </c>
      <c r="K1483">
        <v>2.5464446908642021E-2</v>
      </c>
      <c r="L1483" t="s">
        <v>94</v>
      </c>
    </row>
    <row r="1484" spans="1:12" x14ac:dyDescent="0.3">
      <c r="A1484" t="s">
        <v>69</v>
      </c>
      <c r="B1484" t="s">
        <v>70</v>
      </c>
      <c r="C1484">
        <v>12</v>
      </c>
      <c r="D1484">
        <v>474024.03999999992</v>
      </c>
      <c r="E1484">
        <v>446612.39</v>
      </c>
      <c r="F1484">
        <v>-5.7536828722863947E-2</v>
      </c>
      <c r="G1484">
        <v>-9.1181240512611984E-3</v>
      </c>
      <c r="H1484">
        <v>0.1088412671377033</v>
      </c>
      <c r="I1484">
        <v>0</v>
      </c>
      <c r="J1484">
        <v>1.182640441611358E-4</v>
      </c>
      <c r="K1484">
        <v>2.7186706575695309E-2</v>
      </c>
      <c r="L1484" t="s">
        <v>94</v>
      </c>
    </row>
    <row r="1485" spans="1:12" x14ac:dyDescent="0.3">
      <c r="A1485" t="s">
        <v>69</v>
      </c>
      <c r="B1485" t="s">
        <v>70</v>
      </c>
      <c r="C1485">
        <v>13</v>
      </c>
      <c r="D1485">
        <v>446612.39</v>
      </c>
      <c r="E1485">
        <v>437215.52</v>
      </c>
      <c r="F1485">
        <v>-2.1178431704503321E-2</v>
      </c>
      <c r="G1485">
        <v>-8.7199103455235516E-3</v>
      </c>
      <c r="H1485">
        <v>0.10556404749071829</v>
      </c>
      <c r="I1485">
        <v>0</v>
      </c>
      <c r="J1485">
        <v>1.076996542796316E-4</v>
      </c>
      <c r="K1485">
        <v>3.8429102425275287E-2</v>
      </c>
      <c r="L1485" t="s">
        <v>94</v>
      </c>
    </row>
    <row r="1486" spans="1:12" x14ac:dyDescent="0.3">
      <c r="A1486" t="s">
        <v>69</v>
      </c>
      <c r="B1486" t="s">
        <v>70</v>
      </c>
      <c r="C1486">
        <v>14</v>
      </c>
      <c r="D1486">
        <v>437215.52</v>
      </c>
      <c r="E1486">
        <v>427760.29</v>
      </c>
      <c r="F1486">
        <v>-2.1288608419024101E-2</v>
      </c>
      <c r="G1486">
        <v>-8.6620667079704769E-3</v>
      </c>
      <c r="H1486">
        <v>0.1025506702346705</v>
      </c>
      <c r="I1486">
        <v>0</v>
      </c>
      <c r="J1486">
        <v>1.041591570216903E-4</v>
      </c>
      <c r="K1486">
        <v>6.1706920013543103E-2</v>
      </c>
      <c r="L1486" t="s">
        <v>94</v>
      </c>
    </row>
    <row r="1487" spans="1:12" x14ac:dyDescent="0.3">
      <c r="A1487" t="s">
        <v>69</v>
      </c>
      <c r="B1487" t="s">
        <v>70</v>
      </c>
      <c r="C1487">
        <v>15</v>
      </c>
      <c r="D1487">
        <v>427760.29</v>
      </c>
      <c r="E1487">
        <v>392375.57</v>
      </c>
      <c r="F1487">
        <v>-5.2099319457633617E-2</v>
      </c>
      <c r="G1487">
        <v>-8.5031268330213634E-3</v>
      </c>
      <c r="H1487">
        <v>0.101250311241358</v>
      </c>
      <c r="I1487">
        <v>3.061534767521314E-2</v>
      </c>
      <c r="J1487">
        <v>1.0227690840587381E-4</v>
      </c>
      <c r="K1487">
        <v>8.3523013423083395E-2</v>
      </c>
      <c r="L1487" t="s">
        <v>94</v>
      </c>
    </row>
    <row r="1488" spans="1:12" x14ac:dyDescent="0.3">
      <c r="A1488" t="s">
        <v>69</v>
      </c>
      <c r="B1488" t="s">
        <v>70</v>
      </c>
      <c r="C1488">
        <v>16</v>
      </c>
      <c r="D1488">
        <v>392375.57</v>
      </c>
      <c r="E1488">
        <v>383345.98</v>
      </c>
      <c r="F1488">
        <v>-2.2897475497773729E-2</v>
      </c>
      <c r="G1488">
        <v>-8.8959666882420831E-3</v>
      </c>
      <c r="H1488">
        <v>0.1046291052904631</v>
      </c>
      <c r="I1488">
        <v>0</v>
      </c>
      <c r="J1488">
        <v>1.055111560589769E-4</v>
      </c>
      <c r="K1488">
        <v>9.553589162458416E-2</v>
      </c>
      <c r="L1488" t="s">
        <v>94</v>
      </c>
    </row>
    <row r="1489" spans="1:12" x14ac:dyDescent="0.3">
      <c r="A1489" t="s">
        <v>69</v>
      </c>
      <c r="B1489" t="s">
        <v>70</v>
      </c>
      <c r="C1489">
        <v>17</v>
      </c>
      <c r="D1489">
        <v>383345.98</v>
      </c>
      <c r="E1489">
        <v>374118.40000000002</v>
      </c>
      <c r="F1489">
        <v>-2.3248919944328102E-2</v>
      </c>
      <c r="G1489">
        <v>-8.8676030983812597E-3</v>
      </c>
      <c r="H1489">
        <v>0.1025358652596369</v>
      </c>
      <c r="I1489">
        <v>0</v>
      </c>
      <c r="J1489">
        <v>1.013183965043797E-4</v>
      </c>
      <c r="K1489">
        <v>0.10830199744252091</v>
      </c>
      <c r="L1489" t="s">
        <v>94</v>
      </c>
    </row>
    <row r="1490" spans="1:12" x14ac:dyDescent="0.3">
      <c r="A1490" t="s">
        <v>69</v>
      </c>
      <c r="B1490" t="s">
        <v>70</v>
      </c>
      <c r="C1490">
        <v>18</v>
      </c>
      <c r="D1490">
        <v>374118.40000000002</v>
      </c>
      <c r="E1490">
        <v>336729.89</v>
      </c>
      <c r="F1490">
        <v>-3.8685507048036118E-2</v>
      </c>
      <c r="G1490">
        <v>-8.1318106781168749E-3</v>
      </c>
      <c r="H1490">
        <v>0.1018253651927373</v>
      </c>
      <c r="I1490">
        <v>6.1668792553373472E-2</v>
      </c>
      <c r="J1490">
        <v>9.9727786711372658E-5</v>
      </c>
      <c r="K1490">
        <v>9.1069818601490965E-2</v>
      </c>
      <c r="L1490" t="s">
        <v>94</v>
      </c>
    </row>
    <row r="1491" spans="1:12" x14ac:dyDescent="0.3">
      <c r="A1491" t="s">
        <v>69</v>
      </c>
      <c r="B1491" t="s">
        <v>70</v>
      </c>
      <c r="C1491">
        <v>19</v>
      </c>
      <c r="D1491">
        <v>336729.89</v>
      </c>
      <c r="E1491">
        <v>316201.53000000003</v>
      </c>
      <c r="F1491">
        <v>-6.0703224177693277E-2</v>
      </c>
      <c r="G1491">
        <v>-9.2524307836171008E-3</v>
      </c>
      <c r="H1491">
        <v>0.1106493752188141</v>
      </c>
      <c r="I1491">
        <v>0</v>
      </c>
      <c r="J1491">
        <v>1.0266388885168469E-4</v>
      </c>
      <c r="K1491">
        <v>3.6270760612701652E-2</v>
      </c>
      <c r="L1491" t="s">
        <v>94</v>
      </c>
    </row>
    <row r="1492" spans="1:12" x14ac:dyDescent="0.3">
      <c r="A1492" t="s">
        <v>69</v>
      </c>
      <c r="B1492" t="s">
        <v>70</v>
      </c>
      <c r="C1492">
        <v>20</v>
      </c>
      <c r="D1492">
        <v>316201.53000000003</v>
      </c>
      <c r="E1492">
        <v>293798.51</v>
      </c>
      <c r="F1492">
        <v>-6.9605608802715171E-2</v>
      </c>
      <c r="G1492">
        <v>-1.020323968704389E-2</v>
      </c>
      <c r="H1492">
        <v>0.1118355975288822</v>
      </c>
      <c r="I1492">
        <v>0</v>
      </c>
      <c r="J1492">
        <v>5.3997208678908048E-4</v>
      </c>
      <c r="K1492">
        <v>3.8895908627991339E-2</v>
      </c>
      <c r="L1492" t="s">
        <v>94</v>
      </c>
    </row>
    <row r="1493" spans="1:12" x14ac:dyDescent="0.3">
      <c r="A1493" t="s">
        <v>69</v>
      </c>
      <c r="B1493" t="s">
        <v>70</v>
      </c>
      <c r="C1493">
        <v>21</v>
      </c>
      <c r="D1493">
        <v>293798.51</v>
      </c>
      <c r="E1493">
        <v>279138.28000000003</v>
      </c>
      <c r="F1493">
        <v>-4.938850779059431E-2</v>
      </c>
      <c r="G1493">
        <v>-9.4289109907330707E-3</v>
      </c>
      <c r="H1493">
        <v>0.10983829178257799</v>
      </c>
      <c r="I1493">
        <v>0</v>
      </c>
      <c r="J1493">
        <v>1.0908836807919819E-4</v>
      </c>
      <c r="K1493">
        <v>4.1111810246878357E-2</v>
      </c>
      <c r="L1493" t="s">
        <v>94</v>
      </c>
    </row>
    <row r="1494" spans="1:12" x14ac:dyDescent="0.3">
      <c r="A1494" t="s">
        <v>69</v>
      </c>
      <c r="B1494" t="s">
        <v>70</v>
      </c>
      <c r="C1494">
        <v>22</v>
      </c>
      <c r="D1494">
        <v>279138.28000000003</v>
      </c>
      <c r="E1494">
        <v>270939.61</v>
      </c>
      <c r="F1494">
        <v>-2.950111321170281E-2</v>
      </c>
      <c r="G1494">
        <v>-8.8603397570551773E-3</v>
      </c>
      <c r="H1494">
        <v>0.1070328902844115</v>
      </c>
      <c r="I1494">
        <v>0</v>
      </c>
      <c r="J1494">
        <v>1.003445317496404E-4</v>
      </c>
      <c r="K1494">
        <v>4.2364016099380973E-2</v>
      </c>
      <c r="L1494" t="s">
        <v>94</v>
      </c>
    </row>
    <row r="1495" spans="1:12" x14ac:dyDescent="0.3">
      <c r="A1495" t="s">
        <v>69</v>
      </c>
      <c r="B1495" t="s">
        <v>70</v>
      </c>
      <c r="C1495">
        <v>23</v>
      </c>
      <c r="D1495">
        <v>270939.61</v>
      </c>
      <c r="E1495">
        <v>258676.88</v>
      </c>
      <c r="F1495">
        <v>-4.4972457146446772E-2</v>
      </c>
      <c r="G1495">
        <v>-9.3243287683185197E-3</v>
      </c>
      <c r="H1495">
        <v>0.1075122684755018</v>
      </c>
      <c r="I1495">
        <v>0</v>
      </c>
      <c r="J1495">
        <v>9.4412182847683287E-5</v>
      </c>
      <c r="K1495">
        <v>4.4185935751196628E-2</v>
      </c>
      <c r="L1495" t="s">
        <v>94</v>
      </c>
    </row>
    <row r="1496" spans="1:12" x14ac:dyDescent="0.3">
      <c r="A1496" t="s">
        <v>69</v>
      </c>
      <c r="B1496" t="s">
        <v>70</v>
      </c>
      <c r="C1496">
        <v>24</v>
      </c>
      <c r="D1496">
        <v>258676.88</v>
      </c>
      <c r="E1496">
        <v>242364.95</v>
      </c>
      <c r="F1496">
        <v>-3.1063541511711441E-2</v>
      </c>
      <c r="G1496">
        <v>-9.14260292609065E-3</v>
      </c>
      <c r="H1496">
        <v>0.1067969438217027</v>
      </c>
      <c r="I1496">
        <v>3.1541203063837793E-2</v>
      </c>
      <c r="J1496">
        <v>8.9493889055720785E-5</v>
      </c>
      <c r="K1496">
        <v>4.7150340839300399E-2</v>
      </c>
      <c r="L1496" t="s">
        <v>94</v>
      </c>
    </row>
    <row r="1497" spans="1:12" x14ac:dyDescent="0.3">
      <c r="A1497" t="s">
        <v>69</v>
      </c>
      <c r="B1497" t="s">
        <v>70</v>
      </c>
      <c r="C1497">
        <v>25</v>
      </c>
      <c r="D1497">
        <v>242364.95</v>
      </c>
      <c r="E1497">
        <v>235050.73</v>
      </c>
      <c r="F1497">
        <v>-3.03095806551236E-2</v>
      </c>
      <c r="G1497">
        <v>-9.136222048608927E-3</v>
      </c>
      <c r="H1497">
        <v>0.11013442038878329</v>
      </c>
      <c r="I1497">
        <v>0</v>
      </c>
      <c r="J1497">
        <v>8.6604931942510657E-5</v>
      </c>
      <c r="K1497">
        <v>4.8602231526785722E-2</v>
      </c>
      <c r="L1497" t="s">
        <v>94</v>
      </c>
    </row>
    <row r="1498" spans="1:12" x14ac:dyDescent="0.3">
      <c r="A1498" t="s">
        <v>69</v>
      </c>
      <c r="B1498" t="s">
        <v>70</v>
      </c>
      <c r="C1498">
        <v>26</v>
      </c>
      <c r="D1498">
        <v>235050.73</v>
      </c>
      <c r="E1498">
        <v>217968.57</v>
      </c>
      <c r="F1498">
        <v>-7.1798585777631901E-2</v>
      </c>
      <c r="G1498">
        <v>-1.006774154668654E-2</v>
      </c>
      <c r="H1498">
        <v>0.1127905469527082</v>
      </c>
      <c r="I1498">
        <v>0</v>
      </c>
      <c r="J1498">
        <v>7.8536237687923795E-5</v>
      </c>
      <c r="K1498">
        <v>1.833443234499359E-2</v>
      </c>
      <c r="L1498" t="s">
        <v>94</v>
      </c>
    </row>
    <row r="1499" spans="1:12" x14ac:dyDescent="0.3">
      <c r="A1499" t="s">
        <v>69</v>
      </c>
      <c r="B1499" t="s">
        <v>70</v>
      </c>
      <c r="C1499">
        <v>27</v>
      </c>
      <c r="D1499">
        <v>217968.57</v>
      </c>
      <c r="E1499">
        <v>210974</v>
      </c>
      <c r="F1499">
        <v>-3.2218085387264783E-2</v>
      </c>
      <c r="G1499">
        <v>-9.0862182561458286E-3</v>
      </c>
      <c r="H1499">
        <v>0.1093692252696444</v>
      </c>
      <c r="I1499">
        <v>0</v>
      </c>
      <c r="J1499">
        <v>7.4368520195365777E-5</v>
      </c>
      <c r="K1499">
        <v>1.9019547432385039E-2</v>
      </c>
      <c r="L1499" t="s">
        <v>94</v>
      </c>
    </row>
    <row r="1500" spans="1:12" x14ac:dyDescent="0.3">
      <c r="A1500" t="s">
        <v>69</v>
      </c>
      <c r="B1500" t="s">
        <v>70</v>
      </c>
      <c r="C1500">
        <v>28</v>
      </c>
      <c r="D1500">
        <v>210974</v>
      </c>
      <c r="E1500">
        <v>203851</v>
      </c>
      <c r="F1500">
        <v>-3.3581341776711821E-2</v>
      </c>
      <c r="G1500">
        <v>-9.3842369201892172E-3</v>
      </c>
      <c r="H1500">
        <v>0.1091247055194387</v>
      </c>
      <c r="I1500">
        <v>0</v>
      </c>
      <c r="J1500">
        <v>6.5031710068539253E-5</v>
      </c>
      <c r="K1500">
        <v>2.0497373081319201E-2</v>
      </c>
      <c r="L1500" t="s">
        <v>94</v>
      </c>
    </row>
    <row r="1501" spans="1:12" x14ac:dyDescent="0.3">
      <c r="A1501" t="s">
        <v>69</v>
      </c>
      <c r="B1501" t="s">
        <v>70</v>
      </c>
      <c r="C1501">
        <v>29</v>
      </c>
      <c r="D1501">
        <v>203851</v>
      </c>
      <c r="E1501">
        <v>190626.02</v>
      </c>
      <c r="F1501">
        <v>-6.3689900957071582E-2</v>
      </c>
      <c r="G1501">
        <v>-9.5706668105626173E-3</v>
      </c>
      <c r="H1501">
        <v>0.1100149074849487</v>
      </c>
      <c r="I1501">
        <v>0</v>
      </c>
      <c r="J1501">
        <v>5.4598701993122433E-5</v>
      </c>
      <c r="K1501">
        <v>2.1914164708469491E-2</v>
      </c>
      <c r="L1501" t="s">
        <v>94</v>
      </c>
    </row>
    <row r="1502" spans="1:12" x14ac:dyDescent="0.3">
      <c r="A1502" t="s">
        <v>69</v>
      </c>
      <c r="B1502" t="s">
        <v>70</v>
      </c>
      <c r="C1502">
        <v>30</v>
      </c>
      <c r="D1502">
        <v>190626.02</v>
      </c>
      <c r="E1502">
        <v>183598.33</v>
      </c>
      <c r="F1502">
        <v>-3.7916964326276129E-2</v>
      </c>
      <c r="G1502">
        <v>-8.0991566628731988E-3</v>
      </c>
      <c r="H1502">
        <v>0.1082691532386038</v>
      </c>
      <c r="I1502">
        <v>0</v>
      </c>
      <c r="J1502">
        <v>4.57440175270931E-5</v>
      </c>
      <c r="K1502">
        <v>2.2752331135038099E-2</v>
      </c>
      <c r="L1502" t="s">
        <v>94</v>
      </c>
    </row>
    <row r="1503" spans="1:12" x14ac:dyDescent="0.3">
      <c r="A1503" t="s">
        <v>69</v>
      </c>
      <c r="B1503" t="s">
        <v>70</v>
      </c>
      <c r="C1503">
        <v>31</v>
      </c>
      <c r="D1503">
        <v>183598.33</v>
      </c>
      <c r="E1503">
        <v>167960.87</v>
      </c>
      <c r="F1503">
        <v>-8.387227705175751E-2</v>
      </c>
      <c r="G1503">
        <v>-9.7865269253810758E-3</v>
      </c>
      <c r="H1503">
        <v>0.10828463894252199</v>
      </c>
      <c r="I1503">
        <v>0</v>
      </c>
      <c r="J1503">
        <v>1.1438012535299201E-6</v>
      </c>
      <c r="K1503">
        <v>2.4870614209130969E-2</v>
      </c>
      <c r="L1503" t="s">
        <v>94</v>
      </c>
    </row>
    <row r="1504" spans="1:12" x14ac:dyDescent="0.3">
      <c r="A1504" t="s">
        <v>69</v>
      </c>
      <c r="B1504" t="s">
        <v>70</v>
      </c>
      <c r="C1504">
        <v>32</v>
      </c>
      <c r="D1504">
        <v>167960.87</v>
      </c>
      <c r="E1504">
        <v>162398.59</v>
      </c>
      <c r="F1504">
        <v>-3.3820675017937223E-2</v>
      </c>
      <c r="G1504">
        <v>-8.4123165115779653E-3</v>
      </c>
      <c r="H1504">
        <v>0.10733906595759959</v>
      </c>
      <c r="I1504">
        <v>0</v>
      </c>
      <c r="J1504">
        <v>0</v>
      </c>
      <c r="K1504">
        <v>2.572245239321351E-2</v>
      </c>
      <c r="L1504" t="s">
        <v>94</v>
      </c>
    </row>
    <row r="1505" spans="1:12" x14ac:dyDescent="0.3">
      <c r="A1505" t="s">
        <v>69</v>
      </c>
      <c r="B1505" t="s">
        <v>70</v>
      </c>
      <c r="C1505">
        <v>33</v>
      </c>
      <c r="D1505">
        <v>162398.59</v>
      </c>
      <c r="E1505">
        <v>144550.01</v>
      </c>
      <c r="F1505">
        <v>-8.2616603998840132E-2</v>
      </c>
      <c r="G1505">
        <v>-1.038389557446281E-2</v>
      </c>
      <c r="H1505">
        <v>0.10727736819225669</v>
      </c>
      <c r="I1505">
        <v>2.572245239321351E-2</v>
      </c>
      <c r="J1505">
        <v>0</v>
      </c>
      <c r="K1505">
        <v>4.1841090152812857E-2</v>
      </c>
      <c r="L1505" t="s">
        <v>94</v>
      </c>
    </row>
    <row r="1506" spans="1:12" x14ac:dyDescent="0.3">
      <c r="A1506" t="s">
        <v>69</v>
      </c>
      <c r="B1506" t="s">
        <v>70</v>
      </c>
      <c r="C1506">
        <v>34</v>
      </c>
      <c r="D1506">
        <v>144550.01</v>
      </c>
      <c r="E1506">
        <v>138834.38</v>
      </c>
      <c r="F1506">
        <v>-3.938235632083318E-2</v>
      </c>
      <c r="G1506">
        <v>-9.1022477272744567E-3</v>
      </c>
      <c r="H1506">
        <v>0.1065501315471729</v>
      </c>
      <c r="I1506">
        <v>0</v>
      </c>
      <c r="J1506">
        <v>0</v>
      </c>
      <c r="K1506">
        <v>5.1000191739250751E-2</v>
      </c>
      <c r="L1506" t="s">
        <v>94</v>
      </c>
    </row>
    <row r="1507" spans="1:12" x14ac:dyDescent="0.3">
      <c r="A1507" t="s">
        <v>69</v>
      </c>
      <c r="B1507" t="s">
        <v>70</v>
      </c>
      <c r="C1507">
        <v>35</v>
      </c>
      <c r="D1507">
        <v>138834.38</v>
      </c>
      <c r="E1507">
        <v>127741.26</v>
      </c>
      <c r="F1507">
        <v>-8.0059060299041196E-2</v>
      </c>
      <c r="G1507">
        <v>-8.8977240363662079E-3</v>
      </c>
      <c r="H1507">
        <v>0.10661487217661331</v>
      </c>
      <c r="I1507">
        <v>0</v>
      </c>
      <c r="J1507">
        <v>0</v>
      </c>
      <c r="K1507">
        <v>2.3649602328957769E-2</v>
      </c>
      <c r="L1507" t="s">
        <v>94</v>
      </c>
    </row>
    <row r="1508" spans="1:12" x14ac:dyDescent="0.3">
      <c r="A1508" t="s">
        <v>69</v>
      </c>
      <c r="B1508" t="s">
        <v>70</v>
      </c>
      <c r="C1508">
        <v>36</v>
      </c>
      <c r="D1508">
        <v>127741.26</v>
      </c>
      <c r="E1508">
        <v>114921.47</v>
      </c>
      <c r="F1508">
        <v>-9.8970136978451598E-2</v>
      </c>
      <c r="G1508">
        <v>-9.5730228432066525E-3</v>
      </c>
      <c r="H1508">
        <v>9.9581098542475627E-2</v>
      </c>
      <c r="I1508">
        <v>0</v>
      </c>
      <c r="J1508">
        <v>0</v>
      </c>
      <c r="K1508">
        <v>2.7057607251282111E-2</v>
      </c>
      <c r="L1508" t="s">
        <v>94</v>
      </c>
    </row>
    <row r="1509" spans="1:12" x14ac:dyDescent="0.3">
      <c r="A1509" t="s">
        <v>69</v>
      </c>
      <c r="B1509" t="s">
        <v>74</v>
      </c>
      <c r="C1509">
        <v>0</v>
      </c>
      <c r="D1509">
        <v>0</v>
      </c>
      <c r="E1509">
        <v>8346.619999999999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 t="s">
        <v>94</v>
      </c>
    </row>
    <row r="1510" spans="1:12" x14ac:dyDescent="0.3">
      <c r="A1510" t="s">
        <v>69</v>
      </c>
      <c r="B1510" t="s">
        <v>74</v>
      </c>
      <c r="C1510">
        <v>1</v>
      </c>
      <c r="D1510">
        <v>8346.619999999999</v>
      </c>
      <c r="E1510">
        <v>8431.73</v>
      </c>
      <c r="F1510">
        <v>0</v>
      </c>
      <c r="G1510">
        <v>0</v>
      </c>
      <c r="H1510">
        <v>0.12406279428079869</v>
      </c>
      <c r="I1510">
        <v>0</v>
      </c>
      <c r="J1510">
        <v>0</v>
      </c>
      <c r="K1510">
        <v>0</v>
      </c>
      <c r="L1510" t="s">
        <v>94</v>
      </c>
    </row>
    <row r="1511" spans="1:12" x14ac:dyDescent="0.3">
      <c r="A1511" t="s">
        <v>69</v>
      </c>
      <c r="B1511" t="s">
        <v>74</v>
      </c>
      <c r="C1511">
        <v>2</v>
      </c>
      <c r="D1511">
        <v>8431.73</v>
      </c>
      <c r="E1511">
        <v>8290.9600000000009</v>
      </c>
      <c r="F1511">
        <v>-1.511907995156392E-2</v>
      </c>
      <c r="G1511">
        <v>-1.186826428265611E-2</v>
      </c>
      <c r="H1511">
        <v>0.1211808865000459</v>
      </c>
      <c r="I1511">
        <v>0</v>
      </c>
      <c r="J1511">
        <v>0</v>
      </c>
      <c r="K1511">
        <v>0</v>
      </c>
      <c r="L1511" t="s">
        <v>94</v>
      </c>
    </row>
    <row r="1512" spans="1:12" x14ac:dyDescent="0.3">
      <c r="A1512" t="s">
        <v>69</v>
      </c>
      <c r="B1512" t="s">
        <v>74</v>
      </c>
      <c r="C1512">
        <v>3</v>
      </c>
      <c r="D1512">
        <v>8290.9600000000009</v>
      </c>
      <c r="E1512">
        <v>8148.72</v>
      </c>
      <c r="F1512">
        <v>-1.7000443856923678E-2</v>
      </c>
      <c r="G1512">
        <v>-1.044511130194814E-2</v>
      </c>
      <c r="H1512">
        <v>0.1211508017904927</v>
      </c>
      <c r="I1512">
        <v>0</v>
      </c>
      <c r="J1512">
        <v>0</v>
      </c>
      <c r="K1512">
        <v>0</v>
      </c>
      <c r="L1512" t="s">
        <v>94</v>
      </c>
    </row>
    <row r="1513" spans="1:12" x14ac:dyDescent="0.3">
      <c r="A1513" t="s">
        <v>69</v>
      </c>
      <c r="B1513" t="s">
        <v>74</v>
      </c>
      <c r="C1513">
        <v>4</v>
      </c>
      <c r="D1513">
        <v>8148.72</v>
      </c>
      <c r="E1513">
        <v>8002.29</v>
      </c>
      <c r="F1513">
        <v>-1.7478818759265258E-2</v>
      </c>
      <c r="G1513">
        <v>-1.0445812348442451E-2</v>
      </c>
      <c r="H1513">
        <v>0.1211184087807656</v>
      </c>
      <c r="I1513">
        <v>0</v>
      </c>
      <c r="J1513">
        <v>0</v>
      </c>
      <c r="K1513">
        <v>0</v>
      </c>
      <c r="L1513" t="s">
        <v>94</v>
      </c>
    </row>
    <row r="1514" spans="1:12" x14ac:dyDescent="0.3">
      <c r="A1514" t="s">
        <v>69</v>
      </c>
      <c r="B1514" t="s">
        <v>74</v>
      </c>
      <c r="C1514">
        <v>5</v>
      </c>
      <c r="D1514">
        <v>8002.29</v>
      </c>
      <c r="E1514">
        <v>7857.02</v>
      </c>
      <c r="F1514">
        <v>-1.8322255254433421E-2</v>
      </c>
      <c r="G1514">
        <v>-1.011335505211633E-2</v>
      </c>
      <c r="H1514">
        <v>0.1210629263824843</v>
      </c>
      <c r="I1514">
        <v>0</v>
      </c>
      <c r="J1514">
        <v>0</v>
      </c>
      <c r="K1514">
        <v>0</v>
      </c>
      <c r="L1514" t="s">
        <v>94</v>
      </c>
    </row>
    <row r="1515" spans="1:12" x14ac:dyDescent="0.3">
      <c r="A1515" t="s">
        <v>69</v>
      </c>
      <c r="B1515" t="s">
        <v>74</v>
      </c>
      <c r="C1515">
        <v>6</v>
      </c>
      <c r="D1515">
        <v>7857.02</v>
      </c>
      <c r="E1515">
        <v>5625.68</v>
      </c>
      <c r="F1515">
        <v>-0.28091311973241762</v>
      </c>
      <c r="G1515">
        <v>-1.406003802968555E-2</v>
      </c>
      <c r="H1515">
        <v>0.1335898767386787</v>
      </c>
      <c r="I1515">
        <v>0</v>
      </c>
      <c r="J1515">
        <v>0</v>
      </c>
      <c r="K1515">
        <v>0</v>
      </c>
      <c r="L1515" t="s">
        <v>94</v>
      </c>
    </row>
    <row r="1516" spans="1:12" x14ac:dyDescent="0.3">
      <c r="A1516" t="s">
        <v>69</v>
      </c>
      <c r="B1516" t="s">
        <v>74</v>
      </c>
      <c r="C1516">
        <v>7</v>
      </c>
      <c r="D1516">
        <v>5625.68</v>
      </c>
      <c r="E1516">
        <v>5550.33</v>
      </c>
      <c r="F1516">
        <v>-1.3619686864521269E-2</v>
      </c>
      <c r="G1516">
        <v>-1.012677578532728E-2</v>
      </c>
      <c r="H1516">
        <v>0.12189264804575881</v>
      </c>
      <c r="I1516">
        <v>0</v>
      </c>
      <c r="J1516">
        <v>0</v>
      </c>
      <c r="K1516">
        <v>0</v>
      </c>
      <c r="L1516" t="s">
        <v>94</v>
      </c>
    </row>
    <row r="1517" spans="1:12" x14ac:dyDescent="0.3">
      <c r="A1517" t="s">
        <v>69</v>
      </c>
      <c r="B1517" t="s">
        <v>74</v>
      </c>
      <c r="C1517">
        <v>8</v>
      </c>
      <c r="D1517">
        <v>5550.33</v>
      </c>
      <c r="E1517">
        <v>5474.19</v>
      </c>
      <c r="F1517">
        <v>-1.3608199872800359E-2</v>
      </c>
      <c r="G1517">
        <v>-1.0460639277304231E-2</v>
      </c>
      <c r="H1517">
        <v>0.12187156788061949</v>
      </c>
      <c r="I1517">
        <v>0</v>
      </c>
      <c r="J1517">
        <v>0</v>
      </c>
      <c r="K1517">
        <v>0</v>
      </c>
      <c r="L1517" t="s">
        <v>94</v>
      </c>
    </row>
    <row r="1518" spans="1:12" x14ac:dyDescent="0.3">
      <c r="A1518" t="s">
        <v>69</v>
      </c>
      <c r="B1518" t="s">
        <v>74</v>
      </c>
      <c r="C1518">
        <v>9</v>
      </c>
      <c r="D1518">
        <v>5474.19</v>
      </c>
      <c r="E1518">
        <v>5391.78</v>
      </c>
      <c r="F1518">
        <v>-1.3941788648183569E-2</v>
      </c>
      <c r="G1518">
        <v>-1.0461821748971079E-2</v>
      </c>
      <c r="H1518">
        <v>0.1218751737047595</v>
      </c>
      <c r="I1518">
        <v>0</v>
      </c>
      <c r="J1518">
        <v>0</v>
      </c>
      <c r="K1518">
        <v>0</v>
      </c>
      <c r="L1518" t="s">
        <v>94</v>
      </c>
    </row>
    <row r="1519" spans="1:12" x14ac:dyDescent="0.3">
      <c r="A1519" t="s">
        <v>69</v>
      </c>
      <c r="B1519" t="s">
        <v>74</v>
      </c>
      <c r="C1519">
        <v>10</v>
      </c>
      <c r="D1519">
        <v>5391.78</v>
      </c>
      <c r="E1519">
        <v>5313.97</v>
      </c>
      <c r="F1519">
        <v>-1.531776148136608E-2</v>
      </c>
      <c r="G1519">
        <v>-9.4588429053114181E-3</v>
      </c>
      <c r="H1519">
        <v>0.1218084781146546</v>
      </c>
      <c r="I1519">
        <v>0</v>
      </c>
      <c r="J1519">
        <v>0</v>
      </c>
      <c r="K1519">
        <v>0</v>
      </c>
      <c r="L1519" t="s">
        <v>94</v>
      </c>
    </row>
    <row r="1520" spans="1:12" x14ac:dyDescent="0.3">
      <c r="A1520" t="s">
        <v>69</v>
      </c>
      <c r="B1520" t="s">
        <v>74</v>
      </c>
      <c r="C1520">
        <v>11</v>
      </c>
      <c r="D1520">
        <v>5313.97</v>
      </c>
      <c r="E1520">
        <v>5233.57</v>
      </c>
      <c r="F1520">
        <v>-1.4678291371611051E-2</v>
      </c>
      <c r="G1520">
        <v>-1.0461105350613569E-2</v>
      </c>
      <c r="H1520">
        <v>0.1217818316625799</v>
      </c>
      <c r="I1520">
        <v>0</v>
      </c>
      <c r="J1520">
        <v>0</v>
      </c>
      <c r="K1520">
        <v>0</v>
      </c>
      <c r="L1520" t="s">
        <v>94</v>
      </c>
    </row>
    <row r="1521" spans="1:12" x14ac:dyDescent="0.3">
      <c r="A1521" t="s">
        <v>69</v>
      </c>
      <c r="B1521" t="s">
        <v>74</v>
      </c>
      <c r="C1521">
        <v>12</v>
      </c>
      <c r="D1521">
        <v>5233.57</v>
      </c>
      <c r="E1521">
        <v>5154.09</v>
      </c>
      <c r="F1521">
        <v>-1.539866668450026E-2</v>
      </c>
      <c r="G1521">
        <v>-1.012693056556041E-2</v>
      </c>
      <c r="H1521">
        <v>0.1217336565486323</v>
      </c>
      <c r="I1521">
        <v>0</v>
      </c>
      <c r="J1521">
        <v>0</v>
      </c>
      <c r="K1521">
        <v>0</v>
      </c>
      <c r="L1521" t="s">
        <v>94</v>
      </c>
    </row>
    <row r="1522" spans="1:12" x14ac:dyDescent="0.3">
      <c r="A1522" t="s">
        <v>69</v>
      </c>
      <c r="B1522" t="s">
        <v>74</v>
      </c>
      <c r="C1522">
        <v>13</v>
      </c>
      <c r="D1522">
        <v>5154.09</v>
      </c>
      <c r="E1522">
        <v>5072.05</v>
      </c>
      <c r="F1522">
        <v>-1.5459567062274819E-2</v>
      </c>
      <c r="G1522">
        <v>-1.0459654371576751E-2</v>
      </c>
      <c r="H1522">
        <v>0.12168814798862</v>
      </c>
      <c r="I1522">
        <v>0</v>
      </c>
      <c r="J1522">
        <v>0</v>
      </c>
      <c r="K1522">
        <v>0</v>
      </c>
      <c r="L1522" t="s">
        <v>94</v>
      </c>
    </row>
    <row r="1523" spans="1:12" x14ac:dyDescent="0.3">
      <c r="A1523" t="s">
        <v>69</v>
      </c>
      <c r="B1523" t="s">
        <v>74</v>
      </c>
      <c r="C1523">
        <v>14</v>
      </c>
      <c r="D1523">
        <v>5072.05</v>
      </c>
      <c r="E1523">
        <v>4990.87</v>
      </c>
      <c r="F1523">
        <v>-1.621040802042566E-2</v>
      </c>
      <c r="G1523">
        <v>-1.012805473132165E-2</v>
      </c>
      <c r="H1523">
        <v>0.1216639196914399</v>
      </c>
      <c r="I1523">
        <v>0</v>
      </c>
      <c r="J1523">
        <v>0</v>
      </c>
      <c r="K1523">
        <v>0</v>
      </c>
      <c r="L1523" t="s">
        <v>94</v>
      </c>
    </row>
    <row r="1524" spans="1:12" x14ac:dyDescent="0.3">
      <c r="A1524" t="s">
        <v>69</v>
      </c>
      <c r="B1524" t="s">
        <v>74</v>
      </c>
      <c r="C1524">
        <v>15</v>
      </c>
      <c r="D1524">
        <v>4990.87</v>
      </c>
      <c r="E1524">
        <v>4908.83</v>
      </c>
      <c r="F1524">
        <v>-1.630577434395206E-2</v>
      </c>
      <c r="G1524">
        <v>-1.046110197220124E-2</v>
      </c>
      <c r="H1524">
        <v>0.1216140026527148</v>
      </c>
      <c r="I1524">
        <v>0</v>
      </c>
      <c r="J1524">
        <v>0</v>
      </c>
      <c r="K1524">
        <v>0</v>
      </c>
      <c r="L1524" t="s">
        <v>94</v>
      </c>
    </row>
    <row r="1525" spans="1:12" x14ac:dyDescent="0.3">
      <c r="A1525" t="s">
        <v>69</v>
      </c>
      <c r="B1525" t="s">
        <v>74</v>
      </c>
      <c r="C1525">
        <v>16</v>
      </c>
      <c r="D1525">
        <v>4908.83</v>
      </c>
      <c r="E1525">
        <v>4824.29</v>
      </c>
      <c r="F1525">
        <v>-1.6753483009189558E-2</v>
      </c>
      <c r="G1525">
        <v>-1.046074115420579E-2</v>
      </c>
      <c r="H1525">
        <v>0.1215717390905776</v>
      </c>
      <c r="I1525">
        <v>0</v>
      </c>
      <c r="J1525">
        <v>0</v>
      </c>
      <c r="K1525">
        <v>0</v>
      </c>
      <c r="L1525" t="s">
        <v>94</v>
      </c>
    </row>
    <row r="1526" spans="1:12" x14ac:dyDescent="0.3">
      <c r="A1526" t="s">
        <v>69</v>
      </c>
      <c r="B1526" t="s">
        <v>76</v>
      </c>
      <c r="C1526">
        <v>0</v>
      </c>
      <c r="D1526">
        <v>0</v>
      </c>
      <c r="E1526">
        <v>5377.97</v>
      </c>
      <c r="F1526">
        <v>0</v>
      </c>
      <c r="G1526">
        <v>0</v>
      </c>
      <c r="H1526">
        <v>0</v>
      </c>
      <c r="I1526">
        <v>0</v>
      </c>
      <c r="J1526">
        <v>0</v>
      </c>
      <c r="K1526">
        <v>0</v>
      </c>
      <c r="L1526" t="s">
        <v>94</v>
      </c>
    </row>
    <row r="1527" spans="1:12" x14ac:dyDescent="0.3">
      <c r="A1527" t="s">
        <v>69</v>
      </c>
      <c r="B1527" t="s">
        <v>76</v>
      </c>
      <c r="C1527">
        <v>1</v>
      </c>
      <c r="D1527">
        <v>5377.97</v>
      </c>
      <c r="E1527">
        <v>5225.21</v>
      </c>
      <c r="F1527">
        <v>-2.8598151347069618E-2</v>
      </c>
      <c r="G1527">
        <v>-1.01618268603209E-2</v>
      </c>
      <c r="H1527">
        <v>0.1219242276750665</v>
      </c>
      <c r="I1527">
        <v>0</v>
      </c>
      <c r="J1527">
        <v>0</v>
      </c>
      <c r="K1527">
        <v>0</v>
      </c>
      <c r="L1527" t="s">
        <v>94</v>
      </c>
    </row>
    <row r="1528" spans="1:12" x14ac:dyDescent="0.3">
      <c r="A1528" t="s">
        <v>69</v>
      </c>
      <c r="B1528" t="s">
        <v>76</v>
      </c>
      <c r="C1528">
        <v>2</v>
      </c>
      <c r="D1528">
        <v>5225.21</v>
      </c>
      <c r="E1528">
        <v>5069.1099999999997</v>
      </c>
      <c r="F1528">
        <v>-2.9395947722675259E-2</v>
      </c>
      <c r="G1528">
        <v>-1.049718575904126E-2</v>
      </c>
      <c r="H1528">
        <v>0.1218946224170895</v>
      </c>
      <c r="I1528">
        <v>0</v>
      </c>
      <c r="J1528">
        <v>0</v>
      </c>
      <c r="K1528">
        <v>0</v>
      </c>
      <c r="L1528" t="s">
        <v>94</v>
      </c>
    </row>
    <row r="1529" spans="1:12" x14ac:dyDescent="0.3">
      <c r="A1529" t="s">
        <v>69</v>
      </c>
      <c r="B1529" t="s">
        <v>76</v>
      </c>
      <c r="C1529">
        <v>3</v>
      </c>
      <c r="D1529">
        <v>5069.1099999999997</v>
      </c>
      <c r="E1529">
        <v>4913.08</v>
      </c>
      <c r="F1529">
        <v>-3.0960069913653479E-2</v>
      </c>
      <c r="G1529">
        <v>-1.0161547096038561E-2</v>
      </c>
      <c r="H1529">
        <v>0.12175771009239331</v>
      </c>
      <c r="I1529">
        <v>0</v>
      </c>
      <c r="J1529">
        <v>0</v>
      </c>
      <c r="K1529">
        <v>0</v>
      </c>
      <c r="L1529" t="s">
        <v>94</v>
      </c>
    </row>
    <row r="1530" spans="1:12" x14ac:dyDescent="0.3">
      <c r="A1530" t="s">
        <v>69</v>
      </c>
      <c r="B1530" t="s">
        <v>76</v>
      </c>
      <c r="C1530">
        <v>4</v>
      </c>
      <c r="D1530">
        <v>4913.08</v>
      </c>
      <c r="E1530">
        <v>4753.79</v>
      </c>
      <c r="F1530">
        <v>-3.1931090069772933E-2</v>
      </c>
      <c r="G1530">
        <v>-1.049647064570493E-2</v>
      </c>
      <c r="H1530">
        <v>0.1217389770435925</v>
      </c>
      <c r="I1530">
        <v>0</v>
      </c>
      <c r="J1530">
        <v>0</v>
      </c>
      <c r="K1530">
        <v>0</v>
      </c>
      <c r="L1530" t="s">
        <v>94</v>
      </c>
    </row>
    <row r="1531" spans="1:12" x14ac:dyDescent="0.3">
      <c r="A1531" t="s">
        <v>69</v>
      </c>
      <c r="B1531" t="s">
        <v>76</v>
      </c>
      <c r="C1531">
        <v>5</v>
      </c>
      <c r="D1531">
        <v>4753.79</v>
      </c>
      <c r="E1531">
        <v>4594.4399999999996</v>
      </c>
      <c r="F1531">
        <v>-3.3686805685568783E-2</v>
      </c>
      <c r="G1531">
        <v>-1.0162417776132309E-2</v>
      </c>
      <c r="H1531">
        <v>0.121610946892018</v>
      </c>
      <c r="I1531">
        <v>0</v>
      </c>
      <c r="J1531">
        <v>0</v>
      </c>
      <c r="K1531">
        <v>0</v>
      </c>
      <c r="L1531" t="s">
        <v>94</v>
      </c>
    </row>
    <row r="1532" spans="1:12" x14ac:dyDescent="0.3">
      <c r="A1532" t="s">
        <v>69</v>
      </c>
      <c r="B1532" t="s">
        <v>76</v>
      </c>
      <c r="C1532">
        <v>6</v>
      </c>
      <c r="D1532">
        <v>4594.4399999999996</v>
      </c>
      <c r="E1532">
        <v>4433.3999999999996</v>
      </c>
      <c r="F1532">
        <v>-3.487476166845143E-2</v>
      </c>
      <c r="G1532">
        <v>-1.049529431225568E-2</v>
      </c>
      <c r="H1532">
        <v>0.1214978356729073</v>
      </c>
      <c r="I1532">
        <v>0</v>
      </c>
      <c r="J1532">
        <v>0</v>
      </c>
      <c r="K1532">
        <v>0</v>
      </c>
      <c r="L1532" t="s">
        <v>94</v>
      </c>
    </row>
    <row r="1533" spans="1:12" x14ac:dyDescent="0.3">
      <c r="A1533" t="s">
        <v>69</v>
      </c>
      <c r="B1533" t="s">
        <v>76</v>
      </c>
      <c r="C1533">
        <v>7</v>
      </c>
      <c r="D1533">
        <v>4433.3999999999996</v>
      </c>
      <c r="E1533">
        <v>4266.32</v>
      </c>
      <c r="F1533">
        <v>-3.6520503451075922E-2</v>
      </c>
      <c r="G1533">
        <v>-1.0497586502458609E-2</v>
      </c>
      <c r="H1533">
        <v>0.1216419677899581</v>
      </c>
      <c r="I1533">
        <v>0</v>
      </c>
      <c r="J1533">
        <v>0</v>
      </c>
      <c r="K1533">
        <v>0</v>
      </c>
      <c r="L1533" t="s">
        <v>94</v>
      </c>
    </row>
    <row r="1534" spans="1:12" x14ac:dyDescent="0.3">
      <c r="A1534" t="s">
        <v>69</v>
      </c>
      <c r="B1534" t="s">
        <v>76</v>
      </c>
      <c r="C1534">
        <v>8</v>
      </c>
      <c r="D1534">
        <v>4266.32</v>
      </c>
      <c r="E1534">
        <v>4101.84</v>
      </c>
      <c r="F1534">
        <v>-3.9368823716927008E-2</v>
      </c>
      <c r="G1534">
        <v>-9.4906148624575755E-3</v>
      </c>
      <c r="H1534">
        <v>0.12134844323036729</v>
      </c>
      <c r="I1534">
        <v>0</v>
      </c>
      <c r="J1534">
        <v>0</v>
      </c>
      <c r="K1534">
        <v>0</v>
      </c>
      <c r="L1534" t="s">
        <v>94</v>
      </c>
    </row>
    <row r="1535" spans="1:12" x14ac:dyDescent="0.3">
      <c r="A1535" t="s">
        <v>69</v>
      </c>
      <c r="B1535" t="s">
        <v>76</v>
      </c>
      <c r="C1535">
        <v>9</v>
      </c>
      <c r="D1535">
        <v>4101.84</v>
      </c>
      <c r="E1535">
        <v>3934.27</v>
      </c>
      <c r="F1535">
        <v>-4.0323367074288609E-2</v>
      </c>
      <c r="G1535">
        <v>-1.0495289918670639E-2</v>
      </c>
      <c r="H1535">
        <v>0.1212561517107769</v>
      </c>
      <c r="I1535">
        <v>0</v>
      </c>
      <c r="J1535">
        <v>0</v>
      </c>
      <c r="K1535">
        <v>0</v>
      </c>
      <c r="L1535" t="s">
        <v>94</v>
      </c>
    </row>
    <row r="1536" spans="1:12" x14ac:dyDescent="0.3">
      <c r="A1536" t="s">
        <v>69</v>
      </c>
      <c r="B1536" t="s">
        <v>76</v>
      </c>
      <c r="C1536">
        <v>10</v>
      </c>
      <c r="D1536">
        <v>3934.27</v>
      </c>
      <c r="E1536">
        <v>3766.27</v>
      </c>
      <c r="F1536">
        <v>-4.2821158690176317E-2</v>
      </c>
      <c r="G1536">
        <v>-1.016198684889446E-2</v>
      </c>
      <c r="H1536">
        <v>0.1210557813856848</v>
      </c>
      <c r="I1536">
        <v>0</v>
      </c>
      <c r="J1536">
        <v>0</v>
      </c>
      <c r="K1536">
        <v>0</v>
      </c>
      <c r="L1536" t="s">
        <v>94</v>
      </c>
    </row>
    <row r="1537" spans="1:12" x14ac:dyDescent="0.3">
      <c r="A1537" t="s">
        <v>69</v>
      </c>
      <c r="B1537" t="s">
        <v>76</v>
      </c>
      <c r="C1537">
        <v>11</v>
      </c>
      <c r="D1537">
        <v>3766.27</v>
      </c>
      <c r="E1537">
        <v>3595.28</v>
      </c>
      <c r="F1537">
        <v>-4.4848085771864471E-2</v>
      </c>
      <c r="G1537">
        <v>-1.049845072180168E-2</v>
      </c>
      <c r="H1537">
        <v>0.1210118587709679</v>
      </c>
      <c r="I1537">
        <v>0</v>
      </c>
      <c r="J1537">
        <v>0</v>
      </c>
      <c r="K1537">
        <v>0</v>
      </c>
      <c r="L1537" t="s">
        <v>94</v>
      </c>
    </row>
    <row r="1538" spans="1:12" x14ac:dyDescent="0.3">
      <c r="A1538" t="s">
        <v>69</v>
      </c>
      <c r="B1538" t="s">
        <v>76</v>
      </c>
      <c r="C1538">
        <v>12</v>
      </c>
      <c r="D1538">
        <v>3595.28</v>
      </c>
      <c r="E1538">
        <v>3423.7</v>
      </c>
      <c r="F1538">
        <v>-4.7818250595224841E-2</v>
      </c>
      <c r="G1538">
        <v>-1.016054382412496E-2</v>
      </c>
      <c r="H1538">
        <v>0.12074567658959311</v>
      </c>
      <c r="I1538">
        <v>0</v>
      </c>
      <c r="J1538">
        <v>0</v>
      </c>
      <c r="K1538">
        <v>0</v>
      </c>
      <c r="L1538" t="s">
        <v>94</v>
      </c>
    </row>
    <row r="1539" spans="1:12" x14ac:dyDescent="0.3">
      <c r="A1539" t="s">
        <v>69</v>
      </c>
      <c r="B1539" t="s">
        <v>76</v>
      </c>
      <c r="C1539">
        <v>13</v>
      </c>
      <c r="D1539">
        <v>3423.7</v>
      </c>
      <c r="E1539">
        <v>3250.31</v>
      </c>
      <c r="F1539">
        <v>-5.0387008207494817E-2</v>
      </c>
      <c r="G1539">
        <v>-1.0497415077255601E-2</v>
      </c>
      <c r="H1539">
        <v>0.12057225393768491</v>
      </c>
      <c r="I1539">
        <v>0</v>
      </c>
      <c r="J1539">
        <v>0</v>
      </c>
      <c r="K1539">
        <v>0</v>
      </c>
      <c r="L1539" t="s">
        <v>94</v>
      </c>
    </row>
    <row r="1540" spans="1:12" x14ac:dyDescent="0.3">
      <c r="A1540" t="s">
        <v>69</v>
      </c>
      <c r="B1540" t="s">
        <v>76</v>
      </c>
      <c r="C1540">
        <v>14</v>
      </c>
      <c r="D1540">
        <v>3250.31</v>
      </c>
      <c r="E1540">
        <v>3074.04</v>
      </c>
      <c r="F1540">
        <v>-5.3634884057213013E-2</v>
      </c>
      <c r="G1540">
        <v>-1.0497460242253809E-2</v>
      </c>
      <c r="H1540">
        <v>0.12045722818233751</v>
      </c>
      <c r="I1540">
        <v>0</v>
      </c>
      <c r="J1540">
        <v>0</v>
      </c>
      <c r="K1540">
        <v>0</v>
      </c>
      <c r="L1540" t="s">
        <v>94</v>
      </c>
    </row>
    <row r="1541" spans="1:12" x14ac:dyDescent="0.3">
      <c r="A1541" t="s">
        <v>69</v>
      </c>
      <c r="B1541" t="s">
        <v>78</v>
      </c>
      <c r="C1541">
        <v>0</v>
      </c>
      <c r="D1541">
        <v>0</v>
      </c>
      <c r="E1541">
        <v>15295.43</v>
      </c>
      <c r="F1541">
        <v>0</v>
      </c>
      <c r="G1541">
        <v>0</v>
      </c>
      <c r="H1541">
        <v>0</v>
      </c>
      <c r="I1541">
        <v>0</v>
      </c>
      <c r="J1541">
        <v>0</v>
      </c>
      <c r="K1541">
        <v>0</v>
      </c>
      <c r="L1541" t="s">
        <v>94</v>
      </c>
    </row>
    <row r="1542" spans="1:12" x14ac:dyDescent="0.3">
      <c r="A1542" t="s">
        <v>69</v>
      </c>
      <c r="B1542" t="s">
        <v>78</v>
      </c>
      <c r="C1542">
        <v>1</v>
      </c>
      <c r="D1542">
        <v>15295.43</v>
      </c>
      <c r="E1542">
        <v>15023.51</v>
      </c>
      <c r="F1542">
        <v>-2.1659410686721461E-2</v>
      </c>
      <c r="G1542">
        <v>-6.5581680279665237E-3</v>
      </c>
      <c r="H1542">
        <v>0.1229192788830684</v>
      </c>
      <c r="I1542">
        <v>0</v>
      </c>
      <c r="J1542">
        <v>0</v>
      </c>
      <c r="K1542">
        <v>0</v>
      </c>
      <c r="L1542" t="s">
        <v>94</v>
      </c>
    </row>
    <row r="1543" spans="1:12" x14ac:dyDescent="0.3">
      <c r="A1543" t="s">
        <v>69</v>
      </c>
      <c r="B1543" t="s">
        <v>78</v>
      </c>
      <c r="C1543">
        <v>2</v>
      </c>
      <c r="D1543">
        <v>15023.51</v>
      </c>
      <c r="E1543">
        <v>14600.97</v>
      </c>
      <c r="F1543">
        <v>-2.7527521864065051E-2</v>
      </c>
      <c r="G1543">
        <v>-1.0600052850498981E-2</v>
      </c>
      <c r="H1543">
        <v>0.1216949301461509</v>
      </c>
      <c r="I1543">
        <v>0</v>
      </c>
      <c r="J1543">
        <v>0</v>
      </c>
      <c r="K1543">
        <v>0</v>
      </c>
      <c r="L1543" t="s">
        <v>94</v>
      </c>
    </row>
    <row r="1544" spans="1:12" x14ac:dyDescent="0.3">
      <c r="A1544" t="s">
        <v>69</v>
      </c>
      <c r="B1544" t="s">
        <v>78</v>
      </c>
      <c r="C1544">
        <v>3</v>
      </c>
      <c r="D1544">
        <v>14600.97</v>
      </c>
      <c r="E1544">
        <v>14178.93</v>
      </c>
      <c r="F1544">
        <v>-2.9099436544284391E-2</v>
      </c>
      <c r="G1544">
        <v>-1.013151865937674E-2</v>
      </c>
      <c r="H1544">
        <v>0.1215806320600839</v>
      </c>
      <c r="I1544">
        <v>0</v>
      </c>
      <c r="J1544">
        <v>0</v>
      </c>
      <c r="K1544">
        <v>0</v>
      </c>
      <c r="L1544" t="s">
        <v>94</v>
      </c>
    </row>
    <row r="1545" spans="1:12" x14ac:dyDescent="0.3">
      <c r="A1545" t="s">
        <v>69</v>
      </c>
      <c r="B1545" t="s">
        <v>78</v>
      </c>
      <c r="C1545">
        <v>4</v>
      </c>
      <c r="D1545">
        <v>14178.93</v>
      </c>
      <c r="E1545">
        <v>13752.44</v>
      </c>
      <c r="F1545">
        <v>-2.9932442010786431E-2</v>
      </c>
      <c r="G1545">
        <v>-1.0466234052922191E-2</v>
      </c>
      <c r="H1545">
        <v>0.12150423198365461</v>
      </c>
      <c r="I1545">
        <v>0</v>
      </c>
      <c r="J1545">
        <v>0</v>
      </c>
      <c r="K1545">
        <v>0</v>
      </c>
      <c r="L1545" t="s">
        <v>94</v>
      </c>
    </row>
    <row r="1546" spans="1:12" x14ac:dyDescent="0.3">
      <c r="A1546" t="s">
        <v>69</v>
      </c>
      <c r="B1546" t="s">
        <v>78</v>
      </c>
      <c r="C1546">
        <v>5</v>
      </c>
      <c r="D1546">
        <v>13752.44</v>
      </c>
      <c r="E1546">
        <v>13307.96</v>
      </c>
      <c r="F1546">
        <v>-3.118501153249896E-2</v>
      </c>
      <c r="G1546">
        <v>-1.046650630724439E-2</v>
      </c>
      <c r="H1546">
        <v>0.1216419205817814</v>
      </c>
      <c r="I1546">
        <v>0</v>
      </c>
      <c r="J1546">
        <v>0</v>
      </c>
      <c r="K1546">
        <v>0</v>
      </c>
      <c r="L1546" t="s">
        <v>94</v>
      </c>
    </row>
    <row r="1547" spans="1:12" x14ac:dyDescent="0.3">
      <c r="A1547" t="s">
        <v>69</v>
      </c>
      <c r="B1547" t="s">
        <v>78</v>
      </c>
      <c r="C1547">
        <v>6</v>
      </c>
      <c r="D1547">
        <v>13307.96</v>
      </c>
      <c r="E1547">
        <v>12872.38</v>
      </c>
      <c r="F1547">
        <v>-3.3579902554561329E-2</v>
      </c>
      <c r="G1547">
        <v>-9.4627576277656385E-3</v>
      </c>
      <c r="H1547">
        <v>0.12141399437969159</v>
      </c>
      <c r="I1547">
        <v>0</v>
      </c>
      <c r="J1547">
        <v>0</v>
      </c>
      <c r="K1547">
        <v>0</v>
      </c>
      <c r="L1547" t="s">
        <v>94</v>
      </c>
    </row>
    <row r="1548" spans="1:12" x14ac:dyDescent="0.3">
      <c r="A1548" t="s">
        <v>69</v>
      </c>
      <c r="B1548" t="s">
        <v>78</v>
      </c>
      <c r="C1548">
        <v>7</v>
      </c>
      <c r="D1548">
        <v>12872.38</v>
      </c>
      <c r="E1548">
        <v>12427.94</v>
      </c>
      <c r="F1548">
        <v>-3.403177967089225E-2</v>
      </c>
      <c r="G1548">
        <v>-1.0467372777994441E-2</v>
      </c>
      <c r="H1548">
        <v>0.1213322633421325</v>
      </c>
      <c r="I1548">
        <v>0</v>
      </c>
      <c r="J1548">
        <v>0</v>
      </c>
      <c r="K1548">
        <v>0</v>
      </c>
      <c r="L1548" t="s">
        <v>94</v>
      </c>
    </row>
    <row r="1549" spans="1:12" x14ac:dyDescent="0.3">
      <c r="A1549" t="s">
        <v>69</v>
      </c>
      <c r="B1549" t="s">
        <v>78</v>
      </c>
      <c r="C1549">
        <v>8</v>
      </c>
      <c r="D1549">
        <v>12427.94</v>
      </c>
      <c r="E1549">
        <v>11983.05</v>
      </c>
      <c r="F1549">
        <v>-3.5959298162044552E-2</v>
      </c>
      <c r="G1549">
        <v>-1.01312043669345E-2</v>
      </c>
      <c r="H1549">
        <v>0.1211910291415695</v>
      </c>
      <c r="I1549">
        <v>0</v>
      </c>
      <c r="J1549">
        <v>0</v>
      </c>
      <c r="K1549">
        <v>0</v>
      </c>
      <c r="L1549" t="s">
        <v>94</v>
      </c>
    </row>
    <row r="1550" spans="1:12" x14ac:dyDescent="0.3">
      <c r="A1550" t="s">
        <v>69</v>
      </c>
      <c r="B1550" t="s">
        <v>78</v>
      </c>
      <c r="C1550">
        <v>9</v>
      </c>
      <c r="D1550">
        <v>11983.05</v>
      </c>
      <c r="E1550">
        <v>11529.58</v>
      </c>
      <c r="F1550">
        <v>-3.7333566996716187E-2</v>
      </c>
      <c r="G1550">
        <v>-1.0468119552200819E-2</v>
      </c>
      <c r="H1550">
        <v>0.12116865071914081</v>
      </c>
      <c r="I1550">
        <v>0</v>
      </c>
      <c r="J1550">
        <v>0</v>
      </c>
      <c r="K1550">
        <v>0</v>
      </c>
      <c r="L1550" t="s">
        <v>94</v>
      </c>
    </row>
    <row r="1551" spans="1:12" x14ac:dyDescent="0.3">
      <c r="A1551" t="s">
        <v>69</v>
      </c>
      <c r="B1551" t="s">
        <v>78</v>
      </c>
      <c r="C1551">
        <v>10</v>
      </c>
      <c r="D1551">
        <v>11529.58</v>
      </c>
      <c r="E1551">
        <v>11075.23</v>
      </c>
      <c r="F1551">
        <v>-3.9550443294551929E-2</v>
      </c>
      <c r="G1551">
        <v>-1.0131331757097829E-2</v>
      </c>
      <c r="H1551">
        <v>0.1209732676942209</v>
      </c>
      <c r="I1551">
        <v>0</v>
      </c>
      <c r="J1551">
        <v>0</v>
      </c>
      <c r="K1551">
        <v>0</v>
      </c>
      <c r="L1551" t="s">
        <v>94</v>
      </c>
    </row>
    <row r="1552" spans="1:12" x14ac:dyDescent="0.3">
      <c r="A1552" t="s">
        <v>69</v>
      </c>
      <c r="B1552" t="s">
        <v>78</v>
      </c>
      <c r="C1552">
        <v>11</v>
      </c>
      <c r="D1552">
        <v>11075.23</v>
      </c>
      <c r="E1552">
        <v>10616.11</v>
      </c>
      <c r="F1552">
        <v>-4.1252416428372143E-2</v>
      </c>
      <c r="G1552">
        <v>-1.046750270649007E-2</v>
      </c>
      <c r="H1552">
        <v>0.1208650352648323</v>
      </c>
      <c r="I1552">
        <v>0</v>
      </c>
      <c r="J1552">
        <v>0</v>
      </c>
      <c r="K1552">
        <v>0</v>
      </c>
      <c r="L1552" t="s">
        <v>94</v>
      </c>
    </row>
    <row r="1553" spans="1:12" x14ac:dyDescent="0.3">
      <c r="A1553" t="s">
        <v>69</v>
      </c>
      <c r="B1553" t="s">
        <v>78</v>
      </c>
      <c r="C1553">
        <v>12</v>
      </c>
      <c r="D1553">
        <v>10616.11</v>
      </c>
      <c r="E1553">
        <v>10148.719999999999</v>
      </c>
      <c r="F1553">
        <v>-4.3489564444980318E-2</v>
      </c>
      <c r="G1553">
        <v>-1.0467110834382841E-2</v>
      </c>
      <c r="H1553">
        <v>0.12081732385968121</v>
      </c>
      <c r="I1553">
        <v>0</v>
      </c>
      <c r="J1553">
        <v>0</v>
      </c>
      <c r="K1553">
        <v>0</v>
      </c>
      <c r="L1553" t="s">
        <v>94</v>
      </c>
    </row>
    <row r="1554" spans="1:12" x14ac:dyDescent="0.3">
      <c r="A1554" t="s">
        <v>69</v>
      </c>
      <c r="B1554" t="s">
        <v>85</v>
      </c>
      <c r="C1554">
        <v>0</v>
      </c>
      <c r="D1554">
        <v>0</v>
      </c>
      <c r="E1554">
        <v>4967.95</v>
      </c>
      <c r="F1554">
        <v>0</v>
      </c>
      <c r="G1554">
        <v>0</v>
      </c>
      <c r="H1554">
        <v>0</v>
      </c>
      <c r="I1554">
        <v>0</v>
      </c>
      <c r="J1554">
        <v>0</v>
      </c>
      <c r="K1554">
        <v>0</v>
      </c>
      <c r="L1554" t="s">
        <v>94</v>
      </c>
    </row>
    <row r="1555" spans="1:12" x14ac:dyDescent="0.3">
      <c r="A1555" t="s">
        <v>69</v>
      </c>
      <c r="B1555" t="s">
        <v>85</v>
      </c>
      <c r="C1555">
        <v>1</v>
      </c>
      <c r="D1555">
        <v>4967.95</v>
      </c>
      <c r="E1555">
        <v>4902.04</v>
      </c>
      <c r="F1555">
        <v>-1.1169597117523329E-2</v>
      </c>
      <c r="G1555">
        <v>-1.109310681468211E-2</v>
      </c>
      <c r="H1555">
        <v>0.10591666777592761</v>
      </c>
      <c r="I1555">
        <v>0</v>
      </c>
      <c r="J1555">
        <v>0</v>
      </c>
      <c r="K1555">
        <v>0</v>
      </c>
      <c r="L1555" t="s">
        <v>94</v>
      </c>
    </row>
    <row r="1556" spans="1:12" x14ac:dyDescent="0.3">
      <c r="A1556" t="s">
        <v>69</v>
      </c>
      <c r="B1556" t="s">
        <v>85</v>
      </c>
      <c r="C1556">
        <v>2</v>
      </c>
      <c r="D1556">
        <v>4902.04</v>
      </c>
      <c r="E1556">
        <v>4847.1000000000004</v>
      </c>
      <c r="F1556">
        <v>-1.2119444149782541E-2</v>
      </c>
      <c r="G1556">
        <v>-1.044259124772544E-2</v>
      </c>
      <c r="H1556">
        <v>0.13814588756245699</v>
      </c>
      <c r="I1556">
        <v>0</v>
      </c>
      <c r="J1556">
        <v>0</v>
      </c>
      <c r="K1556">
        <v>0</v>
      </c>
      <c r="L1556" t="s">
        <v>94</v>
      </c>
    </row>
    <row r="1557" spans="1:12" x14ac:dyDescent="0.3">
      <c r="A1557" t="s">
        <v>69</v>
      </c>
      <c r="B1557" t="s">
        <v>85</v>
      </c>
      <c r="C1557">
        <v>3</v>
      </c>
      <c r="D1557">
        <v>4847.1000000000004</v>
      </c>
      <c r="E1557">
        <v>4786.54</v>
      </c>
      <c r="F1557">
        <v>-1.272307152730499E-2</v>
      </c>
      <c r="G1557">
        <v>-1.009469579748716E-2</v>
      </c>
      <c r="H1557">
        <v>0.1215532267048937</v>
      </c>
      <c r="I1557">
        <v>0</v>
      </c>
      <c r="J1557">
        <v>0</v>
      </c>
      <c r="K1557">
        <v>0</v>
      </c>
      <c r="L1557" t="s">
        <v>94</v>
      </c>
    </row>
    <row r="1558" spans="1:12" x14ac:dyDescent="0.3">
      <c r="A1558" t="s">
        <v>69</v>
      </c>
      <c r="B1558" t="s">
        <v>85</v>
      </c>
      <c r="C1558">
        <v>4</v>
      </c>
      <c r="D1558">
        <v>4786.54</v>
      </c>
      <c r="E1558">
        <v>4723.75</v>
      </c>
      <c r="F1558">
        <v>-1.267930488411253E-2</v>
      </c>
      <c r="G1558">
        <v>-1.042715615037167E-2</v>
      </c>
      <c r="H1558">
        <v>0.1176056595261686</v>
      </c>
      <c r="I1558">
        <v>0</v>
      </c>
      <c r="J1558">
        <v>0</v>
      </c>
      <c r="K1558">
        <v>0</v>
      </c>
      <c r="L1558" t="s">
        <v>94</v>
      </c>
    </row>
    <row r="1559" spans="1:12" x14ac:dyDescent="0.3">
      <c r="A1559" t="s">
        <v>69</v>
      </c>
      <c r="B1559" t="s">
        <v>85</v>
      </c>
      <c r="C1559">
        <v>5</v>
      </c>
      <c r="D1559">
        <v>4723.75</v>
      </c>
      <c r="E1559">
        <v>4661.92</v>
      </c>
      <c r="F1559">
        <v>-1.29833289229955E-2</v>
      </c>
      <c r="G1559">
        <v>-1.0430272558878011E-2</v>
      </c>
      <c r="H1559">
        <v>0.1256138308194408</v>
      </c>
      <c r="I1559">
        <v>0</v>
      </c>
      <c r="J1559">
        <v>0</v>
      </c>
      <c r="K1559">
        <v>0</v>
      </c>
      <c r="L1559" t="s">
        <v>94</v>
      </c>
    </row>
    <row r="1560" spans="1:12" x14ac:dyDescent="0.3">
      <c r="A1560" t="s">
        <v>69</v>
      </c>
      <c r="B1560" t="s">
        <v>88</v>
      </c>
      <c r="C1560">
        <v>0</v>
      </c>
      <c r="D1560">
        <v>0</v>
      </c>
      <c r="E1560">
        <v>10078.61</v>
      </c>
      <c r="F1560">
        <v>0</v>
      </c>
      <c r="G1560">
        <v>0</v>
      </c>
      <c r="H1560">
        <v>0</v>
      </c>
      <c r="I1560">
        <v>0</v>
      </c>
      <c r="J1560">
        <v>0</v>
      </c>
      <c r="K1560">
        <v>0</v>
      </c>
      <c r="L1560" t="s">
        <v>94</v>
      </c>
    </row>
    <row r="1561" spans="1:12" x14ac:dyDescent="0.3">
      <c r="A1561" t="s">
        <v>69</v>
      </c>
      <c r="B1561" t="s">
        <v>88</v>
      </c>
      <c r="C1561">
        <v>1</v>
      </c>
      <c r="D1561">
        <v>10078.61</v>
      </c>
      <c r="E1561">
        <v>9962.23</v>
      </c>
      <c r="F1561">
        <v>-1.4799659873732589E-2</v>
      </c>
      <c r="G1561">
        <v>-8.1717617806423698E-3</v>
      </c>
      <c r="H1561">
        <v>0.13450539566531999</v>
      </c>
      <c r="I1561">
        <v>0</v>
      </c>
      <c r="J1561">
        <v>0</v>
      </c>
      <c r="K1561">
        <v>0</v>
      </c>
      <c r="L1561" t="s">
        <v>94</v>
      </c>
    </row>
    <row r="1562" spans="1:12" x14ac:dyDescent="0.3">
      <c r="A1562" t="s">
        <v>69</v>
      </c>
      <c r="B1562" t="s">
        <v>88</v>
      </c>
      <c r="C1562">
        <v>2</v>
      </c>
      <c r="D1562">
        <v>9962.23</v>
      </c>
      <c r="E1562">
        <v>9843.27</v>
      </c>
      <c r="F1562">
        <v>-1.1687142336605359E-2</v>
      </c>
      <c r="G1562">
        <v>-1.155263429975016E-2</v>
      </c>
      <c r="H1562">
        <v>0.13746721366601661</v>
      </c>
      <c r="I1562">
        <v>0</v>
      </c>
      <c r="J1562">
        <v>0</v>
      </c>
      <c r="K1562">
        <v>0</v>
      </c>
      <c r="L1562" t="s">
        <v>94</v>
      </c>
    </row>
    <row r="1563" spans="1:12" x14ac:dyDescent="0.3">
      <c r="A1563" t="s">
        <v>69</v>
      </c>
      <c r="B1563" t="s">
        <v>89</v>
      </c>
      <c r="C1563">
        <v>0</v>
      </c>
      <c r="D1563">
        <v>0</v>
      </c>
      <c r="E1563">
        <v>30061.77</v>
      </c>
      <c r="F1563">
        <v>0</v>
      </c>
      <c r="G1563">
        <v>0</v>
      </c>
      <c r="H1563">
        <v>0</v>
      </c>
      <c r="I1563">
        <v>0</v>
      </c>
      <c r="J1563">
        <v>0</v>
      </c>
      <c r="K1563">
        <v>0</v>
      </c>
      <c r="L1563" t="s">
        <v>94</v>
      </c>
    </row>
    <row r="1564" spans="1:12" x14ac:dyDescent="0.3">
      <c r="A1564" t="s">
        <v>69</v>
      </c>
      <c r="B1564" t="s">
        <v>89</v>
      </c>
      <c r="C1564">
        <v>1</v>
      </c>
      <c r="D1564">
        <v>30061.77</v>
      </c>
      <c r="E1564">
        <v>30052.62</v>
      </c>
      <c r="F1564">
        <v>-7.6219730242098188E-3</v>
      </c>
      <c r="G1564">
        <v>-3.9229227021562608E-3</v>
      </c>
      <c r="H1564">
        <v>0.13676074954446571</v>
      </c>
      <c r="I1564">
        <v>0</v>
      </c>
      <c r="J1564">
        <v>0</v>
      </c>
      <c r="K1564">
        <v>0</v>
      </c>
      <c r="L1564" t="s">
        <v>94</v>
      </c>
    </row>
    <row r="1565" spans="1:12" x14ac:dyDescent="0.3">
      <c r="A1565" t="s">
        <v>69</v>
      </c>
      <c r="B1565" t="s">
        <v>90</v>
      </c>
      <c r="C1565">
        <v>0</v>
      </c>
      <c r="D1565">
        <v>0</v>
      </c>
      <c r="E1565">
        <v>24414.84</v>
      </c>
      <c r="F1565">
        <v>0</v>
      </c>
      <c r="G1565">
        <v>0</v>
      </c>
      <c r="H1565">
        <v>0</v>
      </c>
      <c r="I1565">
        <v>0</v>
      </c>
      <c r="J1565">
        <v>0</v>
      </c>
      <c r="K1565">
        <v>0</v>
      </c>
      <c r="L1565" t="s">
        <v>94</v>
      </c>
    </row>
  </sheetData>
  <pageMargins left="0.75" right="0.75" top="1" bottom="1" header="0.5" footer="0.5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L3965"/>
  <sheetViews>
    <sheetView workbookViewId="0"/>
  </sheetViews>
  <sheetFormatPr defaultRowHeight="14.4" x14ac:dyDescent="0.3"/>
  <sheetData>
    <row r="1" spans="1:12" x14ac:dyDescent="0.3">
      <c r="A1" s="1" t="s">
        <v>43</v>
      </c>
      <c r="B1" s="1" t="s">
        <v>44</v>
      </c>
      <c r="C1" s="1" t="s">
        <v>45</v>
      </c>
      <c r="D1" s="1" t="s">
        <v>46</v>
      </c>
      <c r="E1" s="1" t="s">
        <v>52</v>
      </c>
      <c r="F1" s="1" t="s">
        <v>54</v>
      </c>
      <c r="G1" s="1" t="s">
        <v>55</v>
      </c>
      <c r="H1" s="1" t="s">
        <v>91</v>
      </c>
      <c r="I1" s="1" t="s">
        <v>57</v>
      </c>
      <c r="J1" s="1" t="s">
        <v>58</v>
      </c>
      <c r="K1" s="1" t="s">
        <v>92</v>
      </c>
      <c r="L1" s="1" t="s">
        <v>93</v>
      </c>
    </row>
    <row r="2" spans="1:12" x14ac:dyDescent="0.3">
      <c r="A2" t="s">
        <v>62</v>
      </c>
      <c r="B2" t="s">
        <v>63</v>
      </c>
      <c r="C2">
        <v>0</v>
      </c>
      <c r="D2">
        <v>149410727.90000001</v>
      </c>
      <c r="E2">
        <v>153242912.59999999</v>
      </c>
      <c r="F2">
        <v>-5.3153323537218362E-2</v>
      </c>
      <c r="G2">
        <v>-3.7867245608941308E-2</v>
      </c>
      <c r="H2">
        <v>0.46418562215595521</v>
      </c>
      <c r="I2">
        <v>0</v>
      </c>
      <c r="J2">
        <v>1.4591355190098101E-4</v>
      </c>
      <c r="K2">
        <v>0</v>
      </c>
      <c r="L2" t="s">
        <v>94</v>
      </c>
    </row>
    <row r="3" spans="1:12" x14ac:dyDescent="0.3">
      <c r="A3" t="s">
        <v>62</v>
      </c>
      <c r="B3" t="s">
        <v>63</v>
      </c>
      <c r="C3">
        <v>1</v>
      </c>
      <c r="D3">
        <v>153242946.71000001</v>
      </c>
      <c r="E3">
        <v>135419794.90000001</v>
      </c>
      <c r="F3">
        <v>-4.8631682109997458E-2</v>
      </c>
      <c r="G3">
        <v>-3.2475379042520368E-2</v>
      </c>
      <c r="H3">
        <v>0.41848506711259681</v>
      </c>
      <c r="I3">
        <v>1.186370511028788E-2</v>
      </c>
      <c r="J3">
        <v>1.608641084581243E-4</v>
      </c>
      <c r="K3">
        <v>0</v>
      </c>
      <c r="L3" t="s">
        <v>94</v>
      </c>
    </row>
    <row r="4" spans="1:12" x14ac:dyDescent="0.3">
      <c r="A4" t="s">
        <v>62</v>
      </c>
      <c r="B4" t="s">
        <v>63</v>
      </c>
      <c r="C4">
        <v>2</v>
      </c>
      <c r="D4">
        <v>135419794.90000001</v>
      </c>
      <c r="E4">
        <v>129557207.63</v>
      </c>
      <c r="F4">
        <v>-4.2630830184487288E-2</v>
      </c>
      <c r="G4">
        <v>-2.5883966318132411E-2</v>
      </c>
      <c r="H4">
        <v>0.45130211535107168</v>
      </c>
      <c r="I4">
        <v>0</v>
      </c>
      <c r="J4">
        <v>1.1832324817677009E-4</v>
      </c>
      <c r="K4">
        <v>0</v>
      </c>
      <c r="L4" t="s">
        <v>94</v>
      </c>
    </row>
    <row r="5" spans="1:12" x14ac:dyDescent="0.3">
      <c r="A5" t="s">
        <v>62</v>
      </c>
      <c r="B5" t="s">
        <v>63</v>
      </c>
      <c r="C5">
        <v>3</v>
      </c>
      <c r="D5">
        <v>129557207.63</v>
      </c>
      <c r="E5">
        <v>120714565.18000001</v>
      </c>
      <c r="F5">
        <v>-5.6494954575612127E-2</v>
      </c>
      <c r="G5">
        <v>-3.712798753533926E-2</v>
      </c>
      <c r="H5">
        <v>0.42844469087342268</v>
      </c>
      <c r="I5">
        <v>0</v>
      </c>
      <c r="J5">
        <v>4.1994776666830208E-4</v>
      </c>
      <c r="K5">
        <v>0</v>
      </c>
      <c r="L5" t="s">
        <v>94</v>
      </c>
    </row>
    <row r="6" spans="1:12" x14ac:dyDescent="0.3">
      <c r="A6" t="s">
        <v>62</v>
      </c>
      <c r="B6" t="s">
        <v>63</v>
      </c>
      <c r="C6">
        <v>4</v>
      </c>
      <c r="D6">
        <v>120714565.18000001</v>
      </c>
      <c r="E6">
        <v>115916794.86</v>
      </c>
      <c r="F6">
        <v>-4.1936863728510007E-2</v>
      </c>
      <c r="G6">
        <v>-2.7438347684565632E-2</v>
      </c>
      <c r="H6">
        <v>0.4196308744564512</v>
      </c>
      <c r="I6">
        <v>0</v>
      </c>
      <c r="J6">
        <v>2.1642699007400759E-4</v>
      </c>
      <c r="K6">
        <v>0</v>
      </c>
      <c r="L6" t="s">
        <v>94</v>
      </c>
    </row>
    <row r="7" spans="1:12" x14ac:dyDescent="0.3">
      <c r="A7" t="s">
        <v>62</v>
      </c>
      <c r="B7" t="s">
        <v>63</v>
      </c>
      <c r="C7">
        <v>5</v>
      </c>
      <c r="D7">
        <v>115916794.86</v>
      </c>
      <c r="E7">
        <v>112286206.26000001</v>
      </c>
      <c r="F7">
        <v>-3.8978439366417802E-2</v>
      </c>
      <c r="G7">
        <v>-2.0997401998042099E-2</v>
      </c>
      <c r="H7">
        <v>0.4017163552255984</v>
      </c>
      <c r="I7">
        <v>0</v>
      </c>
      <c r="J7">
        <v>6.8893554291637362E-5</v>
      </c>
      <c r="K7">
        <v>0</v>
      </c>
      <c r="L7" t="s">
        <v>94</v>
      </c>
    </row>
    <row r="8" spans="1:12" x14ac:dyDescent="0.3">
      <c r="A8" t="s">
        <v>62</v>
      </c>
      <c r="B8" t="s">
        <v>63</v>
      </c>
      <c r="C8">
        <v>6</v>
      </c>
      <c r="D8">
        <v>112283069.05</v>
      </c>
      <c r="E8">
        <v>97241229</v>
      </c>
      <c r="F8">
        <v>-5.3171879968309431E-2</v>
      </c>
      <c r="G8">
        <v>-2.9700265482723729E-2</v>
      </c>
      <c r="H8">
        <v>0.35981364798871851</v>
      </c>
      <c r="I8">
        <v>7.4578169712177095E-2</v>
      </c>
      <c r="J8">
        <v>1.383036652933384E-4</v>
      </c>
      <c r="K8">
        <v>0</v>
      </c>
      <c r="L8" t="s">
        <v>94</v>
      </c>
    </row>
    <row r="9" spans="1:12" x14ac:dyDescent="0.3">
      <c r="A9" t="s">
        <v>62</v>
      </c>
      <c r="B9" t="s">
        <v>63</v>
      </c>
      <c r="C9">
        <v>7</v>
      </c>
      <c r="D9">
        <v>97241229</v>
      </c>
      <c r="E9">
        <v>91466248.209999993</v>
      </c>
      <c r="F9">
        <v>-4.8969058073093673E-2</v>
      </c>
      <c r="G9">
        <v>-2.6952094980206391E-2</v>
      </c>
      <c r="H9">
        <v>0.37408394757321811</v>
      </c>
      <c r="I9">
        <v>0</v>
      </c>
      <c r="J9">
        <v>6.8625911751896921E-4</v>
      </c>
      <c r="K9">
        <v>0</v>
      </c>
      <c r="L9" t="s">
        <v>94</v>
      </c>
    </row>
    <row r="10" spans="1:12" x14ac:dyDescent="0.3">
      <c r="A10" t="s">
        <v>62</v>
      </c>
      <c r="B10" t="s">
        <v>63</v>
      </c>
      <c r="C10">
        <v>8</v>
      </c>
      <c r="D10">
        <v>91466248.210000008</v>
      </c>
      <c r="E10">
        <v>87655206.799999997</v>
      </c>
      <c r="F10">
        <v>-3.8821687884775219E-2</v>
      </c>
      <c r="G10">
        <v>-2.1011387015542698E-2</v>
      </c>
      <c r="H10">
        <v>0.35045206843453192</v>
      </c>
      <c r="I10">
        <v>0</v>
      </c>
      <c r="J10">
        <v>1.2752441723880341E-4</v>
      </c>
      <c r="K10">
        <v>0</v>
      </c>
      <c r="L10" t="s">
        <v>94</v>
      </c>
    </row>
    <row r="11" spans="1:12" x14ac:dyDescent="0.3">
      <c r="A11" t="s">
        <v>62</v>
      </c>
      <c r="B11" t="s">
        <v>63</v>
      </c>
      <c r="C11">
        <v>9</v>
      </c>
      <c r="D11">
        <v>87655206.799999997</v>
      </c>
      <c r="E11">
        <v>80823542.730000004</v>
      </c>
      <c r="F11">
        <v>-5.6640830262692399E-2</v>
      </c>
      <c r="G11">
        <v>-3.1224664682440749E-2</v>
      </c>
      <c r="H11">
        <v>0.33125788522432259</v>
      </c>
      <c r="I11">
        <v>0</v>
      </c>
      <c r="J11">
        <v>2.6737476135872858E-4</v>
      </c>
      <c r="K11">
        <v>0</v>
      </c>
      <c r="L11" t="s">
        <v>94</v>
      </c>
    </row>
    <row r="12" spans="1:12" x14ac:dyDescent="0.3">
      <c r="A12" t="s">
        <v>62</v>
      </c>
      <c r="B12" t="s">
        <v>63</v>
      </c>
      <c r="C12">
        <v>10</v>
      </c>
      <c r="D12">
        <v>80822679.770000011</v>
      </c>
      <c r="E12">
        <v>63416378.549999997</v>
      </c>
      <c r="F12">
        <v>-4.142778994124411E-2</v>
      </c>
      <c r="G12">
        <v>-1.9187681037218341E-2</v>
      </c>
      <c r="H12">
        <v>0.2856186602187557</v>
      </c>
      <c r="I12">
        <v>0.16778766294831049</v>
      </c>
      <c r="J12">
        <v>4.973398570102867E-4</v>
      </c>
      <c r="K12">
        <v>0</v>
      </c>
      <c r="L12" t="s">
        <v>94</v>
      </c>
    </row>
    <row r="13" spans="1:12" x14ac:dyDescent="0.3">
      <c r="A13" t="s">
        <v>62</v>
      </c>
      <c r="B13" t="s">
        <v>63</v>
      </c>
      <c r="C13">
        <v>11</v>
      </c>
      <c r="D13">
        <v>63416378.549999997</v>
      </c>
      <c r="E13">
        <v>58647027.259999998</v>
      </c>
      <c r="F13">
        <v>-6.1640319730934867E-2</v>
      </c>
      <c r="G13">
        <v>-2.9420798264741029E-2</v>
      </c>
      <c r="H13">
        <v>0.32168132227650931</v>
      </c>
      <c r="I13">
        <v>0</v>
      </c>
      <c r="J13">
        <v>8.0600645293391635E-4</v>
      </c>
      <c r="K13">
        <v>0.4665508754381833</v>
      </c>
      <c r="L13" t="s">
        <v>94</v>
      </c>
    </row>
    <row r="14" spans="1:12" x14ac:dyDescent="0.3">
      <c r="A14" t="s">
        <v>62</v>
      </c>
      <c r="B14" t="s">
        <v>63</v>
      </c>
      <c r="C14">
        <v>12</v>
      </c>
      <c r="D14">
        <v>58647027.260000013</v>
      </c>
      <c r="E14">
        <v>55376033.390000001</v>
      </c>
      <c r="F14">
        <v>-4.9596584275361268E-2</v>
      </c>
      <c r="G14">
        <v>-2.1733054675549129E-2</v>
      </c>
      <c r="H14">
        <v>0.3051802951505177</v>
      </c>
      <c r="I14">
        <v>0</v>
      </c>
      <c r="J14">
        <v>8.0599737460588887E-4</v>
      </c>
      <c r="K14">
        <v>0.43526087432532878</v>
      </c>
      <c r="L14" t="s">
        <v>94</v>
      </c>
    </row>
    <row r="15" spans="1:12" x14ac:dyDescent="0.3">
      <c r="A15" t="s">
        <v>62</v>
      </c>
      <c r="B15" t="s">
        <v>63</v>
      </c>
      <c r="C15">
        <v>13</v>
      </c>
      <c r="D15">
        <v>55376033.390000001</v>
      </c>
      <c r="E15">
        <v>52971043.059999987</v>
      </c>
      <c r="F15">
        <v>-4.2101826679789213E-2</v>
      </c>
      <c r="G15">
        <v>-1.771699036459282E-2</v>
      </c>
      <c r="H15">
        <v>0.28145274173847667</v>
      </c>
      <c r="I15">
        <v>0</v>
      </c>
      <c r="J15">
        <v>4.0574719105932692E-4</v>
      </c>
      <c r="K15">
        <v>0.45461691178561442</v>
      </c>
      <c r="L15" t="s">
        <v>94</v>
      </c>
    </row>
    <row r="16" spans="1:12" x14ac:dyDescent="0.3">
      <c r="A16" t="s">
        <v>62</v>
      </c>
      <c r="B16" t="s">
        <v>63</v>
      </c>
      <c r="C16">
        <v>14</v>
      </c>
      <c r="D16">
        <v>52971043.060000002</v>
      </c>
      <c r="E16">
        <v>50356269.25</v>
      </c>
      <c r="F16">
        <v>-4.5653389291594577E-2</v>
      </c>
      <c r="G16">
        <v>-1.8650348056786021E-2</v>
      </c>
      <c r="H16">
        <v>0.27320792891655288</v>
      </c>
      <c r="I16">
        <v>0</v>
      </c>
      <c r="J16">
        <v>3.7257997690634867E-4</v>
      </c>
      <c r="K16">
        <v>0.48604538113196299</v>
      </c>
      <c r="L16" t="s">
        <v>94</v>
      </c>
    </row>
    <row r="17" spans="1:12" x14ac:dyDescent="0.3">
      <c r="A17" t="s">
        <v>62</v>
      </c>
      <c r="B17" t="s">
        <v>63</v>
      </c>
      <c r="C17">
        <v>15</v>
      </c>
      <c r="D17">
        <v>50356269.25</v>
      </c>
      <c r="E17">
        <v>46382491.829999998</v>
      </c>
      <c r="F17">
        <v>-6.5141612134024404E-2</v>
      </c>
      <c r="G17">
        <v>-2.6853549521045982E-2</v>
      </c>
      <c r="H17">
        <v>0.24533171578180529</v>
      </c>
      <c r="I17">
        <v>0</v>
      </c>
      <c r="J17">
        <v>9.2308426919454514E-4</v>
      </c>
      <c r="K17">
        <v>0.52978751551477399</v>
      </c>
      <c r="L17" t="s">
        <v>94</v>
      </c>
    </row>
    <row r="18" spans="1:12" x14ac:dyDescent="0.3">
      <c r="A18" t="s">
        <v>62</v>
      </c>
      <c r="B18" t="s">
        <v>63</v>
      </c>
      <c r="C18">
        <v>16</v>
      </c>
      <c r="D18">
        <v>46382090.659999996</v>
      </c>
      <c r="E18">
        <v>39693824.780000001</v>
      </c>
      <c r="F18">
        <v>-5.1178931915786999E-2</v>
      </c>
      <c r="G18">
        <v>-1.924689459438006E-2</v>
      </c>
      <c r="H18">
        <v>0.20942981781701339</v>
      </c>
      <c r="I18">
        <v>8.5368490487530785E-2</v>
      </c>
      <c r="J18">
        <v>6.0070685912457747E-4</v>
      </c>
      <c r="K18">
        <v>0.6282890063687131</v>
      </c>
      <c r="L18" t="s">
        <v>94</v>
      </c>
    </row>
    <row r="19" spans="1:12" x14ac:dyDescent="0.3">
      <c r="A19" t="s">
        <v>62</v>
      </c>
      <c r="B19" t="s">
        <v>63</v>
      </c>
      <c r="C19">
        <v>17</v>
      </c>
      <c r="D19">
        <v>39693824.780000001</v>
      </c>
      <c r="E19">
        <v>37737720.270000003</v>
      </c>
      <c r="F19">
        <v>-4.5900531130424367E-2</v>
      </c>
      <c r="G19">
        <v>-1.5256837892455671E-2</v>
      </c>
      <c r="H19">
        <v>0.20619230341296599</v>
      </c>
      <c r="I19">
        <v>0</v>
      </c>
      <c r="J19">
        <v>3.4538621752841828E-4</v>
      </c>
      <c r="K19">
        <v>0.58970135028773962</v>
      </c>
      <c r="L19" t="s">
        <v>94</v>
      </c>
    </row>
    <row r="20" spans="1:12" x14ac:dyDescent="0.3">
      <c r="A20" t="s">
        <v>62</v>
      </c>
      <c r="B20" t="s">
        <v>63</v>
      </c>
      <c r="C20">
        <v>18</v>
      </c>
      <c r="D20">
        <v>37737720.270000003</v>
      </c>
      <c r="E20">
        <v>34901654.390000001</v>
      </c>
      <c r="F20">
        <v>-6.2377453464546553E-2</v>
      </c>
      <c r="G20">
        <v>-2.21882022551756E-2</v>
      </c>
      <c r="H20">
        <v>0.1824760618391571</v>
      </c>
      <c r="I20">
        <v>0</v>
      </c>
      <c r="J20">
        <v>6.1949529099098398E-4</v>
      </c>
      <c r="K20">
        <v>0.62429598254926733</v>
      </c>
      <c r="L20" t="s">
        <v>94</v>
      </c>
    </row>
    <row r="21" spans="1:12" x14ac:dyDescent="0.3">
      <c r="A21" t="s">
        <v>62</v>
      </c>
      <c r="B21" t="s">
        <v>63</v>
      </c>
      <c r="C21">
        <v>19</v>
      </c>
      <c r="D21">
        <v>34901654.390000001</v>
      </c>
      <c r="E21">
        <v>33243738.010000002</v>
      </c>
      <c r="F21">
        <v>-4.2450598858273778E-2</v>
      </c>
      <c r="G21">
        <v>-1.3343415896452011E-2</v>
      </c>
      <c r="H21">
        <v>0.16437805650597559</v>
      </c>
      <c r="I21">
        <v>0</v>
      </c>
      <c r="J21">
        <v>5.0024620050682933E-4</v>
      </c>
      <c r="K21">
        <v>0.66653771706823761</v>
      </c>
      <c r="L21" t="s">
        <v>94</v>
      </c>
    </row>
    <row r="22" spans="1:12" x14ac:dyDescent="0.3">
      <c r="A22" t="s">
        <v>62</v>
      </c>
      <c r="B22" t="s">
        <v>63</v>
      </c>
      <c r="C22">
        <v>20</v>
      </c>
      <c r="D22">
        <v>33243596.120000001</v>
      </c>
      <c r="E22">
        <v>26885666.260000002</v>
      </c>
      <c r="F22">
        <v>-5.2341838822700743E-2</v>
      </c>
      <c r="G22">
        <v>-1.652547811063949E-2</v>
      </c>
      <c r="H22">
        <v>0.13181589816310621</v>
      </c>
      <c r="I22">
        <v>0.12927667546756369</v>
      </c>
      <c r="J22">
        <v>7.1259077731810683E-4</v>
      </c>
      <c r="K22">
        <v>0.82375951764864308</v>
      </c>
      <c r="L22" t="s">
        <v>94</v>
      </c>
    </row>
    <row r="23" spans="1:12" x14ac:dyDescent="0.3">
      <c r="A23" t="s">
        <v>62</v>
      </c>
      <c r="B23" t="s">
        <v>63</v>
      </c>
      <c r="C23">
        <v>21</v>
      </c>
      <c r="D23">
        <v>26885666.260000002</v>
      </c>
      <c r="E23">
        <v>25350138.879999999</v>
      </c>
      <c r="F23">
        <v>-4.9176195494438898E-2</v>
      </c>
      <c r="G23">
        <v>-1.401598146595457E-2</v>
      </c>
      <c r="H23">
        <v>0.13661045536369759</v>
      </c>
      <c r="I23">
        <v>0</v>
      </c>
      <c r="J23">
        <v>1.3856152806383899E-3</v>
      </c>
      <c r="K23">
        <v>0.8745479756519583</v>
      </c>
      <c r="L23" t="s">
        <v>94</v>
      </c>
    </row>
    <row r="24" spans="1:12" x14ac:dyDescent="0.3">
      <c r="A24" t="s">
        <v>62</v>
      </c>
      <c r="B24" t="s">
        <v>63</v>
      </c>
      <c r="C24">
        <v>22</v>
      </c>
      <c r="D24">
        <v>19005291.420000002</v>
      </c>
      <c r="E24">
        <v>17991020.780000001</v>
      </c>
      <c r="F24">
        <v>-4.4168206182654782E-2</v>
      </c>
      <c r="G24">
        <v>-1.078642023790656E-2</v>
      </c>
      <c r="H24">
        <v>0.146953224389824</v>
      </c>
      <c r="I24">
        <v>0.33384613985045652</v>
      </c>
      <c r="J24">
        <v>2.1120223369876642E-3</v>
      </c>
      <c r="K24">
        <v>0.99955267240817436</v>
      </c>
      <c r="L24" t="s">
        <v>94</v>
      </c>
    </row>
    <row r="25" spans="1:12" x14ac:dyDescent="0.3">
      <c r="A25" t="s">
        <v>62</v>
      </c>
      <c r="B25" t="s">
        <v>63</v>
      </c>
      <c r="C25">
        <v>23</v>
      </c>
      <c r="D25">
        <v>17991020.780000001</v>
      </c>
      <c r="E25">
        <v>16565429.859999999</v>
      </c>
      <c r="F25">
        <v>-6.0290088776163368E-2</v>
      </c>
      <c r="G25">
        <v>-1.6085271288314301E-2</v>
      </c>
      <c r="H25">
        <v>0.1268508877186586</v>
      </c>
      <c r="I25">
        <v>0</v>
      </c>
      <c r="J25">
        <v>3.3185871291067448E-3</v>
      </c>
      <c r="K25">
        <v>0.70460489698394102</v>
      </c>
      <c r="L25" t="s">
        <v>94</v>
      </c>
    </row>
    <row r="26" spans="1:12" x14ac:dyDescent="0.3">
      <c r="A26" t="s">
        <v>62</v>
      </c>
      <c r="B26" t="s">
        <v>63</v>
      </c>
      <c r="C26">
        <v>24</v>
      </c>
      <c r="D26">
        <v>16565429.859999999</v>
      </c>
      <c r="E26">
        <v>15756946.24</v>
      </c>
      <c r="F26">
        <v>-4.0313973476327279E-2</v>
      </c>
      <c r="G26">
        <v>-9.7283735684478047E-3</v>
      </c>
      <c r="H26">
        <v>0.11272053902930169</v>
      </c>
      <c r="I26">
        <v>0</v>
      </c>
      <c r="J26">
        <v>8.353420416462407E-4</v>
      </c>
      <c r="K26">
        <v>0.74111371849168661</v>
      </c>
      <c r="L26" t="s">
        <v>94</v>
      </c>
    </row>
    <row r="27" spans="1:12" x14ac:dyDescent="0.3">
      <c r="A27" t="s">
        <v>62</v>
      </c>
      <c r="B27" t="s">
        <v>63</v>
      </c>
      <c r="C27">
        <v>25</v>
      </c>
      <c r="D27">
        <v>13555745.140000001</v>
      </c>
      <c r="E27">
        <v>11210591.619999999</v>
      </c>
      <c r="F27">
        <v>-5.4208751522751043E-2</v>
      </c>
      <c r="G27">
        <v>-1.0657622174799901E-2</v>
      </c>
      <c r="H27">
        <v>0.1014238153938295</v>
      </c>
      <c r="I27">
        <v>0.2710099537341995</v>
      </c>
      <c r="J27">
        <v>4.5175679660203471E-4</v>
      </c>
      <c r="K27">
        <v>1.0356333433185929</v>
      </c>
      <c r="L27" t="s">
        <v>94</v>
      </c>
    </row>
    <row r="28" spans="1:12" x14ac:dyDescent="0.3">
      <c r="A28" t="s">
        <v>62</v>
      </c>
      <c r="B28" t="s">
        <v>63</v>
      </c>
      <c r="C28">
        <v>26</v>
      </c>
      <c r="D28">
        <v>10907690.99</v>
      </c>
      <c r="E28">
        <v>10419447.75</v>
      </c>
      <c r="F28">
        <v>-3.5474345611252053E-2</v>
      </c>
      <c r="G28">
        <v>-1.03121338973685E-2</v>
      </c>
      <c r="H28">
        <v>0.1091693225640625</v>
      </c>
      <c r="I28">
        <v>2.7769127772384761E-2</v>
      </c>
      <c r="J28">
        <v>1.90073499689415E-3</v>
      </c>
      <c r="K28">
        <v>0.96912949249157654</v>
      </c>
      <c r="L28" t="s">
        <v>94</v>
      </c>
    </row>
    <row r="29" spans="1:12" x14ac:dyDescent="0.3">
      <c r="A29" t="s">
        <v>62</v>
      </c>
      <c r="B29" t="s">
        <v>63</v>
      </c>
      <c r="C29">
        <v>27</v>
      </c>
      <c r="D29">
        <v>10419447.75</v>
      </c>
      <c r="E29">
        <v>9859519.0199999996</v>
      </c>
      <c r="F29">
        <v>-4.0351344916528802E-2</v>
      </c>
      <c r="G29">
        <v>-8.9736588966531361E-3</v>
      </c>
      <c r="H29">
        <v>9.2874208042762502E-2</v>
      </c>
      <c r="I29">
        <v>0</v>
      </c>
      <c r="J29">
        <v>2.9050128880390999E-3</v>
      </c>
      <c r="K29">
        <v>0.77848918029674841</v>
      </c>
      <c r="L29" t="s">
        <v>94</v>
      </c>
    </row>
    <row r="30" spans="1:12" x14ac:dyDescent="0.3">
      <c r="A30" t="s">
        <v>62</v>
      </c>
      <c r="B30" t="s">
        <v>63</v>
      </c>
      <c r="C30">
        <v>28</v>
      </c>
      <c r="D30">
        <v>9858489.6500000004</v>
      </c>
      <c r="E30">
        <v>8408123.4100000001</v>
      </c>
      <c r="F30">
        <v>-2.6931856646012709E-2</v>
      </c>
      <c r="G30">
        <v>-5.6191021106361868E-3</v>
      </c>
      <c r="H30">
        <v>7.3851202697007443E-2</v>
      </c>
      <c r="I30">
        <v>0.11177894364701189</v>
      </c>
      <c r="J30">
        <v>9.9690016918565203E-4</v>
      </c>
      <c r="K30">
        <v>0.91083395266197698</v>
      </c>
      <c r="L30" t="s">
        <v>94</v>
      </c>
    </row>
    <row r="31" spans="1:12" x14ac:dyDescent="0.3">
      <c r="A31" t="s">
        <v>62</v>
      </c>
      <c r="B31" t="s">
        <v>63</v>
      </c>
      <c r="C31">
        <v>29</v>
      </c>
      <c r="D31">
        <v>8408123.4100000001</v>
      </c>
      <c r="E31">
        <v>7735921.5899999999</v>
      </c>
      <c r="F31">
        <v>-4.8966639751069019E-2</v>
      </c>
      <c r="G31">
        <v>-9.6004858710797628E-3</v>
      </c>
      <c r="H31">
        <v>6.83174580561621E-2</v>
      </c>
      <c r="I31">
        <v>2.0850662086083729E-2</v>
      </c>
      <c r="J31">
        <v>1.694355482824675E-3</v>
      </c>
      <c r="K31">
        <v>0.95846553946263557</v>
      </c>
      <c r="L31" t="s">
        <v>94</v>
      </c>
    </row>
    <row r="32" spans="1:12" x14ac:dyDescent="0.3">
      <c r="A32" t="s">
        <v>62</v>
      </c>
      <c r="B32" t="s">
        <v>63</v>
      </c>
      <c r="C32">
        <v>30</v>
      </c>
      <c r="D32">
        <v>7735921.5899999999</v>
      </c>
      <c r="E32">
        <v>7390801.0800000001</v>
      </c>
      <c r="F32">
        <v>-3.7209364993059608E-2</v>
      </c>
      <c r="G32">
        <v>-7.0846193775860131E-3</v>
      </c>
      <c r="H32">
        <v>5.7952305064577742E-2</v>
      </c>
      <c r="I32">
        <v>0</v>
      </c>
      <c r="J32">
        <v>2.007476396874906E-3</v>
      </c>
      <c r="K32">
        <v>0.87872845036711511</v>
      </c>
      <c r="L32" t="s">
        <v>94</v>
      </c>
    </row>
    <row r="33" spans="1:12" x14ac:dyDescent="0.3">
      <c r="A33" t="s">
        <v>62</v>
      </c>
      <c r="B33" t="s">
        <v>63</v>
      </c>
      <c r="C33">
        <v>31</v>
      </c>
      <c r="D33">
        <v>7388950.4000000004</v>
      </c>
      <c r="E33">
        <v>5686474.4399999985</v>
      </c>
      <c r="F33">
        <v>-2.0483761807360348E-2</v>
      </c>
      <c r="G33">
        <v>-4.1587530483355251E-3</v>
      </c>
      <c r="H33">
        <v>4.4228451779006521E-2</v>
      </c>
      <c r="I33">
        <v>0.1738784618110307</v>
      </c>
      <c r="J33">
        <v>1.6090160789278001E-3</v>
      </c>
      <c r="K33">
        <v>1.05949968008649</v>
      </c>
      <c r="L33" t="s">
        <v>94</v>
      </c>
    </row>
    <row r="34" spans="1:12" x14ac:dyDescent="0.3">
      <c r="A34" t="s">
        <v>62</v>
      </c>
      <c r="B34" t="s">
        <v>63</v>
      </c>
      <c r="C34">
        <v>32</v>
      </c>
      <c r="D34">
        <v>5580950.6299999999</v>
      </c>
      <c r="E34">
        <v>5306654.32</v>
      </c>
      <c r="F34">
        <v>-4.0397845268163569E-2</v>
      </c>
      <c r="G34">
        <v>-6.4879161993231967E-3</v>
      </c>
      <c r="H34">
        <v>4.3523788603312748E-2</v>
      </c>
      <c r="I34">
        <v>1.890785682922266E-2</v>
      </c>
      <c r="J34">
        <v>1.302754760258469E-3</v>
      </c>
      <c r="K34">
        <v>1.118995844070733</v>
      </c>
      <c r="L34" t="s">
        <v>94</v>
      </c>
    </row>
    <row r="35" spans="1:12" x14ac:dyDescent="0.3">
      <c r="A35" t="s">
        <v>62</v>
      </c>
      <c r="B35" t="s">
        <v>63</v>
      </c>
      <c r="C35">
        <v>33</v>
      </c>
      <c r="D35">
        <v>5306436.04</v>
      </c>
      <c r="E35">
        <v>4680762.3</v>
      </c>
      <c r="F35">
        <v>-2.6278366298748419E-2</v>
      </c>
      <c r="G35">
        <v>-4.2689480904400008E-3</v>
      </c>
      <c r="H35">
        <v>3.317756239512374E-2</v>
      </c>
      <c r="I35">
        <v>8.0376957416413153E-2</v>
      </c>
      <c r="J35">
        <v>2.4782000387589711E-3</v>
      </c>
      <c r="K35">
        <v>1.235774613036855</v>
      </c>
      <c r="L35" t="s">
        <v>94</v>
      </c>
    </row>
    <row r="36" spans="1:12" x14ac:dyDescent="0.3">
      <c r="A36" t="s">
        <v>62</v>
      </c>
      <c r="B36" t="s">
        <v>63</v>
      </c>
      <c r="C36">
        <v>34</v>
      </c>
      <c r="D36">
        <v>2643799.96</v>
      </c>
      <c r="E36">
        <v>2516996.0099999998</v>
      </c>
      <c r="F36">
        <v>-3.2782241966597188E-2</v>
      </c>
      <c r="G36">
        <v>-2.3478856547073999E-3</v>
      </c>
      <c r="H36">
        <v>4.3553860733106402E-2</v>
      </c>
      <c r="I36">
        <v>0.77034317836664157</v>
      </c>
      <c r="J36">
        <v>4.9036614706658823E-3</v>
      </c>
      <c r="K36">
        <v>1.826975474625405</v>
      </c>
      <c r="L36" t="s">
        <v>94</v>
      </c>
    </row>
    <row r="37" spans="1:12" x14ac:dyDescent="0.3">
      <c r="A37" t="s">
        <v>62</v>
      </c>
      <c r="B37" t="s">
        <v>63</v>
      </c>
      <c r="C37">
        <v>35</v>
      </c>
      <c r="D37">
        <v>2516996.0099999998</v>
      </c>
      <c r="E37">
        <v>2391333.4300000002</v>
      </c>
      <c r="F37">
        <v>-2.8524578392160421E-2</v>
      </c>
      <c r="G37">
        <v>-1.9459665333359029E-3</v>
      </c>
      <c r="H37">
        <v>3.1931064619499863E-2</v>
      </c>
      <c r="I37">
        <v>0</v>
      </c>
      <c r="J37">
        <v>9.0416154453895996E-3</v>
      </c>
      <c r="K37">
        <v>1.6507851897508079</v>
      </c>
      <c r="L37" t="s">
        <v>94</v>
      </c>
    </row>
    <row r="38" spans="1:12" x14ac:dyDescent="0.3">
      <c r="A38" t="s">
        <v>62</v>
      </c>
      <c r="B38" t="s">
        <v>63</v>
      </c>
      <c r="C38">
        <v>36</v>
      </c>
      <c r="D38">
        <v>2391276.13</v>
      </c>
      <c r="E38">
        <v>1923286.7</v>
      </c>
      <c r="F38">
        <v>-2.1028027407273959E-2</v>
      </c>
      <c r="G38">
        <v>-5.4229621737578268E-4</v>
      </c>
      <c r="H38">
        <v>2.1148631839923791E-2</v>
      </c>
      <c r="I38">
        <v>0.1641152573258029</v>
      </c>
      <c r="J38">
        <v>1.5537519709193941E-3</v>
      </c>
      <c r="K38">
        <v>2.040372852367772</v>
      </c>
      <c r="L38" t="s">
        <v>94</v>
      </c>
    </row>
    <row r="39" spans="1:12" x14ac:dyDescent="0.3">
      <c r="A39" t="s">
        <v>62</v>
      </c>
      <c r="B39" t="s">
        <v>63</v>
      </c>
      <c r="C39">
        <v>37</v>
      </c>
      <c r="D39">
        <v>1923286.7</v>
      </c>
      <c r="E39">
        <v>1869624.93</v>
      </c>
      <c r="F39">
        <v>-8.7040221304499239E-3</v>
      </c>
      <c r="G39">
        <v>-1.580211624195186E-3</v>
      </c>
      <c r="H39">
        <v>2.016301399100116E-2</v>
      </c>
      <c r="I39">
        <v>0</v>
      </c>
      <c r="J39">
        <v>1.4591532297290879E-3</v>
      </c>
      <c r="K39">
        <v>2.0891730246665028</v>
      </c>
      <c r="L39" t="s">
        <v>94</v>
      </c>
    </row>
    <row r="40" spans="1:12" x14ac:dyDescent="0.3">
      <c r="A40" t="s">
        <v>62</v>
      </c>
      <c r="B40" t="s">
        <v>63</v>
      </c>
      <c r="C40">
        <v>38</v>
      </c>
      <c r="D40">
        <v>1869624.93</v>
      </c>
      <c r="E40">
        <v>1077265.98</v>
      </c>
      <c r="F40">
        <v>-6.7552212196913732E-3</v>
      </c>
      <c r="G40">
        <v>-1.7103002579239249E-3</v>
      </c>
      <c r="H40">
        <v>1.8064408054446361E-2</v>
      </c>
      <c r="I40">
        <v>0</v>
      </c>
      <c r="J40">
        <v>7.2350500803388413E-3</v>
      </c>
      <c r="K40">
        <v>1.264136791918371</v>
      </c>
      <c r="L40" t="s">
        <v>94</v>
      </c>
    </row>
    <row r="41" spans="1:12" x14ac:dyDescent="0.3">
      <c r="A41" t="s">
        <v>62</v>
      </c>
      <c r="B41" t="s">
        <v>63</v>
      </c>
      <c r="C41">
        <v>39</v>
      </c>
      <c r="D41">
        <v>1077265.98</v>
      </c>
      <c r="E41">
        <v>985890.31</v>
      </c>
      <c r="F41">
        <v>-1.2763997244208901E-2</v>
      </c>
      <c r="G41">
        <v>-2.4661690328325421E-3</v>
      </c>
      <c r="H41">
        <v>2.4419807892425191E-2</v>
      </c>
      <c r="I41">
        <v>2.5778916735122372E-2</v>
      </c>
      <c r="J41">
        <v>4.7183983290737539E-3</v>
      </c>
      <c r="K41">
        <v>0.96200519508098226</v>
      </c>
      <c r="L41" t="s">
        <v>94</v>
      </c>
    </row>
    <row r="42" spans="1:12" x14ac:dyDescent="0.3">
      <c r="A42" t="s">
        <v>62</v>
      </c>
      <c r="B42" t="s">
        <v>63</v>
      </c>
      <c r="C42">
        <v>40</v>
      </c>
      <c r="D42">
        <v>985891.10000000009</v>
      </c>
      <c r="E42">
        <v>827488.95</v>
      </c>
      <c r="F42">
        <v>-4.3542537304576533E-3</v>
      </c>
      <c r="G42">
        <v>-1.1951624271686801E-4</v>
      </c>
      <c r="H42">
        <v>1.9409177678954601E-2</v>
      </c>
      <c r="I42">
        <v>0.11696291975148169</v>
      </c>
      <c r="J42">
        <v>3.4771284576967979E-3</v>
      </c>
      <c r="K42">
        <v>1.08283796418067</v>
      </c>
      <c r="L42" t="s">
        <v>94</v>
      </c>
    </row>
    <row r="43" spans="1:12" x14ac:dyDescent="0.3">
      <c r="A43" t="s">
        <v>62</v>
      </c>
      <c r="B43" t="s">
        <v>63</v>
      </c>
      <c r="C43">
        <v>41</v>
      </c>
      <c r="D43">
        <v>827438.95</v>
      </c>
      <c r="E43">
        <v>779521.2300000001</v>
      </c>
      <c r="F43">
        <v>-3.7940805179644981E-3</v>
      </c>
      <c r="G43">
        <v>1.2352101626349589E-2</v>
      </c>
      <c r="H43">
        <v>1.782615226506069E-2</v>
      </c>
      <c r="I43">
        <v>5.9169682548785027E-3</v>
      </c>
      <c r="J43">
        <v>2.265225730550877E-2</v>
      </c>
      <c r="K43">
        <v>0.97192141899714513</v>
      </c>
      <c r="L43" t="s">
        <v>94</v>
      </c>
    </row>
    <row r="44" spans="1:12" x14ac:dyDescent="0.3">
      <c r="A44" t="s">
        <v>62</v>
      </c>
      <c r="B44" t="s">
        <v>63</v>
      </c>
      <c r="C44">
        <v>42</v>
      </c>
      <c r="D44">
        <v>779791.41999999993</v>
      </c>
      <c r="E44">
        <v>749332.72</v>
      </c>
      <c r="F44">
        <v>-3.5524627854971792E-3</v>
      </c>
      <c r="G44">
        <v>-4.5012036680270043E-5</v>
      </c>
      <c r="H44">
        <v>1.333853655613873E-2</v>
      </c>
      <c r="I44">
        <v>1.191794628620048E-2</v>
      </c>
      <c r="J44">
        <v>9.1110004775379564E-3</v>
      </c>
      <c r="K44">
        <v>1.0043392873595589</v>
      </c>
      <c r="L44" t="s">
        <v>94</v>
      </c>
    </row>
    <row r="45" spans="1:12" x14ac:dyDescent="0.3">
      <c r="A45" t="s">
        <v>62</v>
      </c>
      <c r="B45" t="s">
        <v>63</v>
      </c>
      <c r="C45">
        <v>43</v>
      </c>
      <c r="D45">
        <v>749332.72</v>
      </c>
      <c r="E45">
        <v>736683.78</v>
      </c>
      <c r="F45">
        <v>-1.575935453612648E-3</v>
      </c>
      <c r="G45">
        <v>2.5247129205835288E-3</v>
      </c>
      <c r="H45">
        <v>9.520077731248331E-3</v>
      </c>
      <c r="I45">
        <v>0</v>
      </c>
      <c r="J45">
        <v>4.1090024735607432E-3</v>
      </c>
      <c r="K45">
        <v>1.0158852146846511</v>
      </c>
      <c r="L45" t="s">
        <v>94</v>
      </c>
    </row>
    <row r="46" spans="1:12" x14ac:dyDescent="0.3">
      <c r="A46" t="s">
        <v>62</v>
      </c>
      <c r="B46" t="s">
        <v>63</v>
      </c>
      <c r="C46">
        <v>44</v>
      </c>
      <c r="D46">
        <v>736683.77999999991</v>
      </c>
      <c r="E46">
        <v>728367.84</v>
      </c>
      <c r="F46">
        <v>2.6481959464344389E-2</v>
      </c>
      <c r="G46">
        <v>5.4452128700322421E-4</v>
      </c>
      <c r="H46">
        <v>5.9973680647180021E-3</v>
      </c>
      <c r="I46">
        <v>0</v>
      </c>
      <c r="J46">
        <v>8.8090442279046798E-3</v>
      </c>
      <c r="K46">
        <v>1.026433457029075</v>
      </c>
      <c r="L46" t="s">
        <v>94</v>
      </c>
    </row>
    <row r="47" spans="1:12" x14ac:dyDescent="0.3">
      <c r="A47" t="s">
        <v>62</v>
      </c>
      <c r="B47" t="s">
        <v>63</v>
      </c>
      <c r="C47">
        <v>45</v>
      </c>
      <c r="D47">
        <v>727072.96000000008</v>
      </c>
      <c r="E47">
        <v>617420.53</v>
      </c>
      <c r="F47">
        <v>1.344284623100273E-2</v>
      </c>
      <c r="G47">
        <v>1.017050613462505E-3</v>
      </c>
      <c r="H47">
        <v>3.445107068988876E-3</v>
      </c>
      <c r="I47">
        <v>3.2814437011933442E-2</v>
      </c>
      <c r="J47">
        <v>0</v>
      </c>
      <c r="K47">
        <v>1.0669372785514599</v>
      </c>
      <c r="L47" t="s">
        <v>94</v>
      </c>
    </row>
    <row r="48" spans="1:12" x14ac:dyDescent="0.3">
      <c r="A48" t="s">
        <v>62</v>
      </c>
      <c r="B48" t="s">
        <v>63</v>
      </c>
      <c r="C48">
        <v>46</v>
      </c>
      <c r="D48">
        <v>617420.53</v>
      </c>
      <c r="E48">
        <v>568968.38</v>
      </c>
      <c r="F48">
        <v>1.143274260737653E-2</v>
      </c>
      <c r="G48">
        <v>2.818127864973975E-3</v>
      </c>
      <c r="H48">
        <v>2.270210283502579E-3</v>
      </c>
      <c r="I48">
        <v>0</v>
      </c>
      <c r="J48">
        <v>2.163841231518492E-4</v>
      </c>
      <c r="K48">
        <v>1.080194280743686</v>
      </c>
      <c r="L48" t="s">
        <v>94</v>
      </c>
    </row>
    <row r="49" spans="1:12" x14ac:dyDescent="0.3">
      <c r="A49" t="s">
        <v>62</v>
      </c>
      <c r="B49" t="s">
        <v>63</v>
      </c>
      <c r="C49">
        <v>47</v>
      </c>
      <c r="D49">
        <v>568968.38</v>
      </c>
      <c r="E49">
        <v>566063.76</v>
      </c>
      <c r="F49">
        <v>1.714086466457064E-2</v>
      </c>
      <c r="G49">
        <v>1.049777142272827E-3</v>
      </c>
      <c r="H49">
        <v>1.0986260563372609E-3</v>
      </c>
      <c r="I49">
        <v>0</v>
      </c>
      <c r="J49">
        <v>3.069010618832631E-3</v>
      </c>
      <c r="K49">
        <v>1.051709545935249</v>
      </c>
      <c r="L49" t="s">
        <v>94</v>
      </c>
    </row>
    <row r="50" spans="1:12" x14ac:dyDescent="0.3">
      <c r="A50" t="s">
        <v>62</v>
      </c>
      <c r="B50" t="s">
        <v>63</v>
      </c>
      <c r="C50">
        <v>48</v>
      </c>
      <c r="D50">
        <v>566063.76</v>
      </c>
      <c r="E50">
        <v>536893.66999999993</v>
      </c>
      <c r="F50">
        <v>6.8057527653775252E-3</v>
      </c>
      <c r="G50">
        <v>1.460665844427137E-3</v>
      </c>
      <c r="H50">
        <v>2.2953665519370861E-4</v>
      </c>
      <c r="I50">
        <v>4.4439852500008127E-2</v>
      </c>
      <c r="J50">
        <v>4.9994368125597728E-6</v>
      </c>
      <c r="K50">
        <v>1.1076308461599109</v>
      </c>
      <c r="L50" t="s">
        <v>94</v>
      </c>
    </row>
    <row r="51" spans="1:12" x14ac:dyDescent="0.3">
      <c r="A51" t="s">
        <v>62</v>
      </c>
      <c r="B51" t="s">
        <v>63</v>
      </c>
      <c r="C51">
        <v>49</v>
      </c>
      <c r="D51">
        <v>536893.66999999993</v>
      </c>
      <c r="E51">
        <v>532798.30000000005</v>
      </c>
      <c r="F51">
        <v>2.762871091402512E-2</v>
      </c>
      <c r="G51">
        <v>1.5486343878854079E-2</v>
      </c>
      <c r="H51">
        <v>0</v>
      </c>
      <c r="I51">
        <v>0</v>
      </c>
      <c r="J51">
        <v>1.1527552559895149E-2</v>
      </c>
      <c r="K51">
        <v>1.10123515784491</v>
      </c>
      <c r="L51" t="s">
        <v>94</v>
      </c>
    </row>
    <row r="52" spans="1:12" x14ac:dyDescent="0.3">
      <c r="A52" t="s">
        <v>62</v>
      </c>
      <c r="B52" t="s">
        <v>63</v>
      </c>
      <c r="C52">
        <v>50</v>
      </c>
      <c r="D52">
        <v>532798.30000000005</v>
      </c>
      <c r="E52">
        <v>529950.32999999996</v>
      </c>
      <c r="F52">
        <v>3.5665297730867379E-2</v>
      </c>
      <c r="G52">
        <v>5.7489860609540224E-3</v>
      </c>
      <c r="H52">
        <v>0</v>
      </c>
      <c r="I52">
        <v>0</v>
      </c>
      <c r="J52">
        <v>2.1565384123785679E-3</v>
      </c>
      <c r="K52">
        <v>1.0375671621904641</v>
      </c>
      <c r="L52" t="s">
        <v>94</v>
      </c>
    </row>
    <row r="53" spans="1:12" x14ac:dyDescent="0.3">
      <c r="A53" t="s">
        <v>62</v>
      </c>
      <c r="B53" t="s">
        <v>63</v>
      </c>
      <c r="C53">
        <v>51</v>
      </c>
      <c r="D53">
        <v>529940.33000000007</v>
      </c>
      <c r="E53">
        <v>506323.26</v>
      </c>
      <c r="F53">
        <v>1.7509556217395271E-2</v>
      </c>
      <c r="G53">
        <v>7.8331460449518903E-3</v>
      </c>
      <c r="H53">
        <v>0</v>
      </c>
      <c r="I53">
        <v>4.1159105592133358E-2</v>
      </c>
      <c r="J53">
        <v>1.9058749501099489E-6</v>
      </c>
      <c r="K53">
        <v>1.0354734838766839</v>
      </c>
      <c r="L53" t="s">
        <v>94</v>
      </c>
    </row>
    <row r="54" spans="1:12" x14ac:dyDescent="0.3">
      <c r="A54" t="s">
        <v>62</v>
      </c>
      <c r="B54" t="s">
        <v>63</v>
      </c>
      <c r="C54">
        <v>52</v>
      </c>
      <c r="D54">
        <v>506323.26</v>
      </c>
      <c r="E54">
        <v>504917.19</v>
      </c>
      <c r="F54">
        <v>3.0831074203464408E-2</v>
      </c>
      <c r="G54">
        <v>2.5470289474751758E-3</v>
      </c>
      <c r="H54">
        <v>0</v>
      </c>
      <c r="I54">
        <v>0</v>
      </c>
      <c r="J54">
        <v>9.7892006778436372E-4</v>
      </c>
      <c r="K54">
        <v>1.009299604158852</v>
      </c>
      <c r="L54" t="s">
        <v>94</v>
      </c>
    </row>
    <row r="55" spans="1:12" x14ac:dyDescent="0.3">
      <c r="A55" t="s">
        <v>62</v>
      </c>
      <c r="B55" t="s">
        <v>63</v>
      </c>
      <c r="C55">
        <v>53</v>
      </c>
      <c r="D55">
        <v>504917.19</v>
      </c>
      <c r="E55">
        <v>500430.4</v>
      </c>
      <c r="F55">
        <v>4.9445929935560323E-2</v>
      </c>
      <c r="G55">
        <v>3.725997128360792E-3</v>
      </c>
      <c r="H55">
        <v>0</v>
      </c>
      <c r="I55">
        <v>0</v>
      </c>
      <c r="J55">
        <v>3.9610455726413283E-8</v>
      </c>
      <c r="K55">
        <v>0.98744318890299243</v>
      </c>
      <c r="L55" t="s">
        <v>94</v>
      </c>
    </row>
    <row r="56" spans="1:12" x14ac:dyDescent="0.3">
      <c r="A56" t="s">
        <v>62</v>
      </c>
      <c r="B56" t="s">
        <v>63</v>
      </c>
      <c r="C56">
        <v>54</v>
      </c>
      <c r="D56">
        <v>500430.4</v>
      </c>
      <c r="E56">
        <v>486421.56999999989</v>
      </c>
      <c r="F56">
        <v>3.2818749620326833E-2</v>
      </c>
      <c r="G56">
        <v>2.7267328283813301E-3</v>
      </c>
      <c r="H56">
        <v>0</v>
      </c>
      <c r="I56">
        <v>1.3856352451809479E-2</v>
      </c>
      <c r="J56">
        <v>5.9336922776873666E-4</v>
      </c>
      <c r="K56">
        <v>1.001344060461792</v>
      </c>
      <c r="L56" t="s">
        <v>94</v>
      </c>
    </row>
    <row r="57" spans="1:12" x14ac:dyDescent="0.3">
      <c r="A57" t="s">
        <v>62</v>
      </c>
      <c r="B57" t="s">
        <v>63</v>
      </c>
      <c r="C57">
        <v>55</v>
      </c>
      <c r="D57">
        <v>486421.56999999989</v>
      </c>
      <c r="E57">
        <v>484141.87</v>
      </c>
      <c r="F57">
        <v>3.4712255873028001E-2</v>
      </c>
      <c r="G57">
        <v>3.6615769321249468E-3</v>
      </c>
      <c r="H57">
        <v>0</v>
      </c>
      <c r="I57">
        <v>0</v>
      </c>
      <c r="J57">
        <v>0</v>
      </c>
      <c r="K57">
        <v>0.98875046688277546</v>
      </c>
      <c r="L57" t="s">
        <v>94</v>
      </c>
    </row>
    <row r="58" spans="1:12" x14ac:dyDescent="0.3">
      <c r="A58" t="s">
        <v>62</v>
      </c>
      <c r="B58" t="s">
        <v>63</v>
      </c>
      <c r="C58">
        <v>56</v>
      </c>
      <c r="D58">
        <v>484141.87</v>
      </c>
      <c r="E58">
        <v>479293.69</v>
      </c>
      <c r="F58">
        <v>2.4302669793876741E-2</v>
      </c>
      <c r="G58">
        <v>2.266835545539574E-3</v>
      </c>
      <c r="H58">
        <v>0</v>
      </c>
      <c r="I58">
        <v>0</v>
      </c>
      <c r="J58">
        <v>5.9364623844659417E-3</v>
      </c>
      <c r="K58">
        <v>0.99474777145511761</v>
      </c>
      <c r="L58" t="s">
        <v>94</v>
      </c>
    </row>
    <row r="59" spans="1:12" x14ac:dyDescent="0.3">
      <c r="A59" t="s">
        <v>62</v>
      </c>
      <c r="B59" t="s">
        <v>63</v>
      </c>
      <c r="C59">
        <v>57</v>
      </c>
      <c r="D59">
        <v>479293.69</v>
      </c>
      <c r="E59">
        <v>466430.03</v>
      </c>
      <c r="F59">
        <v>2.072814686961558E-2</v>
      </c>
      <c r="G59">
        <v>3.1848531116693808E-3</v>
      </c>
      <c r="H59">
        <v>0</v>
      </c>
      <c r="I59">
        <v>2.4118865407971469E-2</v>
      </c>
      <c r="J59">
        <v>7.4067321854372832E-6</v>
      </c>
      <c r="K59">
        <v>1.0193657127951219</v>
      </c>
      <c r="L59" t="s">
        <v>94</v>
      </c>
    </row>
    <row r="60" spans="1:12" x14ac:dyDescent="0.3">
      <c r="A60" t="s">
        <v>62</v>
      </c>
      <c r="B60" t="s">
        <v>63</v>
      </c>
      <c r="C60">
        <v>58</v>
      </c>
      <c r="D60">
        <v>466430.03</v>
      </c>
      <c r="E60">
        <v>464054.37</v>
      </c>
      <c r="F60">
        <v>1.697517203169787E-2</v>
      </c>
      <c r="G60">
        <v>4.4636920139983383E-5</v>
      </c>
      <c r="H60">
        <v>0</v>
      </c>
      <c r="I60">
        <v>0</v>
      </c>
      <c r="J60">
        <v>0</v>
      </c>
      <c r="K60">
        <v>1.0194523973559391</v>
      </c>
      <c r="L60" t="s">
        <v>94</v>
      </c>
    </row>
    <row r="61" spans="1:12" x14ac:dyDescent="0.3">
      <c r="A61" t="s">
        <v>62</v>
      </c>
      <c r="B61" t="s">
        <v>63</v>
      </c>
      <c r="C61">
        <v>59</v>
      </c>
      <c r="D61">
        <v>464054.37</v>
      </c>
      <c r="E61">
        <v>462257.29</v>
      </c>
      <c r="F61">
        <v>3.5628799271947378E-3</v>
      </c>
      <c r="G61">
        <v>-1.2380661343626611E-3</v>
      </c>
      <c r="H61">
        <v>0</v>
      </c>
      <c r="I61">
        <v>0</v>
      </c>
      <c r="J61">
        <v>0</v>
      </c>
      <c r="K61">
        <v>0.99461261065239248</v>
      </c>
      <c r="L61" t="s">
        <v>94</v>
      </c>
    </row>
    <row r="62" spans="1:12" x14ac:dyDescent="0.3">
      <c r="A62" t="s">
        <v>62</v>
      </c>
      <c r="B62" t="s">
        <v>63</v>
      </c>
      <c r="C62">
        <v>60</v>
      </c>
      <c r="D62">
        <v>462257.29</v>
      </c>
      <c r="E62">
        <v>456978.12</v>
      </c>
      <c r="F62">
        <v>1.344119418863032E-2</v>
      </c>
      <c r="G62">
        <v>2.3990751990087601E-3</v>
      </c>
      <c r="H62">
        <v>0</v>
      </c>
      <c r="I62">
        <v>9.4900179940915572E-3</v>
      </c>
      <c r="J62">
        <v>2.2822787716338669E-5</v>
      </c>
      <c r="K62">
        <v>1.004100174424106</v>
      </c>
      <c r="L62" t="s">
        <v>94</v>
      </c>
    </row>
    <row r="63" spans="1:12" x14ac:dyDescent="0.3">
      <c r="A63" t="s">
        <v>62</v>
      </c>
      <c r="B63" t="s">
        <v>63</v>
      </c>
      <c r="C63">
        <v>61</v>
      </c>
      <c r="D63">
        <v>456978.11999999988</v>
      </c>
      <c r="E63">
        <v>454441.81999999989</v>
      </c>
      <c r="F63">
        <v>1.2789299408908239E-2</v>
      </c>
      <c r="G63">
        <v>7.7406331839257442E-4</v>
      </c>
      <c r="H63">
        <v>0</v>
      </c>
      <c r="I63">
        <v>0</v>
      </c>
      <c r="J63">
        <v>4.0564305354488309E-3</v>
      </c>
      <c r="K63">
        <v>0.99463946782010515</v>
      </c>
      <c r="L63" t="s">
        <v>94</v>
      </c>
    </row>
    <row r="64" spans="1:12" x14ac:dyDescent="0.3">
      <c r="A64" t="s">
        <v>62</v>
      </c>
      <c r="B64" t="s">
        <v>63</v>
      </c>
      <c r="C64">
        <v>62</v>
      </c>
      <c r="D64">
        <v>454441.81999999989</v>
      </c>
      <c r="E64">
        <v>453815.42999999988</v>
      </c>
      <c r="F64">
        <v>2.1907776885498789E-2</v>
      </c>
      <c r="G64">
        <v>1.8579055950440481E-3</v>
      </c>
      <c r="H64">
        <v>0</v>
      </c>
      <c r="I64">
        <v>0</v>
      </c>
      <c r="J64">
        <v>2.8188426848567771E-5</v>
      </c>
      <c r="K64">
        <v>0.99463427235164759</v>
      </c>
      <c r="L64" t="s">
        <v>94</v>
      </c>
    </row>
    <row r="65" spans="1:12" x14ac:dyDescent="0.3">
      <c r="A65" t="s">
        <v>62</v>
      </c>
      <c r="B65" t="s">
        <v>63</v>
      </c>
      <c r="C65">
        <v>63</v>
      </c>
      <c r="D65">
        <v>453815.42999999988</v>
      </c>
      <c r="E65">
        <v>415591.16</v>
      </c>
      <c r="F65">
        <v>5.9044642884883848E-2</v>
      </c>
      <c r="G65">
        <v>3.1410346712979769E-3</v>
      </c>
      <c r="H65">
        <v>0</v>
      </c>
      <c r="I65">
        <v>8.2861990831823426E-2</v>
      </c>
      <c r="J65">
        <v>9.2768992010694754E-6</v>
      </c>
      <c r="K65">
        <v>1.0841324199484901</v>
      </c>
      <c r="L65" t="s">
        <v>94</v>
      </c>
    </row>
    <row r="66" spans="1:12" x14ac:dyDescent="0.3">
      <c r="A66" t="s">
        <v>62</v>
      </c>
      <c r="B66" t="s">
        <v>63</v>
      </c>
      <c r="C66">
        <v>64</v>
      </c>
      <c r="D66">
        <v>415591.16</v>
      </c>
      <c r="E66">
        <v>405376.82</v>
      </c>
      <c r="F66">
        <v>1.8009333981021159E-2</v>
      </c>
      <c r="G66">
        <v>1.0773809529538601E-3</v>
      </c>
      <c r="H66">
        <v>0</v>
      </c>
      <c r="I66">
        <v>0</v>
      </c>
      <c r="J66">
        <v>6.9427848272807348E-3</v>
      </c>
      <c r="K66">
        <v>1.085906860683352</v>
      </c>
      <c r="L66" t="s">
        <v>94</v>
      </c>
    </row>
    <row r="67" spans="1:12" x14ac:dyDescent="0.3">
      <c r="A67" t="s">
        <v>62</v>
      </c>
      <c r="B67" t="s">
        <v>63</v>
      </c>
      <c r="C67">
        <v>65</v>
      </c>
      <c r="D67">
        <v>405376.81999999989</v>
      </c>
      <c r="E67">
        <v>404937.18</v>
      </c>
      <c r="F67">
        <v>2.5891243608847689E-2</v>
      </c>
      <c r="G67">
        <v>1.321856538319088E-2</v>
      </c>
      <c r="H67">
        <v>0</v>
      </c>
      <c r="I67">
        <v>0</v>
      </c>
      <c r="J67">
        <v>3.0835507565528788E-6</v>
      </c>
      <c r="K67">
        <v>0.99399400667530691</v>
      </c>
      <c r="L67" t="s">
        <v>94</v>
      </c>
    </row>
    <row r="68" spans="1:12" x14ac:dyDescent="0.3">
      <c r="A68" t="s">
        <v>62</v>
      </c>
      <c r="B68" t="s">
        <v>63</v>
      </c>
      <c r="C68">
        <v>66</v>
      </c>
      <c r="D68">
        <v>404937.18</v>
      </c>
      <c r="E68">
        <v>403405.89</v>
      </c>
      <c r="F68">
        <v>3.4622901260882E-3</v>
      </c>
      <c r="G68">
        <v>-3.6721745333436661E-4</v>
      </c>
      <c r="H68">
        <v>0</v>
      </c>
      <c r="I68">
        <v>2.3227553468910911E-3</v>
      </c>
      <c r="J68">
        <v>2.7325226100502801E-4</v>
      </c>
      <c r="K68">
        <v>0.99630525969762107</v>
      </c>
      <c r="L68" t="s">
        <v>94</v>
      </c>
    </row>
    <row r="69" spans="1:12" x14ac:dyDescent="0.3">
      <c r="A69" t="s">
        <v>62</v>
      </c>
      <c r="B69" t="s">
        <v>63</v>
      </c>
      <c r="C69">
        <v>67</v>
      </c>
      <c r="D69">
        <v>403405.89</v>
      </c>
      <c r="E69">
        <v>402546.01</v>
      </c>
      <c r="F69">
        <v>2.2108626128388952E-2</v>
      </c>
      <c r="G69">
        <v>5.4552996239098043E-3</v>
      </c>
      <c r="H69">
        <v>0</v>
      </c>
      <c r="I69">
        <v>0</v>
      </c>
      <c r="J69">
        <v>1.0201635875966019E-3</v>
      </c>
      <c r="K69">
        <v>0.99629985153746781</v>
      </c>
      <c r="L69" t="s">
        <v>94</v>
      </c>
    </row>
    <row r="70" spans="1:12" x14ac:dyDescent="0.3">
      <c r="A70" t="s">
        <v>62</v>
      </c>
      <c r="B70" t="s">
        <v>63</v>
      </c>
      <c r="C70">
        <v>68</v>
      </c>
      <c r="D70">
        <v>402546.01</v>
      </c>
      <c r="E70">
        <v>391526.53</v>
      </c>
      <c r="F70">
        <v>1.9583177585091451E-2</v>
      </c>
      <c r="G70">
        <v>6.2527013992760719E-4</v>
      </c>
      <c r="H70">
        <v>0</v>
      </c>
      <c r="I70">
        <v>0</v>
      </c>
      <c r="J70">
        <v>3.2356052914299161E-3</v>
      </c>
      <c r="K70">
        <v>0.99379595043022995</v>
      </c>
      <c r="L70" t="s">
        <v>94</v>
      </c>
    </row>
    <row r="71" spans="1:12" x14ac:dyDescent="0.3">
      <c r="A71" t="s">
        <v>62</v>
      </c>
      <c r="B71" t="s">
        <v>63</v>
      </c>
      <c r="C71">
        <v>69</v>
      </c>
      <c r="D71">
        <v>391526.53</v>
      </c>
      <c r="E71">
        <v>387941.62</v>
      </c>
      <c r="F71">
        <v>-5.2665652056835092E-4</v>
      </c>
      <c r="G71">
        <v>1.476681541861289E-3</v>
      </c>
      <c r="H71">
        <v>0</v>
      </c>
      <c r="I71">
        <v>0</v>
      </c>
      <c r="J71">
        <v>0</v>
      </c>
      <c r="K71">
        <v>0.98561714002225398</v>
      </c>
      <c r="L71" t="s">
        <v>94</v>
      </c>
    </row>
    <row r="72" spans="1:12" x14ac:dyDescent="0.3">
      <c r="A72" t="s">
        <v>62</v>
      </c>
      <c r="B72" t="s">
        <v>63</v>
      </c>
      <c r="C72">
        <v>70</v>
      </c>
      <c r="D72">
        <v>0</v>
      </c>
      <c r="E72">
        <v>0</v>
      </c>
      <c r="F72">
        <v>-5.2665652056835092E-4</v>
      </c>
      <c r="G72">
        <v>1.476681541861289E-3</v>
      </c>
      <c r="H72">
        <v>0</v>
      </c>
      <c r="I72">
        <v>0</v>
      </c>
      <c r="J72">
        <v>0</v>
      </c>
      <c r="L72" t="s">
        <v>95</v>
      </c>
    </row>
    <row r="73" spans="1:12" x14ac:dyDescent="0.3">
      <c r="A73" t="s">
        <v>62</v>
      </c>
      <c r="B73" t="s">
        <v>63</v>
      </c>
      <c r="C73">
        <v>71</v>
      </c>
      <c r="D73">
        <v>0</v>
      </c>
      <c r="E73">
        <v>0</v>
      </c>
      <c r="F73">
        <v>-5.2665652056835092E-4</v>
      </c>
      <c r="G73">
        <v>1.476681541861289E-3</v>
      </c>
      <c r="H73">
        <v>0</v>
      </c>
      <c r="I73">
        <v>0</v>
      </c>
      <c r="J73">
        <v>0</v>
      </c>
      <c r="L73" t="s">
        <v>95</v>
      </c>
    </row>
    <row r="74" spans="1:12" x14ac:dyDescent="0.3">
      <c r="A74" t="s">
        <v>62</v>
      </c>
      <c r="B74" t="s">
        <v>63</v>
      </c>
      <c r="C74">
        <v>72</v>
      </c>
      <c r="D74">
        <v>0</v>
      </c>
      <c r="E74">
        <v>0</v>
      </c>
      <c r="F74">
        <v>-5.2665652056835092E-4</v>
      </c>
      <c r="G74">
        <v>1.476681541861289E-3</v>
      </c>
      <c r="H74">
        <v>0</v>
      </c>
      <c r="I74">
        <v>0</v>
      </c>
      <c r="J74">
        <v>0</v>
      </c>
      <c r="L74" t="s">
        <v>95</v>
      </c>
    </row>
    <row r="75" spans="1:12" x14ac:dyDescent="0.3">
      <c r="A75" t="s">
        <v>62</v>
      </c>
      <c r="B75" t="s">
        <v>63</v>
      </c>
      <c r="C75">
        <v>73</v>
      </c>
      <c r="D75">
        <v>0</v>
      </c>
      <c r="E75">
        <v>0</v>
      </c>
      <c r="F75">
        <v>-5.2665652056835092E-4</v>
      </c>
      <c r="G75">
        <v>1.476681541861289E-3</v>
      </c>
      <c r="H75">
        <v>0</v>
      </c>
      <c r="I75">
        <v>0</v>
      </c>
      <c r="J75">
        <v>0</v>
      </c>
      <c r="L75" t="s">
        <v>95</v>
      </c>
    </row>
    <row r="76" spans="1:12" x14ac:dyDescent="0.3">
      <c r="A76" t="s">
        <v>62</v>
      </c>
      <c r="B76" t="s">
        <v>63</v>
      </c>
      <c r="C76">
        <v>74</v>
      </c>
      <c r="D76">
        <v>0</v>
      </c>
      <c r="E76">
        <v>0</v>
      </c>
      <c r="F76">
        <v>-5.2665652056835092E-4</v>
      </c>
      <c r="G76">
        <v>1.476681541861289E-3</v>
      </c>
      <c r="H76">
        <v>0</v>
      </c>
      <c r="I76">
        <v>0</v>
      </c>
      <c r="J76">
        <v>0</v>
      </c>
      <c r="L76" t="s">
        <v>95</v>
      </c>
    </row>
    <row r="77" spans="1:12" x14ac:dyDescent="0.3">
      <c r="A77" t="s">
        <v>62</v>
      </c>
      <c r="B77" t="s">
        <v>63</v>
      </c>
      <c r="C77">
        <v>75</v>
      </c>
      <c r="D77">
        <v>0</v>
      </c>
      <c r="E77">
        <v>0</v>
      </c>
      <c r="F77">
        <v>-5.2665652056835092E-4</v>
      </c>
      <c r="G77">
        <v>1.476681541861289E-3</v>
      </c>
      <c r="H77">
        <v>0</v>
      </c>
      <c r="I77">
        <v>0</v>
      </c>
      <c r="J77">
        <v>0</v>
      </c>
      <c r="L77" t="s">
        <v>95</v>
      </c>
    </row>
    <row r="78" spans="1:12" x14ac:dyDescent="0.3">
      <c r="A78" t="s">
        <v>62</v>
      </c>
      <c r="B78" t="s">
        <v>63</v>
      </c>
      <c r="C78">
        <v>76</v>
      </c>
      <c r="D78">
        <v>0</v>
      </c>
      <c r="E78">
        <v>0</v>
      </c>
      <c r="F78">
        <v>-5.2665652056835092E-4</v>
      </c>
      <c r="G78">
        <v>1.476681541861289E-3</v>
      </c>
      <c r="H78">
        <v>0</v>
      </c>
      <c r="I78">
        <v>0</v>
      </c>
      <c r="J78">
        <v>0</v>
      </c>
      <c r="L78" t="s">
        <v>95</v>
      </c>
    </row>
    <row r="79" spans="1:12" x14ac:dyDescent="0.3">
      <c r="A79" t="s">
        <v>62</v>
      </c>
      <c r="B79" t="s">
        <v>63</v>
      </c>
      <c r="C79">
        <v>77</v>
      </c>
      <c r="D79">
        <v>0</v>
      </c>
      <c r="E79">
        <v>0</v>
      </c>
      <c r="F79">
        <v>-5.2665652056835092E-4</v>
      </c>
      <c r="G79">
        <v>1.476681541861289E-3</v>
      </c>
      <c r="H79">
        <v>0</v>
      </c>
      <c r="I79">
        <v>0</v>
      </c>
      <c r="J79">
        <v>0</v>
      </c>
      <c r="L79" t="s">
        <v>95</v>
      </c>
    </row>
    <row r="80" spans="1:12" x14ac:dyDescent="0.3">
      <c r="A80" t="s">
        <v>62</v>
      </c>
      <c r="B80" t="s">
        <v>63</v>
      </c>
      <c r="C80">
        <v>78</v>
      </c>
      <c r="D80">
        <v>0</v>
      </c>
      <c r="E80">
        <v>0</v>
      </c>
      <c r="F80">
        <v>-5.2665652056835092E-4</v>
      </c>
      <c r="G80">
        <v>1.476681541861289E-3</v>
      </c>
      <c r="H80">
        <v>0</v>
      </c>
      <c r="I80">
        <v>0</v>
      </c>
      <c r="J80">
        <v>0</v>
      </c>
      <c r="L80" t="s">
        <v>95</v>
      </c>
    </row>
    <row r="81" spans="1:12" x14ac:dyDescent="0.3">
      <c r="A81" t="s">
        <v>62</v>
      </c>
      <c r="B81" t="s">
        <v>63</v>
      </c>
      <c r="C81">
        <v>79</v>
      </c>
      <c r="D81">
        <v>0</v>
      </c>
      <c r="E81">
        <v>0</v>
      </c>
      <c r="F81">
        <v>-5.2665652056835092E-4</v>
      </c>
      <c r="G81">
        <v>1.476681541861289E-3</v>
      </c>
      <c r="H81">
        <v>0</v>
      </c>
      <c r="I81">
        <v>0</v>
      </c>
      <c r="J81">
        <v>0</v>
      </c>
      <c r="L81" t="s">
        <v>95</v>
      </c>
    </row>
    <row r="82" spans="1:12" x14ac:dyDescent="0.3">
      <c r="A82" t="s">
        <v>62</v>
      </c>
      <c r="B82" t="s">
        <v>63</v>
      </c>
      <c r="C82">
        <v>80</v>
      </c>
      <c r="D82">
        <v>0</v>
      </c>
      <c r="E82">
        <v>0</v>
      </c>
      <c r="F82">
        <v>-5.2665652056835092E-4</v>
      </c>
      <c r="G82">
        <v>1.476681541861289E-3</v>
      </c>
      <c r="H82">
        <v>0</v>
      </c>
      <c r="I82">
        <v>0</v>
      </c>
      <c r="J82">
        <v>0</v>
      </c>
      <c r="L82" t="s">
        <v>95</v>
      </c>
    </row>
    <row r="83" spans="1:12" x14ac:dyDescent="0.3">
      <c r="A83" t="s">
        <v>62</v>
      </c>
      <c r="B83" t="s">
        <v>63</v>
      </c>
      <c r="C83">
        <v>81</v>
      </c>
      <c r="D83">
        <v>0</v>
      </c>
      <c r="E83">
        <v>0</v>
      </c>
      <c r="F83">
        <v>-5.2665652056835092E-4</v>
      </c>
      <c r="G83">
        <v>1.476681541861289E-3</v>
      </c>
      <c r="H83">
        <v>0</v>
      </c>
      <c r="I83">
        <v>0</v>
      </c>
      <c r="J83">
        <v>0</v>
      </c>
      <c r="L83" t="s">
        <v>95</v>
      </c>
    </row>
    <row r="84" spans="1:12" x14ac:dyDescent="0.3">
      <c r="A84" t="s">
        <v>62</v>
      </c>
      <c r="B84" t="s">
        <v>63</v>
      </c>
      <c r="C84">
        <v>82</v>
      </c>
      <c r="D84">
        <v>0</v>
      </c>
      <c r="E84">
        <v>0</v>
      </c>
      <c r="F84">
        <v>-5.2665652056835092E-4</v>
      </c>
      <c r="G84">
        <v>1.476681541861289E-3</v>
      </c>
      <c r="H84">
        <v>0</v>
      </c>
      <c r="I84">
        <v>0</v>
      </c>
      <c r="J84">
        <v>0</v>
      </c>
      <c r="L84" t="s">
        <v>95</v>
      </c>
    </row>
    <row r="85" spans="1:12" x14ac:dyDescent="0.3">
      <c r="A85" t="s">
        <v>62</v>
      </c>
      <c r="B85" t="s">
        <v>63</v>
      </c>
      <c r="C85">
        <v>83</v>
      </c>
      <c r="D85">
        <v>0</v>
      </c>
      <c r="E85">
        <v>0</v>
      </c>
      <c r="F85">
        <v>-5.2665652056835092E-4</v>
      </c>
      <c r="G85">
        <v>1.476681541861289E-3</v>
      </c>
      <c r="H85">
        <v>0</v>
      </c>
      <c r="I85">
        <v>0</v>
      </c>
      <c r="J85">
        <v>0</v>
      </c>
      <c r="L85" t="s">
        <v>95</v>
      </c>
    </row>
    <row r="86" spans="1:12" x14ac:dyDescent="0.3">
      <c r="A86" t="s">
        <v>62</v>
      </c>
      <c r="B86" t="s">
        <v>63</v>
      </c>
      <c r="C86">
        <v>84</v>
      </c>
      <c r="D86">
        <v>0</v>
      </c>
      <c r="E86">
        <v>0</v>
      </c>
      <c r="F86">
        <v>-5.2665652056835092E-4</v>
      </c>
      <c r="G86">
        <v>1.476681541861289E-3</v>
      </c>
      <c r="H86">
        <v>0</v>
      </c>
      <c r="I86">
        <v>0</v>
      </c>
      <c r="J86">
        <v>0</v>
      </c>
      <c r="L86" t="s">
        <v>95</v>
      </c>
    </row>
    <row r="87" spans="1:12" x14ac:dyDescent="0.3">
      <c r="A87" t="s">
        <v>62</v>
      </c>
      <c r="B87" t="s">
        <v>63</v>
      </c>
      <c r="C87">
        <v>85</v>
      </c>
      <c r="D87">
        <v>0</v>
      </c>
      <c r="E87">
        <v>0</v>
      </c>
      <c r="F87">
        <v>-5.2665652056835092E-4</v>
      </c>
      <c r="G87">
        <v>1.476681541861289E-3</v>
      </c>
      <c r="H87">
        <v>0</v>
      </c>
      <c r="I87">
        <v>0</v>
      </c>
      <c r="J87">
        <v>0</v>
      </c>
      <c r="L87" t="s">
        <v>95</v>
      </c>
    </row>
    <row r="88" spans="1:12" x14ac:dyDescent="0.3">
      <c r="A88" t="s">
        <v>62</v>
      </c>
      <c r="B88" t="s">
        <v>63</v>
      </c>
      <c r="C88">
        <v>86</v>
      </c>
      <c r="D88">
        <v>0</v>
      </c>
      <c r="E88">
        <v>0</v>
      </c>
      <c r="F88">
        <v>-5.2665652056835092E-4</v>
      </c>
      <c r="G88">
        <v>1.476681541861289E-3</v>
      </c>
      <c r="H88">
        <v>0</v>
      </c>
      <c r="I88">
        <v>0</v>
      </c>
      <c r="J88">
        <v>0</v>
      </c>
      <c r="L88" t="s">
        <v>95</v>
      </c>
    </row>
    <row r="89" spans="1:12" x14ac:dyDescent="0.3">
      <c r="A89" t="s">
        <v>62</v>
      </c>
      <c r="B89" t="s">
        <v>63</v>
      </c>
      <c r="C89">
        <v>87</v>
      </c>
      <c r="D89">
        <v>0</v>
      </c>
      <c r="E89">
        <v>0</v>
      </c>
      <c r="F89">
        <v>-5.2665652056835092E-4</v>
      </c>
      <c r="G89">
        <v>1.476681541861289E-3</v>
      </c>
      <c r="H89">
        <v>0</v>
      </c>
      <c r="I89">
        <v>0</v>
      </c>
      <c r="J89">
        <v>0</v>
      </c>
      <c r="L89" t="s">
        <v>95</v>
      </c>
    </row>
    <row r="90" spans="1:12" x14ac:dyDescent="0.3">
      <c r="A90" t="s">
        <v>62</v>
      </c>
      <c r="B90" t="s">
        <v>63</v>
      </c>
      <c r="C90">
        <v>88</v>
      </c>
      <c r="D90">
        <v>0</v>
      </c>
      <c r="E90">
        <v>0</v>
      </c>
      <c r="F90">
        <v>-5.2665652056835092E-4</v>
      </c>
      <c r="G90">
        <v>1.476681541861289E-3</v>
      </c>
      <c r="H90">
        <v>0</v>
      </c>
      <c r="I90">
        <v>0</v>
      </c>
      <c r="J90">
        <v>0</v>
      </c>
      <c r="L90" t="s">
        <v>95</v>
      </c>
    </row>
    <row r="91" spans="1:12" x14ac:dyDescent="0.3">
      <c r="A91" t="s">
        <v>62</v>
      </c>
      <c r="B91" t="s">
        <v>63</v>
      </c>
      <c r="C91">
        <v>89</v>
      </c>
      <c r="D91">
        <v>0</v>
      </c>
      <c r="E91">
        <v>0</v>
      </c>
      <c r="F91">
        <v>-5.2665652056835092E-4</v>
      </c>
      <c r="G91">
        <v>1.476681541861289E-3</v>
      </c>
      <c r="H91">
        <v>0</v>
      </c>
      <c r="I91">
        <v>0</v>
      </c>
      <c r="J91">
        <v>0</v>
      </c>
      <c r="L91" t="s">
        <v>95</v>
      </c>
    </row>
    <row r="92" spans="1:12" x14ac:dyDescent="0.3">
      <c r="A92" t="s">
        <v>62</v>
      </c>
      <c r="B92" t="s">
        <v>63</v>
      </c>
      <c r="C92">
        <v>90</v>
      </c>
      <c r="D92">
        <v>0</v>
      </c>
      <c r="E92">
        <v>0</v>
      </c>
      <c r="F92">
        <v>-5.2665652056835092E-4</v>
      </c>
      <c r="G92">
        <v>1.476681541861289E-3</v>
      </c>
      <c r="H92">
        <v>0</v>
      </c>
      <c r="I92">
        <v>0</v>
      </c>
      <c r="J92">
        <v>0</v>
      </c>
      <c r="L92" t="s">
        <v>95</v>
      </c>
    </row>
    <row r="93" spans="1:12" x14ac:dyDescent="0.3">
      <c r="A93" t="s">
        <v>62</v>
      </c>
      <c r="B93" t="s">
        <v>63</v>
      </c>
      <c r="C93">
        <v>91</v>
      </c>
      <c r="D93">
        <v>0</v>
      </c>
      <c r="E93">
        <v>0</v>
      </c>
      <c r="F93">
        <v>-5.2665652056835092E-4</v>
      </c>
      <c r="G93">
        <v>1.476681541861289E-3</v>
      </c>
      <c r="H93">
        <v>0</v>
      </c>
      <c r="I93">
        <v>0</v>
      </c>
      <c r="J93">
        <v>0</v>
      </c>
      <c r="L93" t="s">
        <v>95</v>
      </c>
    </row>
    <row r="94" spans="1:12" x14ac:dyDescent="0.3">
      <c r="A94" t="s">
        <v>62</v>
      </c>
      <c r="B94" t="s">
        <v>63</v>
      </c>
      <c r="C94">
        <v>92</v>
      </c>
      <c r="D94">
        <v>0</v>
      </c>
      <c r="E94">
        <v>0</v>
      </c>
      <c r="F94">
        <v>-5.2665652056835092E-4</v>
      </c>
      <c r="G94">
        <v>1.476681541861289E-3</v>
      </c>
      <c r="H94">
        <v>0</v>
      </c>
      <c r="I94">
        <v>0</v>
      </c>
      <c r="J94">
        <v>0</v>
      </c>
      <c r="L94" t="s">
        <v>95</v>
      </c>
    </row>
    <row r="95" spans="1:12" x14ac:dyDescent="0.3">
      <c r="A95" t="s">
        <v>62</v>
      </c>
      <c r="B95" t="s">
        <v>63</v>
      </c>
      <c r="C95">
        <v>93</v>
      </c>
      <c r="D95">
        <v>0</v>
      </c>
      <c r="E95">
        <v>0</v>
      </c>
      <c r="F95">
        <v>-5.2665652056835092E-4</v>
      </c>
      <c r="G95">
        <v>1.476681541861289E-3</v>
      </c>
      <c r="H95">
        <v>0</v>
      </c>
      <c r="I95">
        <v>0</v>
      </c>
      <c r="J95">
        <v>0</v>
      </c>
      <c r="L95" t="s">
        <v>95</v>
      </c>
    </row>
    <row r="96" spans="1:12" x14ac:dyDescent="0.3">
      <c r="A96" t="s">
        <v>62</v>
      </c>
      <c r="B96" t="s">
        <v>63</v>
      </c>
      <c r="C96">
        <v>94</v>
      </c>
      <c r="D96">
        <v>0</v>
      </c>
      <c r="E96">
        <v>0</v>
      </c>
      <c r="F96">
        <v>-5.2665652056835092E-4</v>
      </c>
      <c r="G96">
        <v>1.476681541861289E-3</v>
      </c>
      <c r="H96">
        <v>0</v>
      </c>
      <c r="I96">
        <v>0</v>
      </c>
      <c r="J96">
        <v>0</v>
      </c>
      <c r="L96" t="s">
        <v>95</v>
      </c>
    </row>
    <row r="97" spans="1:12" x14ac:dyDescent="0.3">
      <c r="A97" t="s">
        <v>62</v>
      </c>
      <c r="B97" t="s">
        <v>66</v>
      </c>
      <c r="C97">
        <v>0</v>
      </c>
      <c r="D97">
        <v>1559864.09</v>
      </c>
      <c r="E97">
        <v>72488036.760000005</v>
      </c>
      <c r="F97">
        <v>-1.3925173314298169</v>
      </c>
      <c r="G97">
        <v>-2.6281930754621069E-2</v>
      </c>
      <c r="H97">
        <v>12.62076350257937</v>
      </c>
      <c r="I97">
        <v>0</v>
      </c>
      <c r="J97">
        <v>0</v>
      </c>
      <c r="K97">
        <v>2.001584074905769E-4</v>
      </c>
      <c r="L97" t="s">
        <v>94</v>
      </c>
    </row>
    <row r="98" spans="1:12" x14ac:dyDescent="0.3">
      <c r="A98" t="s">
        <v>62</v>
      </c>
      <c r="B98" t="s">
        <v>66</v>
      </c>
      <c r="C98">
        <v>1</v>
      </c>
      <c r="D98">
        <v>72488018.319999993</v>
      </c>
      <c r="E98">
        <v>68807968.539999992</v>
      </c>
      <c r="F98">
        <v>-5.0067049204994753E-2</v>
      </c>
      <c r="G98">
        <v>-4.1235100355547977E-2</v>
      </c>
      <c r="H98">
        <v>0.48177940393520419</v>
      </c>
      <c r="I98">
        <v>0</v>
      </c>
      <c r="J98">
        <v>1.9089499645187711E-5</v>
      </c>
      <c r="K98">
        <v>2.6555751299906058E-3</v>
      </c>
      <c r="L98" t="s">
        <v>94</v>
      </c>
    </row>
    <row r="99" spans="1:12" x14ac:dyDescent="0.3">
      <c r="A99" t="s">
        <v>62</v>
      </c>
      <c r="B99" t="s">
        <v>66</v>
      </c>
      <c r="C99">
        <v>2</v>
      </c>
      <c r="D99">
        <v>68807968.539999992</v>
      </c>
      <c r="E99">
        <v>65594313.259999998</v>
      </c>
      <c r="F99">
        <v>-4.8845973966607677E-2</v>
      </c>
      <c r="G99">
        <v>-3.8211476312827647E-2</v>
      </c>
      <c r="H99">
        <v>0.48087275753296238</v>
      </c>
      <c r="I99">
        <v>0</v>
      </c>
      <c r="J99">
        <v>4.6182151100024327E-6</v>
      </c>
      <c r="K99">
        <v>1.0044397559106331E-2</v>
      </c>
      <c r="L99" t="s">
        <v>94</v>
      </c>
    </row>
    <row r="100" spans="1:12" x14ac:dyDescent="0.3">
      <c r="A100" t="s">
        <v>62</v>
      </c>
      <c r="B100" t="s">
        <v>66</v>
      </c>
      <c r="C100">
        <v>3</v>
      </c>
      <c r="D100">
        <v>65594313.259999998</v>
      </c>
      <c r="E100">
        <v>62320891.039999999</v>
      </c>
      <c r="F100">
        <v>-5.2662176007664478E-2</v>
      </c>
      <c r="G100">
        <v>-3.729444868648054E-2</v>
      </c>
      <c r="H100">
        <v>0.47637215286905088</v>
      </c>
      <c r="I100">
        <v>0</v>
      </c>
      <c r="J100">
        <v>1.8460899120937001E-5</v>
      </c>
      <c r="K100">
        <v>2.1533426875085322E-2</v>
      </c>
      <c r="L100" t="s">
        <v>94</v>
      </c>
    </row>
    <row r="101" spans="1:12" x14ac:dyDescent="0.3">
      <c r="A101" t="s">
        <v>62</v>
      </c>
      <c r="B101" t="s">
        <v>66</v>
      </c>
      <c r="C101">
        <v>4</v>
      </c>
      <c r="D101">
        <v>62320891.039999999</v>
      </c>
      <c r="E101">
        <v>59013641.200000003</v>
      </c>
      <c r="F101">
        <v>-5.6749983849396522E-2</v>
      </c>
      <c r="G101">
        <v>-3.5708890756578633E-2</v>
      </c>
      <c r="H101">
        <v>0.47099463798075453</v>
      </c>
      <c r="I101">
        <v>0</v>
      </c>
      <c r="J101">
        <v>1.196725508178806E-5</v>
      </c>
      <c r="K101">
        <v>3.6735015428941198E-2</v>
      </c>
      <c r="L101" t="s">
        <v>94</v>
      </c>
    </row>
    <row r="102" spans="1:12" x14ac:dyDescent="0.3">
      <c r="A102" t="s">
        <v>62</v>
      </c>
      <c r="B102" t="s">
        <v>66</v>
      </c>
      <c r="C102">
        <v>5</v>
      </c>
      <c r="D102">
        <v>59013641.200000003</v>
      </c>
      <c r="E102">
        <v>55892557.890000001</v>
      </c>
      <c r="F102">
        <v>-5.6410410242572859E-2</v>
      </c>
      <c r="G102">
        <v>-3.4366132622231753E-2</v>
      </c>
      <c r="H102">
        <v>0.4613556204327407</v>
      </c>
      <c r="I102">
        <v>0</v>
      </c>
      <c r="J102">
        <v>4.1140318587899642E-5</v>
      </c>
      <c r="K102">
        <v>4.9224319907037982E-2</v>
      </c>
      <c r="L102" t="s">
        <v>94</v>
      </c>
    </row>
    <row r="103" spans="1:12" x14ac:dyDescent="0.3">
      <c r="A103" t="s">
        <v>62</v>
      </c>
      <c r="B103" t="s">
        <v>66</v>
      </c>
      <c r="C103">
        <v>6</v>
      </c>
      <c r="D103">
        <v>55892481.710000001</v>
      </c>
      <c r="E103">
        <v>51181303.219999999</v>
      </c>
      <c r="F103">
        <v>-6.2140252923831032E-2</v>
      </c>
      <c r="G103">
        <v>-3.5209280564972793E-2</v>
      </c>
      <c r="H103">
        <v>0.44919829669166889</v>
      </c>
      <c r="I103">
        <v>5.0434862513819127E-4</v>
      </c>
      <c r="J103">
        <v>3.583594678068554E-5</v>
      </c>
      <c r="K103">
        <v>6.3024766019234638E-2</v>
      </c>
      <c r="L103" t="s">
        <v>94</v>
      </c>
    </row>
    <row r="104" spans="1:12" x14ac:dyDescent="0.3">
      <c r="A104" t="s">
        <v>62</v>
      </c>
      <c r="B104" t="s">
        <v>66</v>
      </c>
      <c r="C104">
        <v>7</v>
      </c>
      <c r="D104">
        <v>51181303.219999999</v>
      </c>
      <c r="E104">
        <v>45395555.350000001</v>
      </c>
      <c r="F104">
        <v>-6.1648733844022661E-2</v>
      </c>
      <c r="G104">
        <v>-3.1806995867269358E-2</v>
      </c>
      <c r="H104">
        <v>0.42553654894448562</v>
      </c>
      <c r="I104">
        <v>5.3738180291689726E-3</v>
      </c>
      <c r="J104">
        <v>1.2495578654005211E-4</v>
      </c>
      <c r="K104">
        <v>8.3275590327148624E-2</v>
      </c>
      <c r="L104" t="s">
        <v>94</v>
      </c>
    </row>
    <row r="105" spans="1:12" x14ac:dyDescent="0.3">
      <c r="A105" t="s">
        <v>62</v>
      </c>
      <c r="B105" t="s">
        <v>66</v>
      </c>
      <c r="C105">
        <v>8</v>
      </c>
      <c r="D105">
        <v>45395555.350000001</v>
      </c>
      <c r="E105">
        <v>40220653.759999998</v>
      </c>
      <c r="F105">
        <v>-6.921988233810647E-2</v>
      </c>
      <c r="G105">
        <v>-3.4793827453418302E-2</v>
      </c>
      <c r="H105">
        <v>0.41458337217906382</v>
      </c>
      <c r="I105">
        <v>9.4219272504174785E-3</v>
      </c>
      <c r="J105">
        <v>7.9826096895629234E-5</v>
      </c>
      <c r="K105">
        <v>0.1208882065670332</v>
      </c>
      <c r="L105" t="s">
        <v>94</v>
      </c>
    </row>
    <row r="106" spans="1:12" x14ac:dyDescent="0.3">
      <c r="A106" t="s">
        <v>62</v>
      </c>
      <c r="B106" t="s">
        <v>66</v>
      </c>
      <c r="C106">
        <v>9</v>
      </c>
      <c r="D106">
        <v>40220666.239999987</v>
      </c>
      <c r="E106">
        <v>35780418.210000001</v>
      </c>
      <c r="F106">
        <v>-6.6831819342831458E-2</v>
      </c>
      <c r="G106">
        <v>-3.0560256079935101E-2</v>
      </c>
      <c r="H106">
        <v>0.40340251789559428</v>
      </c>
      <c r="I106">
        <v>2.0076731869571339E-2</v>
      </c>
      <c r="J106">
        <v>6.4702309615446093E-5</v>
      </c>
      <c r="K106">
        <v>0.16237116866276</v>
      </c>
      <c r="L106" t="s">
        <v>94</v>
      </c>
    </row>
    <row r="107" spans="1:12" x14ac:dyDescent="0.3">
      <c r="A107" t="s">
        <v>62</v>
      </c>
      <c r="B107" t="s">
        <v>66</v>
      </c>
      <c r="C107">
        <v>10</v>
      </c>
      <c r="D107">
        <v>35743862.609999999</v>
      </c>
      <c r="E107">
        <v>32380006.609999999</v>
      </c>
      <c r="F107">
        <v>-6.8409345589749065E-2</v>
      </c>
      <c r="G107">
        <v>-3.0399947310003381E-2</v>
      </c>
      <c r="H107">
        <v>0.39085711716792609</v>
      </c>
      <c r="I107">
        <v>7.3691701616296016E-3</v>
      </c>
      <c r="J107">
        <v>5.8128860405218531E-5</v>
      </c>
      <c r="K107">
        <v>0.22113639988537359</v>
      </c>
      <c r="L107" t="s">
        <v>94</v>
      </c>
    </row>
    <row r="108" spans="1:12" x14ac:dyDescent="0.3">
      <c r="A108" t="s">
        <v>62</v>
      </c>
      <c r="B108" t="s">
        <v>66</v>
      </c>
      <c r="C108">
        <v>11</v>
      </c>
      <c r="D108">
        <v>32356423.859999999</v>
      </c>
      <c r="E108">
        <v>29391003.629999999</v>
      </c>
      <c r="F108">
        <v>-6.9453561361524335E-2</v>
      </c>
      <c r="G108">
        <v>-2.8347192939757709E-2</v>
      </c>
      <c r="H108">
        <v>0.3758444317199392</v>
      </c>
      <c r="I108">
        <v>6.1009368315587406E-3</v>
      </c>
      <c r="J108">
        <v>1.913295494825428E-3</v>
      </c>
      <c r="K108">
        <v>0.25696993730050449</v>
      </c>
      <c r="L108" t="s">
        <v>94</v>
      </c>
    </row>
    <row r="109" spans="1:12" x14ac:dyDescent="0.3">
      <c r="A109" t="s">
        <v>62</v>
      </c>
      <c r="B109" t="s">
        <v>66</v>
      </c>
      <c r="C109">
        <v>12</v>
      </c>
      <c r="D109">
        <v>29337935.420000002</v>
      </c>
      <c r="E109">
        <v>26645774.07</v>
      </c>
      <c r="F109">
        <v>-7.1301156337469362E-2</v>
      </c>
      <c r="G109">
        <v>-2.7141125256454731E-2</v>
      </c>
      <c r="H109">
        <v>0.35569773446560082</v>
      </c>
      <c r="I109">
        <v>6.3106895866225877E-3</v>
      </c>
      <c r="J109">
        <v>1.4174780673779259E-3</v>
      </c>
      <c r="K109">
        <v>0.30084155179508348</v>
      </c>
      <c r="L109" t="s">
        <v>94</v>
      </c>
    </row>
    <row r="110" spans="1:12" x14ac:dyDescent="0.3">
      <c r="A110" t="s">
        <v>62</v>
      </c>
      <c r="B110" t="s">
        <v>66</v>
      </c>
      <c r="C110">
        <v>13</v>
      </c>
      <c r="D110">
        <v>26159712.640000001</v>
      </c>
      <c r="E110">
        <v>23836703.469999999</v>
      </c>
      <c r="F110">
        <v>-5.3357241312571232E-2</v>
      </c>
      <c r="G110">
        <v>-2.681480334487344E-2</v>
      </c>
      <c r="H110">
        <v>0.34299735685237498</v>
      </c>
      <c r="I110">
        <v>4.3425434350795683E-2</v>
      </c>
      <c r="J110">
        <v>4.5664492436871051E-4</v>
      </c>
      <c r="K110">
        <v>0.35402617734540293</v>
      </c>
      <c r="L110" t="s">
        <v>94</v>
      </c>
    </row>
    <row r="111" spans="1:12" x14ac:dyDescent="0.3">
      <c r="A111" t="s">
        <v>62</v>
      </c>
      <c r="B111" t="s">
        <v>66</v>
      </c>
      <c r="C111">
        <v>14</v>
      </c>
      <c r="D111">
        <v>23433861.199999999</v>
      </c>
      <c r="E111">
        <v>21510766.800000001</v>
      </c>
      <c r="F111">
        <v>-5.6183756435324458E-2</v>
      </c>
      <c r="G111">
        <v>-2.7368383917883751E-2</v>
      </c>
      <c r="H111">
        <v>0.34098989242273292</v>
      </c>
      <c r="I111">
        <v>3.3087285980126911E-2</v>
      </c>
      <c r="J111">
        <v>3.272209361724819E-4</v>
      </c>
      <c r="K111">
        <v>0.38639664440042182</v>
      </c>
      <c r="L111" t="s">
        <v>94</v>
      </c>
    </row>
    <row r="112" spans="1:12" x14ac:dyDescent="0.3">
      <c r="A112" t="s">
        <v>62</v>
      </c>
      <c r="B112" t="s">
        <v>66</v>
      </c>
      <c r="C112">
        <v>15</v>
      </c>
      <c r="D112">
        <v>21108296.77</v>
      </c>
      <c r="E112">
        <v>19132401.350000001</v>
      </c>
      <c r="F112">
        <v>-5.6613239477398158E-2</v>
      </c>
      <c r="G112">
        <v>-2.6489267992227492E-2</v>
      </c>
      <c r="H112">
        <v>0.32974853755635108</v>
      </c>
      <c r="I112">
        <v>4.4790564176201877E-2</v>
      </c>
      <c r="J112">
        <v>2.0228159791975479E-4</v>
      </c>
      <c r="K112">
        <v>0.40778988571656738</v>
      </c>
      <c r="L112" t="s">
        <v>94</v>
      </c>
    </row>
    <row r="113" spans="1:12" x14ac:dyDescent="0.3">
      <c r="A113" t="s">
        <v>62</v>
      </c>
      <c r="B113" t="s">
        <v>66</v>
      </c>
      <c r="C113">
        <v>16</v>
      </c>
      <c r="D113">
        <v>18723243.940000001</v>
      </c>
      <c r="E113">
        <v>17117123.77</v>
      </c>
      <c r="F113">
        <v>-5.5708804165695229E-2</v>
      </c>
      <c r="G113">
        <v>-2.4488179584119651E-2</v>
      </c>
      <c r="H113">
        <v>0.32444888406109351</v>
      </c>
      <c r="I113">
        <v>4.2963544101375407E-2</v>
      </c>
      <c r="J113">
        <v>2.430999678573861E-4</v>
      </c>
      <c r="K113">
        <v>0.42783461277735452</v>
      </c>
      <c r="L113" t="s">
        <v>94</v>
      </c>
    </row>
    <row r="114" spans="1:12" x14ac:dyDescent="0.3">
      <c r="A114" t="s">
        <v>62</v>
      </c>
      <c r="B114" t="s">
        <v>66</v>
      </c>
      <c r="C114">
        <v>17</v>
      </c>
      <c r="D114">
        <v>16803225.539999999</v>
      </c>
      <c r="E114">
        <v>14866189.43</v>
      </c>
      <c r="F114">
        <v>-6.6053502487237334E-2</v>
      </c>
      <c r="G114">
        <v>-2.666282964145705E-2</v>
      </c>
      <c r="H114">
        <v>0.30633324564731962</v>
      </c>
      <c r="I114">
        <v>5.4925360796889013E-2</v>
      </c>
      <c r="J114">
        <v>5.4814475816409235E-4</v>
      </c>
      <c r="K114">
        <v>0.46770936309803229</v>
      </c>
      <c r="L114" t="s">
        <v>94</v>
      </c>
    </row>
    <row r="115" spans="1:12" x14ac:dyDescent="0.3">
      <c r="A115" t="s">
        <v>62</v>
      </c>
      <c r="B115" t="s">
        <v>66</v>
      </c>
      <c r="C115">
        <v>18</v>
      </c>
      <c r="D115">
        <v>14651972.130000001</v>
      </c>
      <c r="E115">
        <v>12983567.800000001</v>
      </c>
      <c r="F115">
        <v>-6.48249199201828E-2</v>
      </c>
      <c r="G115">
        <v>-2.381260876722675E-2</v>
      </c>
      <c r="H115">
        <v>0.29704337660586888</v>
      </c>
      <c r="I115">
        <v>5.3803084678540128E-2</v>
      </c>
      <c r="J115">
        <v>6.4705760534367063E-4</v>
      </c>
      <c r="K115">
        <v>0.49971930596765551</v>
      </c>
      <c r="L115" t="s">
        <v>94</v>
      </c>
    </row>
    <row r="116" spans="1:12" x14ac:dyDescent="0.3">
      <c r="A116" t="s">
        <v>62</v>
      </c>
      <c r="B116" t="s">
        <v>66</v>
      </c>
      <c r="C116">
        <v>19</v>
      </c>
      <c r="D116">
        <v>12775461.83</v>
      </c>
      <c r="E116">
        <v>11155117.210000001</v>
      </c>
      <c r="F116">
        <v>-6.2945127205628393E-2</v>
      </c>
      <c r="G116">
        <v>-2.2609270321775909E-2</v>
      </c>
      <c r="H116">
        <v>0.2847779863367868</v>
      </c>
      <c r="I116">
        <v>6.939948751441731E-2</v>
      </c>
      <c r="J116">
        <v>7.6330391259131502E-4</v>
      </c>
      <c r="K116">
        <v>0.5255277393898401</v>
      </c>
      <c r="L116" t="s">
        <v>94</v>
      </c>
    </row>
    <row r="117" spans="1:12" x14ac:dyDescent="0.3">
      <c r="A117" t="s">
        <v>62</v>
      </c>
      <c r="B117" t="s">
        <v>66</v>
      </c>
      <c r="C117">
        <v>20</v>
      </c>
      <c r="D117">
        <v>11036909.039999999</v>
      </c>
      <c r="E117">
        <v>9927246.8699999992</v>
      </c>
      <c r="F117">
        <v>-6.5787301260571057E-2</v>
      </c>
      <c r="G117">
        <v>-2.3068285611240299E-2</v>
      </c>
      <c r="H117">
        <v>0.28311452176329849</v>
      </c>
      <c r="I117">
        <v>3.371932673778745E-2</v>
      </c>
      <c r="J117">
        <v>8.0193648130310246E-4</v>
      </c>
      <c r="K117">
        <v>0.52562543254250715</v>
      </c>
      <c r="L117" t="s">
        <v>94</v>
      </c>
    </row>
    <row r="118" spans="1:12" x14ac:dyDescent="0.3">
      <c r="A118" t="s">
        <v>62</v>
      </c>
      <c r="B118" t="s">
        <v>66</v>
      </c>
      <c r="C118">
        <v>21</v>
      </c>
      <c r="D118">
        <v>9778950.2599999998</v>
      </c>
      <c r="E118">
        <v>8740982.7899999991</v>
      </c>
      <c r="F118">
        <v>-7.0318625385870415E-2</v>
      </c>
      <c r="G118">
        <v>-2.110617034675458E-2</v>
      </c>
      <c r="H118">
        <v>0.26874437271202489</v>
      </c>
      <c r="I118">
        <v>3.9588990369810922E-2</v>
      </c>
      <c r="J118">
        <v>1.1380597818891041E-3</v>
      </c>
      <c r="K118">
        <v>0.52626340430078811</v>
      </c>
      <c r="L118" t="s">
        <v>94</v>
      </c>
    </row>
    <row r="119" spans="1:12" x14ac:dyDescent="0.3">
      <c r="A119" t="s">
        <v>62</v>
      </c>
      <c r="B119" t="s">
        <v>66</v>
      </c>
      <c r="C119">
        <v>22</v>
      </c>
      <c r="D119">
        <v>8393284.8499999996</v>
      </c>
      <c r="E119">
        <v>7332747.4100000001</v>
      </c>
      <c r="F119">
        <v>-7.5546936787210306E-2</v>
      </c>
      <c r="G119">
        <v>-2.2480539308754661E-2</v>
      </c>
      <c r="H119">
        <v>0.25157986077851668</v>
      </c>
      <c r="I119">
        <v>7.8869147118246566E-2</v>
      </c>
      <c r="J119">
        <v>7.7958750559978916E-5</v>
      </c>
      <c r="K119">
        <v>0.57781938243526654</v>
      </c>
      <c r="L119" t="s">
        <v>94</v>
      </c>
    </row>
    <row r="120" spans="1:12" x14ac:dyDescent="0.3">
      <c r="A120" t="s">
        <v>62</v>
      </c>
      <c r="B120" t="s">
        <v>66</v>
      </c>
      <c r="C120">
        <v>23</v>
      </c>
      <c r="D120">
        <v>7024339.2800000003</v>
      </c>
      <c r="E120">
        <v>6042900.7999999998</v>
      </c>
      <c r="F120">
        <v>-8.7791005732855212E-2</v>
      </c>
      <c r="G120">
        <v>-2.0501283360561139E-2</v>
      </c>
      <c r="H120">
        <v>0.23909897765438709</v>
      </c>
      <c r="I120">
        <v>7.8748647063642402E-2</v>
      </c>
      <c r="J120">
        <v>4.5851259052509773E-3</v>
      </c>
      <c r="K120">
        <v>0.64517216135667832</v>
      </c>
      <c r="L120" t="s">
        <v>94</v>
      </c>
    </row>
    <row r="121" spans="1:12" x14ac:dyDescent="0.3">
      <c r="A121" t="s">
        <v>62</v>
      </c>
      <c r="B121" t="s">
        <v>66</v>
      </c>
      <c r="C121">
        <v>24</v>
      </c>
      <c r="D121">
        <v>5585113.7699999996</v>
      </c>
      <c r="E121">
        <v>4683925.03</v>
      </c>
      <c r="F121">
        <v>-9.6728987492048876E-2</v>
      </c>
      <c r="G121">
        <v>-2.004360781356115E-2</v>
      </c>
      <c r="H121">
        <v>0.221887649621133</v>
      </c>
      <c r="I121">
        <v>0.13608323198651689</v>
      </c>
      <c r="J121">
        <v>3.73340290971369E-3</v>
      </c>
      <c r="K121">
        <v>0.70953946502427256</v>
      </c>
      <c r="L121" t="s">
        <v>94</v>
      </c>
    </row>
    <row r="122" spans="1:12" x14ac:dyDescent="0.3">
      <c r="A122" t="s">
        <v>62</v>
      </c>
      <c r="B122" t="s">
        <v>66</v>
      </c>
      <c r="C122">
        <v>25</v>
      </c>
      <c r="D122">
        <v>4529182.01</v>
      </c>
      <c r="E122">
        <v>4070265.58</v>
      </c>
      <c r="F122">
        <v>-6.2700825308630068E-2</v>
      </c>
      <c r="G122">
        <v>-1.8171753711438952E-2</v>
      </c>
      <c r="H122">
        <v>0.22447207973729849</v>
      </c>
      <c r="I122">
        <v>6.5483574086924359E-2</v>
      </c>
      <c r="J122">
        <v>2.4648645109318539E-3</v>
      </c>
      <c r="K122">
        <v>0.69868097648802563</v>
      </c>
      <c r="L122" t="s">
        <v>94</v>
      </c>
    </row>
    <row r="123" spans="1:12" x14ac:dyDescent="0.3">
      <c r="A123" t="s">
        <v>62</v>
      </c>
      <c r="B123" t="s">
        <v>66</v>
      </c>
      <c r="C123">
        <v>26</v>
      </c>
      <c r="D123">
        <v>3988550.57</v>
      </c>
      <c r="E123">
        <v>3571755.04</v>
      </c>
      <c r="F123">
        <v>-6.1925094257987562E-2</v>
      </c>
      <c r="G123">
        <v>-1.8993165228941799E-2</v>
      </c>
      <c r="H123">
        <v>0.22659555164947681</v>
      </c>
      <c r="I123">
        <v>5.3887195508216919E-2</v>
      </c>
      <c r="J123">
        <v>2.626701057472113E-3</v>
      </c>
      <c r="K123">
        <v>0.64209807904407679</v>
      </c>
      <c r="L123" t="s">
        <v>94</v>
      </c>
    </row>
    <row r="124" spans="1:12" x14ac:dyDescent="0.3">
      <c r="A124" t="s">
        <v>62</v>
      </c>
      <c r="B124" t="s">
        <v>66</v>
      </c>
      <c r="C124">
        <v>27</v>
      </c>
      <c r="D124">
        <v>3501662.88</v>
      </c>
      <c r="E124">
        <v>3086095.15</v>
      </c>
      <c r="F124">
        <v>-5.5170062516126633E-2</v>
      </c>
      <c r="G124">
        <v>-1.739846241280657E-2</v>
      </c>
      <c r="H124">
        <v>0.22406604123528329</v>
      </c>
      <c r="I124">
        <v>7.5144775686401891E-2</v>
      </c>
      <c r="J124">
        <v>6.9447861868416076E-4</v>
      </c>
      <c r="K124">
        <v>0.67661105653207099</v>
      </c>
      <c r="L124" t="s">
        <v>94</v>
      </c>
    </row>
    <row r="125" spans="1:12" x14ac:dyDescent="0.3">
      <c r="A125" t="s">
        <v>62</v>
      </c>
      <c r="B125" t="s">
        <v>66</v>
      </c>
      <c r="C125">
        <v>28</v>
      </c>
      <c r="D125">
        <v>3071528.72</v>
      </c>
      <c r="E125">
        <v>2670356.29</v>
      </c>
      <c r="F125">
        <v>-6.4229238266735142E-2</v>
      </c>
      <c r="G125">
        <v>-1.7608056095272329E-2</v>
      </c>
      <c r="H125">
        <v>0.2205589791491934</v>
      </c>
      <c r="I125">
        <v>5.7303487232247013E-2</v>
      </c>
      <c r="J125">
        <v>5.8971612025167711E-4</v>
      </c>
      <c r="K125">
        <v>0.68910699553129662</v>
      </c>
      <c r="L125" t="s">
        <v>94</v>
      </c>
    </row>
    <row r="126" spans="1:12" x14ac:dyDescent="0.3">
      <c r="A126" t="s">
        <v>62</v>
      </c>
      <c r="B126" t="s">
        <v>66</v>
      </c>
      <c r="C126">
        <v>29</v>
      </c>
      <c r="D126">
        <v>2663370.17</v>
      </c>
      <c r="E126">
        <v>2317865.06</v>
      </c>
      <c r="F126">
        <v>-7.2971384972746772E-2</v>
      </c>
      <c r="G126">
        <v>-1.8139446234017101E-2</v>
      </c>
      <c r="H126">
        <v>0.2130820517895963</v>
      </c>
      <c r="I126">
        <v>3.3303044400696279E-2</v>
      </c>
      <c r="J126">
        <v>3.5144119677513702E-3</v>
      </c>
      <c r="K126">
        <v>0.66281623400458001</v>
      </c>
      <c r="L126" t="s">
        <v>94</v>
      </c>
    </row>
    <row r="127" spans="1:12" x14ac:dyDescent="0.3">
      <c r="A127" t="s">
        <v>62</v>
      </c>
      <c r="B127" t="s">
        <v>66</v>
      </c>
      <c r="C127">
        <v>30</v>
      </c>
      <c r="D127">
        <v>2314782.85</v>
      </c>
      <c r="E127">
        <v>1902180.23</v>
      </c>
      <c r="F127">
        <v>-7.3839522355196294E-2</v>
      </c>
      <c r="G127">
        <v>-1.6858548956330831E-2</v>
      </c>
      <c r="H127">
        <v>0.1996178511949124</v>
      </c>
      <c r="I127">
        <v>8.3934410715890695E-2</v>
      </c>
      <c r="J127">
        <v>3.4204677125545492E-3</v>
      </c>
      <c r="K127">
        <v>0.72705974869689394</v>
      </c>
      <c r="L127" t="s">
        <v>94</v>
      </c>
    </row>
    <row r="128" spans="1:12" x14ac:dyDescent="0.3">
      <c r="A128" t="s">
        <v>62</v>
      </c>
      <c r="B128" t="s">
        <v>66</v>
      </c>
      <c r="C128">
        <v>31</v>
      </c>
      <c r="D128">
        <v>1805400.45</v>
      </c>
      <c r="E128">
        <v>1573821.53</v>
      </c>
      <c r="F128">
        <v>-8.0911174027900573E-2</v>
      </c>
      <c r="G128">
        <v>-1.8187217135123682E-2</v>
      </c>
      <c r="H128">
        <v>0.2069776450031581</v>
      </c>
      <c r="I128">
        <v>8.3011961471484069E-2</v>
      </c>
      <c r="J128">
        <v>3.7671420764296359E-4</v>
      </c>
      <c r="K128">
        <v>0.74564939393096241</v>
      </c>
      <c r="L128" t="s">
        <v>94</v>
      </c>
    </row>
    <row r="129" spans="1:12" x14ac:dyDescent="0.3">
      <c r="A129" t="s">
        <v>62</v>
      </c>
      <c r="B129" t="s">
        <v>66</v>
      </c>
      <c r="C129">
        <v>32</v>
      </c>
      <c r="D129">
        <v>1478863.68</v>
      </c>
      <c r="E129">
        <v>1220929.27</v>
      </c>
      <c r="F129">
        <v>-9.7713610763637132E-2</v>
      </c>
      <c r="G129">
        <v>-1.791349693570134E-2</v>
      </c>
      <c r="H129">
        <v>0.20201990369989831</v>
      </c>
      <c r="I129">
        <v>0.1232795743384543</v>
      </c>
      <c r="J129">
        <v>1.9442292341644359E-3</v>
      </c>
      <c r="K129">
        <v>0.81532189821282597</v>
      </c>
      <c r="L129" t="s">
        <v>94</v>
      </c>
    </row>
    <row r="130" spans="1:12" x14ac:dyDescent="0.3">
      <c r="A130" t="s">
        <v>62</v>
      </c>
      <c r="B130" t="s">
        <v>66</v>
      </c>
      <c r="C130">
        <v>33</v>
      </c>
      <c r="D130">
        <v>1108481.4099999999</v>
      </c>
      <c r="E130">
        <v>921713.15</v>
      </c>
      <c r="F130">
        <v>-0.1062448850630702</v>
      </c>
      <c r="G130">
        <v>-1.7350890891350178E-2</v>
      </c>
      <c r="H130">
        <v>0.20339578940299419</v>
      </c>
      <c r="I130">
        <v>0.14285922488948191</v>
      </c>
      <c r="J130">
        <v>1.3719670770121441E-4</v>
      </c>
      <c r="K130">
        <v>0.88819100606300339</v>
      </c>
      <c r="L130" t="s">
        <v>94</v>
      </c>
    </row>
    <row r="131" spans="1:12" x14ac:dyDescent="0.3">
      <c r="A131" t="s">
        <v>62</v>
      </c>
      <c r="B131" t="s">
        <v>66</v>
      </c>
      <c r="C131">
        <v>34</v>
      </c>
      <c r="D131">
        <v>915179.83</v>
      </c>
      <c r="E131">
        <v>758767.62</v>
      </c>
      <c r="F131">
        <v>-0.1283531019253342</v>
      </c>
      <c r="G131">
        <v>-1.6916358394830449E-2</v>
      </c>
      <c r="H131">
        <v>0.17727750248352539</v>
      </c>
      <c r="I131">
        <v>2.5051686391514991E-2</v>
      </c>
      <c r="J131">
        <v>5.9803547025287908E-4</v>
      </c>
      <c r="K131">
        <v>0.9501567027860256</v>
      </c>
      <c r="L131" t="s">
        <v>94</v>
      </c>
    </row>
    <row r="132" spans="1:12" x14ac:dyDescent="0.3">
      <c r="A132" t="s">
        <v>62</v>
      </c>
      <c r="B132" t="s">
        <v>66</v>
      </c>
      <c r="C132">
        <v>35</v>
      </c>
      <c r="D132">
        <v>758275.48</v>
      </c>
      <c r="E132">
        <v>609567.25</v>
      </c>
      <c r="F132">
        <v>-0.140192519478541</v>
      </c>
      <c r="G132">
        <v>-1.3276441432604419E-2</v>
      </c>
      <c r="H132">
        <v>0.135413681677482</v>
      </c>
      <c r="I132">
        <v>1.8027366518563941E-2</v>
      </c>
      <c r="J132">
        <v>1.8040277393645911E-2</v>
      </c>
      <c r="K132">
        <v>1.001344330752677</v>
      </c>
      <c r="L132" t="s">
        <v>94</v>
      </c>
    </row>
    <row r="133" spans="1:12" x14ac:dyDescent="0.3">
      <c r="A133" t="s">
        <v>62</v>
      </c>
      <c r="B133" t="s">
        <v>66</v>
      </c>
      <c r="C133">
        <v>36</v>
      </c>
      <c r="D133">
        <v>605862.75</v>
      </c>
      <c r="E133">
        <v>474636.97</v>
      </c>
      <c r="F133">
        <v>-0.1586602741297431</v>
      </c>
      <c r="G133">
        <v>-1.068720597197963E-2</v>
      </c>
      <c r="H133">
        <v>7.4449517203039745E-2</v>
      </c>
      <c r="I133">
        <v>3.9081382446767031E-2</v>
      </c>
      <c r="J133">
        <v>7.2714653607603378E-3</v>
      </c>
      <c r="K133">
        <v>1.0246808418653099</v>
      </c>
      <c r="L133" t="s">
        <v>94</v>
      </c>
    </row>
    <row r="134" spans="1:12" x14ac:dyDescent="0.3">
      <c r="A134" t="s">
        <v>62</v>
      </c>
      <c r="B134" t="s">
        <v>66</v>
      </c>
      <c r="C134">
        <v>37</v>
      </c>
      <c r="D134">
        <v>474053.67</v>
      </c>
      <c r="E134">
        <v>362322.72</v>
      </c>
      <c r="F134">
        <v>-4.7183729217833092E-2</v>
      </c>
      <c r="G134">
        <v>-5.3325607625820089E-3</v>
      </c>
      <c r="H134">
        <v>5.0284367625909557E-2</v>
      </c>
      <c r="I134">
        <v>0.12542843513900021</v>
      </c>
      <c r="J134">
        <v>6.9342359484317467E-3</v>
      </c>
      <c r="K134">
        <v>1.0143306497588671</v>
      </c>
      <c r="L134" t="s">
        <v>94</v>
      </c>
    </row>
    <row r="135" spans="1:12" x14ac:dyDescent="0.3">
      <c r="A135" t="s">
        <v>62</v>
      </c>
      <c r="B135" t="s">
        <v>66</v>
      </c>
      <c r="C135">
        <v>38</v>
      </c>
      <c r="D135">
        <v>361714.46</v>
      </c>
      <c r="E135">
        <v>315623.3</v>
      </c>
      <c r="F135">
        <v>-3.9884830703201632E-2</v>
      </c>
      <c r="G135">
        <v>-4.8483546939207239E-3</v>
      </c>
      <c r="H135">
        <v>5.9418988001942313E-2</v>
      </c>
      <c r="I135">
        <v>7.2442068439840634E-2</v>
      </c>
      <c r="J135">
        <v>6.7456523579400163E-6</v>
      </c>
      <c r="K135">
        <v>0.98210800660154052</v>
      </c>
      <c r="L135" t="s">
        <v>94</v>
      </c>
    </row>
    <row r="136" spans="1:12" x14ac:dyDescent="0.3">
      <c r="A136" t="s">
        <v>62</v>
      </c>
      <c r="B136" t="s">
        <v>66</v>
      </c>
      <c r="C136">
        <v>39</v>
      </c>
      <c r="D136">
        <v>315886.90999999997</v>
      </c>
      <c r="E136">
        <v>260559.48</v>
      </c>
      <c r="F136">
        <v>-6.0339727277714673E-2</v>
      </c>
      <c r="G136">
        <v>-5.7490194829535662E-3</v>
      </c>
      <c r="H136">
        <v>6.1711353809378137E-2</v>
      </c>
      <c r="I136">
        <v>9.1247244148230114E-2</v>
      </c>
      <c r="J136">
        <v>1.467772121358242E-3</v>
      </c>
      <c r="K136">
        <v>1.0361439929186229</v>
      </c>
      <c r="L136" t="s">
        <v>94</v>
      </c>
    </row>
    <row r="137" spans="1:12" x14ac:dyDescent="0.3">
      <c r="A137" t="s">
        <v>62</v>
      </c>
      <c r="B137" t="s">
        <v>66</v>
      </c>
      <c r="C137">
        <v>40</v>
      </c>
      <c r="D137">
        <v>260509.77</v>
      </c>
      <c r="E137">
        <v>232529.08</v>
      </c>
      <c r="F137">
        <v>-4.2873094548430947E-2</v>
      </c>
      <c r="G137">
        <v>-4.8932521801389626E-3</v>
      </c>
      <c r="H137">
        <v>6.6676253361005661E-2</v>
      </c>
      <c r="I137">
        <v>4.0989691096806079E-2</v>
      </c>
      <c r="J137">
        <v>8.7232428941148715E-3</v>
      </c>
      <c r="K137">
        <v>0.95516087708255659</v>
      </c>
      <c r="L137" t="s">
        <v>94</v>
      </c>
    </row>
    <row r="138" spans="1:12" x14ac:dyDescent="0.3">
      <c r="A138" t="s">
        <v>62</v>
      </c>
      <c r="B138" t="s">
        <v>66</v>
      </c>
      <c r="C138">
        <v>41</v>
      </c>
      <c r="D138">
        <v>232530.36</v>
      </c>
      <c r="E138">
        <v>211413.47</v>
      </c>
      <c r="F138">
        <v>-3.6647945670406218E-2</v>
      </c>
      <c r="G138">
        <v>-3.0581813058733489E-3</v>
      </c>
      <c r="H138">
        <v>6.4580100183003544E-2</v>
      </c>
      <c r="I138">
        <v>3.0801166492839909E-2</v>
      </c>
      <c r="J138">
        <v>3.5888646970657942E-3</v>
      </c>
      <c r="K138">
        <v>0.95580385677412139</v>
      </c>
      <c r="L138" t="s">
        <v>94</v>
      </c>
    </row>
    <row r="139" spans="1:12" x14ac:dyDescent="0.3">
      <c r="A139" t="s">
        <v>62</v>
      </c>
      <c r="B139" t="s">
        <v>66</v>
      </c>
      <c r="C139">
        <v>42</v>
      </c>
      <c r="D139">
        <v>209102.06</v>
      </c>
      <c r="E139">
        <v>191358.07999999999</v>
      </c>
      <c r="F139">
        <v>-2.9979140329846578E-2</v>
      </c>
      <c r="G139">
        <v>-7.7674031523171034E-3</v>
      </c>
      <c r="H139">
        <v>6.2051460006459093E-2</v>
      </c>
      <c r="I139">
        <v>4.2949313842245269E-2</v>
      </c>
      <c r="J139">
        <v>3.8258829205221602E-7</v>
      </c>
      <c r="K139">
        <v>0.98009699930099625</v>
      </c>
      <c r="L139" t="s">
        <v>94</v>
      </c>
    </row>
    <row r="140" spans="1:12" x14ac:dyDescent="0.3">
      <c r="A140" t="s">
        <v>62</v>
      </c>
      <c r="B140" t="s">
        <v>66</v>
      </c>
      <c r="C140">
        <v>43</v>
      </c>
      <c r="D140">
        <v>189164.24</v>
      </c>
      <c r="E140">
        <v>176244.62</v>
      </c>
      <c r="F140">
        <v>-2.0776654192145409E-2</v>
      </c>
      <c r="G140">
        <v>-2.0174003289416651E-3</v>
      </c>
      <c r="H140">
        <v>5.5825183088833913E-2</v>
      </c>
      <c r="I140">
        <v>3.4894015909138008E-2</v>
      </c>
      <c r="J140">
        <v>4.2206180195580312E-3</v>
      </c>
      <c r="K140">
        <v>0.99742051700641987</v>
      </c>
      <c r="L140" t="s">
        <v>94</v>
      </c>
    </row>
    <row r="141" spans="1:12" x14ac:dyDescent="0.3">
      <c r="A141" t="s">
        <v>62</v>
      </c>
      <c r="B141" t="s">
        <v>66</v>
      </c>
      <c r="C141">
        <v>44</v>
      </c>
      <c r="D141">
        <v>175260.13</v>
      </c>
      <c r="E141">
        <v>157410.96</v>
      </c>
      <c r="F141">
        <v>-5.2316690624387867E-2</v>
      </c>
      <c r="G141">
        <v>-7.1313994803039338E-3</v>
      </c>
      <c r="H141">
        <v>4.5970793461857853E-2</v>
      </c>
      <c r="I141">
        <v>4.6343797645248812E-2</v>
      </c>
      <c r="J141">
        <v>2.7536211458932498E-4</v>
      </c>
      <c r="K141">
        <v>1.0415406906863409</v>
      </c>
      <c r="L141" t="s">
        <v>94</v>
      </c>
    </row>
    <row r="142" spans="1:12" x14ac:dyDescent="0.3">
      <c r="A142" t="s">
        <v>62</v>
      </c>
      <c r="B142" t="s">
        <v>66</v>
      </c>
      <c r="C142">
        <v>45</v>
      </c>
      <c r="D142">
        <v>157410.96</v>
      </c>
      <c r="E142">
        <v>143935.79999999999</v>
      </c>
      <c r="F142">
        <v>-1.455603853759611E-2</v>
      </c>
      <c r="G142">
        <v>-9.1861456152735369E-5</v>
      </c>
      <c r="H142">
        <v>3.8553014268292829E-2</v>
      </c>
      <c r="I142">
        <v>1.6921756909429941E-2</v>
      </c>
      <c r="J142">
        <v>0</v>
      </c>
      <c r="K142">
        <v>1.051096391585693</v>
      </c>
      <c r="L142" t="s">
        <v>94</v>
      </c>
    </row>
    <row r="143" spans="1:12" x14ac:dyDescent="0.3">
      <c r="A143" t="s">
        <v>62</v>
      </c>
      <c r="B143" t="s">
        <v>66</v>
      </c>
      <c r="C143">
        <v>46</v>
      </c>
      <c r="D143">
        <v>143935.79999999999</v>
      </c>
      <c r="E143">
        <v>136495.16</v>
      </c>
      <c r="F143">
        <v>-2.802756506720358E-2</v>
      </c>
      <c r="G143">
        <v>-1.6977013362902071E-3</v>
      </c>
      <c r="H143">
        <v>2.94072539467326E-2</v>
      </c>
      <c r="I143">
        <v>1.507012154029783E-2</v>
      </c>
      <c r="J143">
        <v>0</v>
      </c>
      <c r="K143">
        <v>1.0760370550867879</v>
      </c>
      <c r="L143" t="s">
        <v>94</v>
      </c>
    </row>
    <row r="144" spans="1:12" x14ac:dyDescent="0.3">
      <c r="A144" t="s">
        <v>62</v>
      </c>
      <c r="B144" t="s">
        <v>66</v>
      </c>
      <c r="C144">
        <v>47</v>
      </c>
      <c r="D144">
        <v>136495.16</v>
      </c>
      <c r="E144">
        <v>128386.07</v>
      </c>
      <c r="F144">
        <v>-1.25665994310714E-2</v>
      </c>
      <c r="G144">
        <v>-6.9445685839703041E-4</v>
      </c>
      <c r="H144">
        <v>1.783702290796442E-2</v>
      </c>
      <c r="I144">
        <v>1.8143646998179271E-2</v>
      </c>
      <c r="J144">
        <v>6.787346892007013E-3</v>
      </c>
      <c r="K144">
        <v>1.116095071684958</v>
      </c>
      <c r="L144" t="s">
        <v>94</v>
      </c>
    </row>
    <row r="145" spans="1:12" x14ac:dyDescent="0.3">
      <c r="A145" t="s">
        <v>62</v>
      </c>
      <c r="B145" t="s">
        <v>66</v>
      </c>
      <c r="C145">
        <v>48</v>
      </c>
      <c r="D145">
        <v>128386.07</v>
      </c>
      <c r="E145">
        <v>120784.5</v>
      </c>
      <c r="F145">
        <v>-1.1878547259839009E-2</v>
      </c>
      <c r="G145">
        <v>-1.3161864055812279E-3</v>
      </c>
      <c r="H145">
        <v>4.0448424535771558E-3</v>
      </c>
      <c r="I145">
        <v>1.113134781678417E-2</v>
      </c>
      <c r="J145">
        <v>1.1683510524155781E-6</v>
      </c>
      <c r="K145">
        <v>1.112592840968833</v>
      </c>
      <c r="L145" t="s">
        <v>94</v>
      </c>
    </row>
    <row r="146" spans="1:12" x14ac:dyDescent="0.3">
      <c r="A146" t="s">
        <v>62</v>
      </c>
      <c r="B146" t="s">
        <v>66</v>
      </c>
      <c r="C146">
        <v>49</v>
      </c>
      <c r="D146">
        <v>120784.5</v>
      </c>
      <c r="E146">
        <v>119984.29</v>
      </c>
      <c r="F146">
        <v>8.3203556747761514E-3</v>
      </c>
      <c r="G146">
        <v>2.2125355488493981E-3</v>
      </c>
      <c r="H146">
        <v>0</v>
      </c>
      <c r="I146">
        <v>0</v>
      </c>
      <c r="J146">
        <v>0</v>
      </c>
      <c r="K146">
        <v>1.0238817098471811</v>
      </c>
      <c r="L146" t="s">
        <v>94</v>
      </c>
    </row>
    <row r="147" spans="1:12" x14ac:dyDescent="0.3">
      <c r="A147" t="s">
        <v>62</v>
      </c>
      <c r="B147" t="s">
        <v>66</v>
      </c>
      <c r="C147">
        <v>50</v>
      </c>
      <c r="D147">
        <v>119984.29</v>
      </c>
      <c r="E147">
        <v>112378.43</v>
      </c>
      <c r="F147">
        <v>-5.5649785484416306E-3</v>
      </c>
      <c r="G147">
        <v>-2.9545534669580441E-4</v>
      </c>
      <c r="H147">
        <v>0</v>
      </c>
      <c r="I147">
        <v>4.8821474878086121E-2</v>
      </c>
      <c r="J147">
        <v>1.5477026200680111E-4</v>
      </c>
      <c r="K147">
        <v>1.045914772078592</v>
      </c>
      <c r="L147" t="s">
        <v>94</v>
      </c>
    </row>
    <row r="148" spans="1:12" x14ac:dyDescent="0.3">
      <c r="A148" t="s">
        <v>62</v>
      </c>
      <c r="B148" t="s">
        <v>66</v>
      </c>
      <c r="C148">
        <v>51</v>
      </c>
      <c r="D148">
        <v>112378.43</v>
      </c>
      <c r="E148">
        <v>111977.77</v>
      </c>
      <c r="F148">
        <v>7.1125304028540004E-2</v>
      </c>
      <c r="G148">
        <v>4.0982063906747947E-3</v>
      </c>
      <c r="H148">
        <v>0</v>
      </c>
      <c r="I148">
        <v>0</v>
      </c>
      <c r="J148">
        <v>4.4225568910332707E-5</v>
      </c>
      <c r="K148">
        <v>1.0472775980446829</v>
      </c>
      <c r="L148" t="s">
        <v>94</v>
      </c>
    </row>
    <row r="149" spans="1:12" x14ac:dyDescent="0.3">
      <c r="A149" t="s">
        <v>62</v>
      </c>
      <c r="B149" t="s">
        <v>66</v>
      </c>
      <c r="C149">
        <v>52</v>
      </c>
      <c r="D149">
        <v>111977.77</v>
      </c>
      <c r="E149">
        <v>110124</v>
      </c>
      <c r="F149">
        <v>3.1686199859132763E-2</v>
      </c>
      <c r="G149">
        <v>7.346100926996493E-4</v>
      </c>
      <c r="H149">
        <v>0</v>
      </c>
      <c r="I149">
        <v>4.8765036131725066E-3</v>
      </c>
      <c r="J149">
        <v>2.187934265881522E-5</v>
      </c>
      <c r="K149">
        <v>1.0015581526279469</v>
      </c>
      <c r="L149" t="s">
        <v>94</v>
      </c>
    </row>
    <row r="150" spans="1:12" x14ac:dyDescent="0.3">
      <c r="A150" t="s">
        <v>62</v>
      </c>
      <c r="B150" t="s">
        <v>66</v>
      </c>
      <c r="C150">
        <v>53</v>
      </c>
      <c r="D150">
        <v>110124</v>
      </c>
      <c r="E150">
        <v>108371.81</v>
      </c>
      <c r="F150">
        <v>1.4043351131451821E-2</v>
      </c>
      <c r="G150">
        <v>-4.9308052740546952E-5</v>
      </c>
      <c r="H150">
        <v>0</v>
      </c>
      <c r="I150">
        <v>1.361074788420326E-2</v>
      </c>
      <c r="J150">
        <v>5.4484036177400022E-7</v>
      </c>
      <c r="K150">
        <v>1.015946028768921</v>
      </c>
      <c r="L150" t="s">
        <v>94</v>
      </c>
    </row>
    <row r="151" spans="1:12" x14ac:dyDescent="0.3">
      <c r="A151" t="s">
        <v>62</v>
      </c>
      <c r="B151" t="s">
        <v>66</v>
      </c>
      <c r="C151">
        <v>54</v>
      </c>
      <c r="D151">
        <v>108371.81</v>
      </c>
      <c r="E151">
        <v>108088.25</v>
      </c>
      <c r="F151">
        <v>7.1337370853176665E-2</v>
      </c>
      <c r="G151">
        <v>1.3163939958186551E-3</v>
      </c>
      <c r="H151">
        <v>0</v>
      </c>
      <c r="I151">
        <v>0</v>
      </c>
      <c r="J151">
        <v>2.177688090657524E-5</v>
      </c>
      <c r="K151">
        <v>0.99759085747063159</v>
      </c>
      <c r="L151" t="s">
        <v>94</v>
      </c>
    </row>
    <row r="152" spans="1:12" x14ac:dyDescent="0.3">
      <c r="A152" t="s">
        <v>62</v>
      </c>
      <c r="B152" t="s">
        <v>66</v>
      </c>
      <c r="C152">
        <v>55</v>
      </c>
      <c r="D152">
        <v>108088.25</v>
      </c>
      <c r="E152">
        <v>107672.29</v>
      </c>
      <c r="F152">
        <v>8.1704625618418278E-2</v>
      </c>
      <c r="G152">
        <v>3.6815287508124152E-3</v>
      </c>
      <c r="H152">
        <v>0</v>
      </c>
      <c r="I152">
        <v>2.6598635836920289E-3</v>
      </c>
      <c r="J152">
        <v>6.6788018124079168E-3</v>
      </c>
      <c r="K152">
        <v>1.0006493778482839</v>
      </c>
      <c r="L152" t="s">
        <v>94</v>
      </c>
    </row>
    <row r="153" spans="1:12" x14ac:dyDescent="0.3">
      <c r="A153" t="s">
        <v>62</v>
      </c>
      <c r="B153" t="s">
        <v>66</v>
      </c>
      <c r="C153">
        <v>56</v>
      </c>
      <c r="D153">
        <v>107672.29</v>
      </c>
      <c r="E153">
        <v>105749.31</v>
      </c>
      <c r="F153">
        <v>2.3826743166695901E-2</v>
      </c>
      <c r="G153">
        <v>-2.6125570469430888E-4</v>
      </c>
      <c r="H153">
        <v>0</v>
      </c>
      <c r="I153">
        <v>0</v>
      </c>
      <c r="J153">
        <v>1.0278689159485691E-2</v>
      </c>
      <c r="K153">
        <v>1.001007760712576</v>
      </c>
      <c r="L153" t="s">
        <v>94</v>
      </c>
    </row>
    <row r="154" spans="1:12" x14ac:dyDescent="0.3">
      <c r="A154" t="s">
        <v>62</v>
      </c>
      <c r="B154" t="s">
        <v>66</v>
      </c>
      <c r="C154">
        <v>57</v>
      </c>
      <c r="D154">
        <v>105749.31</v>
      </c>
      <c r="E154">
        <v>104630</v>
      </c>
      <c r="F154">
        <v>3.7200526414782283E-2</v>
      </c>
      <c r="G154">
        <v>4.5161523985357442E-3</v>
      </c>
      <c r="H154">
        <v>0</v>
      </c>
      <c r="I154">
        <v>0</v>
      </c>
      <c r="J154">
        <v>2.105895537285302E-2</v>
      </c>
      <c r="K154">
        <v>0.99871174615311087</v>
      </c>
      <c r="L154" t="s">
        <v>94</v>
      </c>
    </row>
    <row r="155" spans="1:12" x14ac:dyDescent="0.3">
      <c r="A155" t="s">
        <v>62</v>
      </c>
      <c r="B155" t="s">
        <v>66</v>
      </c>
      <c r="C155">
        <v>58</v>
      </c>
      <c r="D155">
        <v>94823.06</v>
      </c>
      <c r="E155">
        <v>94696.97</v>
      </c>
      <c r="F155">
        <v>4.9237917443288592E-2</v>
      </c>
      <c r="G155">
        <v>4.6503456015867884E-3</v>
      </c>
      <c r="H155">
        <v>0</v>
      </c>
      <c r="I155">
        <v>0</v>
      </c>
      <c r="J155">
        <v>1.049860656258087E-2</v>
      </c>
      <c r="K155">
        <v>0.99884262400370349</v>
      </c>
      <c r="L155" t="s">
        <v>94</v>
      </c>
    </row>
    <row r="156" spans="1:12" x14ac:dyDescent="0.3">
      <c r="A156" t="s">
        <v>62</v>
      </c>
      <c r="B156" t="s">
        <v>66</v>
      </c>
      <c r="C156">
        <v>59</v>
      </c>
      <c r="D156">
        <v>92200.040000000008</v>
      </c>
      <c r="E156">
        <v>91410.45</v>
      </c>
      <c r="F156">
        <v>1.083611243552606E-2</v>
      </c>
      <c r="G156">
        <v>1.73535716470405E-4</v>
      </c>
      <c r="H156">
        <v>0</v>
      </c>
      <c r="I156">
        <v>0</v>
      </c>
      <c r="J156">
        <v>0</v>
      </c>
      <c r="K156">
        <v>1.0021434092054029</v>
      </c>
      <c r="L156" t="s">
        <v>94</v>
      </c>
    </row>
    <row r="157" spans="1:12" x14ac:dyDescent="0.3">
      <c r="A157" t="s">
        <v>62</v>
      </c>
      <c r="B157" t="s">
        <v>66</v>
      </c>
      <c r="C157">
        <v>60</v>
      </c>
      <c r="D157">
        <v>68735.62</v>
      </c>
      <c r="E157">
        <v>66914.3</v>
      </c>
      <c r="F157">
        <v>2.8308903011277121E-2</v>
      </c>
      <c r="G157">
        <v>-6.8668908493151043E-5</v>
      </c>
      <c r="H157">
        <v>0</v>
      </c>
      <c r="I157">
        <v>0</v>
      </c>
      <c r="J157">
        <v>3.4334454246575501E-5</v>
      </c>
      <c r="K157">
        <v>0.99663569670459062</v>
      </c>
      <c r="L157" t="s">
        <v>94</v>
      </c>
    </row>
    <row r="158" spans="1:12" x14ac:dyDescent="0.3">
      <c r="A158" t="s">
        <v>62</v>
      </c>
      <c r="B158" t="s">
        <v>66</v>
      </c>
      <c r="C158">
        <v>61</v>
      </c>
      <c r="D158">
        <v>57680.859999999993</v>
      </c>
      <c r="E158">
        <v>56284.149999999987</v>
      </c>
      <c r="F158">
        <v>2.238350815157753E-3</v>
      </c>
      <c r="G158">
        <v>-6.7145323422709033E-4</v>
      </c>
      <c r="H158">
        <v>0</v>
      </c>
      <c r="I158">
        <v>0</v>
      </c>
      <c r="J158">
        <v>8.5172100415978544E-3</v>
      </c>
      <c r="K158">
        <v>0.99600029493205466</v>
      </c>
      <c r="L158" t="s">
        <v>94</v>
      </c>
    </row>
    <row r="159" spans="1:12" x14ac:dyDescent="0.3">
      <c r="A159" t="s">
        <v>62</v>
      </c>
      <c r="B159" t="s">
        <v>66</v>
      </c>
      <c r="C159">
        <v>62</v>
      </c>
      <c r="D159">
        <v>50835.329999999987</v>
      </c>
      <c r="E159">
        <v>50119.32</v>
      </c>
      <c r="F159">
        <v>4.5736695325868847E-2</v>
      </c>
      <c r="G159">
        <v>1.499350943526874E-3</v>
      </c>
      <c r="H159">
        <v>0</v>
      </c>
      <c r="I159">
        <v>1.391374856817099E-2</v>
      </c>
      <c r="J159">
        <v>0</v>
      </c>
      <c r="K159">
        <v>1.00926269550345</v>
      </c>
      <c r="L159" t="s">
        <v>94</v>
      </c>
    </row>
    <row r="160" spans="1:12" x14ac:dyDescent="0.3">
      <c r="A160" t="s">
        <v>62</v>
      </c>
      <c r="B160" t="s">
        <v>66</v>
      </c>
      <c r="C160">
        <v>63</v>
      </c>
      <c r="D160">
        <v>42833.02</v>
      </c>
      <c r="E160">
        <v>41851.259999999987</v>
      </c>
      <c r="F160">
        <v>3.8853435970660023E-2</v>
      </c>
      <c r="G160">
        <v>2.849904116030109E-3</v>
      </c>
      <c r="H160">
        <v>0</v>
      </c>
      <c r="I160">
        <v>0</v>
      </c>
      <c r="J160">
        <v>0</v>
      </c>
      <c r="K160">
        <v>1.011092617044266</v>
      </c>
      <c r="L160" t="s">
        <v>94</v>
      </c>
    </row>
    <row r="161" spans="1:12" x14ac:dyDescent="0.3">
      <c r="A161" t="s">
        <v>62</v>
      </c>
      <c r="B161" t="s">
        <v>66</v>
      </c>
      <c r="C161">
        <v>64</v>
      </c>
      <c r="D161">
        <v>38568.43</v>
      </c>
      <c r="E161">
        <v>38518.43</v>
      </c>
      <c r="F161">
        <v>1.7501619848150421E-2</v>
      </c>
      <c r="G161">
        <v>-1.1506820474673201E-3</v>
      </c>
      <c r="H161">
        <v>0</v>
      </c>
      <c r="I161">
        <v>0</v>
      </c>
      <c r="J161">
        <v>0</v>
      </c>
      <c r="K161">
        <v>0.99403272667136233</v>
      </c>
      <c r="L161" t="s">
        <v>94</v>
      </c>
    </row>
    <row r="162" spans="1:12" x14ac:dyDescent="0.3">
      <c r="A162" t="s">
        <v>62</v>
      </c>
      <c r="B162" t="s">
        <v>66</v>
      </c>
      <c r="C162">
        <v>65</v>
      </c>
      <c r="D162">
        <v>38518.43</v>
      </c>
      <c r="E162">
        <v>38518.43</v>
      </c>
      <c r="F162">
        <v>2.8479873141246928E-4</v>
      </c>
      <c r="G162">
        <v>2.4403902235890711E-5</v>
      </c>
      <c r="H162">
        <v>0</v>
      </c>
      <c r="I162">
        <v>0</v>
      </c>
      <c r="J162">
        <v>0</v>
      </c>
      <c r="K162">
        <v>0.99403272667136233</v>
      </c>
      <c r="L162" t="s">
        <v>94</v>
      </c>
    </row>
    <row r="163" spans="1:12" x14ac:dyDescent="0.3">
      <c r="A163" t="s">
        <v>62</v>
      </c>
      <c r="B163" t="s">
        <v>66</v>
      </c>
      <c r="C163">
        <v>66</v>
      </c>
      <c r="D163">
        <v>38518.43</v>
      </c>
      <c r="E163">
        <v>38518.43</v>
      </c>
      <c r="F163">
        <v>5.167552260047982E-2</v>
      </c>
      <c r="G163">
        <v>1.5161573304000189E-3</v>
      </c>
      <c r="H163">
        <v>0</v>
      </c>
      <c r="I163">
        <v>0</v>
      </c>
      <c r="J163">
        <v>0</v>
      </c>
      <c r="K163">
        <v>0.99403272667136233</v>
      </c>
      <c r="L163" t="s">
        <v>94</v>
      </c>
    </row>
    <row r="164" spans="1:12" x14ac:dyDescent="0.3">
      <c r="A164" t="s">
        <v>62</v>
      </c>
      <c r="B164" t="s">
        <v>66</v>
      </c>
      <c r="C164">
        <v>67</v>
      </c>
      <c r="D164">
        <v>15339.03</v>
      </c>
      <c r="E164">
        <v>15339.03</v>
      </c>
      <c r="F164">
        <v>3.11245235194142E-2</v>
      </c>
      <c r="G164">
        <v>2.0620599868440182E-3</v>
      </c>
      <c r="H164">
        <v>0</v>
      </c>
      <c r="I164">
        <v>0</v>
      </c>
      <c r="J164">
        <v>0</v>
      </c>
      <c r="K164">
        <v>1</v>
      </c>
      <c r="L164" t="s">
        <v>94</v>
      </c>
    </row>
    <row r="165" spans="1:12" x14ac:dyDescent="0.3">
      <c r="A165" t="s">
        <v>62</v>
      </c>
      <c r="B165" t="s">
        <v>66</v>
      </c>
      <c r="C165">
        <v>68</v>
      </c>
      <c r="D165">
        <v>7598.6</v>
      </c>
      <c r="E165">
        <v>7598.6</v>
      </c>
      <c r="F165">
        <v>3.8583423262179867E-2</v>
      </c>
      <c r="G165">
        <v>1.655568130971495E-3</v>
      </c>
      <c r="H165">
        <v>0</v>
      </c>
      <c r="I165">
        <v>0</v>
      </c>
      <c r="J165">
        <v>0</v>
      </c>
      <c r="K165">
        <v>1</v>
      </c>
      <c r="L165" t="s">
        <v>94</v>
      </c>
    </row>
    <row r="166" spans="1:12" x14ac:dyDescent="0.3">
      <c r="A166" t="s">
        <v>62</v>
      </c>
      <c r="B166" t="s">
        <v>66</v>
      </c>
      <c r="C166">
        <v>69</v>
      </c>
      <c r="D166">
        <v>0</v>
      </c>
      <c r="E166">
        <v>0</v>
      </c>
      <c r="F166">
        <v>3.8583423262179867E-2</v>
      </c>
      <c r="G166">
        <v>1.655568130971495E-3</v>
      </c>
      <c r="H166">
        <v>0</v>
      </c>
      <c r="I166">
        <v>0</v>
      </c>
      <c r="J166">
        <v>0</v>
      </c>
      <c r="L166" t="s">
        <v>95</v>
      </c>
    </row>
    <row r="167" spans="1:12" x14ac:dyDescent="0.3">
      <c r="A167" t="s">
        <v>62</v>
      </c>
      <c r="B167" t="s">
        <v>66</v>
      </c>
      <c r="C167">
        <v>70</v>
      </c>
      <c r="D167">
        <v>0</v>
      </c>
      <c r="E167">
        <v>0</v>
      </c>
      <c r="F167">
        <v>3.8583423262179867E-2</v>
      </c>
      <c r="G167">
        <v>1.655568130971495E-3</v>
      </c>
      <c r="H167">
        <v>0</v>
      </c>
      <c r="I167">
        <v>0</v>
      </c>
      <c r="J167">
        <v>0</v>
      </c>
      <c r="L167" t="s">
        <v>95</v>
      </c>
    </row>
    <row r="168" spans="1:12" x14ac:dyDescent="0.3">
      <c r="A168" t="s">
        <v>62</v>
      </c>
      <c r="B168" t="s">
        <v>66</v>
      </c>
      <c r="C168">
        <v>71</v>
      </c>
      <c r="D168">
        <v>0</v>
      </c>
      <c r="E168">
        <v>0</v>
      </c>
      <c r="F168">
        <v>3.8583423262179867E-2</v>
      </c>
      <c r="G168">
        <v>1.655568130971495E-3</v>
      </c>
      <c r="H168">
        <v>0</v>
      </c>
      <c r="I168">
        <v>0</v>
      </c>
      <c r="J168">
        <v>0</v>
      </c>
      <c r="L168" t="s">
        <v>95</v>
      </c>
    </row>
    <row r="169" spans="1:12" x14ac:dyDescent="0.3">
      <c r="A169" t="s">
        <v>62</v>
      </c>
      <c r="B169" t="s">
        <v>66</v>
      </c>
      <c r="C169">
        <v>72</v>
      </c>
      <c r="D169">
        <v>0</v>
      </c>
      <c r="E169">
        <v>0</v>
      </c>
      <c r="F169">
        <v>3.8583423262179867E-2</v>
      </c>
      <c r="G169">
        <v>1.655568130971495E-3</v>
      </c>
      <c r="H169">
        <v>0</v>
      </c>
      <c r="I169">
        <v>0</v>
      </c>
      <c r="J169">
        <v>0</v>
      </c>
      <c r="L169" t="s">
        <v>95</v>
      </c>
    </row>
    <row r="170" spans="1:12" x14ac:dyDescent="0.3">
      <c r="A170" t="s">
        <v>62</v>
      </c>
      <c r="B170" t="s">
        <v>66</v>
      </c>
      <c r="C170">
        <v>73</v>
      </c>
      <c r="D170">
        <v>0</v>
      </c>
      <c r="E170">
        <v>0</v>
      </c>
      <c r="F170">
        <v>3.8583423262179867E-2</v>
      </c>
      <c r="G170">
        <v>1.655568130971495E-3</v>
      </c>
      <c r="H170">
        <v>0</v>
      </c>
      <c r="I170">
        <v>0</v>
      </c>
      <c r="J170">
        <v>0</v>
      </c>
      <c r="L170" t="s">
        <v>95</v>
      </c>
    </row>
    <row r="171" spans="1:12" x14ac:dyDescent="0.3">
      <c r="A171" t="s">
        <v>62</v>
      </c>
      <c r="B171" t="s">
        <v>66</v>
      </c>
      <c r="C171">
        <v>74</v>
      </c>
      <c r="D171">
        <v>0</v>
      </c>
      <c r="E171">
        <v>0</v>
      </c>
      <c r="F171">
        <v>3.8583423262179867E-2</v>
      </c>
      <c r="G171">
        <v>1.655568130971495E-3</v>
      </c>
      <c r="H171">
        <v>0</v>
      </c>
      <c r="I171">
        <v>0</v>
      </c>
      <c r="J171">
        <v>0</v>
      </c>
      <c r="L171" t="s">
        <v>95</v>
      </c>
    </row>
    <row r="172" spans="1:12" x14ac:dyDescent="0.3">
      <c r="A172" t="s">
        <v>62</v>
      </c>
      <c r="B172" t="s">
        <v>66</v>
      </c>
      <c r="C172">
        <v>75</v>
      </c>
      <c r="D172">
        <v>0</v>
      </c>
      <c r="E172">
        <v>0</v>
      </c>
      <c r="F172">
        <v>3.8583423262179867E-2</v>
      </c>
      <c r="G172">
        <v>1.655568130971495E-3</v>
      </c>
      <c r="H172">
        <v>0</v>
      </c>
      <c r="I172">
        <v>0</v>
      </c>
      <c r="J172">
        <v>0</v>
      </c>
      <c r="L172" t="s">
        <v>95</v>
      </c>
    </row>
    <row r="173" spans="1:12" x14ac:dyDescent="0.3">
      <c r="A173" t="s">
        <v>62</v>
      </c>
      <c r="B173" t="s">
        <v>66</v>
      </c>
      <c r="C173">
        <v>76</v>
      </c>
      <c r="D173">
        <v>0</v>
      </c>
      <c r="E173">
        <v>0</v>
      </c>
      <c r="F173">
        <v>3.8583423262179867E-2</v>
      </c>
      <c r="G173">
        <v>1.655568130971495E-3</v>
      </c>
      <c r="H173">
        <v>0</v>
      </c>
      <c r="I173">
        <v>0</v>
      </c>
      <c r="J173">
        <v>0</v>
      </c>
      <c r="L173" t="s">
        <v>95</v>
      </c>
    </row>
    <row r="174" spans="1:12" x14ac:dyDescent="0.3">
      <c r="A174" t="s">
        <v>62</v>
      </c>
      <c r="B174" t="s">
        <v>66</v>
      </c>
      <c r="C174">
        <v>77</v>
      </c>
      <c r="D174">
        <v>0</v>
      </c>
      <c r="E174">
        <v>0</v>
      </c>
      <c r="F174">
        <v>3.8583423262179867E-2</v>
      </c>
      <c r="G174">
        <v>1.655568130971495E-3</v>
      </c>
      <c r="H174">
        <v>0</v>
      </c>
      <c r="I174">
        <v>0</v>
      </c>
      <c r="J174">
        <v>0</v>
      </c>
      <c r="L174" t="s">
        <v>95</v>
      </c>
    </row>
    <row r="175" spans="1:12" x14ac:dyDescent="0.3">
      <c r="A175" t="s">
        <v>62</v>
      </c>
      <c r="B175" t="s">
        <v>66</v>
      </c>
      <c r="C175">
        <v>78</v>
      </c>
      <c r="D175">
        <v>0</v>
      </c>
      <c r="E175">
        <v>0</v>
      </c>
      <c r="F175">
        <v>3.8583423262179867E-2</v>
      </c>
      <c r="G175">
        <v>1.655568130971495E-3</v>
      </c>
      <c r="H175">
        <v>0</v>
      </c>
      <c r="I175">
        <v>0</v>
      </c>
      <c r="J175">
        <v>0</v>
      </c>
      <c r="L175" t="s">
        <v>95</v>
      </c>
    </row>
    <row r="176" spans="1:12" x14ac:dyDescent="0.3">
      <c r="A176" t="s">
        <v>62</v>
      </c>
      <c r="B176" t="s">
        <v>66</v>
      </c>
      <c r="C176">
        <v>79</v>
      </c>
      <c r="D176">
        <v>0</v>
      </c>
      <c r="E176">
        <v>0</v>
      </c>
      <c r="F176">
        <v>3.8583423262179867E-2</v>
      </c>
      <c r="G176">
        <v>1.655568130971495E-3</v>
      </c>
      <c r="H176">
        <v>0</v>
      </c>
      <c r="I176">
        <v>0</v>
      </c>
      <c r="J176">
        <v>0</v>
      </c>
      <c r="L176" t="s">
        <v>95</v>
      </c>
    </row>
    <row r="177" spans="1:12" x14ac:dyDescent="0.3">
      <c r="A177" t="s">
        <v>62</v>
      </c>
      <c r="B177" t="s">
        <v>66</v>
      </c>
      <c r="C177">
        <v>80</v>
      </c>
      <c r="D177">
        <v>0</v>
      </c>
      <c r="E177">
        <v>0</v>
      </c>
      <c r="F177">
        <v>3.8583423262179867E-2</v>
      </c>
      <c r="G177">
        <v>1.655568130971495E-3</v>
      </c>
      <c r="H177">
        <v>0</v>
      </c>
      <c r="I177">
        <v>0</v>
      </c>
      <c r="J177">
        <v>0</v>
      </c>
      <c r="L177" t="s">
        <v>95</v>
      </c>
    </row>
    <row r="178" spans="1:12" x14ac:dyDescent="0.3">
      <c r="A178" t="s">
        <v>62</v>
      </c>
      <c r="B178" t="s">
        <v>66</v>
      </c>
      <c r="C178">
        <v>81</v>
      </c>
      <c r="D178">
        <v>0</v>
      </c>
      <c r="E178">
        <v>0</v>
      </c>
      <c r="F178">
        <v>3.8583423262179867E-2</v>
      </c>
      <c r="G178">
        <v>1.655568130971495E-3</v>
      </c>
      <c r="H178">
        <v>0</v>
      </c>
      <c r="I178">
        <v>0</v>
      </c>
      <c r="J178">
        <v>0</v>
      </c>
      <c r="L178" t="s">
        <v>95</v>
      </c>
    </row>
    <row r="179" spans="1:12" x14ac:dyDescent="0.3">
      <c r="A179" t="s">
        <v>62</v>
      </c>
      <c r="B179" t="s">
        <v>66</v>
      </c>
      <c r="C179">
        <v>82</v>
      </c>
      <c r="D179">
        <v>0</v>
      </c>
      <c r="E179">
        <v>0</v>
      </c>
      <c r="F179">
        <v>3.8583423262179867E-2</v>
      </c>
      <c r="G179">
        <v>1.655568130971495E-3</v>
      </c>
      <c r="H179">
        <v>0</v>
      </c>
      <c r="I179">
        <v>0</v>
      </c>
      <c r="J179">
        <v>0</v>
      </c>
      <c r="L179" t="s">
        <v>95</v>
      </c>
    </row>
    <row r="180" spans="1:12" x14ac:dyDescent="0.3">
      <c r="A180" t="s">
        <v>62</v>
      </c>
      <c r="B180" t="s">
        <v>66</v>
      </c>
      <c r="C180">
        <v>83</v>
      </c>
      <c r="D180">
        <v>0</v>
      </c>
      <c r="E180">
        <v>0</v>
      </c>
      <c r="F180">
        <v>3.8583423262179867E-2</v>
      </c>
      <c r="G180">
        <v>1.655568130971495E-3</v>
      </c>
      <c r="H180">
        <v>0</v>
      </c>
      <c r="I180">
        <v>0</v>
      </c>
      <c r="J180">
        <v>0</v>
      </c>
      <c r="L180" t="s">
        <v>95</v>
      </c>
    </row>
    <row r="181" spans="1:12" x14ac:dyDescent="0.3">
      <c r="A181" t="s">
        <v>62</v>
      </c>
      <c r="B181" t="s">
        <v>66</v>
      </c>
      <c r="C181">
        <v>84</v>
      </c>
      <c r="D181">
        <v>0</v>
      </c>
      <c r="E181">
        <v>0</v>
      </c>
      <c r="F181">
        <v>3.8583423262179867E-2</v>
      </c>
      <c r="G181">
        <v>1.655568130971495E-3</v>
      </c>
      <c r="H181">
        <v>0</v>
      </c>
      <c r="I181">
        <v>0</v>
      </c>
      <c r="J181">
        <v>0</v>
      </c>
      <c r="L181" t="s">
        <v>95</v>
      </c>
    </row>
    <row r="182" spans="1:12" x14ac:dyDescent="0.3">
      <c r="A182" t="s">
        <v>62</v>
      </c>
      <c r="B182" t="s">
        <v>66</v>
      </c>
      <c r="C182">
        <v>85</v>
      </c>
      <c r="D182">
        <v>0</v>
      </c>
      <c r="E182">
        <v>0</v>
      </c>
      <c r="F182">
        <v>3.8583423262179867E-2</v>
      </c>
      <c r="G182">
        <v>1.655568130971495E-3</v>
      </c>
      <c r="H182">
        <v>0</v>
      </c>
      <c r="I182">
        <v>0</v>
      </c>
      <c r="J182">
        <v>0</v>
      </c>
      <c r="L182" t="s">
        <v>95</v>
      </c>
    </row>
    <row r="183" spans="1:12" x14ac:dyDescent="0.3">
      <c r="A183" t="s">
        <v>62</v>
      </c>
      <c r="B183" t="s">
        <v>66</v>
      </c>
      <c r="C183">
        <v>86</v>
      </c>
      <c r="D183">
        <v>0</v>
      </c>
      <c r="E183">
        <v>0</v>
      </c>
      <c r="F183">
        <v>3.8583423262179867E-2</v>
      </c>
      <c r="G183">
        <v>1.655568130971495E-3</v>
      </c>
      <c r="H183">
        <v>0</v>
      </c>
      <c r="I183">
        <v>0</v>
      </c>
      <c r="J183">
        <v>0</v>
      </c>
      <c r="L183" t="s">
        <v>95</v>
      </c>
    </row>
    <row r="184" spans="1:12" x14ac:dyDescent="0.3">
      <c r="A184" t="s">
        <v>62</v>
      </c>
      <c r="B184" t="s">
        <v>66</v>
      </c>
      <c r="C184">
        <v>87</v>
      </c>
      <c r="D184">
        <v>0</v>
      </c>
      <c r="E184">
        <v>0</v>
      </c>
      <c r="F184">
        <v>3.8583423262179867E-2</v>
      </c>
      <c r="G184">
        <v>1.655568130971495E-3</v>
      </c>
      <c r="H184">
        <v>0</v>
      </c>
      <c r="I184">
        <v>0</v>
      </c>
      <c r="J184">
        <v>0</v>
      </c>
      <c r="L184" t="s">
        <v>95</v>
      </c>
    </row>
    <row r="185" spans="1:12" x14ac:dyDescent="0.3">
      <c r="A185" t="s">
        <v>62</v>
      </c>
      <c r="B185" t="s">
        <v>66</v>
      </c>
      <c r="C185">
        <v>88</v>
      </c>
      <c r="D185">
        <v>0</v>
      </c>
      <c r="E185">
        <v>0</v>
      </c>
      <c r="F185">
        <v>3.8583423262179867E-2</v>
      </c>
      <c r="G185">
        <v>1.655568130971495E-3</v>
      </c>
      <c r="H185">
        <v>0</v>
      </c>
      <c r="I185">
        <v>0</v>
      </c>
      <c r="J185">
        <v>0</v>
      </c>
      <c r="L185" t="s">
        <v>95</v>
      </c>
    </row>
    <row r="186" spans="1:12" x14ac:dyDescent="0.3">
      <c r="A186" t="s">
        <v>62</v>
      </c>
      <c r="B186" t="s">
        <v>66</v>
      </c>
      <c r="C186">
        <v>89</v>
      </c>
      <c r="D186">
        <v>0</v>
      </c>
      <c r="E186">
        <v>0</v>
      </c>
      <c r="F186">
        <v>3.8583423262179867E-2</v>
      </c>
      <c r="G186">
        <v>1.655568130971495E-3</v>
      </c>
      <c r="H186">
        <v>0</v>
      </c>
      <c r="I186">
        <v>0</v>
      </c>
      <c r="J186">
        <v>0</v>
      </c>
      <c r="L186" t="s">
        <v>95</v>
      </c>
    </row>
    <row r="187" spans="1:12" x14ac:dyDescent="0.3">
      <c r="A187" t="s">
        <v>62</v>
      </c>
      <c r="B187" t="s">
        <v>66</v>
      </c>
      <c r="C187">
        <v>90</v>
      </c>
      <c r="D187">
        <v>0</v>
      </c>
      <c r="E187">
        <v>0</v>
      </c>
      <c r="F187">
        <v>3.8583423262179867E-2</v>
      </c>
      <c r="G187">
        <v>1.655568130971495E-3</v>
      </c>
      <c r="H187">
        <v>0</v>
      </c>
      <c r="I187">
        <v>0</v>
      </c>
      <c r="J187">
        <v>0</v>
      </c>
      <c r="L187" t="s">
        <v>95</v>
      </c>
    </row>
    <row r="188" spans="1:12" x14ac:dyDescent="0.3">
      <c r="A188" t="s">
        <v>62</v>
      </c>
      <c r="B188" t="s">
        <v>66</v>
      </c>
      <c r="C188">
        <v>91</v>
      </c>
      <c r="D188">
        <v>0</v>
      </c>
      <c r="E188">
        <v>0</v>
      </c>
      <c r="F188">
        <v>3.8583423262179867E-2</v>
      </c>
      <c r="G188">
        <v>1.655568130971495E-3</v>
      </c>
      <c r="H188">
        <v>0</v>
      </c>
      <c r="I188">
        <v>0</v>
      </c>
      <c r="J188">
        <v>0</v>
      </c>
      <c r="L188" t="s">
        <v>95</v>
      </c>
    </row>
    <row r="189" spans="1:12" x14ac:dyDescent="0.3">
      <c r="A189" t="s">
        <v>62</v>
      </c>
      <c r="B189" t="s">
        <v>66</v>
      </c>
      <c r="C189">
        <v>92</v>
      </c>
      <c r="D189">
        <v>0</v>
      </c>
      <c r="E189">
        <v>0</v>
      </c>
      <c r="F189">
        <v>3.8583423262179867E-2</v>
      </c>
      <c r="G189">
        <v>1.655568130971495E-3</v>
      </c>
      <c r="H189">
        <v>0</v>
      </c>
      <c r="I189">
        <v>0</v>
      </c>
      <c r="J189">
        <v>0</v>
      </c>
      <c r="L189" t="s">
        <v>95</v>
      </c>
    </row>
    <row r="190" spans="1:12" x14ac:dyDescent="0.3">
      <c r="A190" t="s">
        <v>62</v>
      </c>
      <c r="B190" t="s">
        <v>66</v>
      </c>
      <c r="C190">
        <v>93</v>
      </c>
      <c r="D190">
        <v>0</v>
      </c>
      <c r="E190">
        <v>0</v>
      </c>
      <c r="F190">
        <v>3.8583423262179867E-2</v>
      </c>
      <c r="G190">
        <v>1.655568130971495E-3</v>
      </c>
      <c r="H190">
        <v>0</v>
      </c>
      <c r="I190">
        <v>0</v>
      </c>
      <c r="J190">
        <v>0</v>
      </c>
      <c r="L190" t="s">
        <v>95</v>
      </c>
    </row>
    <row r="191" spans="1:12" x14ac:dyDescent="0.3">
      <c r="A191" t="s">
        <v>62</v>
      </c>
      <c r="B191" t="s">
        <v>68</v>
      </c>
      <c r="C191">
        <v>0</v>
      </c>
      <c r="D191">
        <v>5990007.0099999998</v>
      </c>
      <c r="E191">
        <v>144653419.19999999</v>
      </c>
      <c r="F191">
        <v>-0.66084089106934119</v>
      </c>
      <c r="G191">
        <v>-9.9562704852327044E-3</v>
      </c>
      <c r="H191">
        <v>6.1508339065525117</v>
      </c>
      <c r="I191">
        <v>0</v>
      </c>
      <c r="J191">
        <v>0</v>
      </c>
      <c r="K191">
        <v>5.2450243084195287E-4</v>
      </c>
      <c r="L191" t="s">
        <v>94</v>
      </c>
    </row>
    <row r="192" spans="1:12" x14ac:dyDescent="0.3">
      <c r="A192" t="s">
        <v>62</v>
      </c>
      <c r="B192" t="s">
        <v>68</v>
      </c>
      <c r="C192">
        <v>1</v>
      </c>
      <c r="D192">
        <v>144649408.59</v>
      </c>
      <c r="E192">
        <v>137124228.44</v>
      </c>
      <c r="F192">
        <v>-5.1288462651294137E-2</v>
      </c>
      <c r="G192">
        <v>-3.8764231631899272E-2</v>
      </c>
      <c r="H192">
        <v>0.45288316115079252</v>
      </c>
      <c r="I192">
        <v>0</v>
      </c>
      <c r="J192">
        <v>1.395000518612214E-5</v>
      </c>
      <c r="K192">
        <v>1.6640489474100701E-2</v>
      </c>
      <c r="L192" t="s">
        <v>94</v>
      </c>
    </row>
    <row r="193" spans="1:12" x14ac:dyDescent="0.3">
      <c r="A193" t="s">
        <v>62</v>
      </c>
      <c r="B193" t="s">
        <v>68</v>
      </c>
      <c r="C193">
        <v>2</v>
      </c>
      <c r="D193">
        <v>137124228.44</v>
      </c>
      <c r="E193">
        <v>130112173.75</v>
      </c>
      <c r="F193">
        <v>-5.2705771855353377E-2</v>
      </c>
      <c r="G193">
        <v>-3.63794235836504E-2</v>
      </c>
      <c r="H193">
        <v>0.44973015817560641</v>
      </c>
      <c r="I193">
        <v>0</v>
      </c>
      <c r="J193">
        <v>2.7915198091159449E-5</v>
      </c>
      <c r="K193">
        <v>4.1489737235290793E-2</v>
      </c>
      <c r="L193" t="s">
        <v>94</v>
      </c>
    </row>
    <row r="194" spans="1:12" x14ac:dyDescent="0.3">
      <c r="A194" t="s">
        <v>62</v>
      </c>
      <c r="B194" t="s">
        <v>68</v>
      </c>
      <c r="C194">
        <v>3</v>
      </c>
      <c r="D194">
        <v>130108973.2</v>
      </c>
      <c r="E194">
        <v>123382479.41</v>
      </c>
      <c r="F194">
        <v>-5.3342142431110968E-2</v>
      </c>
      <c r="G194">
        <v>-3.5870920238728003E-2</v>
      </c>
      <c r="H194">
        <v>0.44706332953480071</v>
      </c>
      <c r="I194">
        <v>2.4598980272330669E-5</v>
      </c>
      <c r="J194">
        <v>6.1454946598564044E-5</v>
      </c>
      <c r="K194">
        <v>7.736473108374213E-2</v>
      </c>
      <c r="L194" t="s">
        <v>94</v>
      </c>
    </row>
    <row r="195" spans="1:12" x14ac:dyDescent="0.3">
      <c r="A195" t="s">
        <v>62</v>
      </c>
      <c r="B195" t="s">
        <v>68</v>
      </c>
      <c r="C195">
        <v>4</v>
      </c>
      <c r="D195">
        <v>123354254.65000001</v>
      </c>
      <c r="E195">
        <v>117044429.05</v>
      </c>
      <c r="F195">
        <v>-5.3553375266574159E-2</v>
      </c>
      <c r="G195">
        <v>-3.4385395558790319E-2</v>
      </c>
      <c r="H195">
        <v>0.4402238549775237</v>
      </c>
      <c r="I195">
        <v>2.2688053814121119E-4</v>
      </c>
      <c r="J195">
        <v>9.7476167596461574E-6</v>
      </c>
      <c r="K195">
        <v>0.1163558486340448</v>
      </c>
      <c r="L195" t="s">
        <v>94</v>
      </c>
    </row>
    <row r="196" spans="1:12" x14ac:dyDescent="0.3">
      <c r="A196" t="s">
        <v>62</v>
      </c>
      <c r="B196" t="s">
        <v>68</v>
      </c>
      <c r="C196">
        <v>5</v>
      </c>
      <c r="D196">
        <v>116864660.34999999</v>
      </c>
      <c r="E196">
        <v>110484980.65000001</v>
      </c>
      <c r="F196">
        <v>-5.5620823870387442E-2</v>
      </c>
      <c r="G196">
        <v>-3.3230626764064353E-2</v>
      </c>
      <c r="H196">
        <v>0.432993544088912</v>
      </c>
      <c r="I196">
        <v>2.127297583216739E-3</v>
      </c>
      <c r="J196">
        <v>2.8918750885669259E-5</v>
      </c>
      <c r="K196">
        <v>0.1582826632825228</v>
      </c>
      <c r="L196" t="s">
        <v>94</v>
      </c>
    </row>
    <row r="197" spans="1:12" x14ac:dyDescent="0.3">
      <c r="A197" t="s">
        <v>62</v>
      </c>
      <c r="B197" t="s">
        <v>68</v>
      </c>
      <c r="C197">
        <v>6</v>
      </c>
      <c r="D197">
        <v>110037503.47</v>
      </c>
      <c r="E197">
        <v>101023092.73</v>
      </c>
      <c r="F197">
        <v>-5.6306189113870482E-2</v>
      </c>
      <c r="G197">
        <v>-3.2037385335274553E-2</v>
      </c>
      <c r="H197">
        <v>0.42018302026164639</v>
      </c>
      <c r="I197">
        <v>8.9887724530270108E-3</v>
      </c>
      <c r="J197">
        <v>4.0254003047312143E-5</v>
      </c>
      <c r="K197">
        <v>0.2037284878518488</v>
      </c>
      <c r="L197" t="s">
        <v>94</v>
      </c>
    </row>
    <row r="198" spans="1:12" x14ac:dyDescent="0.3">
      <c r="A198" t="s">
        <v>62</v>
      </c>
      <c r="B198" t="s">
        <v>68</v>
      </c>
      <c r="C198">
        <v>7</v>
      </c>
      <c r="D198">
        <v>100405218.92</v>
      </c>
      <c r="E198">
        <v>89886394.900000006</v>
      </c>
      <c r="F198">
        <v>-5.6972043600221248E-2</v>
      </c>
      <c r="G198">
        <v>-3.046400080494939E-2</v>
      </c>
      <c r="H198">
        <v>0.40441212951420979</v>
      </c>
      <c r="I198">
        <v>1.9733640071396E-2</v>
      </c>
      <c r="J198">
        <v>6.9780436468969148E-5</v>
      </c>
      <c r="K198">
        <v>0.25348974831340132</v>
      </c>
      <c r="L198" t="s">
        <v>94</v>
      </c>
    </row>
    <row r="199" spans="1:12" x14ac:dyDescent="0.3">
      <c r="A199" t="s">
        <v>62</v>
      </c>
      <c r="B199" t="s">
        <v>68</v>
      </c>
      <c r="C199">
        <v>8</v>
      </c>
      <c r="D199">
        <v>89184122.890000001</v>
      </c>
      <c r="E199">
        <v>80788050.959999993</v>
      </c>
      <c r="F199">
        <v>-5.7383954835909919E-2</v>
      </c>
      <c r="G199">
        <v>-2.943545425947508E-2</v>
      </c>
      <c r="H199">
        <v>0.3998376945463073</v>
      </c>
      <c r="I199">
        <v>2.5586728394274168E-2</v>
      </c>
      <c r="J199">
        <v>1.110550810957244E-4</v>
      </c>
      <c r="K199">
        <v>0.29728949844193642</v>
      </c>
      <c r="L199" t="s">
        <v>94</v>
      </c>
    </row>
    <row r="200" spans="1:12" x14ac:dyDescent="0.3">
      <c r="A200" t="s">
        <v>62</v>
      </c>
      <c r="B200" t="s">
        <v>68</v>
      </c>
      <c r="C200">
        <v>9</v>
      </c>
      <c r="D200">
        <v>79966267.450000003</v>
      </c>
      <c r="E200">
        <v>72066530.859999999</v>
      </c>
      <c r="F200">
        <v>-6.0618962277199553E-2</v>
      </c>
      <c r="G200">
        <v>-2.9348259395343329E-2</v>
      </c>
      <c r="H200">
        <v>0.39049504329882567</v>
      </c>
      <c r="I200">
        <v>3.187219273663873E-2</v>
      </c>
      <c r="J200">
        <v>9.7944674045180778E-5</v>
      </c>
      <c r="K200">
        <v>0.33053892334952889</v>
      </c>
      <c r="L200" t="s">
        <v>94</v>
      </c>
    </row>
    <row r="201" spans="1:12" x14ac:dyDescent="0.3">
      <c r="A201" t="s">
        <v>62</v>
      </c>
      <c r="B201" t="s">
        <v>68</v>
      </c>
      <c r="C201">
        <v>10</v>
      </c>
      <c r="D201">
        <v>71054576.709999993</v>
      </c>
      <c r="E201">
        <v>62874326.75</v>
      </c>
      <c r="F201">
        <v>-6.3302049611210762E-2</v>
      </c>
      <c r="G201">
        <v>-2.8483725942950601E-2</v>
      </c>
      <c r="H201">
        <v>0.38004805820578769</v>
      </c>
      <c r="I201">
        <v>4.5856748782213658E-2</v>
      </c>
      <c r="J201">
        <v>1.928061587913441E-4</v>
      </c>
      <c r="K201">
        <v>0.35539257555549097</v>
      </c>
      <c r="L201" t="s">
        <v>94</v>
      </c>
    </row>
    <row r="202" spans="1:12" x14ac:dyDescent="0.3">
      <c r="A202" t="s">
        <v>62</v>
      </c>
      <c r="B202" t="s">
        <v>68</v>
      </c>
      <c r="C202">
        <v>11</v>
      </c>
      <c r="D202">
        <v>62032098.829999998</v>
      </c>
      <c r="E202">
        <v>54915068.68</v>
      </c>
      <c r="F202">
        <v>-6.7030603968361649E-2</v>
      </c>
      <c r="G202">
        <v>-2.7850515016984791E-2</v>
      </c>
      <c r="H202">
        <v>0.37421612299782092</v>
      </c>
      <c r="I202">
        <v>4.3181594844563798E-2</v>
      </c>
      <c r="J202">
        <v>2.791750452851799E-3</v>
      </c>
      <c r="K202">
        <v>0.37679592027053083</v>
      </c>
      <c r="L202" t="s">
        <v>94</v>
      </c>
    </row>
    <row r="203" spans="1:12" x14ac:dyDescent="0.3">
      <c r="A203" t="s">
        <v>62</v>
      </c>
      <c r="B203" t="s">
        <v>68</v>
      </c>
      <c r="C203">
        <v>12</v>
      </c>
      <c r="D203">
        <v>54288336.729999997</v>
      </c>
      <c r="E203">
        <v>47798935.600000001</v>
      </c>
      <c r="F203">
        <v>-7.0949285647786686E-2</v>
      </c>
      <c r="G203">
        <v>-2.7560502496905281E-2</v>
      </c>
      <c r="H203">
        <v>0.36506175327775309</v>
      </c>
      <c r="I203">
        <v>4.3976767298724337E-2</v>
      </c>
      <c r="J203">
        <v>1.98980806019621E-3</v>
      </c>
      <c r="K203">
        <v>0.39073210094661609</v>
      </c>
      <c r="L203" t="s">
        <v>94</v>
      </c>
    </row>
    <row r="204" spans="1:12" x14ac:dyDescent="0.3">
      <c r="A204" t="s">
        <v>62</v>
      </c>
      <c r="B204" t="s">
        <v>68</v>
      </c>
      <c r="C204">
        <v>13</v>
      </c>
      <c r="D204">
        <v>47187949.850000001</v>
      </c>
      <c r="E204">
        <v>42360765.840000004</v>
      </c>
      <c r="F204">
        <v>-5.0260039852102187E-2</v>
      </c>
      <c r="G204">
        <v>-2.7118516995711349E-2</v>
      </c>
      <c r="H204">
        <v>0.36684060796014262</v>
      </c>
      <c r="I204">
        <v>4.9891336029255363E-2</v>
      </c>
      <c r="J204">
        <v>4.4982055943250518E-4</v>
      </c>
      <c r="K204">
        <v>0.39791300029055371</v>
      </c>
      <c r="L204" t="s">
        <v>94</v>
      </c>
    </row>
    <row r="205" spans="1:12" x14ac:dyDescent="0.3">
      <c r="A205" t="s">
        <v>62</v>
      </c>
      <c r="B205" t="s">
        <v>68</v>
      </c>
      <c r="C205">
        <v>14</v>
      </c>
      <c r="D205">
        <v>41914027.520000003</v>
      </c>
      <c r="E205">
        <v>37792410.450000003</v>
      </c>
      <c r="F205">
        <v>-5.164111749860302E-2</v>
      </c>
      <c r="G205">
        <v>-2.7407253083752331E-2</v>
      </c>
      <c r="H205">
        <v>0.36623773906367318</v>
      </c>
      <c r="I205">
        <v>4.1732888496562211E-2</v>
      </c>
      <c r="J205">
        <v>1.964781360147373E-4</v>
      </c>
      <c r="K205">
        <v>0.4046941808656187</v>
      </c>
      <c r="L205" t="s">
        <v>94</v>
      </c>
    </row>
    <row r="206" spans="1:12" x14ac:dyDescent="0.3">
      <c r="A206" t="s">
        <v>62</v>
      </c>
      <c r="B206" t="s">
        <v>68</v>
      </c>
      <c r="C206">
        <v>15</v>
      </c>
      <c r="D206">
        <v>37451238.689999998</v>
      </c>
      <c r="E206">
        <v>33683987.670000002</v>
      </c>
      <c r="F206">
        <v>-5.3131886677257462E-2</v>
      </c>
      <c r="G206">
        <v>-2.7178899433085751E-2</v>
      </c>
      <c r="H206">
        <v>0.36292072056635027</v>
      </c>
      <c r="I206">
        <v>4.136509919859209E-2</v>
      </c>
      <c r="J206">
        <v>3.4992006829133812E-4</v>
      </c>
      <c r="K206">
        <v>0.41038022948545982</v>
      </c>
      <c r="L206" t="s">
        <v>94</v>
      </c>
    </row>
    <row r="207" spans="1:12" x14ac:dyDescent="0.3">
      <c r="A207" t="s">
        <v>62</v>
      </c>
      <c r="B207" t="s">
        <v>68</v>
      </c>
      <c r="C207">
        <v>16</v>
      </c>
      <c r="D207">
        <v>33334922.93</v>
      </c>
      <c r="E207">
        <v>29492127.420000002</v>
      </c>
      <c r="F207">
        <v>-5.4997807070076232E-2</v>
      </c>
      <c r="G207">
        <v>-2.6358115236836399E-2</v>
      </c>
      <c r="H207">
        <v>0.35625691933734649</v>
      </c>
      <c r="I207">
        <v>5.5169809213595197E-2</v>
      </c>
      <c r="J207">
        <v>4.8550404733154118E-4</v>
      </c>
      <c r="K207">
        <v>0.42386298594121558</v>
      </c>
      <c r="L207" t="s">
        <v>94</v>
      </c>
    </row>
    <row r="208" spans="1:12" x14ac:dyDescent="0.3">
      <c r="A208" t="s">
        <v>62</v>
      </c>
      <c r="B208" t="s">
        <v>68</v>
      </c>
      <c r="C208">
        <v>17</v>
      </c>
      <c r="D208">
        <v>29227513.41</v>
      </c>
      <c r="E208">
        <v>25884637.239999998</v>
      </c>
      <c r="F208">
        <v>-6.3555494918169989E-2</v>
      </c>
      <c r="G208">
        <v>-2.794595245042435E-2</v>
      </c>
      <c r="H208">
        <v>0.35419487868218502</v>
      </c>
      <c r="I208">
        <v>4.516530678574069E-2</v>
      </c>
      <c r="J208">
        <v>1.2234461925784471E-3</v>
      </c>
      <c r="K208">
        <v>0.43991196957566481</v>
      </c>
      <c r="L208" t="s">
        <v>94</v>
      </c>
    </row>
    <row r="209" spans="1:12" x14ac:dyDescent="0.3">
      <c r="A209" t="s">
        <v>62</v>
      </c>
      <c r="B209" t="s">
        <v>68</v>
      </c>
      <c r="C209">
        <v>18</v>
      </c>
      <c r="D209">
        <v>25634649.32</v>
      </c>
      <c r="E209">
        <v>22755969.789999999</v>
      </c>
      <c r="F209">
        <v>-6.6693866518631198E-2</v>
      </c>
      <c r="G209">
        <v>-2.6477299592721722E-2</v>
      </c>
      <c r="H209">
        <v>0.35022433335799791</v>
      </c>
      <c r="I209">
        <v>4.1045133729763851E-2</v>
      </c>
      <c r="J209">
        <v>7.684934462758627E-4</v>
      </c>
      <c r="K209">
        <v>0.45009697167470181</v>
      </c>
      <c r="L209" t="s">
        <v>94</v>
      </c>
    </row>
    <row r="210" spans="1:12" x14ac:dyDescent="0.3">
      <c r="A210" t="s">
        <v>62</v>
      </c>
      <c r="B210" t="s">
        <v>68</v>
      </c>
      <c r="C210">
        <v>19</v>
      </c>
      <c r="D210">
        <v>22514792.390000001</v>
      </c>
      <c r="E210">
        <v>19702164.18</v>
      </c>
      <c r="F210">
        <v>-6.3534501017000047E-2</v>
      </c>
      <c r="G210">
        <v>-2.6396866100527251E-2</v>
      </c>
      <c r="H210">
        <v>0.34290291156919972</v>
      </c>
      <c r="I210">
        <v>5.7293877279496419E-2</v>
      </c>
      <c r="J210">
        <v>2.805724294755533E-4</v>
      </c>
      <c r="K210">
        <v>0.45224097559012422</v>
      </c>
      <c r="L210" t="s">
        <v>94</v>
      </c>
    </row>
    <row r="211" spans="1:12" x14ac:dyDescent="0.3">
      <c r="A211" t="s">
        <v>62</v>
      </c>
      <c r="B211" t="s">
        <v>68</v>
      </c>
      <c r="C211">
        <v>20</v>
      </c>
      <c r="D211">
        <v>19496628.899999999</v>
      </c>
      <c r="E211">
        <v>17093816.5</v>
      </c>
      <c r="F211">
        <v>-6.9120534473526341E-2</v>
      </c>
      <c r="G211">
        <v>-2.685997116147603E-2</v>
      </c>
      <c r="H211">
        <v>0.34215408825339261</v>
      </c>
      <c r="I211">
        <v>4.9874800941613048E-2</v>
      </c>
      <c r="J211">
        <v>2.1986365037701469E-4</v>
      </c>
      <c r="K211">
        <v>0.44394610764658671</v>
      </c>
      <c r="L211" t="s">
        <v>94</v>
      </c>
    </row>
    <row r="212" spans="1:12" x14ac:dyDescent="0.3">
      <c r="A212" t="s">
        <v>62</v>
      </c>
      <c r="B212" t="s">
        <v>68</v>
      </c>
      <c r="C212">
        <v>21</v>
      </c>
      <c r="D212">
        <v>16963174.350000001</v>
      </c>
      <c r="E212">
        <v>14732337.41</v>
      </c>
      <c r="F212">
        <v>-7.9468475780890613E-2</v>
      </c>
      <c r="G212">
        <v>-2.665840370850164E-2</v>
      </c>
      <c r="H212">
        <v>0.33321909578940101</v>
      </c>
      <c r="I212">
        <v>4.20951411235716E-2</v>
      </c>
      <c r="J212">
        <v>7.8454537608404638E-4</v>
      </c>
      <c r="K212">
        <v>0.4442972556111176</v>
      </c>
      <c r="L212" t="s">
        <v>94</v>
      </c>
    </row>
    <row r="213" spans="1:12" x14ac:dyDescent="0.3">
      <c r="A213" t="s">
        <v>62</v>
      </c>
      <c r="B213" t="s">
        <v>68</v>
      </c>
      <c r="C213">
        <v>22</v>
      </c>
      <c r="D213">
        <v>14671421.73</v>
      </c>
      <c r="E213">
        <v>12597718.789999999</v>
      </c>
      <c r="F213">
        <v>-8.6928886884366036E-2</v>
      </c>
      <c r="G213">
        <v>-2.5908520455297419E-2</v>
      </c>
      <c r="H213">
        <v>0.32369619798568477</v>
      </c>
      <c r="I213">
        <v>4.2845613127637898E-2</v>
      </c>
      <c r="J213">
        <v>1.6871575540211811E-4</v>
      </c>
      <c r="K213">
        <v>0.45299789232713927</v>
      </c>
      <c r="L213" t="s">
        <v>94</v>
      </c>
    </row>
    <row r="214" spans="1:12" x14ac:dyDescent="0.3">
      <c r="A214" t="s">
        <v>62</v>
      </c>
      <c r="B214" t="s">
        <v>68</v>
      </c>
      <c r="C214">
        <v>23</v>
      </c>
      <c r="D214">
        <v>12558298.789999999</v>
      </c>
      <c r="E214">
        <v>10614511.050000001</v>
      </c>
      <c r="F214">
        <v>-9.686275190144604E-2</v>
      </c>
      <c r="G214">
        <v>-2.544574033024739E-2</v>
      </c>
      <c r="H214">
        <v>0.30953183863822897</v>
      </c>
      <c r="I214">
        <v>4.1778173948352128E-2</v>
      </c>
      <c r="J214">
        <v>5.3407289571265251E-3</v>
      </c>
      <c r="K214">
        <v>0.46302281629825992</v>
      </c>
      <c r="L214" t="s">
        <v>94</v>
      </c>
    </row>
    <row r="215" spans="1:12" x14ac:dyDescent="0.3">
      <c r="A215" t="s">
        <v>62</v>
      </c>
      <c r="B215" t="s">
        <v>68</v>
      </c>
      <c r="C215">
        <v>24</v>
      </c>
      <c r="D215">
        <v>10554618.34</v>
      </c>
      <c r="E215">
        <v>8903184.3699999992</v>
      </c>
      <c r="F215">
        <v>-0.1047050034781267</v>
      </c>
      <c r="G215">
        <v>-2.4834937802213321E-2</v>
      </c>
      <c r="H215">
        <v>0.29381157129405028</v>
      </c>
      <c r="I215">
        <v>4.5822026468936253E-2</v>
      </c>
      <c r="J215">
        <v>3.0472641420021258E-3</v>
      </c>
      <c r="K215">
        <v>0.47217820448213399</v>
      </c>
      <c r="L215" t="s">
        <v>94</v>
      </c>
    </row>
    <row r="216" spans="1:12" x14ac:dyDescent="0.3">
      <c r="A216" t="s">
        <v>62</v>
      </c>
      <c r="B216" t="s">
        <v>68</v>
      </c>
      <c r="C216">
        <v>25</v>
      </c>
      <c r="D216">
        <v>8873801.5399999991</v>
      </c>
      <c r="E216">
        <v>7709045.9500000002</v>
      </c>
      <c r="F216">
        <v>-6.5968525142382217E-2</v>
      </c>
      <c r="G216">
        <v>-2.2750840109502839E-2</v>
      </c>
      <c r="H216">
        <v>0.29328055720307339</v>
      </c>
      <c r="I216">
        <v>5.5196122489910911E-2</v>
      </c>
      <c r="J216">
        <v>1.4330588691529381E-3</v>
      </c>
      <c r="K216">
        <v>0.47689564102286869</v>
      </c>
      <c r="L216" t="s">
        <v>94</v>
      </c>
    </row>
    <row r="217" spans="1:12" x14ac:dyDescent="0.3">
      <c r="A217" t="s">
        <v>62</v>
      </c>
      <c r="B217" t="s">
        <v>68</v>
      </c>
      <c r="C217">
        <v>26</v>
      </c>
      <c r="D217">
        <v>7685021.4800000004</v>
      </c>
      <c r="E217">
        <v>6815303.3499999996</v>
      </c>
      <c r="F217">
        <v>-6.8140911689423142E-2</v>
      </c>
      <c r="G217">
        <v>-2.416873400853526E-2</v>
      </c>
      <c r="H217">
        <v>0.29578667439598783</v>
      </c>
      <c r="I217">
        <v>3.6846174629560052E-2</v>
      </c>
      <c r="J217">
        <v>3.2085141289676662E-4</v>
      </c>
      <c r="K217">
        <v>0.47331691552658478</v>
      </c>
      <c r="L217" t="s">
        <v>94</v>
      </c>
    </row>
    <row r="218" spans="1:12" x14ac:dyDescent="0.3">
      <c r="A218" t="s">
        <v>62</v>
      </c>
      <c r="B218" t="s">
        <v>68</v>
      </c>
      <c r="C218">
        <v>27</v>
      </c>
      <c r="D218">
        <v>6787865.1500000004</v>
      </c>
      <c r="E218">
        <v>5939687.4100000001</v>
      </c>
      <c r="F218">
        <v>-7.321425205390239E-2</v>
      </c>
      <c r="G218">
        <v>-2.3384565911713791E-2</v>
      </c>
      <c r="H218">
        <v>0.28831368086481379</v>
      </c>
      <c r="I218">
        <v>4.3100084382495428E-2</v>
      </c>
      <c r="J218">
        <v>4.4427517833055361E-4</v>
      </c>
      <c r="K218">
        <v>0.47846833070967948</v>
      </c>
      <c r="L218" t="s">
        <v>94</v>
      </c>
    </row>
    <row r="219" spans="1:12" x14ac:dyDescent="0.3">
      <c r="A219" t="s">
        <v>62</v>
      </c>
      <c r="B219" t="s">
        <v>68</v>
      </c>
      <c r="C219">
        <v>28</v>
      </c>
      <c r="D219">
        <v>5931652.4299999997</v>
      </c>
      <c r="E219">
        <v>5126239.87</v>
      </c>
      <c r="F219">
        <v>-7.9941770964486542E-2</v>
      </c>
      <c r="G219">
        <v>-2.3384293270197559E-2</v>
      </c>
      <c r="H219">
        <v>0.28015108831986513</v>
      </c>
      <c r="I219">
        <v>4.101814456549336E-2</v>
      </c>
      <c r="J219">
        <v>1.9002967778407071E-4</v>
      </c>
      <c r="K219">
        <v>0.4890320787895554</v>
      </c>
      <c r="L219" t="s">
        <v>94</v>
      </c>
    </row>
    <row r="220" spans="1:12" x14ac:dyDescent="0.3">
      <c r="A220" t="s">
        <v>62</v>
      </c>
      <c r="B220" t="s">
        <v>68</v>
      </c>
      <c r="C220">
        <v>29</v>
      </c>
      <c r="D220">
        <v>5119220.5599999996</v>
      </c>
      <c r="E220">
        <v>4405090.76</v>
      </c>
      <c r="F220">
        <v>-9.1550304290854784E-2</v>
      </c>
      <c r="G220">
        <v>-2.296538479287558E-2</v>
      </c>
      <c r="H220">
        <v>0.27070860857022783</v>
      </c>
      <c r="I220">
        <v>3.3241598176813082E-2</v>
      </c>
      <c r="J220">
        <v>2.408454540196643E-3</v>
      </c>
      <c r="K220">
        <v>0.51273261393597269</v>
      </c>
      <c r="L220" t="s">
        <v>94</v>
      </c>
    </row>
    <row r="221" spans="1:12" x14ac:dyDescent="0.3">
      <c r="A221" t="s">
        <v>62</v>
      </c>
      <c r="B221" t="s">
        <v>68</v>
      </c>
      <c r="C221">
        <v>30</v>
      </c>
      <c r="D221">
        <v>4394550.9800000004</v>
      </c>
      <c r="E221">
        <v>3761025.5</v>
      </c>
      <c r="F221">
        <v>-0.1056694374723126</v>
      </c>
      <c r="G221">
        <v>-2.1749983203062082E-2</v>
      </c>
      <c r="H221">
        <v>0.25429453982237282</v>
      </c>
      <c r="I221">
        <v>3.4240992009609131E-2</v>
      </c>
      <c r="J221">
        <v>7.6696572990945253E-4</v>
      </c>
      <c r="K221">
        <v>0.53278965537457801</v>
      </c>
      <c r="L221" t="s">
        <v>94</v>
      </c>
    </row>
    <row r="222" spans="1:12" x14ac:dyDescent="0.3">
      <c r="A222" t="s">
        <v>62</v>
      </c>
      <c r="B222" t="s">
        <v>68</v>
      </c>
      <c r="C222">
        <v>31</v>
      </c>
      <c r="D222">
        <v>3751475.55</v>
      </c>
      <c r="E222">
        <v>3204850.23</v>
      </c>
      <c r="F222">
        <v>-9.3729935145119098E-2</v>
      </c>
      <c r="G222">
        <v>-2.1017975180459329E-2</v>
      </c>
      <c r="H222">
        <v>0.23985412332844161</v>
      </c>
      <c r="I222">
        <v>4.3293804096897287E-2</v>
      </c>
      <c r="J222">
        <v>1.5529089613818759E-4</v>
      </c>
      <c r="K222">
        <v>0.5742957729416267</v>
      </c>
      <c r="L222" t="s">
        <v>94</v>
      </c>
    </row>
    <row r="223" spans="1:12" x14ac:dyDescent="0.3">
      <c r="A223" t="s">
        <v>62</v>
      </c>
      <c r="B223" t="s">
        <v>68</v>
      </c>
      <c r="C223">
        <v>32</v>
      </c>
      <c r="D223">
        <v>3198006.28</v>
      </c>
      <c r="E223">
        <v>2711782.51</v>
      </c>
      <c r="F223">
        <v>-0.10559770695634781</v>
      </c>
      <c r="G223">
        <v>-1.9424727333556081E-2</v>
      </c>
      <c r="H223">
        <v>0.2227177700206861</v>
      </c>
      <c r="I223">
        <v>3.7423586939923079E-2</v>
      </c>
      <c r="J223">
        <v>7.8133680212785566E-4</v>
      </c>
      <c r="K223">
        <v>0.61199684852307723</v>
      </c>
      <c r="L223" t="s">
        <v>94</v>
      </c>
    </row>
    <row r="224" spans="1:12" x14ac:dyDescent="0.3">
      <c r="A224" t="s">
        <v>62</v>
      </c>
      <c r="B224" t="s">
        <v>68</v>
      </c>
      <c r="C224">
        <v>33</v>
      </c>
      <c r="D224">
        <v>2711787.2</v>
      </c>
      <c r="E224">
        <v>2284335.36</v>
      </c>
      <c r="F224">
        <v>-0.1213681184128312</v>
      </c>
      <c r="G224">
        <v>-1.8419022702076331E-2</v>
      </c>
      <c r="H224">
        <v>0.1976724189014355</v>
      </c>
      <c r="I224">
        <v>2.496015630983139E-2</v>
      </c>
      <c r="J224">
        <v>7.7259012064073457E-4</v>
      </c>
      <c r="K224">
        <v>0.64865254723369514</v>
      </c>
      <c r="L224" t="s">
        <v>94</v>
      </c>
    </row>
    <row r="225" spans="1:12" x14ac:dyDescent="0.3">
      <c r="A225" t="s">
        <v>62</v>
      </c>
      <c r="B225" t="s">
        <v>68</v>
      </c>
      <c r="C225">
        <v>34</v>
      </c>
      <c r="D225">
        <v>2284330.81</v>
      </c>
      <c r="E225">
        <v>1883682.99</v>
      </c>
      <c r="F225">
        <v>-0.1340922814940276</v>
      </c>
      <c r="G225">
        <v>-1.5189367427916449E-2</v>
      </c>
      <c r="H225">
        <v>0.16200717739410961</v>
      </c>
      <c r="I225">
        <v>2.6751112287453669E-2</v>
      </c>
      <c r="J225">
        <v>4.0847849003096002E-4</v>
      </c>
      <c r="K225">
        <v>0.71150313355008854</v>
      </c>
      <c r="L225" t="s">
        <v>94</v>
      </c>
    </row>
    <row r="226" spans="1:12" x14ac:dyDescent="0.3">
      <c r="A226" t="s">
        <v>62</v>
      </c>
      <c r="B226" t="s">
        <v>68</v>
      </c>
      <c r="C226">
        <v>35</v>
      </c>
      <c r="D226">
        <v>1883664.6</v>
      </c>
      <c r="E226">
        <v>1475649.08</v>
      </c>
      <c r="F226">
        <v>-0.1582272820755882</v>
      </c>
      <c r="G226">
        <v>-1.248197794872824E-2</v>
      </c>
      <c r="H226">
        <v>0.10883292145722059</v>
      </c>
      <c r="I226">
        <v>3.6404497799130478E-2</v>
      </c>
      <c r="J226">
        <v>1.248896963928716E-2</v>
      </c>
      <c r="K226">
        <v>0.84865125928177987</v>
      </c>
      <c r="L226" t="s">
        <v>94</v>
      </c>
    </row>
    <row r="227" spans="1:12" x14ac:dyDescent="0.3">
      <c r="A227" t="s">
        <v>62</v>
      </c>
      <c r="B227" t="s">
        <v>68</v>
      </c>
      <c r="C227">
        <v>36</v>
      </c>
      <c r="D227">
        <v>1475650.12</v>
      </c>
      <c r="E227">
        <v>1164610.44</v>
      </c>
      <c r="F227">
        <v>-0.16696081724304671</v>
      </c>
      <c r="G227">
        <v>-7.7712594906982416E-3</v>
      </c>
      <c r="H227">
        <v>3.6607439092664847E-2</v>
      </c>
      <c r="I227">
        <v>3.5351025802783112E-2</v>
      </c>
      <c r="J227">
        <v>6.6828849646283356E-3</v>
      </c>
      <c r="K227">
        <v>0.99867985040560003</v>
      </c>
      <c r="L227" t="s">
        <v>94</v>
      </c>
    </row>
    <row r="228" spans="1:12" x14ac:dyDescent="0.3">
      <c r="A228" t="s">
        <v>62</v>
      </c>
      <c r="B228" t="s">
        <v>68</v>
      </c>
      <c r="C228">
        <v>37</v>
      </c>
      <c r="D228">
        <v>1164610.44</v>
      </c>
      <c r="E228">
        <v>1061841.77</v>
      </c>
      <c r="F228">
        <v>-3.8560610876886871E-2</v>
      </c>
      <c r="G228">
        <v>-2.9928634333726222E-3</v>
      </c>
      <c r="H228">
        <v>1.0163379781040101E-2</v>
      </c>
      <c r="I228">
        <v>4.0704881539615947E-2</v>
      </c>
      <c r="J228">
        <v>1.937695148946114E-3</v>
      </c>
      <c r="K228">
        <v>1.0067564115508469</v>
      </c>
      <c r="L228" t="s">
        <v>94</v>
      </c>
    </row>
    <row r="229" spans="1:12" x14ac:dyDescent="0.3">
      <c r="A229" t="s">
        <v>62</v>
      </c>
      <c r="B229" t="s">
        <v>68</v>
      </c>
      <c r="C229">
        <v>38</v>
      </c>
      <c r="D229">
        <v>946503.74</v>
      </c>
      <c r="E229">
        <v>896024.71</v>
      </c>
      <c r="F229">
        <v>-1.0774062023252019E-2</v>
      </c>
      <c r="G229">
        <v>-1.9744348817892681E-3</v>
      </c>
      <c r="H229">
        <v>1.9034686418553119E-3</v>
      </c>
      <c r="I229">
        <v>2.7297250827556161E-2</v>
      </c>
      <c r="J229">
        <v>3.9091234864005927E-7</v>
      </c>
      <c r="K229">
        <v>1.001371714402832</v>
      </c>
      <c r="L229" t="s">
        <v>94</v>
      </c>
    </row>
    <row r="230" spans="1:12" x14ac:dyDescent="0.3">
      <c r="A230" t="s">
        <v>62</v>
      </c>
      <c r="B230" t="s">
        <v>68</v>
      </c>
      <c r="C230">
        <v>39</v>
      </c>
      <c r="D230">
        <v>829706.27</v>
      </c>
      <c r="E230">
        <v>775587.92</v>
      </c>
      <c r="F230">
        <v>-1.7142138747487112E-2</v>
      </c>
      <c r="G230">
        <v>9.5254191582763367E-4</v>
      </c>
      <c r="H230">
        <v>1.757733851160688E-3</v>
      </c>
      <c r="I230">
        <v>2.4304854295002499E-2</v>
      </c>
      <c r="J230">
        <v>2.0489178658370271E-7</v>
      </c>
      <c r="K230">
        <v>0.99683904308360038</v>
      </c>
      <c r="L230" t="s">
        <v>94</v>
      </c>
    </row>
    <row r="231" spans="1:12" x14ac:dyDescent="0.3">
      <c r="A231" t="s">
        <v>62</v>
      </c>
      <c r="B231" t="s">
        <v>68</v>
      </c>
      <c r="C231">
        <v>40</v>
      </c>
      <c r="D231">
        <v>724621.05</v>
      </c>
      <c r="E231">
        <v>681651.41</v>
      </c>
      <c r="F231">
        <v>-1.319738089308888E-3</v>
      </c>
      <c r="G231">
        <v>-1.5792254448031839E-3</v>
      </c>
      <c r="H231">
        <v>1.198312306183693E-3</v>
      </c>
      <c r="I231">
        <v>3.5568191125554517E-2</v>
      </c>
      <c r="J231">
        <v>3.4500791827673241E-6</v>
      </c>
      <c r="K231">
        <v>1.0051015224922659</v>
      </c>
      <c r="L231" t="s">
        <v>94</v>
      </c>
    </row>
    <row r="232" spans="1:12" x14ac:dyDescent="0.3">
      <c r="A232" t="s">
        <v>62</v>
      </c>
      <c r="B232" t="s">
        <v>68</v>
      </c>
      <c r="C232">
        <v>41</v>
      </c>
      <c r="D232">
        <v>618505.07999999996</v>
      </c>
      <c r="E232">
        <v>595676.47</v>
      </c>
      <c r="F232">
        <v>-5.4447895561342847E-3</v>
      </c>
      <c r="G232">
        <v>-2.8004458750767259E-3</v>
      </c>
      <c r="H232">
        <v>9.8172659085348662E-4</v>
      </c>
      <c r="I232">
        <v>1.4954622523068039E-2</v>
      </c>
      <c r="J232">
        <v>1.2091574090224129E-3</v>
      </c>
      <c r="K232">
        <v>0.99959363847291138</v>
      </c>
      <c r="L232" t="s">
        <v>94</v>
      </c>
    </row>
    <row r="233" spans="1:12" x14ac:dyDescent="0.3">
      <c r="A233" t="s">
        <v>62</v>
      </c>
      <c r="B233" t="s">
        <v>68</v>
      </c>
      <c r="C233">
        <v>42</v>
      </c>
      <c r="D233">
        <v>553114.76</v>
      </c>
      <c r="E233">
        <v>539927.76</v>
      </c>
      <c r="F233">
        <v>-1.263770288827584E-3</v>
      </c>
      <c r="G233">
        <v>-1.492529326102236E-3</v>
      </c>
      <c r="H233">
        <v>9.3120635487249843E-4</v>
      </c>
      <c r="I233">
        <v>1.170901676896129E-2</v>
      </c>
      <c r="J233">
        <v>8.7126584725383217E-4</v>
      </c>
      <c r="K233">
        <v>0.98721490074894458</v>
      </c>
      <c r="L233" t="s">
        <v>94</v>
      </c>
    </row>
    <row r="234" spans="1:12" x14ac:dyDescent="0.3">
      <c r="A234" t="s">
        <v>62</v>
      </c>
      <c r="B234" t="s">
        <v>68</v>
      </c>
      <c r="C234">
        <v>43</v>
      </c>
      <c r="D234">
        <v>476919.52</v>
      </c>
      <c r="E234">
        <v>466585.47</v>
      </c>
      <c r="F234">
        <v>-4.3783697509382716E-3</v>
      </c>
      <c r="G234">
        <v>-1.724106406883912E-3</v>
      </c>
      <c r="H234">
        <v>9.1246100993713623E-4</v>
      </c>
      <c r="I234">
        <v>1.174330209843371E-2</v>
      </c>
      <c r="J234">
        <v>0</v>
      </c>
      <c r="K234">
        <v>0.99160663961524564</v>
      </c>
      <c r="L234" t="s">
        <v>94</v>
      </c>
    </row>
    <row r="235" spans="1:12" x14ac:dyDescent="0.3">
      <c r="A235" t="s">
        <v>62</v>
      </c>
      <c r="B235" t="s">
        <v>68</v>
      </c>
      <c r="C235">
        <v>44</v>
      </c>
      <c r="D235">
        <v>396639.03</v>
      </c>
      <c r="E235">
        <v>387761.12</v>
      </c>
      <c r="F235">
        <v>2.2112347340099141E-2</v>
      </c>
      <c r="G235">
        <v>-1.9360172396549081E-4</v>
      </c>
      <c r="H235">
        <v>6.972652825327244E-4</v>
      </c>
      <c r="I235">
        <v>1.5908242817152921E-2</v>
      </c>
      <c r="J235">
        <v>2.478323930955559E-5</v>
      </c>
      <c r="K235">
        <v>0.99115096944221737</v>
      </c>
      <c r="L235" t="s">
        <v>94</v>
      </c>
    </row>
    <row r="236" spans="1:12" x14ac:dyDescent="0.3">
      <c r="A236" t="s">
        <v>62</v>
      </c>
      <c r="B236" t="s">
        <v>68</v>
      </c>
      <c r="C236">
        <v>45</v>
      </c>
      <c r="D236">
        <v>347589.53</v>
      </c>
      <c r="E236">
        <v>342319.3</v>
      </c>
      <c r="F236">
        <v>4.3010501495830398E-4</v>
      </c>
      <c r="G236">
        <v>-9.6196798562948654E-4</v>
      </c>
      <c r="H236">
        <v>2.7706704514373612E-4</v>
      </c>
      <c r="I236">
        <v>2.0742857243139629E-3</v>
      </c>
      <c r="J236">
        <v>0</v>
      </c>
      <c r="K236">
        <v>0.97254680060399745</v>
      </c>
      <c r="L236" t="s">
        <v>94</v>
      </c>
    </row>
    <row r="237" spans="1:12" x14ac:dyDescent="0.3">
      <c r="A237" t="s">
        <v>62</v>
      </c>
      <c r="B237" t="s">
        <v>68</v>
      </c>
      <c r="C237">
        <v>46</v>
      </c>
      <c r="D237">
        <v>290800.96000000002</v>
      </c>
      <c r="E237">
        <v>287697.5</v>
      </c>
      <c r="F237">
        <v>3.1005055829251729E-3</v>
      </c>
      <c r="G237">
        <v>-1.5556000915540309E-3</v>
      </c>
      <c r="H237">
        <v>9.5079346606906251E-5</v>
      </c>
      <c r="I237">
        <v>0</v>
      </c>
      <c r="J237">
        <v>3.159171138912334E-3</v>
      </c>
      <c r="K237">
        <v>1.00087845740752</v>
      </c>
      <c r="L237" t="s">
        <v>94</v>
      </c>
    </row>
    <row r="238" spans="1:12" x14ac:dyDescent="0.3">
      <c r="A238" t="s">
        <v>62</v>
      </c>
      <c r="B238" t="s">
        <v>68</v>
      </c>
      <c r="C238">
        <v>47</v>
      </c>
      <c r="D238">
        <v>256400.45</v>
      </c>
      <c r="E238">
        <v>253364.63</v>
      </c>
      <c r="F238">
        <v>4.6946875483252848E-3</v>
      </c>
      <c r="G238">
        <v>-8.4297823970277735E-4</v>
      </c>
      <c r="H238">
        <v>6.126552196501913E-5</v>
      </c>
      <c r="I238">
        <v>8.1430044292043948E-3</v>
      </c>
      <c r="J238">
        <v>0</v>
      </c>
      <c r="K238">
        <v>1.008307473699072</v>
      </c>
      <c r="L238" t="s">
        <v>94</v>
      </c>
    </row>
    <row r="239" spans="1:12" x14ac:dyDescent="0.3">
      <c r="A239" t="s">
        <v>62</v>
      </c>
      <c r="B239" t="s">
        <v>68</v>
      </c>
      <c r="C239">
        <v>48</v>
      </c>
      <c r="D239">
        <v>213278.87</v>
      </c>
      <c r="E239">
        <v>210286.22</v>
      </c>
      <c r="F239">
        <v>9.2358891436362181E-3</v>
      </c>
      <c r="G239">
        <v>-6.8248673673111638E-4</v>
      </c>
      <c r="H239">
        <v>3.8583782324547644E-6</v>
      </c>
      <c r="I239">
        <v>9.6072808337741081E-3</v>
      </c>
      <c r="J239">
        <v>0</v>
      </c>
      <c r="K239">
        <v>1.0199803391777169</v>
      </c>
      <c r="L239" t="s">
        <v>94</v>
      </c>
    </row>
    <row r="240" spans="1:12" x14ac:dyDescent="0.3">
      <c r="A240" t="s">
        <v>62</v>
      </c>
      <c r="B240" t="s">
        <v>68</v>
      </c>
      <c r="C240">
        <v>49</v>
      </c>
      <c r="D240">
        <v>171098.76</v>
      </c>
      <c r="E240">
        <v>165059.19</v>
      </c>
      <c r="F240">
        <v>5.4231836630493392E-3</v>
      </c>
      <c r="G240">
        <v>-6.6774300409891917E-4</v>
      </c>
      <c r="H240">
        <v>0</v>
      </c>
      <c r="I240">
        <v>0</v>
      </c>
      <c r="J240">
        <v>0</v>
      </c>
      <c r="K240">
        <v>1.013147586632408</v>
      </c>
      <c r="L240" t="s">
        <v>94</v>
      </c>
    </row>
    <row r="241" spans="1:12" x14ac:dyDescent="0.3">
      <c r="A241" t="s">
        <v>62</v>
      </c>
      <c r="B241" t="s">
        <v>68</v>
      </c>
      <c r="C241">
        <v>50</v>
      </c>
      <c r="D241">
        <v>115321.34</v>
      </c>
      <c r="E241">
        <v>114392.34</v>
      </c>
      <c r="F241">
        <v>2.3992263704185189E-2</v>
      </c>
      <c r="G241">
        <v>1.048374914824959E-4</v>
      </c>
      <c r="H241">
        <v>0</v>
      </c>
      <c r="I241">
        <v>0</v>
      </c>
      <c r="J241">
        <v>0</v>
      </c>
      <c r="K241">
        <v>1.0010586373178481</v>
      </c>
      <c r="L241" t="s">
        <v>94</v>
      </c>
    </row>
    <row r="242" spans="1:12" x14ac:dyDescent="0.3">
      <c r="A242" t="s">
        <v>62</v>
      </c>
      <c r="B242" t="s">
        <v>68</v>
      </c>
      <c r="C242">
        <v>51</v>
      </c>
      <c r="D242">
        <v>89988.63</v>
      </c>
      <c r="E242">
        <v>85844.65</v>
      </c>
      <c r="F242">
        <v>-5.3300066908452759E-3</v>
      </c>
      <c r="G242">
        <v>-4.1451903423799213E-3</v>
      </c>
      <c r="H242">
        <v>0</v>
      </c>
      <c r="I242">
        <v>1.6902913179142741E-2</v>
      </c>
      <c r="J242">
        <v>0</v>
      </c>
      <c r="K242">
        <v>1.0191161592481299</v>
      </c>
      <c r="L242" t="s">
        <v>94</v>
      </c>
    </row>
    <row r="243" spans="1:12" x14ac:dyDescent="0.3">
      <c r="A243" t="s">
        <v>62</v>
      </c>
      <c r="B243" t="s">
        <v>68</v>
      </c>
      <c r="C243">
        <v>52</v>
      </c>
      <c r="D243">
        <v>79250.67</v>
      </c>
      <c r="E243">
        <v>79123.859999999986</v>
      </c>
      <c r="F243">
        <v>1.2765570310004949E-2</v>
      </c>
      <c r="G243">
        <v>1.525412971272041E-3</v>
      </c>
      <c r="H243">
        <v>0</v>
      </c>
      <c r="I243">
        <v>0</v>
      </c>
      <c r="J243">
        <v>0</v>
      </c>
      <c r="K243">
        <v>1.020303989213873</v>
      </c>
      <c r="L243" t="s">
        <v>94</v>
      </c>
    </row>
    <row r="244" spans="1:12" x14ac:dyDescent="0.3">
      <c r="A244" t="s">
        <v>62</v>
      </c>
      <c r="B244" t="s">
        <v>68</v>
      </c>
      <c r="C244">
        <v>53</v>
      </c>
      <c r="D244">
        <v>58570.89</v>
      </c>
      <c r="E244">
        <v>58397.9</v>
      </c>
      <c r="F244">
        <v>1.303548571653939E-2</v>
      </c>
      <c r="G244">
        <v>-3.7219854436222502E-4</v>
      </c>
      <c r="H244">
        <v>0</v>
      </c>
      <c r="I244">
        <v>0</v>
      </c>
      <c r="J244">
        <v>8.299344606168697E-3</v>
      </c>
      <c r="K244">
        <v>1.000201548343348</v>
      </c>
      <c r="L244" t="s">
        <v>94</v>
      </c>
    </row>
    <row r="245" spans="1:12" x14ac:dyDescent="0.3">
      <c r="A245" t="s">
        <v>62</v>
      </c>
      <c r="B245" t="s">
        <v>68</v>
      </c>
      <c r="C245">
        <v>54</v>
      </c>
      <c r="D245">
        <v>38205.949999999997</v>
      </c>
      <c r="E245">
        <v>37149.25</v>
      </c>
      <c r="F245">
        <v>5.3230714064170653E-2</v>
      </c>
      <c r="G245">
        <v>4.8958342875913309E-3</v>
      </c>
      <c r="H245">
        <v>0</v>
      </c>
      <c r="I245">
        <v>2.603678222894602E-2</v>
      </c>
      <c r="J245">
        <v>0</v>
      </c>
      <c r="K245">
        <v>1.0000129208530451</v>
      </c>
      <c r="L245" t="s">
        <v>94</v>
      </c>
    </row>
    <row r="246" spans="1:12" x14ac:dyDescent="0.3">
      <c r="A246" t="s">
        <v>62</v>
      </c>
      <c r="B246" t="s">
        <v>68</v>
      </c>
      <c r="C246">
        <v>55</v>
      </c>
      <c r="D246">
        <v>21628.67</v>
      </c>
      <c r="E246">
        <v>21603.67</v>
      </c>
      <c r="F246">
        <v>8.2908472874198905E-3</v>
      </c>
      <c r="G246">
        <v>-5.4557215029865452E-4</v>
      </c>
      <c r="H246">
        <v>0</v>
      </c>
      <c r="I246">
        <v>0</v>
      </c>
      <c r="J246">
        <v>0</v>
      </c>
      <c r="K246">
        <v>1.000022218447143</v>
      </c>
      <c r="L246" t="s">
        <v>94</v>
      </c>
    </row>
    <row r="247" spans="1:12" x14ac:dyDescent="0.3">
      <c r="A247" t="s">
        <v>62</v>
      </c>
      <c r="B247" t="s">
        <v>68</v>
      </c>
      <c r="C247">
        <v>56</v>
      </c>
      <c r="D247">
        <v>12133.7</v>
      </c>
      <c r="E247">
        <v>12201.21</v>
      </c>
      <c r="F247">
        <v>-5.2894005950369638E-3</v>
      </c>
      <c r="G247">
        <v>-2.060377296290496E-3</v>
      </c>
      <c r="H247">
        <v>0</v>
      </c>
      <c r="I247">
        <v>0</v>
      </c>
      <c r="J247">
        <v>0</v>
      </c>
      <c r="K247">
        <v>1.000039340360505</v>
      </c>
      <c r="L247" t="s">
        <v>94</v>
      </c>
    </row>
    <row r="248" spans="1:12" x14ac:dyDescent="0.3">
      <c r="A248" t="s">
        <v>62</v>
      </c>
      <c r="B248" t="s">
        <v>68</v>
      </c>
      <c r="C248">
        <v>57</v>
      </c>
      <c r="D248">
        <v>0</v>
      </c>
      <c r="E248">
        <v>0</v>
      </c>
      <c r="F248">
        <v>-5.2894005950369638E-3</v>
      </c>
      <c r="G248">
        <v>-2.060377296290496E-3</v>
      </c>
      <c r="H248">
        <v>0</v>
      </c>
      <c r="I248">
        <v>0</v>
      </c>
      <c r="J248">
        <v>0</v>
      </c>
      <c r="L248" t="s">
        <v>95</v>
      </c>
    </row>
    <row r="249" spans="1:12" x14ac:dyDescent="0.3">
      <c r="A249" t="s">
        <v>62</v>
      </c>
      <c r="B249" t="s">
        <v>68</v>
      </c>
      <c r="C249">
        <v>58</v>
      </c>
      <c r="D249">
        <v>0</v>
      </c>
      <c r="E249">
        <v>0</v>
      </c>
      <c r="F249">
        <v>-5.2894005950369638E-3</v>
      </c>
      <c r="G249">
        <v>-2.060377296290496E-3</v>
      </c>
      <c r="H249">
        <v>0</v>
      </c>
      <c r="I249">
        <v>0</v>
      </c>
      <c r="J249">
        <v>0</v>
      </c>
      <c r="L249" t="s">
        <v>95</v>
      </c>
    </row>
    <row r="250" spans="1:12" x14ac:dyDescent="0.3">
      <c r="A250" t="s">
        <v>62</v>
      </c>
      <c r="B250" t="s">
        <v>68</v>
      </c>
      <c r="C250">
        <v>59</v>
      </c>
      <c r="D250">
        <v>0</v>
      </c>
      <c r="E250">
        <v>0</v>
      </c>
      <c r="F250">
        <v>-5.2894005950369638E-3</v>
      </c>
      <c r="G250">
        <v>-2.060377296290496E-3</v>
      </c>
      <c r="H250">
        <v>0</v>
      </c>
      <c r="I250">
        <v>0</v>
      </c>
      <c r="J250">
        <v>0</v>
      </c>
      <c r="L250" t="s">
        <v>95</v>
      </c>
    </row>
    <row r="251" spans="1:12" x14ac:dyDescent="0.3">
      <c r="A251" t="s">
        <v>62</v>
      </c>
      <c r="B251" t="s">
        <v>68</v>
      </c>
      <c r="C251">
        <v>60</v>
      </c>
      <c r="D251">
        <v>0</v>
      </c>
      <c r="E251">
        <v>0</v>
      </c>
      <c r="F251">
        <v>-5.2894005950369638E-3</v>
      </c>
      <c r="G251">
        <v>-2.060377296290496E-3</v>
      </c>
      <c r="H251">
        <v>0</v>
      </c>
      <c r="I251">
        <v>0</v>
      </c>
      <c r="J251">
        <v>0</v>
      </c>
      <c r="L251" t="s">
        <v>95</v>
      </c>
    </row>
    <row r="252" spans="1:12" x14ac:dyDescent="0.3">
      <c r="A252" t="s">
        <v>62</v>
      </c>
      <c r="B252" t="s">
        <v>68</v>
      </c>
      <c r="C252">
        <v>61</v>
      </c>
      <c r="D252">
        <v>0</v>
      </c>
      <c r="E252">
        <v>0</v>
      </c>
      <c r="F252">
        <v>-5.2894005950369638E-3</v>
      </c>
      <c r="G252">
        <v>-2.060377296290496E-3</v>
      </c>
      <c r="H252">
        <v>0</v>
      </c>
      <c r="I252">
        <v>0</v>
      </c>
      <c r="J252">
        <v>0</v>
      </c>
      <c r="L252" t="s">
        <v>95</v>
      </c>
    </row>
    <row r="253" spans="1:12" x14ac:dyDescent="0.3">
      <c r="A253" t="s">
        <v>62</v>
      </c>
      <c r="B253" t="s">
        <v>68</v>
      </c>
      <c r="C253">
        <v>62</v>
      </c>
      <c r="D253">
        <v>0</v>
      </c>
      <c r="E253">
        <v>0</v>
      </c>
      <c r="F253">
        <v>-5.2894005950369638E-3</v>
      </c>
      <c r="G253">
        <v>-2.060377296290496E-3</v>
      </c>
      <c r="H253">
        <v>0</v>
      </c>
      <c r="I253">
        <v>0</v>
      </c>
      <c r="J253">
        <v>0</v>
      </c>
      <c r="L253" t="s">
        <v>95</v>
      </c>
    </row>
    <row r="254" spans="1:12" x14ac:dyDescent="0.3">
      <c r="A254" t="s">
        <v>62</v>
      </c>
      <c r="B254" t="s">
        <v>68</v>
      </c>
      <c r="C254">
        <v>63</v>
      </c>
      <c r="D254">
        <v>0</v>
      </c>
      <c r="E254">
        <v>0</v>
      </c>
      <c r="F254">
        <v>-5.2894005950369638E-3</v>
      </c>
      <c r="G254">
        <v>-2.060377296290496E-3</v>
      </c>
      <c r="H254">
        <v>0</v>
      </c>
      <c r="I254">
        <v>0</v>
      </c>
      <c r="J254">
        <v>0</v>
      </c>
      <c r="L254" t="s">
        <v>95</v>
      </c>
    </row>
    <row r="255" spans="1:12" x14ac:dyDescent="0.3">
      <c r="A255" t="s">
        <v>62</v>
      </c>
      <c r="B255" t="s">
        <v>68</v>
      </c>
      <c r="C255">
        <v>64</v>
      </c>
      <c r="D255">
        <v>0</v>
      </c>
      <c r="E255">
        <v>0</v>
      </c>
      <c r="F255">
        <v>-5.2894005950369638E-3</v>
      </c>
      <c r="G255">
        <v>-2.060377296290496E-3</v>
      </c>
      <c r="H255">
        <v>0</v>
      </c>
      <c r="I255">
        <v>0</v>
      </c>
      <c r="J255">
        <v>0</v>
      </c>
      <c r="L255" t="s">
        <v>95</v>
      </c>
    </row>
    <row r="256" spans="1:12" x14ac:dyDescent="0.3">
      <c r="A256" t="s">
        <v>62</v>
      </c>
      <c r="B256" t="s">
        <v>68</v>
      </c>
      <c r="C256">
        <v>65</v>
      </c>
      <c r="D256">
        <v>0</v>
      </c>
      <c r="E256">
        <v>0</v>
      </c>
      <c r="F256">
        <v>-5.2894005950369638E-3</v>
      </c>
      <c r="G256">
        <v>-2.060377296290496E-3</v>
      </c>
      <c r="H256">
        <v>0</v>
      </c>
      <c r="I256">
        <v>0</v>
      </c>
      <c r="J256">
        <v>0</v>
      </c>
      <c r="L256" t="s">
        <v>95</v>
      </c>
    </row>
    <row r="257" spans="1:12" x14ac:dyDescent="0.3">
      <c r="A257" t="s">
        <v>62</v>
      </c>
      <c r="B257" t="s">
        <v>68</v>
      </c>
      <c r="C257">
        <v>66</v>
      </c>
      <c r="D257">
        <v>0</v>
      </c>
      <c r="E257">
        <v>0</v>
      </c>
      <c r="F257">
        <v>-5.2894005950369638E-3</v>
      </c>
      <c r="G257">
        <v>-2.060377296290496E-3</v>
      </c>
      <c r="H257">
        <v>0</v>
      </c>
      <c r="I257">
        <v>0</v>
      </c>
      <c r="J257">
        <v>0</v>
      </c>
      <c r="L257" t="s">
        <v>95</v>
      </c>
    </row>
    <row r="258" spans="1:12" x14ac:dyDescent="0.3">
      <c r="A258" t="s">
        <v>62</v>
      </c>
      <c r="B258" t="s">
        <v>68</v>
      </c>
      <c r="C258">
        <v>67</v>
      </c>
      <c r="D258">
        <v>0</v>
      </c>
      <c r="E258">
        <v>0</v>
      </c>
      <c r="F258">
        <v>-5.2894005950369638E-3</v>
      </c>
      <c r="G258">
        <v>-2.060377296290496E-3</v>
      </c>
      <c r="H258">
        <v>0</v>
      </c>
      <c r="I258">
        <v>0</v>
      </c>
      <c r="J258">
        <v>0</v>
      </c>
      <c r="L258" t="s">
        <v>95</v>
      </c>
    </row>
    <row r="259" spans="1:12" x14ac:dyDescent="0.3">
      <c r="A259" t="s">
        <v>62</v>
      </c>
      <c r="B259" t="s">
        <v>68</v>
      </c>
      <c r="C259">
        <v>68</v>
      </c>
      <c r="D259">
        <v>0</v>
      </c>
      <c r="E259">
        <v>0</v>
      </c>
      <c r="F259">
        <v>-5.2894005950369638E-3</v>
      </c>
      <c r="G259">
        <v>-2.060377296290496E-3</v>
      </c>
      <c r="H259">
        <v>0</v>
      </c>
      <c r="I259">
        <v>0</v>
      </c>
      <c r="J259">
        <v>0</v>
      </c>
      <c r="L259" t="s">
        <v>95</v>
      </c>
    </row>
    <row r="260" spans="1:12" x14ac:dyDescent="0.3">
      <c r="A260" t="s">
        <v>62</v>
      </c>
      <c r="B260" t="s">
        <v>68</v>
      </c>
      <c r="C260">
        <v>69</v>
      </c>
      <c r="D260">
        <v>0</v>
      </c>
      <c r="E260">
        <v>0</v>
      </c>
      <c r="F260">
        <v>-5.2894005950369638E-3</v>
      </c>
      <c r="G260">
        <v>-2.060377296290496E-3</v>
      </c>
      <c r="H260">
        <v>0</v>
      </c>
      <c r="I260">
        <v>0</v>
      </c>
      <c r="J260">
        <v>0</v>
      </c>
      <c r="L260" t="s">
        <v>95</v>
      </c>
    </row>
    <row r="261" spans="1:12" x14ac:dyDescent="0.3">
      <c r="A261" t="s">
        <v>62</v>
      </c>
      <c r="B261" t="s">
        <v>68</v>
      </c>
      <c r="C261">
        <v>70</v>
      </c>
      <c r="D261">
        <v>0</v>
      </c>
      <c r="E261">
        <v>0</v>
      </c>
      <c r="F261">
        <v>-5.2894005950369638E-3</v>
      </c>
      <c r="G261">
        <v>-2.060377296290496E-3</v>
      </c>
      <c r="H261">
        <v>0</v>
      </c>
      <c r="I261">
        <v>0</v>
      </c>
      <c r="J261">
        <v>0</v>
      </c>
      <c r="L261" t="s">
        <v>95</v>
      </c>
    </row>
    <row r="262" spans="1:12" x14ac:dyDescent="0.3">
      <c r="A262" t="s">
        <v>62</v>
      </c>
      <c r="B262" t="s">
        <v>68</v>
      </c>
      <c r="C262">
        <v>71</v>
      </c>
      <c r="D262">
        <v>0</v>
      </c>
      <c r="E262">
        <v>0</v>
      </c>
      <c r="F262">
        <v>-5.2894005950369638E-3</v>
      </c>
      <c r="G262">
        <v>-2.060377296290496E-3</v>
      </c>
      <c r="H262">
        <v>0</v>
      </c>
      <c r="I262">
        <v>0</v>
      </c>
      <c r="J262">
        <v>0</v>
      </c>
      <c r="L262" t="s">
        <v>95</v>
      </c>
    </row>
    <row r="263" spans="1:12" x14ac:dyDescent="0.3">
      <c r="A263" t="s">
        <v>62</v>
      </c>
      <c r="B263" t="s">
        <v>68</v>
      </c>
      <c r="C263">
        <v>72</v>
      </c>
      <c r="D263">
        <v>0</v>
      </c>
      <c r="E263">
        <v>0</v>
      </c>
      <c r="F263">
        <v>-5.2894005950369638E-3</v>
      </c>
      <c r="G263">
        <v>-2.060377296290496E-3</v>
      </c>
      <c r="H263">
        <v>0</v>
      </c>
      <c r="I263">
        <v>0</v>
      </c>
      <c r="J263">
        <v>0</v>
      </c>
      <c r="L263" t="s">
        <v>95</v>
      </c>
    </row>
    <row r="264" spans="1:12" x14ac:dyDescent="0.3">
      <c r="A264" t="s">
        <v>62</v>
      </c>
      <c r="B264" t="s">
        <v>68</v>
      </c>
      <c r="C264">
        <v>73</v>
      </c>
      <c r="D264">
        <v>0</v>
      </c>
      <c r="E264">
        <v>0</v>
      </c>
      <c r="F264">
        <v>-5.2894005950369638E-3</v>
      </c>
      <c r="G264">
        <v>-2.060377296290496E-3</v>
      </c>
      <c r="H264">
        <v>0</v>
      </c>
      <c r="I264">
        <v>0</v>
      </c>
      <c r="J264">
        <v>0</v>
      </c>
      <c r="L264" t="s">
        <v>95</v>
      </c>
    </row>
    <row r="265" spans="1:12" x14ac:dyDescent="0.3">
      <c r="A265" t="s">
        <v>62</v>
      </c>
      <c r="B265" t="s">
        <v>68</v>
      </c>
      <c r="C265">
        <v>74</v>
      </c>
      <c r="D265">
        <v>0</v>
      </c>
      <c r="E265">
        <v>0</v>
      </c>
      <c r="F265">
        <v>-5.2894005950369638E-3</v>
      </c>
      <c r="G265">
        <v>-2.060377296290496E-3</v>
      </c>
      <c r="H265">
        <v>0</v>
      </c>
      <c r="I265">
        <v>0</v>
      </c>
      <c r="J265">
        <v>0</v>
      </c>
      <c r="L265" t="s">
        <v>95</v>
      </c>
    </row>
    <row r="266" spans="1:12" x14ac:dyDescent="0.3">
      <c r="A266" t="s">
        <v>62</v>
      </c>
      <c r="B266" t="s">
        <v>68</v>
      </c>
      <c r="C266">
        <v>75</v>
      </c>
      <c r="D266">
        <v>0</v>
      </c>
      <c r="E266">
        <v>0</v>
      </c>
      <c r="F266">
        <v>-5.2894005950369638E-3</v>
      </c>
      <c r="G266">
        <v>-2.060377296290496E-3</v>
      </c>
      <c r="H266">
        <v>0</v>
      </c>
      <c r="I266">
        <v>0</v>
      </c>
      <c r="J266">
        <v>0</v>
      </c>
      <c r="L266" t="s">
        <v>95</v>
      </c>
    </row>
    <row r="267" spans="1:12" x14ac:dyDescent="0.3">
      <c r="A267" t="s">
        <v>62</v>
      </c>
      <c r="B267" t="s">
        <v>68</v>
      </c>
      <c r="C267">
        <v>76</v>
      </c>
      <c r="D267">
        <v>0</v>
      </c>
      <c r="E267">
        <v>0</v>
      </c>
      <c r="F267">
        <v>-5.2894005950369638E-3</v>
      </c>
      <c r="G267">
        <v>-2.060377296290496E-3</v>
      </c>
      <c r="H267">
        <v>0</v>
      </c>
      <c r="I267">
        <v>0</v>
      </c>
      <c r="J267">
        <v>0</v>
      </c>
      <c r="L267" t="s">
        <v>95</v>
      </c>
    </row>
    <row r="268" spans="1:12" x14ac:dyDescent="0.3">
      <c r="A268" t="s">
        <v>62</v>
      </c>
      <c r="B268" t="s">
        <v>68</v>
      </c>
      <c r="C268">
        <v>77</v>
      </c>
      <c r="D268">
        <v>0</v>
      </c>
      <c r="E268">
        <v>0</v>
      </c>
      <c r="F268">
        <v>-5.2894005950369638E-3</v>
      </c>
      <c r="G268">
        <v>-2.060377296290496E-3</v>
      </c>
      <c r="H268">
        <v>0</v>
      </c>
      <c r="I268">
        <v>0</v>
      </c>
      <c r="J268">
        <v>0</v>
      </c>
      <c r="L268" t="s">
        <v>95</v>
      </c>
    </row>
    <row r="269" spans="1:12" x14ac:dyDescent="0.3">
      <c r="A269" t="s">
        <v>62</v>
      </c>
      <c r="B269" t="s">
        <v>68</v>
      </c>
      <c r="C269">
        <v>78</v>
      </c>
      <c r="D269">
        <v>0</v>
      </c>
      <c r="E269">
        <v>0</v>
      </c>
      <c r="F269">
        <v>-5.2894005950369638E-3</v>
      </c>
      <c r="G269">
        <v>-2.060377296290496E-3</v>
      </c>
      <c r="H269">
        <v>0</v>
      </c>
      <c r="I269">
        <v>0</v>
      </c>
      <c r="J269">
        <v>0</v>
      </c>
      <c r="L269" t="s">
        <v>95</v>
      </c>
    </row>
    <row r="270" spans="1:12" x14ac:dyDescent="0.3">
      <c r="A270" t="s">
        <v>62</v>
      </c>
      <c r="B270" t="s">
        <v>68</v>
      </c>
      <c r="C270">
        <v>79</v>
      </c>
      <c r="D270">
        <v>0</v>
      </c>
      <c r="E270">
        <v>0</v>
      </c>
      <c r="F270">
        <v>-5.2894005950369638E-3</v>
      </c>
      <c r="G270">
        <v>-2.060377296290496E-3</v>
      </c>
      <c r="H270">
        <v>0</v>
      </c>
      <c r="I270">
        <v>0</v>
      </c>
      <c r="J270">
        <v>0</v>
      </c>
      <c r="L270" t="s">
        <v>95</v>
      </c>
    </row>
    <row r="271" spans="1:12" x14ac:dyDescent="0.3">
      <c r="A271" t="s">
        <v>62</v>
      </c>
      <c r="B271" t="s">
        <v>68</v>
      </c>
      <c r="C271">
        <v>80</v>
      </c>
      <c r="D271">
        <v>0</v>
      </c>
      <c r="E271">
        <v>0</v>
      </c>
      <c r="F271">
        <v>-5.2894005950369638E-3</v>
      </c>
      <c r="G271">
        <v>-2.060377296290496E-3</v>
      </c>
      <c r="H271">
        <v>0</v>
      </c>
      <c r="I271">
        <v>0</v>
      </c>
      <c r="J271">
        <v>0</v>
      </c>
      <c r="L271" t="s">
        <v>95</v>
      </c>
    </row>
    <row r="272" spans="1:12" x14ac:dyDescent="0.3">
      <c r="A272" t="s">
        <v>62</v>
      </c>
      <c r="B272" t="s">
        <v>68</v>
      </c>
      <c r="C272">
        <v>81</v>
      </c>
      <c r="D272">
        <v>0</v>
      </c>
      <c r="E272">
        <v>0</v>
      </c>
      <c r="F272">
        <v>-5.2894005950369638E-3</v>
      </c>
      <c r="G272">
        <v>-2.060377296290496E-3</v>
      </c>
      <c r="H272">
        <v>0</v>
      </c>
      <c r="I272">
        <v>0</v>
      </c>
      <c r="J272">
        <v>0</v>
      </c>
      <c r="L272" t="s">
        <v>95</v>
      </c>
    </row>
    <row r="273" spans="1:12" x14ac:dyDescent="0.3">
      <c r="A273" t="s">
        <v>62</v>
      </c>
      <c r="B273" t="s">
        <v>70</v>
      </c>
      <c r="C273">
        <v>0</v>
      </c>
      <c r="D273">
        <v>2259630</v>
      </c>
      <c r="E273">
        <v>59790083.32</v>
      </c>
      <c r="F273">
        <v>-0.70581310657054475</v>
      </c>
      <c r="G273">
        <v>-5.4760677633063817E-2</v>
      </c>
      <c r="H273">
        <v>5.9220683807851842</v>
      </c>
      <c r="I273">
        <v>0</v>
      </c>
      <c r="J273">
        <v>9.8909998539583916E-6</v>
      </c>
      <c r="K273">
        <v>7.0539005229805724E-4</v>
      </c>
      <c r="L273" t="s">
        <v>94</v>
      </c>
    </row>
    <row r="274" spans="1:12" x14ac:dyDescent="0.3">
      <c r="A274" t="s">
        <v>62</v>
      </c>
      <c r="B274" t="s">
        <v>70</v>
      </c>
      <c r="C274">
        <v>1</v>
      </c>
      <c r="D274">
        <v>59594083.32</v>
      </c>
      <c r="E274">
        <v>56923947.740000002</v>
      </c>
      <c r="F274">
        <v>-5.0269435707464123E-2</v>
      </c>
      <c r="G274">
        <v>-2.9667575562935939E-2</v>
      </c>
      <c r="H274">
        <v>0.42566579626236672</v>
      </c>
      <c r="I274">
        <v>0</v>
      </c>
      <c r="J274">
        <v>2.3751451841276511E-4</v>
      </c>
      <c r="K274">
        <v>9.3594446828153179E-3</v>
      </c>
      <c r="L274" t="s">
        <v>94</v>
      </c>
    </row>
    <row r="275" spans="1:12" x14ac:dyDescent="0.3">
      <c r="A275" t="s">
        <v>62</v>
      </c>
      <c r="B275" t="s">
        <v>70</v>
      </c>
      <c r="C275">
        <v>2</v>
      </c>
      <c r="D275">
        <v>56923947.740000002</v>
      </c>
      <c r="E275">
        <v>53838460.729999997</v>
      </c>
      <c r="F275">
        <v>-5.3233348885791808E-2</v>
      </c>
      <c r="G275">
        <v>-3.5786469506726447E-2</v>
      </c>
      <c r="H275">
        <v>0.41900721940334129</v>
      </c>
      <c r="I275">
        <v>0</v>
      </c>
      <c r="J275">
        <v>3.1312480436902319E-5</v>
      </c>
      <c r="K275">
        <v>2.8770459983394111E-2</v>
      </c>
      <c r="L275" t="s">
        <v>94</v>
      </c>
    </row>
    <row r="276" spans="1:12" x14ac:dyDescent="0.3">
      <c r="A276" t="s">
        <v>62</v>
      </c>
      <c r="B276" t="s">
        <v>70</v>
      </c>
      <c r="C276">
        <v>3</v>
      </c>
      <c r="D276">
        <v>53838460.729999997</v>
      </c>
      <c r="E276">
        <v>50904063.75</v>
      </c>
      <c r="F276">
        <v>-5.6055278681441598E-2</v>
      </c>
      <c r="G276">
        <v>-3.2066892637552573E-2</v>
      </c>
      <c r="H276">
        <v>0.4080780239582264</v>
      </c>
      <c r="I276">
        <v>1.010088313496254E-4</v>
      </c>
      <c r="J276">
        <v>6.5976254741263667E-5</v>
      </c>
      <c r="K276">
        <v>5.6145965949525978E-2</v>
      </c>
      <c r="L276" t="s">
        <v>94</v>
      </c>
    </row>
    <row r="277" spans="1:12" x14ac:dyDescent="0.3">
      <c r="A277" t="s">
        <v>62</v>
      </c>
      <c r="B277" t="s">
        <v>70</v>
      </c>
      <c r="C277">
        <v>4</v>
      </c>
      <c r="D277">
        <v>50904066.240000002</v>
      </c>
      <c r="E277">
        <v>48003449.960000001</v>
      </c>
      <c r="F277">
        <v>-5.6244423706769089E-2</v>
      </c>
      <c r="G277">
        <v>-3.2392532891690647E-2</v>
      </c>
      <c r="H277">
        <v>0.39136815425555732</v>
      </c>
      <c r="I277">
        <v>6.1438441898821472E-4</v>
      </c>
      <c r="J277">
        <v>1.6451141566014121E-4</v>
      </c>
      <c r="K277">
        <v>8.6039773254663804E-2</v>
      </c>
      <c r="L277" t="s">
        <v>94</v>
      </c>
    </row>
    <row r="278" spans="1:12" x14ac:dyDescent="0.3">
      <c r="A278" t="s">
        <v>62</v>
      </c>
      <c r="B278" t="s">
        <v>70</v>
      </c>
      <c r="C278">
        <v>5</v>
      </c>
      <c r="D278">
        <v>47967417.159999996</v>
      </c>
      <c r="E278">
        <v>45142589.950000003</v>
      </c>
      <c r="F278">
        <v>-5.4217444339877817E-2</v>
      </c>
      <c r="G278">
        <v>-3.2916631402798678E-2</v>
      </c>
      <c r="H278">
        <v>0.37772573508071011</v>
      </c>
      <c r="I278">
        <v>1.892017369796611E-3</v>
      </c>
      <c r="J278">
        <v>5.4807829056768853E-5</v>
      </c>
      <c r="K278">
        <v>0.1165224287269765</v>
      </c>
      <c r="L278" t="s">
        <v>94</v>
      </c>
    </row>
    <row r="279" spans="1:12" x14ac:dyDescent="0.3">
      <c r="A279" t="s">
        <v>62</v>
      </c>
      <c r="B279" t="s">
        <v>70</v>
      </c>
      <c r="C279">
        <v>6</v>
      </c>
      <c r="D279">
        <v>45034525.310000002</v>
      </c>
      <c r="E279">
        <v>41949362.759999998</v>
      </c>
      <c r="F279">
        <v>-5.9036740405247097E-2</v>
      </c>
      <c r="G279">
        <v>-3.1406150509283561E-2</v>
      </c>
      <c r="H279">
        <v>0.36480312892168137</v>
      </c>
      <c r="I279">
        <v>7.7699409384315316E-3</v>
      </c>
      <c r="J279">
        <v>4.3257700321922187E-5</v>
      </c>
      <c r="K279">
        <v>0.14714702879553351</v>
      </c>
      <c r="L279" t="s">
        <v>94</v>
      </c>
    </row>
    <row r="280" spans="1:12" x14ac:dyDescent="0.3">
      <c r="A280" t="s">
        <v>62</v>
      </c>
      <c r="B280" t="s">
        <v>70</v>
      </c>
      <c r="C280">
        <v>7</v>
      </c>
      <c r="D280">
        <v>41819130.57</v>
      </c>
      <c r="E280">
        <v>36945863.289999999</v>
      </c>
      <c r="F280">
        <v>-6.0438730206724141E-2</v>
      </c>
      <c r="G280">
        <v>-2.936965004435289E-2</v>
      </c>
      <c r="H280">
        <v>0.34719100744818021</v>
      </c>
      <c r="I280">
        <v>2.0069155406594579E-2</v>
      </c>
      <c r="J280">
        <v>5.3053470260130277E-5</v>
      </c>
      <c r="K280">
        <v>0.18073637791561259</v>
      </c>
      <c r="L280" t="s">
        <v>94</v>
      </c>
    </row>
    <row r="281" spans="1:12" x14ac:dyDescent="0.3">
      <c r="A281" t="s">
        <v>62</v>
      </c>
      <c r="B281" t="s">
        <v>70</v>
      </c>
      <c r="C281">
        <v>8</v>
      </c>
      <c r="D281">
        <v>36782060.450000003</v>
      </c>
      <c r="E281">
        <v>32636525.100000001</v>
      </c>
      <c r="F281">
        <v>-6.0105424028794437E-2</v>
      </c>
      <c r="G281">
        <v>-2.8936630710148261E-2</v>
      </c>
      <c r="H281">
        <v>0.33975821753449048</v>
      </c>
      <c r="I281">
        <v>2.191250410761042E-2</v>
      </c>
      <c r="J281">
        <v>1.5980426131891691E-4</v>
      </c>
      <c r="K281">
        <v>0.21539834490529139</v>
      </c>
      <c r="L281" t="s">
        <v>94</v>
      </c>
    </row>
    <row r="282" spans="1:12" x14ac:dyDescent="0.3">
      <c r="A282" t="s">
        <v>62</v>
      </c>
      <c r="B282" t="s">
        <v>70</v>
      </c>
      <c r="C282">
        <v>9</v>
      </c>
      <c r="D282">
        <v>32467438.300000001</v>
      </c>
      <c r="E282">
        <v>28923965.489999998</v>
      </c>
      <c r="F282">
        <v>-6.2628123636104677E-2</v>
      </c>
      <c r="G282">
        <v>-2.965842981212349E-2</v>
      </c>
      <c r="H282">
        <v>0.3323779559042026</v>
      </c>
      <c r="I282">
        <v>2.2227337799175861E-2</v>
      </c>
      <c r="J282">
        <v>1.900383991797715E-4</v>
      </c>
      <c r="K282">
        <v>0.24852140666829431</v>
      </c>
      <c r="L282" t="s">
        <v>94</v>
      </c>
    </row>
    <row r="283" spans="1:12" x14ac:dyDescent="0.3">
      <c r="A283" t="s">
        <v>62</v>
      </c>
      <c r="B283" t="s">
        <v>70</v>
      </c>
      <c r="C283">
        <v>10</v>
      </c>
      <c r="D283">
        <v>28765727.809999999</v>
      </c>
      <c r="E283">
        <v>25268239.039999999</v>
      </c>
      <c r="F283">
        <v>-6.5185815995524421E-2</v>
      </c>
      <c r="G283">
        <v>-2.7343408628324919E-2</v>
      </c>
      <c r="H283">
        <v>0.32231541114344819</v>
      </c>
      <c r="I283">
        <v>4.1205682738503259E-2</v>
      </c>
      <c r="J283">
        <v>1.16016185025565E-4</v>
      </c>
      <c r="K283">
        <v>0.27366168172833621</v>
      </c>
      <c r="L283" t="s">
        <v>94</v>
      </c>
    </row>
    <row r="284" spans="1:12" x14ac:dyDescent="0.3">
      <c r="A284" t="s">
        <v>62</v>
      </c>
      <c r="B284" t="s">
        <v>70</v>
      </c>
      <c r="C284">
        <v>11</v>
      </c>
      <c r="D284">
        <v>25169925.48</v>
      </c>
      <c r="E284">
        <v>22237714.789999999</v>
      </c>
      <c r="F284">
        <v>-6.9074622862173057E-2</v>
      </c>
      <c r="G284">
        <v>-2.728831082737079E-2</v>
      </c>
      <c r="H284">
        <v>0.31856729505284842</v>
      </c>
      <c r="I284">
        <v>3.2429267222089532E-2</v>
      </c>
      <c r="J284">
        <v>3.5183854664316632E-4</v>
      </c>
      <c r="K284">
        <v>0.28738961581042932</v>
      </c>
      <c r="L284" t="s">
        <v>94</v>
      </c>
    </row>
    <row r="285" spans="1:12" x14ac:dyDescent="0.3">
      <c r="A285" t="s">
        <v>62</v>
      </c>
      <c r="B285" t="s">
        <v>70</v>
      </c>
      <c r="C285">
        <v>12</v>
      </c>
      <c r="D285">
        <v>22055780.329999998</v>
      </c>
      <c r="E285">
        <v>19309479.02</v>
      </c>
      <c r="F285">
        <v>-7.2466086716778622E-2</v>
      </c>
      <c r="G285">
        <v>-2.7372633884044501E-2</v>
      </c>
      <c r="H285">
        <v>0.31244120206880871</v>
      </c>
      <c r="I285">
        <v>4.0122110831659702E-2</v>
      </c>
      <c r="J285">
        <v>6.3648076785139079E-4</v>
      </c>
      <c r="K285">
        <v>0.30574045182084869</v>
      </c>
      <c r="L285" t="s">
        <v>94</v>
      </c>
    </row>
    <row r="286" spans="1:12" x14ac:dyDescent="0.3">
      <c r="A286" t="s">
        <v>62</v>
      </c>
      <c r="B286" t="s">
        <v>70</v>
      </c>
      <c r="C286">
        <v>13</v>
      </c>
      <c r="D286">
        <v>19307168.18</v>
      </c>
      <c r="E286">
        <v>17040221.649999999</v>
      </c>
      <c r="F286">
        <v>-5.9420260874321548E-2</v>
      </c>
      <c r="G286">
        <v>-2.6357143898872899E-2</v>
      </c>
      <c r="H286">
        <v>0.30858180055580853</v>
      </c>
      <c r="I286">
        <v>4.0513910434067602E-2</v>
      </c>
      <c r="J286">
        <v>3.1950672115603859E-4</v>
      </c>
      <c r="K286">
        <v>0.32385633317158169</v>
      </c>
      <c r="L286" t="s">
        <v>94</v>
      </c>
    </row>
    <row r="287" spans="1:12" x14ac:dyDescent="0.3">
      <c r="A287" t="s">
        <v>62</v>
      </c>
      <c r="B287" t="s">
        <v>70</v>
      </c>
      <c r="C287">
        <v>14</v>
      </c>
      <c r="D287">
        <v>17038140.890000001</v>
      </c>
      <c r="E287">
        <v>15085615.43</v>
      </c>
      <c r="F287">
        <v>-5.8839264006109532E-2</v>
      </c>
      <c r="G287">
        <v>-2.607089663524903E-2</v>
      </c>
      <c r="H287">
        <v>0.3058493077150643</v>
      </c>
      <c r="I287">
        <v>4.1442271092700191E-2</v>
      </c>
      <c r="J287">
        <v>1.8708848697635111E-4</v>
      </c>
      <c r="K287">
        <v>0.31157075836978299</v>
      </c>
      <c r="L287" t="s">
        <v>94</v>
      </c>
    </row>
    <row r="288" spans="1:12" x14ac:dyDescent="0.3">
      <c r="A288" t="s">
        <v>62</v>
      </c>
      <c r="B288" t="s">
        <v>70</v>
      </c>
      <c r="C288">
        <v>15</v>
      </c>
      <c r="D288">
        <v>15084610.550000001</v>
      </c>
      <c r="E288">
        <v>13342382.880000001</v>
      </c>
      <c r="F288">
        <v>-6.1823009411403063E-2</v>
      </c>
      <c r="G288">
        <v>-2.6155839336534939E-2</v>
      </c>
      <c r="H288">
        <v>0.30343667856651418</v>
      </c>
      <c r="I288">
        <v>4.072025759988878E-2</v>
      </c>
      <c r="J288">
        <v>3.3072713302498882E-4</v>
      </c>
      <c r="K288">
        <v>0.31329840535950798</v>
      </c>
      <c r="L288" t="s">
        <v>94</v>
      </c>
    </row>
    <row r="289" spans="1:12" x14ac:dyDescent="0.3">
      <c r="A289" t="s">
        <v>62</v>
      </c>
      <c r="B289" t="s">
        <v>70</v>
      </c>
      <c r="C289">
        <v>16</v>
      </c>
      <c r="D289">
        <v>13341991.91</v>
      </c>
      <c r="E289">
        <v>11669956.050000001</v>
      </c>
      <c r="F289">
        <v>-6.9665362283973978E-2</v>
      </c>
      <c r="G289">
        <v>-2.64866320099575E-2</v>
      </c>
      <c r="H289">
        <v>0.30135342469769533</v>
      </c>
      <c r="I289">
        <v>4.5889544417284843E-2</v>
      </c>
      <c r="J289">
        <v>2.6345466431931011E-4</v>
      </c>
      <c r="K289">
        <v>0.31804470163364501</v>
      </c>
      <c r="L289" t="s">
        <v>94</v>
      </c>
    </row>
    <row r="290" spans="1:12" x14ac:dyDescent="0.3">
      <c r="A290" t="s">
        <v>62</v>
      </c>
      <c r="B290" t="s">
        <v>70</v>
      </c>
      <c r="C290">
        <v>17</v>
      </c>
      <c r="D290">
        <v>11669437.6</v>
      </c>
      <c r="E290">
        <v>10261176.800000001</v>
      </c>
      <c r="F290">
        <v>-7.4176349338377717E-2</v>
      </c>
      <c r="G290">
        <v>-2.5876818605208528E-2</v>
      </c>
      <c r="H290">
        <v>0.30094485115255137</v>
      </c>
      <c r="I290">
        <v>3.6372329191082867E-2</v>
      </c>
      <c r="J290">
        <v>7.2665627005023793E-4</v>
      </c>
      <c r="K290">
        <v>0.31733410050979732</v>
      </c>
      <c r="L290" t="s">
        <v>94</v>
      </c>
    </row>
    <row r="291" spans="1:12" x14ac:dyDescent="0.3">
      <c r="A291" t="s">
        <v>62</v>
      </c>
      <c r="B291" t="s">
        <v>70</v>
      </c>
      <c r="C291">
        <v>18</v>
      </c>
      <c r="D291">
        <v>10260517.140000001</v>
      </c>
      <c r="E291">
        <v>8991256.2400000002</v>
      </c>
      <c r="F291">
        <v>-7.8963973155060665E-2</v>
      </c>
      <c r="G291">
        <v>-2.630984250760679E-2</v>
      </c>
      <c r="H291">
        <v>0.29563079172022211</v>
      </c>
      <c r="I291">
        <v>3.4954575270170048E-2</v>
      </c>
      <c r="J291">
        <v>2.7187810925483242E-4</v>
      </c>
      <c r="K291">
        <v>0.29271084259522778</v>
      </c>
      <c r="L291" t="s">
        <v>94</v>
      </c>
    </row>
    <row r="292" spans="1:12" x14ac:dyDescent="0.3">
      <c r="A292" t="s">
        <v>62</v>
      </c>
      <c r="B292" t="s">
        <v>70</v>
      </c>
      <c r="C292">
        <v>19</v>
      </c>
      <c r="D292">
        <v>8991256.2400000002</v>
      </c>
      <c r="E292">
        <v>7893636.0999999996</v>
      </c>
      <c r="F292">
        <v>-8.0202852721723783E-2</v>
      </c>
      <c r="G292">
        <v>-2.592335751294304E-2</v>
      </c>
      <c r="H292">
        <v>0.29316554682347501</v>
      </c>
      <c r="I292">
        <v>3.12161529499464E-2</v>
      </c>
      <c r="J292">
        <v>4.0858028087963831E-4</v>
      </c>
      <c r="K292">
        <v>0.29947571310007559</v>
      </c>
      <c r="L292" t="s">
        <v>94</v>
      </c>
    </row>
    <row r="293" spans="1:12" x14ac:dyDescent="0.3">
      <c r="A293" t="s">
        <v>62</v>
      </c>
      <c r="B293" t="s">
        <v>70</v>
      </c>
      <c r="C293">
        <v>20</v>
      </c>
      <c r="D293">
        <v>7893636.9699999997</v>
      </c>
      <c r="E293">
        <v>6888488.75</v>
      </c>
      <c r="F293">
        <v>-8.5686702159042921E-2</v>
      </c>
      <c r="G293">
        <v>-2.547429540580962E-2</v>
      </c>
      <c r="H293">
        <v>0.28843058302166608</v>
      </c>
      <c r="I293">
        <v>3.2039382049894302E-2</v>
      </c>
      <c r="J293">
        <v>1.2428998239071541E-4</v>
      </c>
      <c r="K293">
        <v>0.31518904055697272</v>
      </c>
      <c r="L293" t="s">
        <v>94</v>
      </c>
    </row>
    <row r="294" spans="1:12" x14ac:dyDescent="0.3">
      <c r="A294" t="s">
        <v>62</v>
      </c>
      <c r="B294" t="s">
        <v>70</v>
      </c>
      <c r="C294">
        <v>21</v>
      </c>
      <c r="D294">
        <v>6888490.2999999998</v>
      </c>
      <c r="E294">
        <v>5904587.46</v>
      </c>
      <c r="F294">
        <v>-9.9987611218672973E-2</v>
      </c>
      <c r="G294">
        <v>-2.5297962602923309E-2</v>
      </c>
      <c r="H294">
        <v>0.27863519292471811</v>
      </c>
      <c r="I294">
        <v>3.2134761034213838E-2</v>
      </c>
      <c r="J294">
        <v>5.2808232886674745E-4</v>
      </c>
      <c r="K294">
        <v>0.34171710109617037</v>
      </c>
      <c r="L294" t="s">
        <v>94</v>
      </c>
    </row>
    <row r="295" spans="1:12" x14ac:dyDescent="0.3">
      <c r="A295" t="s">
        <v>62</v>
      </c>
      <c r="B295" t="s">
        <v>70</v>
      </c>
      <c r="C295">
        <v>22</v>
      </c>
      <c r="D295">
        <v>5904554.5300000003</v>
      </c>
      <c r="E295">
        <v>5065868.16</v>
      </c>
      <c r="F295">
        <v>-9.9222857037446988E-2</v>
      </c>
      <c r="G295">
        <v>-2.4914670404441161E-2</v>
      </c>
      <c r="H295">
        <v>0.26808263483551442</v>
      </c>
      <c r="I295">
        <v>3.0171366002610191E-2</v>
      </c>
      <c r="J295">
        <v>1.361804681309294E-3</v>
      </c>
      <c r="K295">
        <v>0.35934631192612798</v>
      </c>
      <c r="L295" t="s">
        <v>94</v>
      </c>
    </row>
    <row r="296" spans="1:12" x14ac:dyDescent="0.3">
      <c r="A296" t="s">
        <v>62</v>
      </c>
      <c r="B296" t="s">
        <v>70</v>
      </c>
      <c r="C296">
        <v>23</v>
      </c>
      <c r="D296">
        <v>5065868.7699999996</v>
      </c>
      <c r="E296">
        <v>4311351.07</v>
      </c>
      <c r="F296">
        <v>-0.1116296326799638</v>
      </c>
      <c r="G296">
        <v>-2.4711992292686259E-2</v>
      </c>
      <c r="H296">
        <v>0.25805692410251418</v>
      </c>
      <c r="I296">
        <v>2.5605507472709371E-2</v>
      </c>
      <c r="J296">
        <v>7.7016404828820714E-4</v>
      </c>
      <c r="K296">
        <v>0.39252920314837642</v>
      </c>
      <c r="L296" t="s">
        <v>94</v>
      </c>
    </row>
    <row r="297" spans="1:12" x14ac:dyDescent="0.3">
      <c r="A297" t="s">
        <v>62</v>
      </c>
      <c r="B297" t="s">
        <v>70</v>
      </c>
      <c r="C297">
        <v>24</v>
      </c>
      <c r="D297">
        <v>4311351.07</v>
      </c>
      <c r="E297">
        <v>3626383.98</v>
      </c>
      <c r="F297">
        <v>-0.1190092135085626</v>
      </c>
      <c r="G297">
        <v>-2.192672980351841E-2</v>
      </c>
      <c r="H297">
        <v>0.24412544102560049</v>
      </c>
      <c r="I297">
        <v>2.8553742898974822E-2</v>
      </c>
      <c r="J297">
        <v>1.1641571095716871E-3</v>
      </c>
      <c r="K297">
        <v>0.42053026055999732</v>
      </c>
      <c r="L297" t="s">
        <v>94</v>
      </c>
    </row>
    <row r="298" spans="1:12" x14ac:dyDescent="0.3">
      <c r="A298" t="s">
        <v>62</v>
      </c>
      <c r="B298" t="s">
        <v>70</v>
      </c>
      <c r="C298">
        <v>25</v>
      </c>
      <c r="D298">
        <v>3626383.98</v>
      </c>
      <c r="E298">
        <v>3158958.26</v>
      </c>
      <c r="F298">
        <v>-7.5369122935514399E-2</v>
      </c>
      <c r="G298">
        <v>-2.1023816126608849E-2</v>
      </c>
      <c r="H298">
        <v>0.23549852810202049</v>
      </c>
      <c r="I298">
        <v>4.1212875091070751E-2</v>
      </c>
      <c r="J298">
        <v>7.3905852628435671E-4</v>
      </c>
      <c r="K298">
        <v>0.44285423068552993</v>
      </c>
      <c r="L298" t="s">
        <v>94</v>
      </c>
    </row>
    <row r="299" spans="1:12" x14ac:dyDescent="0.3">
      <c r="A299" t="s">
        <v>62</v>
      </c>
      <c r="B299" t="s">
        <v>70</v>
      </c>
      <c r="C299">
        <v>26</v>
      </c>
      <c r="D299">
        <v>3158959.44</v>
      </c>
      <c r="E299">
        <v>2811283.53</v>
      </c>
      <c r="F299">
        <v>-6.852430811837204E-2</v>
      </c>
      <c r="G299">
        <v>-2.0047690134318411E-2</v>
      </c>
      <c r="H299">
        <v>0.2392339168749946</v>
      </c>
      <c r="I299">
        <v>3.2699565710789878E-2</v>
      </c>
      <c r="J299">
        <v>7.6465052682031271E-4</v>
      </c>
      <c r="K299">
        <v>0.44951826328239469</v>
      </c>
      <c r="L299" t="s">
        <v>94</v>
      </c>
    </row>
    <row r="300" spans="1:12" x14ac:dyDescent="0.3">
      <c r="A300" t="s">
        <v>62</v>
      </c>
      <c r="B300" t="s">
        <v>70</v>
      </c>
      <c r="C300">
        <v>27</v>
      </c>
      <c r="D300">
        <v>2811319.03</v>
      </c>
      <c r="E300">
        <v>2523927.58</v>
      </c>
      <c r="F300">
        <v>-6.9584745776789331E-2</v>
      </c>
      <c r="G300">
        <v>-1.96076074653114E-2</v>
      </c>
      <c r="H300">
        <v>0.2255331329553196</v>
      </c>
      <c r="I300">
        <v>2.374305060639097E-2</v>
      </c>
      <c r="J300">
        <v>1.7722286040229311E-4</v>
      </c>
      <c r="K300">
        <v>0.4600001240923085</v>
      </c>
      <c r="L300" t="s">
        <v>94</v>
      </c>
    </row>
    <row r="301" spans="1:12" x14ac:dyDescent="0.3">
      <c r="A301" t="s">
        <v>62</v>
      </c>
      <c r="B301" t="s">
        <v>70</v>
      </c>
      <c r="C301">
        <v>28</v>
      </c>
      <c r="D301">
        <v>2523752.87</v>
      </c>
      <c r="E301">
        <v>2229067.81</v>
      </c>
      <c r="F301">
        <v>-7.5950051321784132E-2</v>
      </c>
      <c r="G301">
        <v>-1.935998194625134E-2</v>
      </c>
      <c r="H301">
        <v>0.21363691034649129</v>
      </c>
      <c r="I301">
        <v>3.041329874743243E-2</v>
      </c>
      <c r="J301">
        <v>2.2001361805286431E-4</v>
      </c>
      <c r="K301">
        <v>0.48456769917645531</v>
      </c>
      <c r="L301" t="s">
        <v>94</v>
      </c>
    </row>
    <row r="302" spans="1:12" x14ac:dyDescent="0.3">
      <c r="A302" t="s">
        <v>62</v>
      </c>
      <c r="B302" t="s">
        <v>70</v>
      </c>
      <c r="C302">
        <v>29</v>
      </c>
      <c r="D302">
        <v>1911003.14</v>
      </c>
      <c r="E302">
        <v>1668785.6</v>
      </c>
      <c r="F302">
        <v>-8.3943101213324017E-2</v>
      </c>
      <c r="G302">
        <v>-1.8955149388189908E-2</v>
      </c>
      <c r="H302">
        <v>0.21141976703025861</v>
      </c>
      <c r="I302">
        <v>2.6009852605475049E-2</v>
      </c>
      <c r="J302">
        <v>2.1075841874336219E-4</v>
      </c>
      <c r="K302">
        <v>0.51735321182061966</v>
      </c>
      <c r="L302" t="s">
        <v>94</v>
      </c>
    </row>
    <row r="303" spans="1:12" x14ac:dyDescent="0.3">
      <c r="A303" t="s">
        <v>62</v>
      </c>
      <c r="B303" t="s">
        <v>70</v>
      </c>
      <c r="C303">
        <v>30</v>
      </c>
      <c r="D303">
        <v>1525084.71</v>
      </c>
      <c r="E303">
        <v>1308514.94</v>
      </c>
      <c r="F303">
        <v>-8.9714373964184579E-2</v>
      </c>
      <c r="G303">
        <v>-1.788293451581453E-2</v>
      </c>
      <c r="H303">
        <v>0.1978564013467374</v>
      </c>
      <c r="I303">
        <v>2.9132823414117111E-2</v>
      </c>
      <c r="J303">
        <v>1.34742679309925E-3</v>
      </c>
      <c r="K303">
        <v>0.54595315510879838</v>
      </c>
      <c r="L303" t="s">
        <v>94</v>
      </c>
    </row>
    <row r="304" spans="1:12" x14ac:dyDescent="0.3">
      <c r="A304" t="s">
        <v>62</v>
      </c>
      <c r="B304" t="s">
        <v>70</v>
      </c>
      <c r="C304">
        <v>31</v>
      </c>
      <c r="D304">
        <v>1161933.23</v>
      </c>
      <c r="E304">
        <v>1019398.59</v>
      </c>
      <c r="F304">
        <v>-8.9962355237916722E-2</v>
      </c>
      <c r="G304">
        <v>-1.771208488460219E-2</v>
      </c>
      <c r="H304">
        <v>0.1820481217432976</v>
      </c>
      <c r="I304">
        <v>1.774940867299234E-2</v>
      </c>
      <c r="J304">
        <v>2.0723221763784141E-4</v>
      </c>
      <c r="K304">
        <v>0.57166285662608196</v>
      </c>
      <c r="L304" t="s">
        <v>94</v>
      </c>
    </row>
    <row r="305" spans="1:12" x14ac:dyDescent="0.3">
      <c r="A305" t="s">
        <v>62</v>
      </c>
      <c r="B305" t="s">
        <v>70</v>
      </c>
      <c r="C305">
        <v>32</v>
      </c>
      <c r="D305">
        <v>875243.61</v>
      </c>
      <c r="E305">
        <v>739252.09000000008</v>
      </c>
      <c r="F305">
        <v>-0.1006018884273831</v>
      </c>
      <c r="G305">
        <v>-1.6678179461373049E-2</v>
      </c>
      <c r="H305">
        <v>0.18442737191341191</v>
      </c>
      <c r="I305">
        <v>3.3702319746156159E-2</v>
      </c>
      <c r="J305">
        <v>1.0469770810437561E-3</v>
      </c>
      <c r="K305">
        <v>0.60910061140307359</v>
      </c>
      <c r="L305" t="s">
        <v>94</v>
      </c>
    </row>
    <row r="306" spans="1:12" x14ac:dyDescent="0.3">
      <c r="A306" t="s">
        <v>62</v>
      </c>
      <c r="B306" t="s">
        <v>70</v>
      </c>
      <c r="C306">
        <v>33</v>
      </c>
      <c r="D306">
        <v>586541.37</v>
      </c>
      <c r="E306">
        <v>503214.72</v>
      </c>
      <c r="F306">
        <v>-0.1079753163873164</v>
      </c>
      <c r="G306">
        <v>-1.5087034696290901E-2</v>
      </c>
      <c r="H306">
        <v>0.1473865707861742</v>
      </c>
      <c r="I306">
        <v>1.9202515928245609E-2</v>
      </c>
      <c r="J306">
        <v>8.6247965765824837E-4</v>
      </c>
      <c r="K306">
        <v>0.64462923501124936</v>
      </c>
      <c r="L306" t="s">
        <v>94</v>
      </c>
    </row>
    <row r="307" spans="1:12" x14ac:dyDescent="0.3">
      <c r="A307" t="s">
        <v>62</v>
      </c>
      <c r="B307" t="s">
        <v>70</v>
      </c>
      <c r="C307">
        <v>34</v>
      </c>
      <c r="D307">
        <v>374730.17</v>
      </c>
      <c r="E307">
        <v>317179.65000000002</v>
      </c>
      <c r="F307">
        <v>-0.12314183296210179</v>
      </c>
      <c r="G307">
        <v>-1.3437829145168639E-2</v>
      </c>
      <c r="H307">
        <v>0.12581637767777881</v>
      </c>
      <c r="I307">
        <v>2.1862504425517699E-2</v>
      </c>
      <c r="J307">
        <v>4.9486274350421262E-4</v>
      </c>
      <c r="K307">
        <v>0.70212647627298908</v>
      </c>
      <c r="L307" t="s">
        <v>94</v>
      </c>
    </row>
    <row r="308" spans="1:12" x14ac:dyDescent="0.3">
      <c r="A308" t="s">
        <v>62</v>
      </c>
      <c r="B308" t="s">
        <v>70</v>
      </c>
      <c r="C308">
        <v>35</v>
      </c>
      <c r="D308">
        <v>209503.23</v>
      </c>
      <c r="E308">
        <v>178062.1</v>
      </c>
      <c r="F308">
        <v>-0.1151422820545535</v>
      </c>
      <c r="G308">
        <v>-1.6369866946681438E-2</v>
      </c>
      <c r="H308">
        <v>8.4676832394359192E-2</v>
      </c>
      <c r="I308">
        <v>1.9166673468471101E-2</v>
      </c>
      <c r="J308">
        <v>2.9116496199127811E-5</v>
      </c>
      <c r="K308">
        <v>0.82333011909889886</v>
      </c>
      <c r="L308" t="s">
        <v>94</v>
      </c>
    </row>
    <row r="309" spans="1:12" x14ac:dyDescent="0.3">
      <c r="A309" t="s">
        <v>62</v>
      </c>
      <c r="B309" t="s">
        <v>70</v>
      </c>
      <c r="C309">
        <v>36</v>
      </c>
      <c r="D309">
        <v>104068.95</v>
      </c>
      <c r="E309">
        <v>86012.73</v>
      </c>
      <c r="F309">
        <v>-0.115213903858932</v>
      </c>
      <c r="G309">
        <v>-5.9032016754276854E-3</v>
      </c>
      <c r="H309">
        <v>2.489169041294257E-2</v>
      </c>
      <c r="I309">
        <v>4.2743488811984753E-2</v>
      </c>
      <c r="J309">
        <v>4.5528469346524589E-3</v>
      </c>
      <c r="K309">
        <v>0.9715266565774624</v>
      </c>
      <c r="L309" t="s">
        <v>94</v>
      </c>
    </row>
    <row r="310" spans="1:12" x14ac:dyDescent="0.3">
      <c r="A310" t="s">
        <v>62</v>
      </c>
      <c r="B310" t="s">
        <v>70</v>
      </c>
      <c r="C310">
        <v>37</v>
      </c>
      <c r="D310">
        <v>0</v>
      </c>
      <c r="E310">
        <v>0</v>
      </c>
      <c r="F310">
        <v>-0.115213903858932</v>
      </c>
      <c r="G310">
        <v>-5.9032016754276854E-3</v>
      </c>
      <c r="H310">
        <v>2.489169041294257E-2</v>
      </c>
      <c r="I310">
        <v>4.2743488811984753E-2</v>
      </c>
      <c r="J310">
        <v>4.5528469346524589E-3</v>
      </c>
      <c r="L310" t="s">
        <v>95</v>
      </c>
    </row>
    <row r="311" spans="1:12" x14ac:dyDescent="0.3">
      <c r="A311" t="s">
        <v>62</v>
      </c>
      <c r="B311" t="s">
        <v>70</v>
      </c>
      <c r="C311">
        <v>38</v>
      </c>
      <c r="D311">
        <v>0</v>
      </c>
      <c r="E311">
        <v>0</v>
      </c>
      <c r="F311">
        <v>-0.115213903858932</v>
      </c>
      <c r="G311">
        <v>-5.9032016754276854E-3</v>
      </c>
      <c r="H311">
        <v>2.489169041294257E-2</v>
      </c>
      <c r="I311">
        <v>4.2743488811984753E-2</v>
      </c>
      <c r="J311">
        <v>4.5528469346524589E-3</v>
      </c>
      <c r="L311" t="s">
        <v>95</v>
      </c>
    </row>
    <row r="312" spans="1:12" x14ac:dyDescent="0.3">
      <c r="A312" t="s">
        <v>62</v>
      </c>
      <c r="B312" t="s">
        <v>70</v>
      </c>
      <c r="C312">
        <v>39</v>
      </c>
      <c r="D312">
        <v>0</v>
      </c>
      <c r="E312">
        <v>0</v>
      </c>
      <c r="F312">
        <v>-0.115213903858932</v>
      </c>
      <c r="G312">
        <v>-5.9032016754276854E-3</v>
      </c>
      <c r="H312">
        <v>2.489169041294257E-2</v>
      </c>
      <c r="I312">
        <v>4.2743488811984753E-2</v>
      </c>
      <c r="J312">
        <v>4.5528469346524589E-3</v>
      </c>
      <c r="L312" t="s">
        <v>95</v>
      </c>
    </row>
    <row r="313" spans="1:12" x14ac:dyDescent="0.3">
      <c r="A313" t="s">
        <v>62</v>
      </c>
      <c r="B313" t="s">
        <v>70</v>
      </c>
      <c r="C313">
        <v>40</v>
      </c>
      <c r="D313">
        <v>0</v>
      </c>
      <c r="E313">
        <v>0</v>
      </c>
      <c r="F313">
        <v>-0.115213903858932</v>
      </c>
      <c r="G313">
        <v>-5.9032016754276854E-3</v>
      </c>
      <c r="H313">
        <v>2.489169041294257E-2</v>
      </c>
      <c r="I313">
        <v>4.2743488811984753E-2</v>
      </c>
      <c r="J313">
        <v>4.5528469346524589E-3</v>
      </c>
      <c r="L313" t="s">
        <v>95</v>
      </c>
    </row>
    <row r="314" spans="1:12" x14ac:dyDescent="0.3">
      <c r="A314" t="s">
        <v>62</v>
      </c>
      <c r="B314" t="s">
        <v>70</v>
      </c>
      <c r="C314">
        <v>41</v>
      </c>
      <c r="D314">
        <v>0</v>
      </c>
      <c r="E314">
        <v>0</v>
      </c>
      <c r="F314">
        <v>-0.115213903858932</v>
      </c>
      <c r="G314">
        <v>-5.9032016754276854E-3</v>
      </c>
      <c r="H314">
        <v>2.489169041294257E-2</v>
      </c>
      <c r="I314">
        <v>4.2743488811984753E-2</v>
      </c>
      <c r="J314">
        <v>4.5528469346524589E-3</v>
      </c>
      <c r="L314" t="s">
        <v>95</v>
      </c>
    </row>
    <row r="315" spans="1:12" x14ac:dyDescent="0.3">
      <c r="A315" t="s">
        <v>62</v>
      </c>
      <c r="B315" t="s">
        <v>70</v>
      </c>
      <c r="C315">
        <v>42</v>
      </c>
      <c r="D315">
        <v>0</v>
      </c>
      <c r="E315">
        <v>0</v>
      </c>
      <c r="F315">
        <v>-0.115213903858932</v>
      </c>
      <c r="G315">
        <v>-5.9032016754276854E-3</v>
      </c>
      <c r="H315">
        <v>2.489169041294257E-2</v>
      </c>
      <c r="I315">
        <v>4.2743488811984753E-2</v>
      </c>
      <c r="J315">
        <v>4.5528469346524589E-3</v>
      </c>
      <c r="L315" t="s">
        <v>95</v>
      </c>
    </row>
    <row r="316" spans="1:12" x14ac:dyDescent="0.3">
      <c r="A316" t="s">
        <v>62</v>
      </c>
      <c r="B316" t="s">
        <v>70</v>
      </c>
      <c r="C316">
        <v>43</v>
      </c>
      <c r="D316">
        <v>0</v>
      </c>
      <c r="E316">
        <v>0</v>
      </c>
      <c r="F316">
        <v>-0.115213903858932</v>
      </c>
      <c r="G316">
        <v>-5.9032016754276854E-3</v>
      </c>
      <c r="H316">
        <v>2.489169041294257E-2</v>
      </c>
      <c r="I316">
        <v>4.2743488811984753E-2</v>
      </c>
      <c r="J316">
        <v>4.5528469346524589E-3</v>
      </c>
      <c r="L316" t="s">
        <v>95</v>
      </c>
    </row>
    <row r="317" spans="1:12" x14ac:dyDescent="0.3">
      <c r="A317" t="s">
        <v>62</v>
      </c>
      <c r="B317" t="s">
        <v>70</v>
      </c>
      <c r="C317">
        <v>44</v>
      </c>
      <c r="D317">
        <v>0</v>
      </c>
      <c r="E317">
        <v>0</v>
      </c>
      <c r="F317">
        <v>-0.115213903858932</v>
      </c>
      <c r="G317">
        <v>-5.9032016754276854E-3</v>
      </c>
      <c r="H317">
        <v>2.489169041294257E-2</v>
      </c>
      <c r="I317">
        <v>4.2743488811984753E-2</v>
      </c>
      <c r="J317">
        <v>4.5528469346524589E-3</v>
      </c>
      <c r="L317" t="s">
        <v>95</v>
      </c>
    </row>
    <row r="318" spans="1:12" x14ac:dyDescent="0.3">
      <c r="A318" t="s">
        <v>62</v>
      </c>
      <c r="B318" t="s">
        <v>70</v>
      </c>
      <c r="C318">
        <v>45</v>
      </c>
      <c r="D318">
        <v>0</v>
      </c>
      <c r="E318">
        <v>0</v>
      </c>
      <c r="F318">
        <v>-0.115213903858932</v>
      </c>
      <c r="G318">
        <v>-5.9032016754276854E-3</v>
      </c>
      <c r="H318">
        <v>2.489169041294257E-2</v>
      </c>
      <c r="I318">
        <v>4.2743488811984753E-2</v>
      </c>
      <c r="J318">
        <v>4.5528469346524589E-3</v>
      </c>
      <c r="L318" t="s">
        <v>95</v>
      </c>
    </row>
    <row r="319" spans="1:12" x14ac:dyDescent="0.3">
      <c r="A319" t="s">
        <v>62</v>
      </c>
      <c r="B319" t="s">
        <v>70</v>
      </c>
      <c r="C319">
        <v>46</v>
      </c>
      <c r="D319">
        <v>0</v>
      </c>
      <c r="E319">
        <v>0</v>
      </c>
      <c r="F319">
        <v>-0.115213903858932</v>
      </c>
      <c r="G319">
        <v>-5.9032016754276854E-3</v>
      </c>
      <c r="H319">
        <v>2.489169041294257E-2</v>
      </c>
      <c r="I319">
        <v>4.2743488811984753E-2</v>
      </c>
      <c r="J319">
        <v>4.5528469346524589E-3</v>
      </c>
      <c r="L319" t="s">
        <v>95</v>
      </c>
    </row>
    <row r="320" spans="1:12" x14ac:dyDescent="0.3">
      <c r="A320" t="s">
        <v>62</v>
      </c>
      <c r="B320" t="s">
        <v>70</v>
      </c>
      <c r="C320">
        <v>47</v>
      </c>
      <c r="D320">
        <v>0</v>
      </c>
      <c r="E320">
        <v>0</v>
      </c>
      <c r="F320">
        <v>-0.115213903858932</v>
      </c>
      <c r="G320">
        <v>-5.9032016754276854E-3</v>
      </c>
      <c r="H320">
        <v>2.489169041294257E-2</v>
      </c>
      <c r="I320">
        <v>4.2743488811984753E-2</v>
      </c>
      <c r="J320">
        <v>4.5528469346524589E-3</v>
      </c>
      <c r="L320" t="s">
        <v>95</v>
      </c>
    </row>
    <row r="321" spans="1:12" x14ac:dyDescent="0.3">
      <c r="A321" t="s">
        <v>62</v>
      </c>
      <c r="B321" t="s">
        <v>70</v>
      </c>
      <c r="C321">
        <v>48</v>
      </c>
      <c r="D321">
        <v>0</v>
      </c>
      <c r="E321">
        <v>0</v>
      </c>
      <c r="F321">
        <v>-0.115213903858932</v>
      </c>
      <c r="G321">
        <v>-5.9032016754276854E-3</v>
      </c>
      <c r="H321">
        <v>2.489169041294257E-2</v>
      </c>
      <c r="I321">
        <v>4.2743488811984753E-2</v>
      </c>
      <c r="J321">
        <v>4.5528469346524589E-3</v>
      </c>
      <c r="L321" t="s">
        <v>95</v>
      </c>
    </row>
    <row r="322" spans="1:12" x14ac:dyDescent="0.3">
      <c r="A322" t="s">
        <v>62</v>
      </c>
      <c r="B322" t="s">
        <v>70</v>
      </c>
      <c r="C322">
        <v>49</v>
      </c>
      <c r="D322">
        <v>0</v>
      </c>
      <c r="E322">
        <v>0</v>
      </c>
      <c r="F322">
        <v>-0.115213903858932</v>
      </c>
      <c r="G322">
        <v>-5.9032016754276854E-3</v>
      </c>
      <c r="H322">
        <v>2.489169041294257E-2</v>
      </c>
      <c r="I322">
        <v>4.2743488811984753E-2</v>
      </c>
      <c r="J322">
        <v>4.5528469346524589E-3</v>
      </c>
      <c r="L322" t="s">
        <v>95</v>
      </c>
    </row>
    <row r="323" spans="1:12" x14ac:dyDescent="0.3">
      <c r="A323" t="s">
        <v>62</v>
      </c>
      <c r="B323" t="s">
        <v>70</v>
      </c>
      <c r="C323">
        <v>50</v>
      </c>
      <c r="D323">
        <v>0</v>
      </c>
      <c r="E323">
        <v>0</v>
      </c>
      <c r="F323">
        <v>-0.115213903858932</v>
      </c>
      <c r="G323">
        <v>-5.9032016754276854E-3</v>
      </c>
      <c r="H323">
        <v>2.489169041294257E-2</v>
      </c>
      <c r="I323">
        <v>4.2743488811984753E-2</v>
      </c>
      <c r="J323">
        <v>4.5528469346524589E-3</v>
      </c>
      <c r="L323" t="s">
        <v>95</v>
      </c>
    </row>
    <row r="324" spans="1:12" x14ac:dyDescent="0.3">
      <c r="A324" t="s">
        <v>62</v>
      </c>
      <c r="B324" t="s">
        <v>70</v>
      </c>
      <c r="C324">
        <v>51</v>
      </c>
      <c r="D324">
        <v>0</v>
      </c>
      <c r="E324">
        <v>0</v>
      </c>
      <c r="F324">
        <v>-0.115213903858932</v>
      </c>
      <c r="G324">
        <v>-5.9032016754276854E-3</v>
      </c>
      <c r="H324">
        <v>2.489169041294257E-2</v>
      </c>
      <c r="I324">
        <v>4.2743488811984753E-2</v>
      </c>
      <c r="J324">
        <v>4.5528469346524589E-3</v>
      </c>
      <c r="L324" t="s">
        <v>95</v>
      </c>
    </row>
    <row r="325" spans="1:12" x14ac:dyDescent="0.3">
      <c r="A325" t="s">
        <v>62</v>
      </c>
      <c r="B325" t="s">
        <v>70</v>
      </c>
      <c r="C325">
        <v>52</v>
      </c>
      <c r="D325">
        <v>0</v>
      </c>
      <c r="E325">
        <v>0</v>
      </c>
      <c r="F325">
        <v>-0.115213903858932</v>
      </c>
      <c r="G325">
        <v>-5.9032016754276854E-3</v>
      </c>
      <c r="H325">
        <v>2.489169041294257E-2</v>
      </c>
      <c r="I325">
        <v>4.2743488811984753E-2</v>
      </c>
      <c r="J325">
        <v>4.5528469346524589E-3</v>
      </c>
      <c r="L325" t="s">
        <v>95</v>
      </c>
    </row>
    <row r="326" spans="1:12" x14ac:dyDescent="0.3">
      <c r="A326" t="s">
        <v>62</v>
      </c>
      <c r="B326" t="s">
        <v>70</v>
      </c>
      <c r="C326">
        <v>53</v>
      </c>
      <c r="D326">
        <v>0</v>
      </c>
      <c r="E326">
        <v>0</v>
      </c>
      <c r="F326">
        <v>-0.115213903858932</v>
      </c>
      <c r="G326">
        <v>-5.9032016754276854E-3</v>
      </c>
      <c r="H326">
        <v>2.489169041294257E-2</v>
      </c>
      <c r="I326">
        <v>4.2743488811984753E-2</v>
      </c>
      <c r="J326">
        <v>4.5528469346524589E-3</v>
      </c>
      <c r="L326" t="s">
        <v>95</v>
      </c>
    </row>
    <row r="327" spans="1:12" x14ac:dyDescent="0.3">
      <c r="A327" t="s">
        <v>62</v>
      </c>
      <c r="B327" t="s">
        <v>70</v>
      </c>
      <c r="C327">
        <v>54</v>
      </c>
      <c r="D327">
        <v>0</v>
      </c>
      <c r="E327">
        <v>0</v>
      </c>
      <c r="F327">
        <v>-0.115213903858932</v>
      </c>
      <c r="G327">
        <v>-5.9032016754276854E-3</v>
      </c>
      <c r="H327">
        <v>2.489169041294257E-2</v>
      </c>
      <c r="I327">
        <v>4.2743488811984753E-2</v>
      </c>
      <c r="J327">
        <v>4.5528469346524589E-3</v>
      </c>
      <c r="L327" t="s">
        <v>95</v>
      </c>
    </row>
    <row r="328" spans="1:12" x14ac:dyDescent="0.3">
      <c r="A328" t="s">
        <v>62</v>
      </c>
      <c r="B328" t="s">
        <v>70</v>
      </c>
      <c r="C328">
        <v>55</v>
      </c>
      <c r="D328">
        <v>0</v>
      </c>
      <c r="E328">
        <v>0</v>
      </c>
      <c r="F328">
        <v>-0.115213903858932</v>
      </c>
      <c r="G328">
        <v>-5.9032016754276854E-3</v>
      </c>
      <c r="H328">
        <v>2.489169041294257E-2</v>
      </c>
      <c r="I328">
        <v>4.2743488811984753E-2</v>
      </c>
      <c r="J328">
        <v>4.5528469346524589E-3</v>
      </c>
      <c r="L328" t="s">
        <v>95</v>
      </c>
    </row>
    <row r="329" spans="1:12" x14ac:dyDescent="0.3">
      <c r="A329" t="s">
        <v>62</v>
      </c>
      <c r="B329" t="s">
        <v>70</v>
      </c>
      <c r="C329">
        <v>56</v>
      </c>
      <c r="D329">
        <v>0</v>
      </c>
      <c r="E329">
        <v>0</v>
      </c>
      <c r="F329">
        <v>-0.115213903858932</v>
      </c>
      <c r="G329">
        <v>-5.9032016754276854E-3</v>
      </c>
      <c r="H329">
        <v>2.489169041294257E-2</v>
      </c>
      <c r="I329">
        <v>4.2743488811984753E-2</v>
      </c>
      <c r="J329">
        <v>4.5528469346524589E-3</v>
      </c>
      <c r="L329" t="s">
        <v>95</v>
      </c>
    </row>
    <row r="330" spans="1:12" x14ac:dyDescent="0.3">
      <c r="A330" t="s">
        <v>62</v>
      </c>
      <c r="B330" t="s">
        <v>70</v>
      </c>
      <c r="C330">
        <v>57</v>
      </c>
      <c r="D330">
        <v>0</v>
      </c>
      <c r="E330">
        <v>0</v>
      </c>
      <c r="F330">
        <v>-0.115213903858932</v>
      </c>
      <c r="G330">
        <v>-5.9032016754276854E-3</v>
      </c>
      <c r="H330">
        <v>2.489169041294257E-2</v>
      </c>
      <c r="I330">
        <v>4.2743488811984753E-2</v>
      </c>
      <c r="J330">
        <v>4.5528469346524589E-3</v>
      </c>
      <c r="L330" t="s">
        <v>95</v>
      </c>
    </row>
    <row r="331" spans="1:12" x14ac:dyDescent="0.3">
      <c r="A331" t="s">
        <v>62</v>
      </c>
      <c r="B331" t="s">
        <v>70</v>
      </c>
      <c r="C331">
        <v>58</v>
      </c>
      <c r="D331">
        <v>0</v>
      </c>
      <c r="E331">
        <v>0</v>
      </c>
      <c r="F331">
        <v>-0.115213903858932</v>
      </c>
      <c r="G331">
        <v>-5.9032016754276854E-3</v>
      </c>
      <c r="H331">
        <v>2.489169041294257E-2</v>
      </c>
      <c r="I331">
        <v>4.2743488811984753E-2</v>
      </c>
      <c r="J331">
        <v>4.5528469346524589E-3</v>
      </c>
      <c r="L331" t="s">
        <v>95</v>
      </c>
    </row>
    <row r="332" spans="1:12" x14ac:dyDescent="0.3">
      <c r="A332" t="s">
        <v>62</v>
      </c>
      <c r="B332" t="s">
        <v>70</v>
      </c>
      <c r="C332">
        <v>59</v>
      </c>
      <c r="D332">
        <v>0</v>
      </c>
      <c r="E332">
        <v>0</v>
      </c>
      <c r="F332">
        <v>-0.115213903858932</v>
      </c>
      <c r="G332">
        <v>-5.9032016754276854E-3</v>
      </c>
      <c r="H332">
        <v>2.489169041294257E-2</v>
      </c>
      <c r="I332">
        <v>4.2743488811984753E-2</v>
      </c>
      <c r="J332">
        <v>4.5528469346524589E-3</v>
      </c>
      <c r="L332" t="s">
        <v>95</v>
      </c>
    </row>
    <row r="333" spans="1:12" x14ac:dyDescent="0.3">
      <c r="A333" t="s">
        <v>62</v>
      </c>
      <c r="B333" t="s">
        <v>70</v>
      </c>
      <c r="C333">
        <v>60</v>
      </c>
      <c r="D333">
        <v>0</v>
      </c>
      <c r="E333">
        <v>0</v>
      </c>
      <c r="F333">
        <v>-0.115213903858932</v>
      </c>
      <c r="G333">
        <v>-5.9032016754276854E-3</v>
      </c>
      <c r="H333">
        <v>2.489169041294257E-2</v>
      </c>
      <c r="I333">
        <v>4.2743488811984753E-2</v>
      </c>
      <c r="J333">
        <v>4.5528469346524589E-3</v>
      </c>
      <c r="L333" t="s">
        <v>95</v>
      </c>
    </row>
    <row r="334" spans="1:12" x14ac:dyDescent="0.3">
      <c r="A334" t="s">
        <v>62</v>
      </c>
      <c r="B334" t="s">
        <v>70</v>
      </c>
      <c r="C334">
        <v>61</v>
      </c>
      <c r="D334">
        <v>0</v>
      </c>
      <c r="E334">
        <v>0</v>
      </c>
      <c r="F334">
        <v>-0.115213903858932</v>
      </c>
      <c r="G334">
        <v>-5.9032016754276854E-3</v>
      </c>
      <c r="H334">
        <v>2.489169041294257E-2</v>
      </c>
      <c r="I334">
        <v>4.2743488811984753E-2</v>
      </c>
      <c r="J334">
        <v>4.5528469346524589E-3</v>
      </c>
      <c r="L334" t="s">
        <v>95</v>
      </c>
    </row>
    <row r="335" spans="1:12" x14ac:dyDescent="0.3">
      <c r="A335" t="s">
        <v>62</v>
      </c>
      <c r="B335" t="s">
        <v>71</v>
      </c>
      <c r="C335">
        <v>0</v>
      </c>
      <c r="D335">
        <v>3025628.75</v>
      </c>
      <c r="E335">
        <v>85173275.209999993</v>
      </c>
      <c r="F335">
        <v>-0.85543854975598055</v>
      </c>
      <c r="G335">
        <v>-0.11280342639525751</v>
      </c>
      <c r="H335">
        <v>6.3045472884084397</v>
      </c>
      <c r="I335">
        <v>0</v>
      </c>
      <c r="J335">
        <v>0</v>
      </c>
      <c r="K335">
        <v>4.1589935238090989E-4</v>
      </c>
      <c r="L335" t="s">
        <v>94</v>
      </c>
    </row>
    <row r="336" spans="1:12" x14ac:dyDescent="0.3">
      <c r="A336" t="s">
        <v>62</v>
      </c>
      <c r="B336" t="s">
        <v>71</v>
      </c>
      <c r="C336">
        <v>1</v>
      </c>
      <c r="D336">
        <v>85173275.209999993</v>
      </c>
      <c r="E336">
        <v>81470087.060000002</v>
      </c>
      <c r="F336">
        <v>-5.331100217532659E-2</v>
      </c>
      <c r="G336">
        <v>-2.5388910132530761E-2</v>
      </c>
      <c r="H336">
        <v>0.42211367964880309</v>
      </c>
      <c r="I336">
        <v>0</v>
      </c>
      <c r="J336">
        <v>6.3872030124318622E-5</v>
      </c>
      <c r="K336">
        <v>9.2636291089781483E-3</v>
      </c>
      <c r="L336" t="s">
        <v>94</v>
      </c>
    </row>
    <row r="337" spans="1:12" x14ac:dyDescent="0.3">
      <c r="A337" t="s">
        <v>62</v>
      </c>
      <c r="B337" t="s">
        <v>71</v>
      </c>
      <c r="C337">
        <v>2</v>
      </c>
      <c r="D337">
        <v>81470087.060000002</v>
      </c>
      <c r="E337">
        <v>77340393.230000004</v>
      </c>
      <c r="F337">
        <v>-5.3782452776477987E-2</v>
      </c>
      <c r="G337">
        <v>-3.2514499807139399E-2</v>
      </c>
      <c r="H337">
        <v>0.43021490489618902</v>
      </c>
      <c r="I337">
        <v>0</v>
      </c>
      <c r="J337">
        <v>1.045194660676971E-4</v>
      </c>
      <c r="K337">
        <v>2.9450608988066031E-2</v>
      </c>
      <c r="L337" t="s">
        <v>94</v>
      </c>
    </row>
    <row r="338" spans="1:12" x14ac:dyDescent="0.3">
      <c r="A338" t="s">
        <v>62</v>
      </c>
      <c r="B338" t="s">
        <v>71</v>
      </c>
      <c r="C338">
        <v>3</v>
      </c>
      <c r="D338">
        <v>77340393.230000004</v>
      </c>
      <c r="E338">
        <v>73234036.920000002</v>
      </c>
      <c r="F338">
        <v>-5.2502344769885773E-2</v>
      </c>
      <c r="G338">
        <v>-3.4468716522712717E-2</v>
      </c>
      <c r="H338">
        <v>0.4126072952460309</v>
      </c>
      <c r="I338">
        <v>1.3873345546733009E-5</v>
      </c>
      <c r="J338">
        <v>9.9592718349565072E-5</v>
      </c>
      <c r="K338">
        <v>5.6764008305879972E-2</v>
      </c>
      <c r="L338" t="s">
        <v>94</v>
      </c>
    </row>
    <row r="339" spans="1:12" x14ac:dyDescent="0.3">
      <c r="A339" t="s">
        <v>62</v>
      </c>
      <c r="B339" t="s">
        <v>71</v>
      </c>
      <c r="C339">
        <v>4</v>
      </c>
      <c r="D339">
        <v>73234036.920000002</v>
      </c>
      <c r="E339">
        <v>69134738.790000007</v>
      </c>
      <c r="F339">
        <v>-5.4742317624513662E-2</v>
      </c>
      <c r="G339">
        <v>-3.3977593816359022E-2</v>
      </c>
      <c r="H339">
        <v>0.39744593255288041</v>
      </c>
      <c r="I339">
        <v>8.1133175909593164E-5</v>
      </c>
      <c r="J339">
        <v>6.1483159871668036E-5</v>
      </c>
      <c r="K339">
        <v>8.7930059423024814E-2</v>
      </c>
      <c r="L339" t="s">
        <v>94</v>
      </c>
    </row>
    <row r="340" spans="1:12" x14ac:dyDescent="0.3">
      <c r="A340" t="s">
        <v>62</v>
      </c>
      <c r="B340" t="s">
        <v>71</v>
      </c>
      <c r="C340">
        <v>5</v>
      </c>
      <c r="D340">
        <v>69134134.079999998</v>
      </c>
      <c r="E340">
        <v>64912352.079999998</v>
      </c>
      <c r="F340">
        <v>-5.6570474513709279E-2</v>
      </c>
      <c r="G340">
        <v>-3.2712406108724917E-2</v>
      </c>
      <c r="H340">
        <v>0.3869576125396017</v>
      </c>
      <c r="I340">
        <v>3.509360075577879E-3</v>
      </c>
      <c r="J340">
        <v>9.6809486212053245E-5</v>
      </c>
      <c r="K340">
        <v>0.12048758008893271</v>
      </c>
      <c r="L340" t="s">
        <v>94</v>
      </c>
    </row>
    <row r="341" spans="1:12" x14ac:dyDescent="0.3">
      <c r="A341" t="s">
        <v>62</v>
      </c>
      <c r="B341" t="s">
        <v>71</v>
      </c>
      <c r="C341">
        <v>6</v>
      </c>
      <c r="D341">
        <v>64910884.710000001</v>
      </c>
      <c r="E341">
        <v>60184881.599999987</v>
      </c>
      <c r="F341">
        <v>-5.6619756092059582E-2</v>
      </c>
      <c r="G341">
        <v>-3.265377986249296E-2</v>
      </c>
      <c r="H341">
        <v>0.36338271174446252</v>
      </c>
      <c r="I341">
        <v>1.308944907769999E-2</v>
      </c>
      <c r="J341">
        <v>1.0458061125385019E-4</v>
      </c>
      <c r="K341">
        <v>0.15135172484911891</v>
      </c>
      <c r="L341" t="s">
        <v>94</v>
      </c>
    </row>
    <row r="342" spans="1:12" x14ac:dyDescent="0.3">
      <c r="A342" t="s">
        <v>62</v>
      </c>
      <c r="B342" t="s">
        <v>71</v>
      </c>
      <c r="C342">
        <v>7</v>
      </c>
      <c r="D342">
        <v>60184110.740000002</v>
      </c>
      <c r="E342">
        <v>49518515.850000001</v>
      </c>
      <c r="F342">
        <v>-5.9618455533899939E-2</v>
      </c>
      <c r="G342">
        <v>-2.9661776639220639E-2</v>
      </c>
      <c r="H342">
        <v>0.32745913593819448</v>
      </c>
      <c r="I342">
        <v>1.8677951641692728E-2</v>
      </c>
      <c r="J342">
        <v>1.034729918483465E-4</v>
      </c>
      <c r="K342">
        <v>0.20096702736699651</v>
      </c>
      <c r="L342" t="s">
        <v>94</v>
      </c>
    </row>
    <row r="343" spans="1:12" x14ac:dyDescent="0.3">
      <c r="A343" t="s">
        <v>62</v>
      </c>
      <c r="B343" t="s">
        <v>71</v>
      </c>
      <c r="C343">
        <v>8</v>
      </c>
      <c r="D343">
        <v>49516916.399999999</v>
      </c>
      <c r="E343">
        <v>43055067.740000002</v>
      </c>
      <c r="F343">
        <v>-6.12203695301188E-2</v>
      </c>
      <c r="G343">
        <v>-2.8378970504714222E-2</v>
      </c>
      <c r="H343">
        <v>0.32341808146615653</v>
      </c>
      <c r="I343">
        <v>2.4782492715964031E-2</v>
      </c>
      <c r="J343">
        <v>1.0414582277986921E-4</v>
      </c>
      <c r="K343">
        <v>0.23298758349601889</v>
      </c>
      <c r="L343" t="s">
        <v>94</v>
      </c>
    </row>
    <row r="344" spans="1:12" x14ac:dyDescent="0.3">
      <c r="A344" t="s">
        <v>62</v>
      </c>
      <c r="B344" t="s">
        <v>71</v>
      </c>
      <c r="C344">
        <v>9</v>
      </c>
      <c r="D344">
        <v>43053221.990000002</v>
      </c>
      <c r="E344">
        <v>37548486.359999999</v>
      </c>
      <c r="F344">
        <v>-6.2148585781140513E-2</v>
      </c>
      <c r="G344">
        <v>-2.7683161094814959E-2</v>
      </c>
      <c r="H344">
        <v>0.31632971530494619</v>
      </c>
      <c r="I344">
        <v>3.6569807490034037E-2</v>
      </c>
      <c r="J344">
        <v>1.5423375285460251E-4</v>
      </c>
      <c r="K344">
        <v>0.2558499348787065</v>
      </c>
      <c r="L344" t="s">
        <v>94</v>
      </c>
    </row>
    <row r="345" spans="1:12" x14ac:dyDescent="0.3">
      <c r="A345" t="s">
        <v>62</v>
      </c>
      <c r="B345" t="s">
        <v>71</v>
      </c>
      <c r="C345">
        <v>10</v>
      </c>
      <c r="D345">
        <v>37548677.530000001</v>
      </c>
      <c r="E345">
        <v>32937230.27</v>
      </c>
      <c r="F345">
        <v>-6.616641765918406E-2</v>
      </c>
      <c r="G345">
        <v>-2.7532738248211751E-2</v>
      </c>
      <c r="H345">
        <v>0.31037238351378582</v>
      </c>
      <c r="I345">
        <v>3.1267043667835941E-2</v>
      </c>
      <c r="J345">
        <v>1.2776109081783689E-4</v>
      </c>
      <c r="K345">
        <v>0.26459915355839658</v>
      </c>
      <c r="L345" t="s">
        <v>94</v>
      </c>
    </row>
    <row r="346" spans="1:12" x14ac:dyDescent="0.3">
      <c r="A346" t="s">
        <v>62</v>
      </c>
      <c r="B346" t="s">
        <v>71</v>
      </c>
      <c r="C346">
        <v>11</v>
      </c>
      <c r="D346">
        <v>32937252.219999999</v>
      </c>
      <c r="E346">
        <v>28967770.07</v>
      </c>
      <c r="F346">
        <v>-6.9753608001487374E-2</v>
      </c>
      <c r="G346">
        <v>-2.6622786082548332E-2</v>
      </c>
      <c r="H346">
        <v>0.30364218359506312</v>
      </c>
      <c r="I346">
        <v>2.9606860143842319E-2</v>
      </c>
      <c r="J346">
        <v>4.2173766977335309E-4</v>
      </c>
      <c r="K346">
        <v>0.28040090315450372</v>
      </c>
      <c r="L346" t="s">
        <v>94</v>
      </c>
    </row>
    <row r="347" spans="1:12" x14ac:dyDescent="0.3">
      <c r="A347" t="s">
        <v>62</v>
      </c>
      <c r="B347" t="s">
        <v>71</v>
      </c>
      <c r="C347">
        <v>12</v>
      </c>
      <c r="D347">
        <v>28967770.780000001</v>
      </c>
      <c r="E347">
        <v>25193453.239999998</v>
      </c>
      <c r="F347">
        <v>-6.6199086721715622E-2</v>
      </c>
      <c r="G347">
        <v>-2.6481484054328049E-2</v>
      </c>
      <c r="H347">
        <v>0.29633236713653971</v>
      </c>
      <c r="I347">
        <v>4.2716899046106017E-2</v>
      </c>
      <c r="J347">
        <v>4.9466422904358533E-4</v>
      </c>
      <c r="K347">
        <v>0.29777361954053422</v>
      </c>
      <c r="L347" t="s">
        <v>94</v>
      </c>
    </row>
    <row r="348" spans="1:12" x14ac:dyDescent="0.3">
      <c r="A348" t="s">
        <v>62</v>
      </c>
      <c r="B348" t="s">
        <v>71</v>
      </c>
      <c r="C348">
        <v>13</v>
      </c>
      <c r="D348">
        <v>25193426.59</v>
      </c>
      <c r="E348">
        <v>22431147.399999999</v>
      </c>
      <c r="F348">
        <v>-5.8921656595503233E-2</v>
      </c>
      <c r="G348">
        <v>-2.586846841464133E-2</v>
      </c>
      <c r="H348">
        <v>0.29519118802123201</v>
      </c>
      <c r="I348">
        <v>3.3508803456497177E-2</v>
      </c>
      <c r="J348">
        <v>1.8148027556580179E-4</v>
      </c>
      <c r="K348">
        <v>0.30723082092537102</v>
      </c>
      <c r="L348" t="s">
        <v>94</v>
      </c>
    </row>
    <row r="349" spans="1:12" x14ac:dyDescent="0.3">
      <c r="A349" t="s">
        <v>62</v>
      </c>
      <c r="B349" t="s">
        <v>71</v>
      </c>
      <c r="C349">
        <v>14</v>
      </c>
      <c r="D349">
        <v>22431100.379999999</v>
      </c>
      <c r="E349">
        <v>20123928.18</v>
      </c>
      <c r="F349">
        <v>-6.074733548136349E-2</v>
      </c>
      <c r="G349">
        <v>-2.5248527286025189E-2</v>
      </c>
      <c r="H349">
        <v>0.29182938945861309</v>
      </c>
      <c r="I349">
        <v>2.7632252074117819E-2</v>
      </c>
      <c r="J349">
        <v>2.257798286398645E-4</v>
      </c>
      <c r="K349">
        <v>0.31025816402014211</v>
      </c>
      <c r="L349" t="s">
        <v>94</v>
      </c>
    </row>
    <row r="350" spans="1:12" x14ac:dyDescent="0.3">
      <c r="A350" t="s">
        <v>62</v>
      </c>
      <c r="B350" t="s">
        <v>71</v>
      </c>
      <c r="C350">
        <v>15</v>
      </c>
      <c r="D350">
        <v>20123929.300000001</v>
      </c>
      <c r="E350">
        <v>17821872.77</v>
      </c>
      <c r="F350">
        <v>-6.2582205553663908E-2</v>
      </c>
      <c r="G350">
        <v>-2.5335672889687601E-2</v>
      </c>
      <c r="H350">
        <v>0.29122044151834858</v>
      </c>
      <c r="I350">
        <v>3.8515864294951581E-2</v>
      </c>
      <c r="J350">
        <v>2.0122362485143491E-4</v>
      </c>
      <c r="K350">
        <v>0.32406032152366221</v>
      </c>
      <c r="L350" t="s">
        <v>94</v>
      </c>
    </row>
    <row r="351" spans="1:12" x14ac:dyDescent="0.3">
      <c r="A351" t="s">
        <v>62</v>
      </c>
      <c r="B351" t="s">
        <v>71</v>
      </c>
      <c r="C351">
        <v>16</v>
      </c>
      <c r="D351">
        <v>17821792.77</v>
      </c>
      <c r="E351">
        <v>15861842.560000001</v>
      </c>
      <c r="F351">
        <v>-6.579313344804423E-2</v>
      </c>
      <c r="G351">
        <v>-2.475445572134773E-2</v>
      </c>
      <c r="H351">
        <v>0.28490976366476167</v>
      </c>
      <c r="I351">
        <v>2.9446562238306179E-2</v>
      </c>
      <c r="J351">
        <v>1.3254783233572519E-4</v>
      </c>
      <c r="K351">
        <v>0.32967539049889538</v>
      </c>
      <c r="L351" t="s">
        <v>94</v>
      </c>
    </row>
    <row r="352" spans="1:12" x14ac:dyDescent="0.3">
      <c r="A352" t="s">
        <v>62</v>
      </c>
      <c r="B352" t="s">
        <v>71</v>
      </c>
      <c r="C352">
        <v>17</v>
      </c>
      <c r="D352">
        <v>15861842.560000001</v>
      </c>
      <c r="E352">
        <v>14088110.27</v>
      </c>
      <c r="F352">
        <v>-6.9208561732187576E-2</v>
      </c>
      <c r="G352">
        <v>-2.4257426496609991E-2</v>
      </c>
      <c r="H352">
        <v>0.2768778622615729</v>
      </c>
      <c r="I352">
        <v>2.627543290910082E-2</v>
      </c>
      <c r="J352">
        <v>2.3077709831965449E-4</v>
      </c>
      <c r="K352">
        <v>0.33678903764003543</v>
      </c>
      <c r="L352" t="s">
        <v>94</v>
      </c>
    </row>
    <row r="353" spans="1:12" x14ac:dyDescent="0.3">
      <c r="A353" t="s">
        <v>62</v>
      </c>
      <c r="B353" t="s">
        <v>71</v>
      </c>
      <c r="C353">
        <v>18</v>
      </c>
      <c r="D353">
        <v>14086742.51</v>
      </c>
      <c r="E353">
        <v>12378904.689999999</v>
      </c>
      <c r="F353">
        <v>-7.2884797835351359E-2</v>
      </c>
      <c r="G353">
        <v>-2.379124909552989E-2</v>
      </c>
      <c r="H353">
        <v>0.26723214407183737</v>
      </c>
      <c r="I353">
        <v>3.3559118416795708E-2</v>
      </c>
      <c r="J353">
        <v>2.140161217442456E-4</v>
      </c>
      <c r="K353">
        <v>0.34504514308527251</v>
      </c>
      <c r="L353" t="s">
        <v>94</v>
      </c>
    </row>
    <row r="354" spans="1:12" x14ac:dyDescent="0.3">
      <c r="A354" t="s">
        <v>62</v>
      </c>
      <c r="B354" t="s">
        <v>71</v>
      </c>
      <c r="C354">
        <v>19</v>
      </c>
      <c r="D354">
        <v>11026755.42</v>
      </c>
      <c r="E354">
        <v>9655662.3599999994</v>
      </c>
      <c r="F354">
        <v>-7.4198684820380278E-2</v>
      </c>
      <c r="G354">
        <v>-2.3242853426778919E-2</v>
      </c>
      <c r="H354">
        <v>0.26183286522823912</v>
      </c>
      <c r="I354">
        <v>3.4000327904253093E-2</v>
      </c>
      <c r="J354">
        <v>1.6718426497937139E-4</v>
      </c>
      <c r="K354">
        <v>0.35154769123472129</v>
      </c>
      <c r="L354" t="s">
        <v>94</v>
      </c>
    </row>
    <row r="355" spans="1:12" x14ac:dyDescent="0.3">
      <c r="A355" t="s">
        <v>62</v>
      </c>
      <c r="B355" t="s">
        <v>71</v>
      </c>
      <c r="C355">
        <v>20</v>
      </c>
      <c r="D355">
        <v>8666405.4800000004</v>
      </c>
      <c r="E355">
        <v>7623622.7199999997</v>
      </c>
      <c r="F355">
        <v>-7.9276538766335211E-2</v>
      </c>
      <c r="G355">
        <v>-2.309964153673548E-2</v>
      </c>
      <c r="H355">
        <v>0.2510123290322584</v>
      </c>
      <c r="I355">
        <v>2.8113799955734362E-2</v>
      </c>
      <c r="J355">
        <v>3.4274417540869551E-4</v>
      </c>
      <c r="K355">
        <v>0.37807106619253061</v>
      </c>
      <c r="L355" t="s">
        <v>94</v>
      </c>
    </row>
    <row r="356" spans="1:12" x14ac:dyDescent="0.3">
      <c r="A356" t="s">
        <v>62</v>
      </c>
      <c r="B356" t="s">
        <v>71</v>
      </c>
      <c r="C356">
        <v>21</v>
      </c>
      <c r="D356">
        <v>6600357.5099999998</v>
      </c>
      <c r="E356">
        <v>5737140.8300000001</v>
      </c>
      <c r="F356">
        <v>-8.1354153799465936E-2</v>
      </c>
      <c r="G356">
        <v>-2.1026848892614001E-2</v>
      </c>
      <c r="H356">
        <v>0.24160820270579539</v>
      </c>
      <c r="I356">
        <v>3.6745691370890607E-2</v>
      </c>
      <c r="J356">
        <v>1.578929623768213E-4</v>
      </c>
      <c r="K356">
        <v>0.39550515792375968</v>
      </c>
      <c r="L356" t="s">
        <v>94</v>
      </c>
    </row>
    <row r="357" spans="1:12" x14ac:dyDescent="0.3">
      <c r="A357" t="s">
        <v>62</v>
      </c>
      <c r="B357" t="s">
        <v>71</v>
      </c>
      <c r="C357">
        <v>22</v>
      </c>
      <c r="D357">
        <v>4978825.9800000004</v>
      </c>
      <c r="E357">
        <v>4364936.5</v>
      </c>
      <c r="F357">
        <v>-8.8784936805523768E-2</v>
      </c>
      <c r="G357">
        <v>-2.133681723899095E-2</v>
      </c>
      <c r="H357">
        <v>0.23096696035232189</v>
      </c>
      <c r="I357">
        <v>2.3846099557791739E-2</v>
      </c>
      <c r="J357">
        <v>3.1865745185173151E-4</v>
      </c>
      <c r="K357">
        <v>0.42021662628998158</v>
      </c>
      <c r="L357" t="s">
        <v>94</v>
      </c>
    </row>
    <row r="358" spans="1:12" x14ac:dyDescent="0.3">
      <c r="A358" t="s">
        <v>62</v>
      </c>
      <c r="B358" t="s">
        <v>71</v>
      </c>
      <c r="C358">
        <v>23</v>
      </c>
      <c r="D358">
        <v>3537925.81</v>
      </c>
      <c r="E358">
        <v>3004874.91</v>
      </c>
      <c r="F358">
        <v>-9.8198557193600391E-2</v>
      </c>
      <c r="G358">
        <v>-2.0762436507960579E-2</v>
      </c>
      <c r="H358">
        <v>0.2196222279080304</v>
      </c>
      <c r="I358">
        <v>3.4063973206945243E-2</v>
      </c>
      <c r="J358">
        <v>2.6427066315446568E-4</v>
      </c>
      <c r="K358">
        <v>0.43787048692818958</v>
      </c>
      <c r="L358" t="s">
        <v>94</v>
      </c>
    </row>
    <row r="359" spans="1:12" x14ac:dyDescent="0.3">
      <c r="A359" t="s">
        <v>62</v>
      </c>
      <c r="B359" t="s">
        <v>71</v>
      </c>
      <c r="C359">
        <v>24</v>
      </c>
      <c r="D359">
        <v>2354208.0699999998</v>
      </c>
      <c r="E359">
        <v>1983501.75</v>
      </c>
      <c r="F359">
        <v>-9.3997052690419178E-2</v>
      </c>
      <c r="G359">
        <v>-2.166202327222504E-2</v>
      </c>
      <c r="H359">
        <v>0.20643059610156431</v>
      </c>
      <c r="I359">
        <v>4.7724358535564788E-2</v>
      </c>
      <c r="J359">
        <v>9.720636120323894E-4</v>
      </c>
      <c r="K359">
        <v>0.47157551033166473</v>
      </c>
      <c r="L359" t="s">
        <v>94</v>
      </c>
    </row>
    <row r="360" spans="1:12" x14ac:dyDescent="0.3">
      <c r="A360" t="s">
        <v>62</v>
      </c>
      <c r="B360" t="s">
        <v>71</v>
      </c>
      <c r="C360">
        <v>25</v>
      </c>
      <c r="D360">
        <v>1519466.6</v>
      </c>
      <c r="E360">
        <v>1362758.08</v>
      </c>
      <c r="F360">
        <v>-7.1159418706538191E-2</v>
      </c>
      <c r="G360">
        <v>-1.8198353290556041E-2</v>
      </c>
      <c r="H360">
        <v>0.21026700022735809</v>
      </c>
      <c r="I360">
        <v>1.546989581738749E-2</v>
      </c>
      <c r="J360">
        <v>9.6106094072748944E-5</v>
      </c>
      <c r="K360">
        <v>0.48240345050825162</v>
      </c>
      <c r="L360" t="s">
        <v>94</v>
      </c>
    </row>
    <row r="361" spans="1:12" x14ac:dyDescent="0.3">
      <c r="A361" t="s">
        <v>62</v>
      </c>
      <c r="B361" t="s">
        <v>71</v>
      </c>
      <c r="C361">
        <v>26</v>
      </c>
      <c r="D361">
        <v>951422.71</v>
      </c>
      <c r="E361">
        <v>857429.59000000008</v>
      </c>
      <c r="F361">
        <v>-6.4129917605183093E-2</v>
      </c>
      <c r="G361">
        <v>-1.774973397471246E-2</v>
      </c>
      <c r="H361">
        <v>0.19675881446180671</v>
      </c>
      <c r="I361">
        <v>2.149487266285666E-2</v>
      </c>
      <c r="J361">
        <v>2.1670704076424659E-4</v>
      </c>
      <c r="K361">
        <v>0.48165508260567491</v>
      </c>
      <c r="L361" t="s">
        <v>94</v>
      </c>
    </row>
    <row r="362" spans="1:12" x14ac:dyDescent="0.3">
      <c r="A362" t="s">
        <v>62</v>
      </c>
      <c r="B362" t="s">
        <v>71</v>
      </c>
      <c r="C362">
        <v>27</v>
      </c>
      <c r="D362">
        <v>521263.53</v>
      </c>
      <c r="E362">
        <v>437145.09</v>
      </c>
      <c r="F362">
        <v>-6.935127420097853E-2</v>
      </c>
      <c r="G362">
        <v>-1.6833232127327229E-2</v>
      </c>
      <c r="H362">
        <v>0.20595686309156011</v>
      </c>
      <c r="I362">
        <v>6.6450361489897428E-2</v>
      </c>
      <c r="J362">
        <v>1.103280714843028E-4</v>
      </c>
      <c r="K362">
        <v>0.48709779629458949</v>
      </c>
      <c r="L362" t="s">
        <v>94</v>
      </c>
    </row>
    <row r="363" spans="1:12" x14ac:dyDescent="0.3">
      <c r="A363" t="s">
        <v>62</v>
      </c>
      <c r="B363" t="s">
        <v>71</v>
      </c>
      <c r="C363">
        <v>28</v>
      </c>
      <c r="D363">
        <v>0</v>
      </c>
      <c r="E363">
        <v>0</v>
      </c>
      <c r="F363">
        <v>-6.935127420097853E-2</v>
      </c>
      <c r="G363">
        <v>-1.6833232127327229E-2</v>
      </c>
      <c r="H363">
        <v>0.20595686309156011</v>
      </c>
      <c r="I363">
        <v>6.6450361489897428E-2</v>
      </c>
      <c r="J363">
        <v>1.103280714843028E-4</v>
      </c>
      <c r="L363" t="s">
        <v>95</v>
      </c>
    </row>
    <row r="364" spans="1:12" x14ac:dyDescent="0.3">
      <c r="A364" t="s">
        <v>62</v>
      </c>
      <c r="B364" t="s">
        <v>71</v>
      </c>
      <c r="C364">
        <v>29</v>
      </c>
      <c r="D364">
        <v>0</v>
      </c>
      <c r="E364">
        <v>0</v>
      </c>
      <c r="F364">
        <v>-6.935127420097853E-2</v>
      </c>
      <c r="G364">
        <v>-1.6833232127327229E-2</v>
      </c>
      <c r="H364">
        <v>0.20595686309156011</v>
      </c>
      <c r="I364">
        <v>6.6450361489897428E-2</v>
      </c>
      <c r="J364">
        <v>1.103280714843028E-4</v>
      </c>
      <c r="L364" t="s">
        <v>95</v>
      </c>
    </row>
    <row r="365" spans="1:12" x14ac:dyDescent="0.3">
      <c r="A365" t="s">
        <v>62</v>
      </c>
      <c r="B365" t="s">
        <v>71</v>
      </c>
      <c r="C365">
        <v>30</v>
      </c>
      <c r="D365">
        <v>0</v>
      </c>
      <c r="E365">
        <v>0</v>
      </c>
      <c r="F365">
        <v>-6.935127420097853E-2</v>
      </c>
      <c r="G365">
        <v>-1.6833232127327229E-2</v>
      </c>
      <c r="H365">
        <v>0.20595686309156011</v>
      </c>
      <c r="I365">
        <v>6.6450361489897428E-2</v>
      </c>
      <c r="J365">
        <v>1.103280714843028E-4</v>
      </c>
      <c r="L365" t="s">
        <v>95</v>
      </c>
    </row>
    <row r="366" spans="1:12" x14ac:dyDescent="0.3">
      <c r="A366" t="s">
        <v>62</v>
      </c>
      <c r="B366" t="s">
        <v>71</v>
      </c>
      <c r="C366">
        <v>31</v>
      </c>
      <c r="D366">
        <v>0</v>
      </c>
      <c r="E366">
        <v>0</v>
      </c>
      <c r="F366">
        <v>-6.935127420097853E-2</v>
      </c>
      <c r="G366">
        <v>-1.6833232127327229E-2</v>
      </c>
      <c r="H366">
        <v>0.20595686309156011</v>
      </c>
      <c r="I366">
        <v>6.6450361489897428E-2</v>
      </c>
      <c r="J366">
        <v>1.103280714843028E-4</v>
      </c>
      <c r="L366" t="s">
        <v>95</v>
      </c>
    </row>
    <row r="367" spans="1:12" x14ac:dyDescent="0.3">
      <c r="A367" t="s">
        <v>62</v>
      </c>
      <c r="B367" t="s">
        <v>71</v>
      </c>
      <c r="C367">
        <v>32</v>
      </c>
      <c r="D367">
        <v>0</v>
      </c>
      <c r="E367">
        <v>0</v>
      </c>
      <c r="F367">
        <v>-6.935127420097853E-2</v>
      </c>
      <c r="G367">
        <v>-1.6833232127327229E-2</v>
      </c>
      <c r="H367">
        <v>0.20595686309156011</v>
      </c>
      <c r="I367">
        <v>6.6450361489897428E-2</v>
      </c>
      <c r="J367">
        <v>1.103280714843028E-4</v>
      </c>
      <c r="L367" t="s">
        <v>95</v>
      </c>
    </row>
    <row r="368" spans="1:12" x14ac:dyDescent="0.3">
      <c r="A368" t="s">
        <v>62</v>
      </c>
      <c r="B368" t="s">
        <v>71</v>
      </c>
      <c r="C368">
        <v>33</v>
      </c>
      <c r="D368">
        <v>0</v>
      </c>
      <c r="E368">
        <v>0</v>
      </c>
      <c r="F368">
        <v>-6.935127420097853E-2</v>
      </c>
      <c r="G368">
        <v>-1.6833232127327229E-2</v>
      </c>
      <c r="H368">
        <v>0.20595686309156011</v>
      </c>
      <c r="I368">
        <v>6.6450361489897428E-2</v>
      </c>
      <c r="J368">
        <v>1.103280714843028E-4</v>
      </c>
      <c r="L368" t="s">
        <v>95</v>
      </c>
    </row>
    <row r="369" spans="1:12" x14ac:dyDescent="0.3">
      <c r="A369" t="s">
        <v>62</v>
      </c>
      <c r="B369" t="s">
        <v>71</v>
      </c>
      <c r="C369">
        <v>34</v>
      </c>
      <c r="D369">
        <v>0</v>
      </c>
      <c r="E369">
        <v>0</v>
      </c>
      <c r="F369">
        <v>-6.935127420097853E-2</v>
      </c>
      <c r="G369">
        <v>-1.6833232127327229E-2</v>
      </c>
      <c r="H369">
        <v>0.20595686309156011</v>
      </c>
      <c r="I369">
        <v>6.6450361489897428E-2</v>
      </c>
      <c r="J369">
        <v>1.103280714843028E-4</v>
      </c>
      <c r="L369" t="s">
        <v>95</v>
      </c>
    </row>
    <row r="370" spans="1:12" x14ac:dyDescent="0.3">
      <c r="A370" t="s">
        <v>62</v>
      </c>
      <c r="B370" t="s">
        <v>71</v>
      </c>
      <c r="C370">
        <v>35</v>
      </c>
      <c r="D370">
        <v>0</v>
      </c>
      <c r="E370">
        <v>0</v>
      </c>
      <c r="F370">
        <v>-6.935127420097853E-2</v>
      </c>
      <c r="G370">
        <v>-1.6833232127327229E-2</v>
      </c>
      <c r="H370">
        <v>0.20595686309156011</v>
      </c>
      <c r="I370">
        <v>6.6450361489897428E-2</v>
      </c>
      <c r="J370">
        <v>1.103280714843028E-4</v>
      </c>
      <c r="L370" t="s">
        <v>95</v>
      </c>
    </row>
    <row r="371" spans="1:12" x14ac:dyDescent="0.3">
      <c r="A371" t="s">
        <v>62</v>
      </c>
      <c r="B371" t="s">
        <v>71</v>
      </c>
      <c r="C371">
        <v>36</v>
      </c>
      <c r="D371">
        <v>0</v>
      </c>
      <c r="E371">
        <v>0</v>
      </c>
      <c r="F371">
        <v>-6.935127420097853E-2</v>
      </c>
      <c r="G371">
        <v>-1.6833232127327229E-2</v>
      </c>
      <c r="H371">
        <v>0.20595686309156011</v>
      </c>
      <c r="I371">
        <v>6.6450361489897428E-2</v>
      </c>
      <c r="J371">
        <v>1.103280714843028E-4</v>
      </c>
      <c r="L371" t="s">
        <v>95</v>
      </c>
    </row>
    <row r="372" spans="1:12" x14ac:dyDescent="0.3">
      <c r="A372" t="s">
        <v>62</v>
      </c>
      <c r="B372" t="s">
        <v>71</v>
      </c>
      <c r="C372">
        <v>37</v>
      </c>
      <c r="D372">
        <v>0</v>
      </c>
      <c r="E372">
        <v>0</v>
      </c>
      <c r="F372">
        <v>-6.935127420097853E-2</v>
      </c>
      <c r="G372">
        <v>-1.6833232127327229E-2</v>
      </c>
      <c r="H372">
        <v>0.20595686309156011</v>
      </c>
      <c r="I372">
        <v>6.6450361489897428E-2</v>
      </c>
      <c r="J372">
        <v>1.103280714843028E-4</v>
      </c>
      <c r="L372" t="s">
        <v>95</v>
      </c>
    </row>
    <row r="373" spans="1:12" x14ac:dyDescent="0.3">
      <c r="A373" t="s">
        <v>62</v>
      </c>
      <c r="B373" t="s">
        <v>71</v>
      </c>
      <c r="C373">
        <v>38</v>
      </c>
      <c r="D373">
        <v>0</v>
      </c>
      <c r="E373">
        <v>0</v>
      </c>
      <c r="F373">
        <v>-6.935127420097853E-2</v>
      </c>
      <c r="G373">
        <v>-1.6833232127327229E-2</v>
      </c>
      <c r="H373">
        <v>0.20595686309156011</v>
      </c>
      <c r="I373">
        <v>6.6450361489897428E-2</v>
      </c>
      <c r="J373">
        <v>1.103280714843028E-4</v>
      </c>
      <c r="L373" t="s">
        <v>95</v>
      </c>
    </row>
    <row r="374" spans="1:12" x14ac:dyDescent="0.3">
      <c r="A374" t="s">
        <v>62</v>
      </c>
      <c r="B374" t="s">
        <v>71</v>
      </c>
      <c r="C374">
        <v>39</v>
      </c>
      <c r="D374">
        <v>0</v>
      </c>
      <c r="E374">
        <v>0</v>
      </c>
      <c r="F374">
        <v>-6.935127420097853E-2</v>
      </c>
      <c r="G374">
        <v>-1.6833232127327229E-2</v>
      </c>
      <c r="H374">
        <v>0.20595686309156011</v>
      </c>
      <c r="I374">
        <v>6.6450361489897428E-2</v>
      </c>
      <c r="J374">
        <v>1.103280714843028E-4</v>
      </c>
      <c r="L374" t="s">
        <v>95</v>
      </c>
    </row>
    <row r="375" spans="1:12" x14ac:dyDescent="0.3">
      <c r="A375" t="s">
        <v>62</v>
      </c>
      <c r="B375" t="s">
        <v>71</v>
      </c>
      <c r="C375">
        <v>40</v>
      </c>
      <c r="D375">
        <v>0</v>
      </c>
      <c r="E375">
        <v>0</v>
      </c>
      <c r="F375">
        <v>-6.935127420097853E-2</v>
      </c>
      <c r="G375">
        <v>-1.6833232127327229E-2</v>
      </c>
      <c r="H375">
        <v>0.20595686309156011</v>
      </c>
      <c r="I375">
        <v>6.6450361489897428E-2</v>
      </c>
      <c r="J375">
        <v>1.103280714843028E-4</v>
      </c>
      <c r="L375" t="s">
        <v>95</v>
      </c>
    </row>
    <row r="376" spans="1:12" x14ac:dyDescent="0.3">
      <c r="A376" t="s">
        <v>62</v>
      </c>
      <c r="B376" t="s">
        <v>71</v>
      </c>
      <c r="C376">
        <v>41</v>
      </c>
      <c r="D376">
        <v>0</v>
      </c>
      <c r="E376">
        <v>0</v>
      </c>
      <c r="F376">
        <v>-6.935127420097853E-2</v>
      </c>
      <c r="G376">
        <v>-1.6833232127327229E-2</v>
      </c>
      <c r="H376">
        <v>0.20595686309156011</v>
      </c>
      <c r="I376">
        <v>6.6450361489897428E-2</v>
      </c>
      <c r="J376">
        <v>1.103280714843028E-4</v>
      </c>
      <c r="L376" t="s">
        <v>95</v>
      </c>
    </row>
    <row r="377" spans="1:12" x14ac:dyDescent="0.3">
      <c r="A377" t="s">
        <v>62</v>
      </c>
      <c r="B377" t="s">
        <v>71</v>
      </c>
      <c r="C377">
        <v>42</v>
      </c>
      <c r="D377">
        <v>0</v>
      </c>
      <c r="E377">
        <v>0</v>
      </c>
      <c r="F377">
        <v>-6.935127420097853E-2</v>
      </c>
      <c r="G377">
        <v>-1.6833232127327229E-2</v>
      </c>
      <c r="H377">
        <v>0.20595686309156011</v>
      </c>
      <c r="I377">
        <v>6.6450361489897428E-2</v>
      </c>
      <c r="J377">
        <v>1.103280714843028E-4</v>
      </c>
      <c r="L377" t="s">
        <v>95</v>
      </c>
    </row>
    <row r="378" spans="1:12" x14ac:dyDescent="0.3">
      <c r="A378" t="s">
        <v>62</v>
      </c>
      <c r="B378" t="s">
        <v>71</v>
      </c>
      <c r="C378">
        <v>43</v>
      </c>
      <c r="D378">
        <v>0</v>
      </c>
      <c r="E378">
        <v>0</v>
      </c>
      <c r="F378">
        <v>-6.935127420097853E-2</v>
      </c>
      <c r="G378">
        <v>-1.6833232127327229E-2</v>
      </c>
      <c r="H378">
        <v>0.20595686309156011</v>
      </c>
      <c r="I378">
        <v>6.6450361489897428E-2</v>
      </c>
      <c r="J378">
        <v>1.103280714843028E-4</v>
      </c>
      <c r="L378" t="s">
        <v>95</v>
      </c>
    </row>
    <row r="379" spans="1:12" x14ac:dyDescent="0.3">
      <c r="A379" t="s">
        <v>62</v>
      </c>
      <c r="B379" t="s">
        <v>71</v>
      </c>
      <c r="C379">
        <v>44</v>
      </c>
      <c r="D379">
        <v>0</v>
      </c>
      <c r="E379">
        <v>0</v>
      </c>
      <c r="F379">
        <v>-6.935127420097853E-2</v>
      </c>
      <c r="G379">
        <v>-1.6833232127327229E-2</v>
      </c>
      <c r="H379">
        <v>0.20595686309156011</v>
      </c>
      <c r="I379">
        <v>6.6450361489897428E-2</v>
      </c>
      <c r="J379">
        <v>1.103280714843028E-4</v>
      </c>
      <c r="L379" t="s">
        <v>95</v>
      </c>
    </row>
    <row r="380" spans="1:12" x14ac:dyDescent="0.3">
      <c r="A380" t="s">
        <v>62</v>
      </c>
      <c r="B380" t="s">
        <v>71</v>
      </c>
      <c r="C380">
        <v>45</v>
      </c>
      <c r="D380">
        <v>0</v>
      </c>
      <c r="E380">
        <v>0</v>
      </c>
      <c r="F380">
        <v>-6.935127420097853E-2</v>
      </c>
      <c r="G380">
        <v>-1.6833232127327229E-2</v>
      </c>
      <c r="H380">
        <v>0.20595686309156011</v>
      </c>
      <c r="I380">
        <v>6.6450361489897428E-2</v>
      </c>
      <c r="J380">
        <v>1.103280714843028E-4</v>
      </c>
      <c r="L380" t="s">
        <v>95</v>
      </c>
    </row>
    <row r="381" spans="1:12" x14ac:dyDescent="0.3">
      <c r="A381" t="s">
        <v>62</v>
      </c>
      <c r="B381" t="s">
        <v>71</v>
      </c>
      <c r="C381">
        <v>46</v>
      </c>
      <c r="D381">
        <v>0</v>
      </c>
      <c r="E381">
        <v>0</v>
      </c>
      <c r="F381">
        <v>-6.935127420097853E-2</v>
      </c>
      <c r="G381">
        <v>-1.6833232127327229E-2</v>
      </c>
      <c r="H381">
        <v>0.20595686309156011</v>
      </c>
      <c r="I381">
        <v>6.6450361489897428E-2</v>
      </c>
      <c r="J381">
        <v>1.103280714843028E-4</v>
      </c>
      <c r="L381" t="s">
        <v>95</v>
      </c>
    </row>
    <row r="382" spans="1:12" x14ac:dyDescent="0.3">
      <c r="A382" t="s">
        <v>62</v>
      </c>
      <c r="B382" t="s">
        <v>71</v>
      </c>
      <c r="C382">
        <v>47</v>
      </c>
      <c r="D382">
        <v>0</v>
      </c>
      <c r="E382">
        <v>0</v>
      </c>
      <c r="F382">
        <v>-6.935127420097853E-2</v>
      </c>
      <c r="G382">
        <v>-1.6833232127327229E-2</v>
      </c>
      <c r="H382">
        <v>0.20595686309156011</v>
      </c>
      <c r="I382">
        <v>6.6450361489897428E-2</v>
      </c>
      <c r="J382">
        <v>1.103280714843028E-4</v>
      </c>
      <c r="L382" t="s">
        <v>95</v>
      </c>
    </row>
    <row r="383" spans="1:12" x14ac:dyDescent="0.3">
      <c r="A383" t="s">
        <v>62</v>
      </c>
      <c r="B383" t="s">
        <v>71</v>
      </c>
      <c r="C383">
        <v>48</v>
      </c>
      <c r="D383">
        <v>0</v>
      </c>
      <c r="E383">
        <v>0</v>
      </c>
      <c r="F383">
        <v>-6.935127420097853E-2</v>
      </c>
      <c r="G383">
        <v>-1.6833232127327229E-2</v>
      </c>
      <c r="H383">
        <v>0.20595686309156011</v>
      </c>
      <c r="I383">
        <v>6.6450361489897428E-2</v>
      </c>
      <c r="J383">
        <v>1.103280714843028E-4</v>
      </c>
      <c r="L383" t="s">
        <v>95</v>
      </c>
    </row>
    <row r="384" spans="1:12" x14ac:dyDescent="0.3">
      <c r="A384" t="s">
        <v>62</v>
      </c>
      <c r="B384" t="s">
        <v>71</v>
      </c>
      <c r="C384">
        <v>49</v>
      </c>
      <c r="D384">
        <v>0</v>
      </c>
      <c r="E384">
        <v>0</v>
      </c>
      <c r="F384">
        <v>-6.935127420097853E-2</v>
      </c>
      <c r="G384">
        <v>-1.6833232127327229E-2</v>
      </c>
      <c r="H384">
        <v>0.20595686309156011</v>
      </c>
      <c r="I384">
        <v>6.6450361489897428E-2</v>
      </c>
      <c r="J384">
        <v>1.103280714843028E-4</v>
      </c>
      <c r="L384" t="s">
        <v>95</v>
      </c>
    </row>
    <row r="385" spans="1:12" x14ac:dyDescent="0.3">
      <c r="A385" t="s">
        <v>62</v>
      </c>
      <c r="B385" t="s">
        <v>71</v>
      </c>
      <c r="C385">
        <v>50</v>
      </c>
      <c r="D385">
        <v>0</v>
      </c>
      <c r="E385">
        <v>0</v>
      </c>
      <c r="F385">
        <v>-6.935127420097853E-2</v>
      </c>
      <c r="G385">
        <v>-1.6833232127327229E-2</v>
      </c>
      <c r="H385">
        <v>0.20595686309156011</v>
      </c>
      <c r="I385">
        <v>6.6450361489897428E-2</v>
      </c>
      <c r="J385">
        <v>1.103280714843028E-4</v>
      </c>
      <c r="L385" t="s">
        <v>95</v>
      </c>
    </row>
    <row r="386" spans="1:12" x14ac:dyDescent="0.3">
      <c r="A386" t="s">
        <v>62</v>
      </c>
      <c r="B386" t="s">
        <v>71</v>
      </c>
      <c r="C386">
        <v>51</v>
      </c>
      <c r="D386">
        <v>0</v>
      </c>
      <c r="E386">
        <v>0</v>
      </c>
      <c r="F386">
        <v>-6.935127420097853E-2</v>
      </c>
      <c r="G386">
        <v>-1.6833232127327229E-2</v>
      </c>
      <c r="H386">
        <v>0.20595686309156011</v>
      </c>
      <c r="I386">
        <v>6.6450361489897428E-2</v>
      </c>
      <c r="J386">
        <v>1.103280714843028E-4</v>
      </c>
      <c r="L386" t="s">
        <v>95</v>
      </c>
    </row>
    <row r="387" spans="1:12" x14ac:dyDescent="0.3">
      <c r="A387" t="s">
        <v>62</v>
      </c>
      <c r="B387" t="s">
        <v>71</v>
      </c>
      <c r="C387">
        <v>52</v>
      </c>
      <c r="D387">
        <v>0</v>
      </c>
      <c r="E387">
        <v>0</v>
      </c>
      <c r="F387">
        <v>-6.935127420097853E-2</v>
      </c>
      <c r="G387">
        <v>-1.6833232127327229E-2</v>
      </c>
      <c r="H387">
        <v>0.20595686309156011</v>
      </c>
      <c r="I387">
        <v>6.6450361489897428E-2</v>
      </c>
      <c r="J387">
        <v>1.103280714843028E-4</v>
      </c>
      <c r="L387" t="s">
        <v>95</v>
      </c>
    </row>
    <row r="388" spans="1:12" x14ac:dyDescent="0.3">
      <c r="A388" t="s">
        <v>62</v>
      </c>
      <c r="B388" t="s">
        <v>73</v>
      </c>
      <c r="C388">
        <v>0</v>
      </c>
      <c r="D388">
        <v>349154.78</v>
      </c>
      <c r="E388">
        <v>9255305.1699999999</v>
      </c>
      <c r="F388">
        <v>-0.72102664611952316</v>
      </c>
      <c r="G388">
        <v>-0.1240195537348794</v>
      </c>
      <c r="H388">
        <v>5.4176723968903788</v>
      </c>
      <c r="I388">
        <v>0</v>
      </c>
      <c r="J388">
        <v>0</v>
      </c>
      <c r="K388">
        <v>1.627985217477167E-4</v>
      </c>
      <c r="L388" t="s">
        <v>94</v>
      </c>
    </row>
    <row r="389" spans="1:12" x14ac:dyDescent="0.3">
      <c r="A389" t="s">
        <v>62</v>
      </c>
      <c r="B389" t="s">
        <v>73</v>
      </c>
      <c r="C389">
        <v>1</v>
      </c>
      <c r="D389">
        <v>9255305.1699999999</v>
      </c>
      <c r="E389">
        <v>8917879.0899999999</v>
      </c>
      <c r="F389">
        <v>-5.4060982410588633E-2</v>
      </c>
      <c r="G389">
        <v>-2.4148152426615228E-2</v>
      </c>
      <c r="H389">
        <v>0.49522338463106619</v>
      </c>
      <c r="I389">
        <v>0</v>
      </c>
      <c r="J389">
        <v>3.1339431242114298E-4</v>
      </c>
      <c r="K389">
        <v>6.1024218259500976E-3</v>
      </c>
      <c r="L389" t="s">
        <v>94</v>
      </c>
    </row>
    <row r="390" spans="1:12" x14ac:dyDescent="0.3">
      <c r="A390" t="s">
        <v>62</v>
      </c>
      <c r="B390" t="s">
        <v>73</v>
      </c>
      <c r="C390">
        <v>2</v>
      </c>
      <c r="D390">
        <v>8917879.0899999999</v>
      </c>
      <c r="E390">
        <v>8447526.8200000003</v>
      </c>
      <c r="F390">
        <v>-4.594359778430232E-2</v>
      </c>
      <c r="G390">
        <v>-4.1602417599048203E-2</v>
      </c>
      <c r="H390">
        <v>0.42676750874203651</v>
      </c>
      <c r="I390">
        <v>0</v>
      </c>
      <c r="J390">
        <v>2.6970314081708422E-4</v>
      </c>
      <c r="K390">
        <v>2.3403478226542051E-2</v>
      </c>
      <c r="L390" t="s">
        <v>94</v>
      </c>
    </row>
    <row r="391" spans="1:12" x14ac:dyDescent="0.3">
      <c r="A391" t="s">
        <v>62</v>
      </c>
      <c r="B391" t="s">
        <v>73</v>
      </c>
      <c r="C391">
        <v>3</v>
      </c>
      <c r="D391">
        <v>8447526.8200000003</v>
      </c>
      <c r="E391">
        <v>8009443.9899999993</v>
      </c>
      <c r="F391">
        <v>-5.1304362712872691E-2</v>
      </c>
      <c r="G391">
        <v>-3.4958221061913132E-2</v>
      </c>
      <c r="H391">
        <v>0.41093932010562578</v>
      </c>
      <c r="I391">
        <v>0</v>
      </c>
      <c r="J391">
        <v>1.627340201803585E-5</v>
      </c>
      <c r="K391">
        <v>5.3369177752374798E-2</v>
      </c>
      <c r="L391" t="s">
        <v>94</v>
      </c>
    </row>
    <row r="392" spans="1:12" x14ac:dyDescent="0.3">
      <c r="A392" t="s">
        <v>62</v>
      </c>
      <c r="B392" t="s">
        <v>73</v>
      </c>
      <c r="C392">
        <v>4</v>
      </c>
      <c r="D392">
        <v>8009443.9900000002</v>
      </c>
      <c r="E392">
        <v>7593859.6700000009</v>
      </c>
      <c r="F392">
        <v>-5.1515610885743877E-2</v>
      </c>
      <c r="G392">
        <v>-3.3632961331189731E-2</v>
      </c>
      <c r="H392">
        <v>0.39410209502068549</v>
      </c>
      <c r="I392">
        <v>0</v>
      </c>
      <c r="J392">
        <v>1.975879976157995E-4</v>
      </c>
      <c r="K392">
        <v>8.2090017078232366E-2</v>
      </c>
      <c r="L392" t="s">
        <v>94</v>
      </c>
    </row>
    <row r="393" spans="1:12" x14ac:dyDescent="0.3">
      <c r="A393" t="s">
        <v>62</v>
      </c>
      <c r="B393" t="s">
        <v>73</v>
      </c>
      <c r="C393">
        <v>5</v>
      </c>
      <c r="D393">
        <v>7593859.6699999999</v>
      </c>
      <c r="E393">
        <v>7093631.79</v>
      </c>
      <c r="F393">
        <v>-5.6244827868935317E-2</v>
      </c>
      <c r="G393">
        <v>-3.4663163587272353E-2</v>
      </c>
      <c r="H393">
        <v>0.37921846865370112</v>
      </c>
      <c r="I393">
        <v>6.1279760256617959E-3</v>
      </c>
      <c r="J393">
        <v>2.053237836563814E-5</v>
      </c>
      <c r="K393">
        <v>0.10753404075403809</v>
      </c>
      <c r="L393" t="s">
        <v>94</v>
      </c>
    </row>
    <row r="394" spans="1:12" x14ac:dyDescent="0.3">
      <c r="A394" t="s">
        <v>62</v>
      </c>
      <c r="B394" t="s">
        <v>73</v>
      </c>
      <c r="C394">
        <v>6</v>
      </c>
      <c r="D394">
        <v>7093631.79</v>
      </c>
      <c r="E394">
        <v>6655945.4800000004</v>
      </c>
      <c r="F394">
        <v>-6.2606400099038687E-2</v>
      </c>
      <c r="G394">
        <v>-3.0094967756988691E-2</v>
      </c>
      <c r="H394">
        <v>0.36881911738563072</v>
      </c>
      <c r="I394">
        <v>0</v>
      </c>
      <c r="J394">
        <v>2.2358081825388909E-6</v>
      </c>
      <c r="K394">
        <v>0.13502007080743089</v>
      </c>
      <c r="L394" t="s">
        <v>94</v>
      </c>
    </row>
    <row r="395" spans="1:12" x14ac:dyDescent="0.3">
      <c r="A395" t="s">
        <v>62</v>
      </c>
      <c r="B395" t="s">
        <v>73</v>
      </c>
      <c r="C395">
        <v>7</v>
      </c>
      <c r="D395">
        <v>6655945.4800000004</v>
      </c>
      <c r="E395">
        <v>5652542.4400000004</v>
      </c>
      <c r="F395">
        <v>-5.6523089188525007E-2</v>
      </c>
      <c r="G395">
        <v>-2.8795701613829921E-2</v>
      </c>
      <c r="H395">
        <v>0.33678232035037642</v>
      </c>
      <c r="I395">
        <v>0</v>
      </c>
      <c r="J395">
        <v>2.8143259370568041E-5</v>
      </c>
      <c r="K395">
        <v>0.18051705950570451</v>
      </c>
      <c r="L395" t="s">
        <v>94</v>
      </c>
    </row>
    <row r="396" spans="1:12" x14ac:dyDescent="0.3">
      <c r="A396" t="s">
        <v>62</v>
      </c>
      <c r="B396" t="s">
        <v>73</v>
      </c>
      <c r="C396">
        <v>8</v>
      </c>
      <c r="D396">
        <v>5652542.4400000004</v>
      </c>
      <c r="E396">
        <v>4621550.32</v>
      </c>
      <c r="F396">
        <v>-5.9451636775326881E-2</v>
      </c>
      <c r="G396">
        <v>-2.7799099549971711E-2</v>
      </c>
      <c r="H396">
        <v>0.32246494614822591</v>
      </c>
      <c r="I396">
        <v>7.6217603772648537E-2</v>
      </c>
      <c r="J396">
        <v>8.863268260574085E-6</v>
      </c>
      <c r="K396">
        <v>0.24437246850100289</v>
      </c>
      <c r="L396" t="s">
        <v>94</v>
      </c>
    </row>
    <row r="397" spans="1:12" x14ac:dyDescent="0.3">
      <c r="A397" t="s">
        <v>62</v>
      </c>
      <c r="B397" t="s">
        <v>73</v>
      </c>
      <c r="C397">
        <v>9</v>
      </c>
      <c r="D397">
        <v>4621550.32</v>
      </c>
      <c r="E397">
        <v>4159683.55</v>
      </c>
      <c r="F397">
        <v>-6.5867693505931579E-2</v>
      </c>
      <c r="G397">
        <v>-3.021565499258699E-2</v>
      </c>
      <c r="H397">
        <v>0.33715275622809587</v>
      </c>
      <c r="I397">
        <v>0</v>
      </c>
      <c r="J397">
        <v>9.9853938191026774E-5</v>
      </c>
      <c r="K397">
        <v>0.18994831710215071</v>
      </c>
      <c r="L397" t="s">
        <v>94</v>
      </c>
    </row>
    <row r="398" spans="1:12" x14ac:dyDescent="0.3">
      <c r="A398" t="s">
        <v>62</v>
      </c>
      <c r="B398" t="s">
        <v>73</v>
      </c>
      <c r="C398">
        <v>10</v>
      </c>
      <c r="D398">
        <v>4159683.55</v>
      </c>
      <c r="E398">
        <v>3697562.84</v>
      </c>
      <c r="F398">
        <v>-7.4358649229458812E-2</v>
      </c>
      <c r="G398">
        <v>-2.8947120268319439E-2</v>
      </c>
      <c r="H398">
        <v>0.32733249483098992</v>
      </c>
      <c r="I398">
        <v>0</v>
      </c>
      <c r="J398">
        <v>1.5511035689241311E-4</v>
      </c>
      <c r="K398">
        <v>0.22602779619020619</v>
      </c>
      <c r="L398" t="s">
        <v>94</v>
      </c>
    </row>
    <row r="399" spans="1:12" x14ac:dyDescent="0.3">
      <c r="A399" t="s">
        <v>62</v>
      </c>
      <c r="B399" t="s">
        <v>73</v>
      </c>
      <c r="C399">
        <v>11</v>
      </c>
      <c r="D399">
        <v>3697562.84</v>
      </c>
      <c r="E399">
        <v>3033361.23</v>
      </c>
      <c r="F399">
        <v>-6.9413424762782394E-2</v>
      </c>
      <c r="G399">
        <v>-2.3390920923469689E-2</v>
      </c>
      <c r="H399">
        <v>0.29652851497691718</v>
      </c>
      <c r="I399">
        <v>8.9075332658849427E-2</v>
      </c>
      <c r="J399">
        <v>4.7447199031240811E-4</v>
      </c>
      <c r="K399">
        <v>0.26786183325749169</v>
      </c>
      <c r="L399" t="s">
        <v>94</v>
      </c>
    </row>
    <row r="400" spans="1:12" x14ac:dyDescent="0.3">
      <c r="A400" t="s">
        <v>62</v>
      </c>
      <c r="B400" t="s">
        <v>73</v>
      </c>
      <c r="C400">
        <v>12</v>
      </c>
      <c r="D400">
        <v>3033361.23</v>
      </c>
      <c r="E400">
        <v>2733715.57</v>
      </c>
      <c r="F400">
        <v>-7.2688688646554644E-2</v>
      </c>
      <c r="G400">
        <v>-2.8026708180746419E-2</v>
      </c>
      <c r="H400">
        <v>0.31595411347683988</v>
      </c>
      <c r="I400">
        <v>0</v>
      </c>
      <c r="J400">
        <v>7.0174629350029639E-4</v>
      </c>
      <c r="K400">
        <v>0.31900494315141942</v>
      </c>
      <c r="L400" t="s">
        <v>94</v>
      </c>
    </row>
    <row r="401" spans="1:12" x14ac:dyDescent="0.3">
      <c r="A401" t="s">
        <v>62</v>
      </c>
      <c r="B401" t="s">
        <v>73</v>
      </c>
      <c r="C401">
        <v>13</v>
      </c>
      <c r="D401">
        <v>2733715.57</v>
      </c>
      <c r="E401">
        <v>2531627.56</v>
      </c>
      <c r="F401">
        <v>-6.1661630730661568E-2</v>
      </c>
      <c r="G401">
        <v>-2.5111657830591359E-2</v>
      </c>
      <c r="H401">
        <v>0.29846369624546121</v>
      </c>
      <c r="I401">
        <v>0</v>
      </c>
      <c r="J401">
        <v>2.070807973632751E-4</v>
      </c>
      <c r="K401">
        <v>0.26171407693160048</v>
      </c>
      <c r="L401" t="s">
        <v>94</v>
      </c>
    </row>
    <row r="402" spans="1:12" x14ac:dyDescent="0.3">
      <c r="A402" t="s">
        <v>62</v>
      </c>
      <c r="B402" t="s">
        <v>73</v>
      </c>
      <c r="C402">
        <v>14</v>
      </c>
      <c r="D402">
        <v>2531627.56</v>
      </c>
      <c r="E402">
        <v>2114312.41</v>
      </c>
      <c r="F402">
        <v>-6.9581332887685893E-2</v>
      </c>
      <c r="G402">
        <v>-2.6584727968437818E-2</v>
      </c>
      <c r="H402">
        <v>0.27374251711048159</v>
      </c>
      <c r="I402">
        <v>7.7557865581144178E-2</v>
      </c>
      <c r="J402">
        <v>1.824794481222981E-4</v>
      </c>
      <c r="K402">
        <v>0.32563705190568309</v>
      </c>
      <c r="L402" t="s">
        <v>94</v>
      </c>
    </row>
    <row r="403" spans="1:12" x14ac:dyDescent="0.3">
      <c r="A403" t="s">
        <v>62</v>
      </c>
      <c r="B403" t="s">
        <v>73</v>
      </c>
      <c r="C403">
        <v>15</v>
      </c>
      <c r="D403">
        <v>2114312.41</v>
      </c>
      <c r="E403">
        <v>1939747.53</v>
      </c>
      <c r="F403">
        <v>-6.5903226666488707E-2</v>
      </c>
      <c r="G403">
        <v>-2.3703956786594271E-2</v>
      </c>
      <c r="H403">
        <v>0.28460146274739401</v>
      </c>
      <c r="I403">
        <v>0</v>
      </c>
      <c r="J403">
        <v>1.1443909559231129E-4</v>
      </c>
      <c r="K403">
        <v>0.30684092687051912</v>
      </c>
      <c r="L403" t="s">
        <v>94</v>
      </c>
    </row>
    <row r="404" spans="1:12" x14ac:dyDescent="0.3">
      <c r="A404" t="s">
        <v>62</v>
      </c>
      <c r="B404" t="s">
        <v>73</v>
      </c>
      <c r="C404">
        <v>16</v>
      </c>
      <c r="D404">
        <v>1939747.53</v>
      </c>
      <c r="E404">
        <v>1789133</v>
      </c>
      <c r="F404">
        <v>-6.1474082660643983E-2</v>
      </c>
      <c r="G404">
        <v>-2.3726494962981081E-2</v>
      </c>
      <c r="H404">
        <v>0.26788901865100928</v>
      </c>
      <c r="I404">
        <v>0</v>
      </c>
      <c r="J404">
        <v>4.1252791284647232E-5</v>
      </c>
      <c r="K404">
        <v>0.31730815987408428</v>
      </c>
      <c r="L404" t="s">
        <v>94</v>
      </c>
    </row>
    <row r="405" spans="1:12" x14ac:dyDescent="0.3">
      <c r="A405" t="s">
        <v>62</v>
      </c>
      <c r="B405" t="s">
        <v>73</v>
      </c>
      <c r="C405">
        <v>17</v>
      </c>
      <c r="D405">
        <v>1787417.28</v>
      </c>
      <c r="E405">
        <v>1439613.09</v>
      </c>
      <c r="F405">
        <v>-7.2382997214841746E-2</v>
      </c>
      <c r="G405">
        <v>-2.407225245131344E-2</v>
      </c>
      <c r="H405">
        <v>0.25290786316985059</v>
      </c>
      <c r="I405">
        <v>0.10971401708726911</v>
      </c>
      <c r="J405">
        <v>9.4633749988139314E-5</v>
      </c>
      <c r="K405">
        <v>0.29321451918723518</v>
      </c>
      <c r="L405" t="s">
        <v>94</v>
      </c>
    </row>
    <row r="406" spans="1:12" x14ac:dyDescent="0.3">
      <c r="A406" t="s">
        <v>62</v>
      </c>
      <c r="B406" t="s">
        <v>73</v>
      </c>
      <c r="C406">
        <v>18</v>
      </c>
      <c r="D406">
        <v>0</v>
      </c>
      <c r="E406">
        <v>0</v>
      </c>
      <c r="F406">
        <v>-7.2382997214841746E-2</v>
      </c>
      <c r="G406">
        <v>-2.407225245131344E-2</v>
      </c>
      <c r="H406">
        <v>0.25290786316985059</v>
      </c>
      <c r="I406">
        <v>0.10971401708726911</v>
      </c>
      <c r="J406">
        <v>9.4633749988139314E-5</v>
      </c>
      <c r="L406" t="s">
        <v>95</v>
      </c>
    </row>
    <row r="407" spans="1:12" x14ac:dyDescent="0.3">
      <c r="A407" t="s">
        <v>62</v>
      </c>
      <c r="B407" t="s">
        <v>73</v>
      </c>
      <c r="C407">
        <v>19</v>
      </c>
      <c r="D407">
        <v>0</v>
      </c>
      <c r="E407">
        <v>0</v>
      </c>
      <c r="F407">
        <v>-7.2382997214841746E-2</v>
      </c>
      <c r="G407">
        <v>-2.407225245131344E-2</v>
      </c>
      <c r="H407">
        <v>0.25290786316985059</v>
      </c>
      <c r="I407">
        <v>0.10971401708726911</v>
      </c>
      <c r="J407">
        <v>9.4633749988139314E-5</v>
      </c>
      <c r="L407" t="s">
        <v>95</v>
      </c>
    </row>
    <row r="408" spans="1:12" x14ac:dyDescent="0.3">
      <c r="A408" t="s">
        <v>62</v>
      </c>
      <c r="B408" t="s">
        <v>73</v>
      </c>
      <c r="C408">
        <v>20</v>
      </c>
      <c r="D408">
        <v>0</v>
      </c>
      <c r="E408">
        <v>0</v>
      </c>
      <c r="F408">
        <v>-7.2382997214841746E-2</v>
      </c>
      <c r="G408">
        <v>-2.407225245131344E-2</v>
      </c>
      <c r="H408">
        <v>0.25290786316985059</v>
      </c>
      <c r="I408">
        <v>0.10971401708726911</v>
      </c>
      <c r="J408">
        <v>9.4633749988139314E-5</v>
      </c>
      <c r="L408" t="s">
        <v>95</v>
      </c>
    </row>
    <row r="409" spans="1:12" x14ac:dyDescent="0.3">
      <c r="A409" t="s">
        <v>62</v>
      </c>
      <c r="B409" t="s">
        <v>73</v>
      </c>
      <c r="C409">
        <v>21</v>
      </c>
      <c r="D409">
        <v>0</v>
      </c>
      <c r="E409">
        <v>0</v>
      </c>
      <c r="F409">
        <v>-7.2382997214841746E-2</v>
      </c>
      <c r="G409">
        <v>-2.407225245131344E-2</v>
      </c>
      <c r="H409">
        <v>0.25290786316985059</v>
      </c>
      <c r="I409">
        <v>0.10971401708726911</v>
      </c>
      <c r="J409">
        <v>9.4633749988139314E-5</v>
      </c>
      <c r="L409" t="s">
        <v>95</v>
      </c>
    </row>
    <row r="410" spans="1:12" x14ac:dyDescent="0.3">
      <c r="A410" t="s">
        <v>62</v>
      </c>
      <c r="B410" t="s">
        <v>73</v>
      </c>
      <c r="C410">
        <v>22</v>
      </c>
      <c r="D410">
        <v>0</v>
      </c>
      <c r="E410">
        <v>0</v>
      </c>
      <c r="F410">
        <v>-7.2382997214841746E-2</v>
      </c>
      <c r="G410">
        <v>-2.407225245131344E-2</v>
      </c>
      <c r="H410">
        <v>0.25290786316985059</v>
      </c>
      <c r="I410">
        <v>0.10971401708726911</v>
      </c>
      <c r="J410">
        <v>9.4633749988139314E-5</v>
      </c>
      <c r="L410" t="s">
        <v>95</v>
      </c>
    </row>
    <row r="411" spans="1:12" x14ac:dyDescent="0.3">
      <c r="A411" t="s">
        <v>62</v>
      </c>
      <c r="B411" t="s">
        <v>73</v>
      </c>
      <c r="C411">
        <v>23</v>
      </c>
      <c r="D411">
        <v>0</v>
      </c>
      <c r="E411">
        <v>0</v>
      </c>
      <c r="F411">
        <v>-7.2382997214841746E-2</v>
      </c>
      <c r="G411">
        <v>-2.407225245131344E-2</v>
      </c>
      <c r="H411">
        <v>0.25290786316985059</v>
      </c>
      <c r="I411">
        <v>0.10971401708726911</v>
      </c>
      <c r="J411">
        <v>9.4633749988139314E-5</v>
      </c>
      <c r="L411" t="s">
        <v>95</v>
      </c>
    </row>
    <row r="412" spans="1:12" x14ac:dyDescent="0.3">
      <c r="A412" t="s">
        <v>62</v>
      </c>
      <c r="B412" t="s">
        <v>73</v>
      </c>
      <c r="C412">
        <v>24</v>
      </c>
      <c r="D412">
        <v>0</v>
      </c>
      <c r="E412">
        <v>0</v>
      </c>
      <c r="F412">
        <v>-7.2382997214841746E-2</v>
      </c>
      <c r="G412">
        <v>-2.407225245131344E-2</v>
      </c>
      <c r="H412">
        <v>0.25290786316985059</v>
      </c>
      <c r="I412">
        <v>0.10971401708726911</v>
      </c>
      <c r="J412">
        <v>9.4633749988139314E-5</v>
      </c>
      <c r="L412" t="s">
        <v>95</v>
      </c>
    </row>
    <row r="413" spans="1:12" x14ac:dyDescent="0.3">
      <c r="A413" t="s">
        <v>62</v>
      </c>
      <c r="B413" t="s">
        <v>73</v>
      </c>
      <c r="C413">
        <v>25</v>
      </c>
      <c r="D413">
        <v>0</v>
      </c>
      <c r="E413">
        <v>0</v>
      </c>
      <c r="F413">
        <v>-7.2382997214841746E-2</v>
      </c>
      <c r="G413">
        <v>-2.407225245131344E-2</v>
      </c>
      <c r="H413">
        <v>0.25290786316985059</v>
      </c>
      <c r="I413">
        <v>0.10971401708726911</v>
      </c>
      <c r="J413">
        <v>9.4633749988139314E-5</v>
      </c>
      <c r="L413" t="s">
        <v>95</v>
      </c>
    </row>
    <row r="414" spans="1:12" x14ac:dyDescent="0.3">
      <c r="A414" t="s">
        <v>62</v>
      </c>
      <c r="B414" t="s">
        <v>73</v>
      </c>
      <c r="C414">
        <v>26</v>
      </c>
      <c r="D414">
        <v>0</v>
      </c>
      <c r="E414">
        <v>0</v>
      </c>
      <c r="F414">
        <v>-7.2382997214841746E-2</v>
      </c>
      <c r="G414">
        <v>-2.407225245131344E-2</v>
      </c>
      <c r="H414">
        <v>0.25290786316985059</v>
      </c>
      <c r="I414">
        <v>0.10971401708726911</v>
      </c>
      <c r="J414">
        <v>9.4633749988139314E-5</v>
      </c>
      <c r="L414" t="s">
        <v>95</v>
      </c>
    </row>
    <row r="415" spans="1:12" x14ac:dyDescent="0.3">
      <c r="A415" t="s">
        <v>62</v>
      </c>
      <c r="B415" t="s">
        <v>73</v>
      </c>
      <c r="C415">
        <v>27</v>
      </c>
      <c r="D415">
        <v>0</v>
      </c>
      <c r="E415">
        <v>0</v>
      </c>
      <c r="F415">
        <v>-7.2382997214841746E-2</v>
      </c>
      <c r="G415">
        <v>-2.407225245131344E-2</v>
      </c>
      <c r="H415">
        <v>0.25290786316985059</v>
      </c>
      <c r="I415">
        <v>0.10971401708726911</v>
      </c>
      <c r="J415">
        <v>9.4633749988139314E-5</v>
      </c>
      <c r="L415" t="s">
        <v>95</v>
      </c>
    </row>
    <row r="416" spans="1:12" x14ac:dyDescent="0.3">
      <c r="A416" t="s">
        <v>62</v>
      </c>
      <c r="B416" t="s">
        <v>73</v>
      </c>
      <c r="C416">
        <v>28</v>
      </c>
      <c r="D416">
        <v>0</v>
      </c>
      <c r="E416">
        <v>0</v>
      </c>
      <c r="F416">
        <v>-7.2382997214841746E-2</v>
      </c>
      <c r="G416">
        <v>-2.407225245131344E-2</v>
      </c>
      <c r="H416">
        <v>0.25290786316985059</v>
      </c>
      <c r="I416">
        <v>0.10971401708726911</v>
      </c>
      <c r="J416">
        <v>9.4633749988139314E-5</v>
      </c>
      <c r="L416" t="s">
        <v>95</v>
      </c>
    </row>
    <row r="417" spans="1:12" x14ac:dyDescent="0.3">
      <c r="A417" t="s">
        <v>62</v>
      </c>
      <c r="B417" t="s">
        <v>73</v>
      </c>
      <c r="C417">
        <v>29</v>
      </c>
      <c r="D417">
        <v>0</v>
      </c>
      <c r="E417">
        <v>0</v>
      </c>
      <c r="F417">
        <v>-7.2382997214841746E-2</v>
      </c>
      <c r="G417">
        <v>-2.407225245131344E-2</v>
      </c>
      <c r="H417">
        <v>0.25290786316985059</v>
      </c>
      <c r="I417">
        <v>0.10971401708726911</v>
      </c>
      <c r="J417">
        <v>9.4633749988139314E-5</v>
      </c>
      <c r="L417" t="s">
        <v>95</v>
      </c>
    </row>
    <row r="418" spans="1:12" x14ac:dyDescent="0.3">
      <c r="A418" t="s">
        <v>62</v>
      </c>
      <c r="B418" t="s">
        <v>73</v>
      </c>
      <c r="C418">
        <v>30</v>
      </c>
      <c r="D418">
        <v>0</v>
      </c>
      <c r="E418">
        <v>0</v>
      </c>
      <c r="F418">
        <v>-7.2382997214841746E-2</v>
      </c>
      <c r="G418">
        <v>-2.407225245131344E-2</v>
      </c>
      <c r="H418">
        <v>0.25290786316985059</v>
      </c>
      <c r="I418">
        <v>0.10971401708726911</v>
      </c>
      <c r="J418">
        <v>9.4633749988139314E-5</v>
      </c>
      <c r="L418" t="s">
        <v>95</v>
      </c>
    </row>
    <row r="419" spans="1:12" x14ac:dyDescent="0.3">
      <c r="A419" t="s">
        <v>62</v>
      </c>
      <c r="B419" t="s">
        <v>73</v>
      </c>
      <c r="C419">
        <v>31</v>
      </c>
      <c r="D419">
        <v>0</v>
      </c>
      <c r="E419">
        <v>0</v>
      </c>
      <c r="F419">
        <v>-7.2382997214841746E-2</v>
      </c>
      <c r="G419">
        <v>-2.407225245131344E-2</v>
      </c>
      <c r="H419">
        <v>0.25290786316985059</v>
      </c>
      <c r="I419">
        <v>0.10971401708726911</v>
      </c>
      <c r="J419">
        <v>9.4633749988139314E-5</v>
      </c>
      <c r="L419" t="s">
        <v>95</v>
      </c>
    </row>
    <row r="420" spans="1:12" x14ac:dyDescent="0.3">
      <c r="A420" t="s">
        <v>62</v>
      </c>
      <c r="B420" t="s">
        <v>73</v>
      </c>
      <c r="C420">
        <v>32</v>
      </c>
      <c r="D420">
        <v>0</v>
      </c>
      <c r="E420">
        <v>0</v>
      </c>
      <c r="F420">
        <v>-7.2382997214841746E-2</v>
      </c>
      <c r="G420">
        <v>-2.407225245131344E-2</v>
      </c>
      <c r="H420">
        <v>0.25290786316985059</v>
      </c>
      <c r="I420">
        <v>0.10971401708726911</v>
      </c>
      <c r="J420">
        <v>9.4633749988139314E-5</v>
      </c>
      <c r="L420" t="s">
        <v>95</v>
      </c>
    </row>
    <row r="421" spans="1:12" x14ac:dyDescent="0.3">
      <c r="A421" t="s">
        <v>62</v>
      </c>
      <c r="B421" t="s">
        <v>73</v>
      </c>
      <c r="C421">
        <v>33</v>
      </c>
      <c r="D421">
        <v>0</v>
      </c>
      <c r="E421">
        <v>0</v>
      </c>
      <c r="F421">
        <v>-7.2382997214841746E-2</v>
      </c>
      <c r="G421">
        <v>-2.407225245131344E-2</v>
      </c>
      <c r="H421">
        <v>0.25290786316985059</v>
      </c>
      <c r="I421">
        <v>0.10971401708726911</v>
      </c>
      <c r="J421">
        <v>9.4633749988139314E-5</v>
      </c>
      <c r="L421" t="s">
        <v>95</v>
      </c>
    </row>
    <row r="422" spans="1:12" x14ac:dyDescent="0.3">
      <c r="A422" t="s">
        <v>62</v>
      </c>
      <c r="B422" t="s">
        <v>73</v>
      </c>
      <c r="C422">
        <v>34</v>
      </c>
      <c r="D422">
        <v>0</v>
      </c>
      <c r="E422">
        <v>0</v>
      </c>
      <c r="F422">
        <v>-7.2382997214841746E-2</v>
      </c>
      <c r="G422">
        <v>-2.407225245131344E-2</v>
      </c>
      <c r="H422">
        <v>0.25290786316985059</v>
      </c>
      <c r="I422">
        <v>0.10971401708726911</v>
      </c>
      <c r="J422">
        <v>9.4633749988139314E-5</v>
      </c>
      <c r="L422" t="s">
        <v>95</v>
      </c>
    </row>
    <row r="423" spans="1:12" x14ac:dyDescent="0.3">
      <c r="A423" t="s">
        <v>62</v>
      </c>
      <c r="B423" t="s">
        <v>73</v>
      </c>
      <c r="C423">
        <v>35</v>
      </c>
      <c r="D423">
        <v>0</v>
      </c>
      <c r="E423">
        <v>0</v>
      </c>
      <c r="F423">
        <v>-7.2382997214841746E-2</v>
      </c>
      <c r="G423">
        <v>-2.407225245131344E-2</v>
      </c>
      <c r="H423">
        <v>0.25290786316985059</v>
      </c>
      <c r="I423">
        <v>0.10971401708726911</v>
      </c>
      <c r="J423">
        <v>9.4633749988139314E-5</v>
      </c>
      <c r="L423" t="s">
        <v>95</v>
      </c>
    </row>
    <row r="424" spans="1:12" x14ac:dyDescent="0.3">
      <c r="A424" t="s">
        <v>62</v>
      </c>
      <c r="B424" t="s">
        <v>73</v>
      </c>
      <c r="C424">
        <v>36</v>
      </c>
      <c r="D424">
        <v>0</v>
      </c>
      <c r="E424">
        <v>0</v>
      </c>
      <c r="F424">
        <v>-7.2382997214841746E-2</v>
      </c>
      <c r="G424">
        <v>-2.407225245131344E-2</v>
      </c>
      <c r="H424">
        <v>0.25290786316985059</v>
      </c>
      <c r="I424">
        <v>0.10971401708726911</v>
      </c>
      <c r="J424">
        <v>9.4633749988139314E-5</v>
      </c>
      <c r="L424" t="s">
        <v>95</v>
      </c>
    </row>
    <row r="425" spans="1:12" x14ac:dyDescent="0.3">
      <c r="A425" t="s">
        <v>62</v>
      </c>
      <c r="B425" t="s">
        <v>73</v>
      </c>
      <c r="C425">
        <v>37</v>
      </c>
      <c r="D425">
        <v>0</v>
      </c>
      <c r="E425">
        <v>0</v>
      </c>
      <c r="F425">
        <v>-7.2382997214841746E-2</v>
      </c>
      <c r="G425">
        <v>-2.407225245131344E-2</v>
      </c>
      <c r="H425">
        <v>0.25290786316985059</v>
      </c>
      <c r="I425">
        <v>0.10971401708726911</v>
      </c>
      <c r="J425">
        <v>9.4633749988139314E-5</v>
      </c>
      <c r="L425" t="s">
        <v>95</v>
      </c>
    </row>
    <row r="426" spans="1:12" x14ac:dyDescent="0.3">
      <c r="A426" t="s">
        <v>62</v>
      </c>
      <c r="B426" t="s">
        <v>73</v>
      </c>
      <c r="C426">
        <v>38</v>
      </c>
      <c r="D426">
        <v>0</v>
      </c>
      <c r="E426">
        <v>0</v>
      </c>
      <c r="F426">
        <v>-7.2382997214841746E-2</v>
      </c>
      <c r="G426">
        <v>-2.407225245131344E-2</v>
      </c>
      <c r="H426">
        <v>0.25290786316985059</v>
      </c>
      <c r="I426">
        <v>0.10971401708726911</v>
      </c>
      <c r="J426">
        <v>9.4633749988139314E-5</v>
      </c>
      <c r="L426" t="s">
        <v>95</v>
      </c>
    </row>
    <row r="427" spans="1:12" x14ac:dyDescent="0.3">
      <c r="A427" t="s">
        <v>62</v>
      </c>
      <c r="B427" t="s">
        <v>73</v>
      </c>
      <c r="C427">
        <v>39</v>
      </c>
      <c r="D427">
        <v>0</v>
      </c>
      <c r="E427">
        <v>0</v>
      </c>
      <c r="F427">
        <v>-7.2382997214841746E-2</v>
      </c>
      <c r="G427">
        <v>-2.407225245131344E-2</v>
      </c>
      <c r="H427">
        <v>0.25290786316985059</v>
      </c>
      <c r="I427">
        <v>0.10971401708726911</v>
      </c>
      <c r="J427">
        <v>9.4633749988139314E-5</v>
      </c>
      <c r="L427" t="s">
        <v>95</v>
      </c>
    </row>
    <row r="428" spans="1:12" x14ac:dyDescent="0.3">
      <c r="A428" t="s">
        <v>62</v>
      </c>
      <c r="B428" t="s">
        <v>73</v>
      </c>
      <c r="C428">
        <v>40</v>
      </c>
      <c r="D428">
        <v>0</v>
      </c>
      <c r="E428">
        <v>0</v>
      </c>
      <c r="F428">
        <v>-7.2382997214841746E-2</v>
      </c>
      <c r="G428">
        <v>-2.407225245131344E-2</v>
      </c>
      <c r="H428">
        <v>0.25290786316985059</v>
      </c>
      <c r="I428">
        <v>0.10971401708726911</v>
      </c>
      <c r="J428">
        <v>9.4633749988139314E-5</v>
      </c>
      <c r="L428" t="s">
        <v>95</v>
      </c>
    </row>
    <row r="429" spans="1:12" x14ac:dyDescent="0.3">
      <c r="A429" t="s">
        <v>62</v>
      </c>
      <c r="B429" t="s">
        <v>73</v>
      </c>
      <c r="C429">
        <v>41</v>
      </c>
      <c r="D429">
        <v>0</v>
      </c>
      <c r="E429">
        <v>0</v>
      </c>
      <c r="F429">
        <v>-7.2382997214841746E-2</v>
      </c>
      <c r="G429">
        <v>-2.407225245131344E-2</v>
      </c>
      <c r="H429">
        <v>0.25290786316985059</v>
      </c>
      <c r="I429">
        <v>0.10971401708726911</v>
      </c>
      <c r="J429">
        <v>9.4633749988139314E-5</v>
      </c>
      <c r="L429" t="s">
        <v>95</v>
      </c>
    </row>
    <row r="430" spans="1:12" x14ac:dyDescent="0.3">
      <c r="A430" t="s">
        <v>62</v>
      </c>
      <c r="B430" t="s">
        <v>73</v>
      </c>
      <c r="C430">
        <v>42</v>
      </c>
      <c r="D430">
        <v>0</v>
      </c>
      <c r="E430">
        <v>0</v>
      </c>
      <c r="F430">
        <v>-7.2382997214841746E-2</v>
      </c>
      <c r="G430">
        <v>-2.407225245131344E-2</v>
      </c>
      <c r="H430">
        <v>0.25290786316985059</v>
      </c>
      <c r="I430">
        <v>0.10971401708726911</v>
      </c>
      <c r="J430">
        <v>9.4633749988139314E-5</v>
      </c>
      <c r="L430" t="s">
        <v>95</v>
      </c>
    </row>
    <row r="431" spans="1:12" x14ac:dyDescent="0.3">
      <c r="A431" t="s">
        <v>62</v>
      </c>
      <c r="B431" t="s">
        <v>74</v>
      </c>
      <c r="C431">
        <v>0</v>
      </c>
      <c r="D431">
        <v>1085958.73</v>
      </c>
      <c r="E431">
        <v>9900735.1799999997</v>
      </c>
      <c r="F431">
        <v>-0.26440764466251859</v>
      </c>
      <c r="G431">
        <v>-5.169548201891614E-2</v>
      </c>
      <c r="H431">
        <v>2.143253423904917</v>
      </c>
      <c r="I431">
        <v>0</v>
      </c>
      <c r="J431">
        <v>0</v>
      </c>
      <c r="K431">
        <v>5.548971768377306E-4</v>
      </c>
      <c r="L431" t="s">
        <v>94</v>
      </c>
    </row>
    <row r="432" spans="1:12" x14ac:dyDescent="0.3">
      <c r="A432" t="s">
        <v>62</v>
      </c>
      <c r="B432" t="s">
        <v>74</v>
      </c>
      <c r="C432">
        <v>1</v>
      </c>
      <c r="D432">
        <v>9900735.1799999997</v>
      </c>
      <c r="E432">
        <v>9493234.6799999997</v>
      </c>
      <c r="F432">
        <v>-4.8285534488965103E-2</v>
      </c>
      <c r="G432">
        <v>-2.92860888336577E-2</v>
      </c>
      <c r="H432">
        <v>0.4455094563910118</v>
      </c>
      <c r="I432">
        <v>0</v>
      </c>
      <c r="J432">
        <v>2.1418510458533449E-4</v>
      </c>
      <c r="K432">
        <v>8.440811030282042E-3</v>
      </c>
      <c r="L432" t="s">
        <v>94</v>
      </c>
    </row>
    <row r="433" spans="1:12" x14ac:dyDescent="0.3">
      <c r="A433" t="s">
        <v>62</v>
      </c>
      <c r="B433" t="s">
        <v>74</v>
      </c>
      <c r="C433">
        <v>2</v>
      </c>
      <c r="D433">
        <v>9493234.6799999997</v>
      </c>
      <c r="E433">
        <v>9022781.75</v>
      </c>
      <c r="F433">
        <v>-5.0330715094046317E-2</v>
      </c>
      <c r="G433">
        <v>-3.5953211050292928E-2</v>
      </c>
      <c r="H433">
        <v>0.43271362507560912</v>
      </c>
      <c r="I433">
        <v>0</v>
      </c>
      <c r="J433">
        <v>6.1348952136091088E-6</v>
      </c>
      <c r="K433">
        <v>2.7012067536710621E-2</v>
      </c>
      <c r="L433" t="s">
        <v>94</v>
      </c>
    </row>
    <row r="434" spans="1:12" x14ac:dyDescent="0.3">
      <c r="A434" t="s">
        <v>62</v>
      </c>
      <c r="B434" t="s">
        <v>74</v>
      </c>
      <c r="C434">
        <v>3</v>
      </c>
      <c r="D434">
        <v>9022781.75</v>
      </c>
      <c r="E434">
        <v>8571157.4299999997</v>
      </c>
      <c r="F434">
        <v>-4.9518089030580838E-2</v>
      </c>
      <c r="G434">
        <v>-3.5045083518727468E-2</v>
      </c>
      <c r="H434">
        <v>0.41717388699567393</v>
      </c>
      <c r="I434">
        <v>0</v>
      </c>
      <c r="J434">
        <v>1.0006891721613459E-5</v>
      </c>
      <c r="K434">
        <v>5.1237456969682557E-2</v>
      </c>
      <c r="L434" t="s">
        <v>94</v>
      </c>
    </row>
    <row r="435" spans="1:12" x14ac:dyDescent="0.3">
      <c r="A435" t="s">
        <v>62</v>
      </c>
      <c r="B435" t="s">
        <v>74</v>
      </c>
      <c r="C435">
        <v>4</v>
      </c>
      <c r="D435">
        <v>8571157.4299999997</v>
      </c>
      <c r="E435">
        <v>8055179.5300000003</v>
      </c>
      <c r="F435">
        <v>-5.685504133833183E-2</v>
      </c>
      <c r="G435">
        <v>-3.5799162774215902E-2</v>
      </c>
      <c r="H435">
        <v>0.39904643205184559</v>
      </c>
      <c r="I435">
        <v>3.1298340065607691E-4</v>
      </c>
      <c r="J435">
        <v>1.398994254618422E-5</v>
      </c>
      <c r="K435">
        <v>7.9492830372708032E-2</v>
      </c>
      <c r="L435" t="s">
        <v>94</v>
      </c>
    </row>
    <row r="436" spans="1:12" x14ac:dyDescent="0.3">
      <c r="A436" t="s">
        <v>62</v>
      </c>
      <c r="B436" t="s">
        <v>74</v>
      </c>
      <c r="C436">
        <v>5</v>
      </c>
      <c r="D436">
        <v>8055179.5300000003</v>
      </c>
      <c r="E436">
        <v>7601417.5700000003</v>
      </c>
      <c r="F436">
        <v>-5.7675080768808139E-2</v>
      </c>
      <c r="G436">
        <v>-3.109700647478927E-2</v>
      </c>
      <c r="H436">
        <v>0.38546887572311322</v>
      </c>
      <c r="I436">
        <v>0</v>
      </c>
      <c r="J436">
        <v>2.3279183201519531E-4</v>
      </c>
      <c r="K436">
        <v>0.1142732486409111</v>
      </c>
      <c r="L436" t="s">
        <v>94</v>
      </c>
    </row>
    <row r="437" spans="1:12" x14ac:dyDescent="0.3">
      <c r="A437" t="s">
        <v>62</v>
      </c>
      <c r="B437" t="s">
        <v>74</v>
      </c>
      <c r="C437">
        <v>6</v>
      </c>
      <c r="D437">
        <v>7601417.5700000003</v>
      </c>
      <c r="E437">
        <v>7165401.4099999992</v>
      </c>
      <c r="F437">
        <v>-5.6301961582673588E-2</v>
      </c>
      <c r="G437">
        <v>-3.17181351740949E-2</v>
      </c>
      <c r="H437">
        <v>0.37384903798882252</v>
      </c>
      <c r="I437">
        <v>0</v>
      </c>
      <c r="J437">
        <v>5.7648457799431218E-5</v>
      </c>
      <c r="K437">
        <v>0.14604390739918091</v>
      </c>
      <c r="L437" t="s">
        <v>94</v>
      </c>
    </row>
    <row r="438" spans="1:12" x14ac:dyDescent="0.3">
      <c r="A438" t="s">
        <v>62</v>
      </c>
      <c r="B438" t="s">
        <v>74</v>
      </c>
      <c r="C438">
        <v>7</v>
      </c>
      <c r="D438">
        <v>7165401.4100000001</v>
      </c>
      <c r="E438">
        <v>5633043.8600000003</v>
      </c>
      <c r="F438">
        <v>-5.9581376614042343E-2</v>
      </c>
      <c r="G438">
        <v>-2.7929826753418409E-2</v>
      </c>
      <c r="H438">
        <v>0.32973955368484081</v>
      </c>
      <c r="I438">
        <v>4.464892497906827E-2</v>
      </c>
      <c r="J438">
        <v>5.3515494535287997E-5</v>
      </c>
      <c r="K438">
        <v>0.21434081821617479</v>
      </c>
      <c r="L438" t="s">
        <v>94</v>
      </c>
    </row>
    <row r="439" spans="1:12" x14ac:dyDescent="0.3">
      <c r="A439" t="s">
        <v>62</v>
      </c>
      <c r="B439" t="s">
        <v>74</v>
      </c>
      <c r="C439">
        <v>8</v>
      </c>
      <c r="D439">
        <v>5633043.8600000003</v>
      </c>
      <c r="E439">
        <v>5009752.62</v>
      </c>
      <c r="F439">
        <v>-6.2687537817253905E-2</v>
      </c>
      <c r="G439">
        <v>-3.0115771191598709E-2</v>
      </c>
      <c r="H439">
        <v>0.33968269530881667</v>
      </c>
      <c r="I439">
        <v>0</v>
      </c>
      <c r="J439">
        <v>1.3852368619760751E-4</v>
      </c>
      <c r="K439">
        <v>0.19532478232428169</v>
      </c>
      <c r="L439" t="s">
        <v>94</v>
      </c>
    </row>
    <row r="440" spans="1:12" x14ac:dyDescent="0.3">
      <c r="A440" t="s">
        <v>62</v>
      </c>
      <c r="B440" t="s">
        <v>74</v>
      </c>
      <c r="C440">
        <v>9</v>
      </c>
      <c r="D440">
        <v>5009752.62</v>
      </c>
      <c r="E440">
        <v>4532036.78</v>
      </c>
      <c r="F440">
        <v>-6.2670461760245558E-2</v>
      </c>
      <c r="G440">
        <v>-2.917781197747045E-2</v>
      </c>
      <c r="H440">
        <v>0.32885731475638502</v>
      </c>
      <c r="I440">
        <v>0</v>
      </c>
      <c r="J440">
        <v>1.4751626598281009E-4</v>
      </c>
      <c r="K440">
        <v>0.2342676398138146</v>
      </c>
      <c r="L440" t="s">
        <v>94</v>
      </c>
    </row>
    <row r="441" spans="1:12" x14ac:dyDescent="0.3">
      <c r="A441" t="s">
        <v>62</v>
      </c>
      <c r="B441" t="s">
        <v>74</v>
      </c>
      <c r="C441">
        <v>10</v>
      </c>
      <c r="D441">
        <v>4532036.7799999993</v>
      </c>
      <c r="E441">
        <v>3721235.62</v>
      </c>
      <c r="F441">
        <v>-6.4713276664978878E-2</v>
      </c>
      <c r="G441">
        <v>-2.501969544916182E-2</v>
      </c>
      <c r="H441">
        <v>0.29846860508645229</v>
      </c>
      <c r="I441">
        <v>8.5206111235487381E-2</v>
      </c>
      <c r="J441">
        <v>2.3781360397520871E-4</v>
      </c>
      <c r="K441">
        <v>0.28014631871120271</v>
      </c>
      <c r="L441" t="s">
        <v>94</v>
      </c>
    </row>
    <row r="442" spans="1:12" x14ac:dyDescent="0.3">
      <c r="A442" t="s">
        <v>62</v>
      </c>
      <c r="B442" t="s">
        <v>74</v>
      </c>
      <c r="C442">
        <v>11</v>
      </c>
      <c r="D442">
        <v>3721235.62</v>
      </c>
      <c r="E442">
        <v>3369015.88</v>
      </c>
      <c r="F442">
        <v>-6.8162461585810574E-2</v>
      </c>
      <c r="G442">
        <v>-2.7382313404814711E-2</v>
      </c>
      <c r="H442">
        <v>0.30982999259987731</v>
      </c>
      <c r="I442">
        <v>0</v>
      </c>
      <c r="J442">
        <v>2.427097051167107E-4</v>
      </c>
      <c r="K442">
        <v>0.33004251378001809</v>
      </c>
      <c r="L442" t="s">
        <v>94</v>
      </c>
    </row>
    <row r="443" spans="1:12" x14ac:dyDescent="0.3">
      <c r="A443" t="s">
        <v>62</v>
      </c>
      <c r="B443" t="s">
        <v>74</v>
      </c>
      <c r="C443">
        <v>12</v>
      </c>
      <c r="D443">
        <v>3369015.88</v>
      </c>
      <c r="E443">
        <v>3085181.35</v>
      </c>
      <c r="F443">
        <v>-6.7039597925552072E-2</v>
      </c>
      <c r="G443">
        <v>-2.495884347093074E-2</v>
      </c>
      <c r="H443">
        <v>0.2920558494827738</v>
      </c>
      <c r="I443">
        <v>0</v>
      </c>
      <c r="J443">
        <v>3.9461968935569392E-4</v>
      </c>
      <c r="K443">
        <v>0.2749578724116169</v>
      </c>
      <c r="L443" t="s">
        <v>94</v>
      </c>
    </row>
    <row r="444" spans="1:12" x14ac:dyDescent="0.3">
      <c r="A444" t="s">
        <v>62</v>
      </c>
      <c r="B444" t="s">
        <v>74</v>
      </c>
      <c r="C444">
        <v>13</v>
      </c>
      <c r="D444">
        <v>3085075.35</v>
      </c>
      <c r="E444">
        <v>2517371.7000000002</v>
      </c>
      <c r="F444">
        <v>-5.6307175771249801E-2</v>
      </c>
      <c r="G444">
        <v>-2.565036863686327E-2</v>
      </c>
      <c r="H444">
        <v>0.27602659741417118</v>
      </c>
      <c r="I444">
        <v>0.1116509326101225</v>
      </c>
      <c r="J444">
        <v>1.042405657936361E-4</v>
      </c>
      <c r="K444">
        <v>0.35068131972723771</v>
      </c>
      <c r="L444" t="s">
        <v>94</v>
      </c>
    </row>
    <row r="445" spans="1:12" x14ac:dyDescent="0.3">
      <c r="A445" t="s">
        <v>62</v>
      </c>
      <c r="B445" t="s">
        <v>74</v>
      </c>
      <c r="C445">
        <v>14</v>
      </c>
      <c r="D445">
        <v>2517371.7000000002</v>
      </c>
      <c r="E445">
        <v>2308887.04</v>
      </c>
      <c r="F445">
        <v>-5.9959425141706338E-2</v>
      </c>
      <c r="G445">
        <v>-2.4336727865813389E-2</v>
      </c>
      <c r="H445">
        <v>0.29739093023957258</v>
      </c>
      <c r="I445">
        <v>0</v>
      </c>
      <c r="J445">
        <v>1.5878465623491361E-4</v>
      </c>
      <c r="K445">
        <v>0.3178004022232287</v>
      </c>
      <c r="L445" t="s">
        <v>94</v>
      </c>
    </row>
    <row r="446" spans="1:12" x14ac:dyDescent="0.3">
      <c r="A446" t="s">
        <v>62</v>
      </c>
      <c r="B446" t="s">
        <v>74</v>
      </c>
      <c r="C446">
        <v>15</v>
      </c>
      <c r="D446">
        <v>2308887.04</v>
      </c>
      <c r="E446">
        <v>2146208.14</v>
      </c>
      <c r="F446">
        <v>-5.0282373277126632E-2</v>
      </c>
      <c r="G446">
        <v>-2.3631026141495429E-2</v>
      </c>
      <c r="H446">
        <v>0.27547221090612128</v>
      </c>
      <c r="I446">
        <v>0</v>
      </c>
      <c r="J446">
        <v>1.6642650478041569E-4</v>
      </c>
      <c r="K446">
        <v>0.32170559655038861</v>
      </c>
      <c r="L446" t="s">
        <v>94</v>
      </c>
    </row>
    <row r="447" spans="1:12" x14ac:dyDescent="0.3">
      <c r="A447" t="s">
        <v>62</v>
      </c>
      <c r="B447" t="s">
        <v>74</v>
      </c>
      <c r="C447">
        <v>16</v>
      </c>
      <c r="D447">
        <v>2144959.08</v>
      </c>
      <c r="E447">
        <v>1749500.3</v>
      </c>
      <c r="F447">
        <v>-6.0927381421187768E-2</v>
      </c>
      <c r="G447">
        <v>-2.430447297857076E-2</v>
      </c>
      <c r="H447">
        <v>0.26155050409089081</v>
      </c>
      <c r="I447">
        <v>0.105953946683216</v>
      </c>
      <c r="J447">
        <v>1.5029191139627709E-4</v>
      </c>
      <c r="K447">
        <v>0.29734968893689251</v>
      </c>
      <c r="L447" t="s">
        <v>94</v>
      </c>
    </row>
    <row r="448" spans="1:12" x14ac:dyDescent="0.3">
      <c r="A448" t="s">
        <v>62</v>
      </c>
      <c r="B448" t="s">
        <v>74</v>
      </c>
      <c r="C448">
        <v>17</v>
      </c>
      <c r="D448">
        <v>0</v>
      </c>
      <c r="E448">
        <v>0</v>
      </c>
      <c r="F448">
        <v>-6.0927381421187768E-2</v>
      </c>
      <c r="G448">
        <v>-2.430447297857076E-2</v>
      </c>
      <c r="H448">
        <v>0.26155050409089081</v>
      </c>
      <c r="I448">
        <v>0.105953946683216</v>
      </c>
      <c r="J448">
        <v>1.5029191139627709E-4</v>
      </c>
      <c r="L448" t="s">
        <v>95</v>
      </c>
    </row>
    <row r="449" spans="1:12" x14ac:dyDescent="0.3">
      <c r="A449" t="s">
        <v>62</v>
      </c>
      <c r="B449" t="s">
        <v>74</v>
      </c>
      <c r="C449">
        <v>18</v>
      </c>
      <c r="D449">
        <v>0</v>
      </c>
      <c r="E449">
        <v>0</v>
      </c>
      <c r="F449">
        <v>-6.0927381421187768E-2</v>
      </c>
      <c r="G449">
        <v>-2.430447297857076E-2</v>
      </c>
      <c r="H449">
        <v>0.26155050409089081</v>
      </c>
      <c r="I449">
        <v>0.105953946683216</v>
      </c>
      <c r="J449">
        <v>1.5029191139627709E-4</v>
      </c>
      <c r="L449" t="s">
        <v>95</v>
      </c>
    </row>
    <row r="450" spans="1:12" x14ac:dyDescent="0.3">
      <c r="A450" t="s">
        <v>62</v>
      </c>
      <c r="B450" t="s">
        <v>74</v>
      </c>
      <c r="C450">
        <v>19</v>
      </c>
      <c r="D450">
        <v>0</v>
      </c>
      <c r="E450">
        <v>0</v>
      </c>
      <c r="F450">
        <v>-6.0927381421187768E-2</v>
      </c>
      <c r="G450">
        <v>-2.430447297857076E-2</v>
      </c>
      <c r="H450">
        <v>0.26155050409089081</v>
      </c>
      <c r="I450">
        <v>0.105953946683216</v>
      </c>
      <c r="J450">
        <v>1.5029191139627709E-4</v>
      </c>
      <c r="L450" t="s">
        <v>95</v>
      </c>
    </row>
    <row r="451" spans="1:12" x14ac:dyDescent="0.3">
      <c r="A451" t="s">
        <v>62</v>
      </c>
      <c r="B451" t="s">
        <v>74</v>
      </c>
      <c r="C451">
        <v>20</v>
      </c>
      <c r="D451">
        <v>0</v>
      </c>
      <c r="E451">
        <v>0</v>
      </c>
      <c r="F451">
        <v>-6.0927381421187768E-2</v>
      </c>
      <c r="G451">
        <v>-2.430447297857076E-2</v>
      </c>
      <c r="H451">
        <v>0.26155050409089081</v>
      </c>
      <c r="I451">
        <v>0.105953946683216</v>
      </c>
      <c r="J451">
        <v>1.5029191139627709E-4</v>
      </c>
      <c r="L451" t="s">
        <v>95</v>
      </c>
    </row>
    <row r="452" spans="1:12" x14ac:dyDescent="0.3">
      <c r="A452" t="s">
        <v>62</v>
      </c>
      <c r="B452" t="s">
        <v>74</v>
      </c>
      <c r="C452">
        <v>21</v>
      </c>
      <c r="D452">
        <v>0</v>
      </c>
      <c r="E452">
        <v>0</v>
      </c>
      <c r="F452">
        <v>-6.0927381421187768E-2</v>
      </c>
      <c r="G452">
        <v>-2.430447297857076E-2</v>
      </c>
      <c r="H452">
        <v>0.26155050409089081</v>
      </c>
      <c r="I452">
        <v>0.105953946683216</v>
      </c>
      <c r="J452">
        <v>1.5029191139627709E-4</v>
      </c>
      <c r="L452" t="s">
        <v>95</v>
      </c>
    </row>
    <row r="453" spans="1:12" x14ac:dyDescent="0.3">
      <c r="A453" t="s">
        <v>62</v>
      </c>
      <c r="B453" t="s">
        <v>74</v>
      </c>
      <c r="C453">
        <v>22</v>
      </c>
      <c r="D453">
        <v>0</v>
      </c>
      <c r="E453">
        <v>0</v>
      </c>
      <c r="F453">
        <v>-6.0927381421187768E-2</v>
      </c>
      <c r="G453">
        <v>-2.430447297857076E-2</v>
      </c>
      <c r="H453">
        <v>0.26155050409089081</v>
      </c>
      <c r="I453">
        <v>0.105953946683216</v>
      </c>
      <c r="J453">
        <v>1.5029191139627709E-4</v>
      </c>
      <c r="L453" t="s">
        <v>95</v>
      </c>
    </row>
    <row r="454" spans="1:12" x14ac:dyDescent="0.3">
      <c r="A454" t="s">
        <v>62</v>
      </c>
      <c r="B454" t="s">
        <v>74</v>
      </c>
      <c r="C454">
        <v>23</v>
      </c>
      <c r="D454">
        <v>0</v>
      </c>
      <c r="E454">
        <v>0</v>
      </c>
      <c r="F454">
        <v>-6.0927381421187768E-2</v>
      </c>
      <c r="G454">
        <v>-2.430447297857076E-2</v>
      </c>
      <c r="H454">
        <v>0.26155050409089081</v>
      </c>
      <c r="I454">
        <v>0.105953946683216</v>
      </c>
      <c r="J454">
        <v>1.5029191139627709E-4</v>
      </c>
      <c r="L454" t="s">
        <v>95</v>
      </c>
    </row>
    <row r="455" spans="1:12" x14ac:dyDescent="0.3">
      <c r="A455" t="s">
        <v>62</v>
      </c>
      <c r="B455" t="s">
        <v>74</v>
      </c>
      <c r="C455">
        <v>24</v>
      </c>
      <c r="D455">
        <v>0</v>
      </c>
      <c r="E455">
        <v>0</v>
      </c>
      <c r="F455">
        <v>-6.0927381421187768E-2</v>
      </c>
      <c r="G455">
        <v>-2.430447297857076E-2</v>
      </c>
      <c r="H455">
        <v>0.26155050409089081</v>
      </c>
      <c r="I455">
        <v>0.105953946683216</v>
      </c>
      <c r="J455">
        <v>1.5029191139627709E-4</v>
      </c>
      <c r="L455" t="s">
        <v>95</v>
      </c>
    </row>
    <row r="456" spans="1:12" x14ac:dyDescent="0.3">
      <c r="A456" t="s">
        <v>62</v>
      </c>
      <c r="B456" t="s">
        <v>74</v>
      </c>
      <c r="C456">
        <v>25</v>
      </c>
      <c r="D456">
        <v>0</v>
      </c>
      <c r="E456">
        <v>0</v>
      </c>
      <c r="F456">
        <v>-6.0927381421187768E-2</v>
      </c>
      <c r="G456">
        <v>-2.430447297857076E-2</v>
      </c>
      <c r="H456">
        <v>0.26155050409089081</v>
      </c>
      <c r="I456">
        <v>0.105953946683216</v>
      </c>
      <c r="J456">
        <v>1.5029191139627709E-4</v>
      </c>
      <c r="L456" t="s">
        <v>95</v>
      </c>
    </row>
    <row r="457" spans="1:12" x14ac:dyDescent="0.3">
      <c r="A457" t="s">
        <v>62</v>
      </c>
      <c r="B457" t="s">
        <v>74</v>
      </c>
      <c r="C457">
        <v>26</v>
      </c>
      <c r="D457">
        <v>0</v>
      </c>
      <c r="E457">
        <v>0</v>
      </c>
      <c r="F457">
        <v>-6.0927381421187768E-2</v>
      </c>
      <c r="G457">
        <v>-2.430447297857076E-2</v>
      </c>
      <c r="H457">
        <v>0.26155050409089081</v>
      </c>
      <c r="I457">
        <v>0.105953946683216</v>
      </c>
      <c r="J457">
        <v>1.5029191139627709E-4</v>
      </c>
      <c r="L457" t="s">
        <v>95</v>
      </c>
    </row>
    <row r="458" spans="1:12" x14ac:dyDescent="0.3">
      <c r="A458" t="s">
        <v>62</v>
      </c>
      <c r="B458" t="s">
        <v>74</v>
      </c>
      <c r="C458">
        <v>27</v>
      </c>
      <c r="D458">
        <v>0</v>
      </c>
      <c r="E458">
        <v>0</v>
      </c>
      <c r="F458">
        <v>-6.0927381421187768E-2</v>
      </c>
      <c r="G458">
        <v>-2.430447297857076E-2</v>
      </c>
      <c r="H458">
        <v>0.26155050409089081</v>
      </c>
      <c r="I458">
        <v>0.105953946683216</v>
      </c>
      <c r="J458">
        <v>1.5029191139627709E-4</v>
      </c>
      <c r="L458" t="s">
        <v>95</v>
      </c>
    </row>
    <row r="459" spans="1:12" x14ac:dyDescent="0.3">
      <c r="A459" t="s">
        <v>62</v>
      </c>
      <c r="B459" t="s">
        <v>74</v>
      </c>
      <c r="C459">
        <v>28</v>
      </c>
      <c r="D459">
        <v>0</v>
      </c>
      <c r="E459">
        <v>0</v>
      </c>
      <c r="F459">
        <v>-6.0927381421187768E-2</v>
      </c>
      <c r="G459">
        <v>-2.430447297857076E-2</v>
      </c>
      <c r="H459">
        <v>0.26155050409089081</v>
      </c>
      <c r="I459">
        <v>0.105953946683216</v>
      </c>
      <c r="J459">
        <v>1.5029191139627709E-4</v>
      </c>
      <c r="L459" t="s">
        <v>95</v>
      </c>
    </row>
    <row r="460" spans="1:12" x14ac:dyDescent="0.3">
      <c r="A460" t="s">
        <v>62</v>
      </c>
      <c r="B460" t="s">
        <v>74</v>
      </c>
      <c r="C460">
        <v>29</v>
      </c>
      <c r="D460">
        <v>0</v>
      </c>
      <c r="E460">
        <v>0</v>
      </c>
      <c r="F460">
        <v>-6.0927381421187768E-2</v>
      </c>
      <c r="G460">
        <v>-2.430447297857076E-2</v>
      </c>
      <c r="H460">
        <v>0.26155050409089081</v>
      </c>
      <c r="I460">
        <v>0.105953946683216</v>
      </c>
      <c r="J460">
        <v>1.5029191139627709E-4</v>
      </c>
      <c r="L460" t="s">
        <v>95</v>
      </c>
    </row>
    <row r="461" spans="1:12" x14ac:dyDescent="0.3">
      <c r="A461" t="s">
        <v>62</v>
      </c>
      <c r="B461" t="s">
        <v>74</v>
      </c>
      <c r="C461">
        <v>30</v>
      </c>
      <c r="D461">
        <v>0</v>
      </c>
      <c r="E461">
        <v>0</v>
      </c>
      <c r="F461">
        <v>-6.0927381421187768E-2</v>
      </c>
      <c r="G461">
        <v>-2.430447297857076E-2</v>
      </c>
      <c r="H461">
        <v>0.26155050409089081</v>
      </c>
      <c r="I461">
        <v>0.105953946683216</v>
      </c>
      <c r="J461">
        <v>1.5029191139627709E-4</v>
      </c>
      <c r="L461" t="s">
        <v>95</v>
      </c>
    </row>
    <row r="462" spans="1:12" x14ac:dyDescent="0.3">
      <c r="A462" t="s">
        <v>62</v>
      </c>
      <c r="B462" t="s">
        <v>74</v>
      </c>
      <c r="C462">
        <v>31</v>
      </c>
      <c r="D462">
        <v>0</v>
      </c>
      <c r="E462">
        <v>0</v>
      </c>
      <c r="F462">
        <v>-6.0927381421187768E-2</v>
      </c>
      <c r="G462">
        <v>-2.430447297857076E-2</v>
      </c>
      <c r="H462">
        <v>0.26155050409089081</v>
      </c>
      <c r="I462">
        <v>0.105953946683216</v>
      </c>
      <c r="J462">
        <v>1.5029191139627709E-4</v>
      </c>
      <c r="L462" t="s">
        <v>95</v>
      </c>
    </row>
    <row r="463" spans="1:12" x14ac:dyDescent="0.3">
      <c r="A463" t="s">
        <v>62</v>
      </c>
      <c r="B463" t="s">
        <v>74</v>
      </c>
      <c r="C463">
        <v>32</v>
      </c>
      <c r="D463">
        <v>0</v>
      </c>
      <c r="E463">
        <v>0</v>
      </c>
      <c r="F463">
        <v>-6.0927381421187768E-2</v>
      </c>
      <c r="G463">
        <v>-2.430447297857076E-2</v>
      </c>
      <c r="H463">
        <v>0.26155050409089081</v>
      </c>
      <c r="I463">
        <v>0.105953946683216</v>
      </c>
      <c r="J463">
        <v>1.5029191139627709E-4</v>
      </c>
      <c r="L463" t="s">
        <v>95</v>
      </c>
    </row>
    <row r="464" spans="1:12" x14ac:dyDescent="0.3">
      <c r="A464" t="s">
        <v>62</v>
      </c>
      <c r="B464" t="s">
        <v>74</v>
      </c>
      <c r="C464">
        <v>33</v>
      </c>
      <c r="D464">
        <v>0</v>
      </c>
      <c r="E464">
        <v>0</v>
      </c>
      <c r="F464">
        <v>-6.0927381421187768E-2</v>
      </c>
      <c r="G464">
        <v>-2.430447297857076E-2</v>
      </c>
      <c r="H464">
        <v>0.26155050409089081</v>
      </c>
      <c r="I464">
        <v>0.105953946683216</v>
      </c>
      <c r="J464">
        <v>1.5029191139627709E-4</v>
      </c>
      <c r="L464" t="s">
        <v>95</v>
      </c>
    </row>
    <row r="465" spans="1:12" x14ac:dyDescent="0.3">
      <c r="A465" t="s">
        <v>62</v>
      </c>
      <c r="B465" t="s">
        <v>74</v>
      </c>
      <c r="C465">
        <v>34</v>
      </c>
      <c r="D465">
        <v>0</v>
      </c>
      <c r="E465">
        <v>0</v>
      </c>
      <c r="F465">
        <v>-6.0927381421187768E-2</v>
      </c>
      <c r="G465">
        <v>-2.430447297857076E-2</v>
      </c>
      <c r="H465">
        <v>0.26155050409089081</v>
      </c>
      <c r="I465">
        <v>0.105953946683216</v>
      </c>
      <c r="J465">
        <v>1.5029191139627709E-4</v>
      </c>
      <c r="L465" t="s">
        <v>95</v>
      </c>
    </row>
    <row r="466" spans="1:12" x14ac:dyDescent="0.3">
      <c r="A466" t="s">
        <v>62</v>
      </c>
      <c r="B466" t="s">
        <v>74</v>
      </c>
      <c r="C466">
        <v>35</v>
      </c>
      <c r="D466">
        <v>0</v>
      </c>
      <c r="E466">
        <v>0</v>
      </c>
      <c r="F466">
        <v>-6.0927381421187768E-2</v>
      </c>
      <c r="G466">
        <v>-2.430447297857076E-2</v>
      </c>
      <c r="H466">
        <v>0.26155050409089081</v>
      </c>
      <c r="I466">
        <v>0.105953946683216</v>
      </c>
      <c r="J466">
        <v>1.5029191139627709E-4</v>
      </c>
      <c r="L466" t="s">
        <v>95</v>
      </c>
    </row>
    <row r="467" spans="1:12" x14ac:dyDescent="0.3">
      <c r="A467" t="s">
        <v>62</v>
      </c>
      <c r="B467" t="s">
        <v>74</v>
      </c>
      <c r="C467">
        <v>36</v>
      </c>
      <c r="D467">
        <v>0</v>
      </c>
      <c r="E467">
        <v>0</v>
      </c>
      <c r="F467">
        <v>-6.0927381421187768E-2</v>
      </c>
      <c r="G467">
        <v>-2.430447297857076E-2</v>
      </c>
      <c r="H467">
        <v>0.26155050409089081</v>
      </c>
      <c r="I467">
        <v>0.105953946683216</v>
      </c>
      <c r="J467">
        <v>1.5029191139627709E-4</v>
      </c>
      <c r="L467" t="s">
        <v>95</v>
      </c>
    </row>
    <row r="468" spans="1:12" x14ac:dyDescent="0.3">
      <c r="A468" t="s">
        <v>62</v>
      </c>
      <c r="B468" t="s">
        <v>74</v>
      </c>
      <c r="C468">
        <v>37</v>
      </c>
      <c r="D468">
        <v>0</v>
      </c>
      <c r="E468">
        <v>0</v>
      </c>
      <c r="F468">
        <v>-6.0927381421187768E-2</v>
      </c>
      <c r="G468">
        <v>-2.430447297857076E-2</v>
      </c>
      <c r="H468">
        <v>0.26155050409089081</v>
      </c>
      <c r="I468">
        <v>0.105953946683216</v>
      </c>
      <c r="J468">
        <v>1.5029191139627709E-4</v>
      </c>
      <c r="L468" t="s">
        <v>95</v>
      </c>
    </row>
    <row r="469" spans="1:12" x14ac:dyDescent="0.3">
      <c r="A469" t="s">
        <v>62</v>
      </c>
      <c r="B469" t="s">
        <v>74</v>
      </c>
      <c r="C469">
        <v>38</v>
      </c>
      <c r="D469">
        <v>0</v>
      </c>
      <c r="E469">
        <v>0</v>
      </c>
      <c r="F469">
        <v>-6.0927381421187768E-2</v>
      </c>
      <c r="G469">
        <v>-2.430447297857076E-2</v>
      </c>
      <c r="H469">
        <v>0.26155050409089081</v>
      </c>
      <c r="I469">
        <v>0.105953946683216</v>
      </c>
      <c r="J469">
        <v>1.5029191139627709E-4</v>
      </c>
      <c r="L469" t="s">
        <v>95</v>
      </c>
    </row>
    <row r="470" spans="1:12" x14ac:dyDescent="0.3">
      <c r="A470" t="s">
        <v>62</v>
      </c>
      <c r="B470" t="s">
        <v>74</v>
      </c>
      <c r="C470">
        <v>39</v>
      </c>
      <c r="D470">
        <v>0</v>
      </c>
      <c r="E470">
        <v>0</v>
      </c>
      <c r="F470">
        <v>-6.0927381421187768E-2</v>
      </c>
      <c r="G470">
        <v>-2.430447297857076E-2</v>
      </c>
      <c r="H470">
        <v>0.26155050409089081</v>
      </c>
      <c r="I470">
        <v>0.105953946683216</v>
      </c>
      <c r="J470">
        <v>1.5029191139627709E-4</v>
      </c>
      <c r="L470" t="s">
        <v>95</v>
      </c>
    </row>
    <row r="471" spans="1:12" x14ac:dyDescent="0.3">
      <c r="A471" t="s">
        <v>62</v>
      </c>
      <c r="B471" t="s">
        <v>74</v>
      </c>
      <c r="C471">
        <v>40</v>
      </c>
      <c r="D471">
        <v>0</v>
      </c>
      <c r="E471">
        <v>0</v>
      </c>
      <c r="F471">
        <v>-6.0927381421187768E-2</v>
      </c>
      <c r="G471">
        <v>-2.430447297857076E-2</v>
      </c>
      <c r="H471">
        <v>0.26155050409089081</v>
      </c>
      <c r="I471">
        <v>0.105953946683216</v>
      </c>
      <c r="J471">
        <v>1.5029191139627709E-4</v>
      </c>
      <c r="L471" t="s">
        <v>95</v>
      </c>
    </row>
    <row r="472" spans="1:12" x14ac:dyDescent="0.3">
      <c r="A472" t="s">
        <v>62</v>
      </c>
      <c r="B472" t="s">
        <v>74</v>
      </c>
      <c r="C472">
        <v>41</v>
      </c>
      <c r="D472">
        <v>0</v>
      </c>
      <c r="E472">
        <v>0</v>
      </c>
      <c r="F472">
        <v>-6.0927381421187768E-2</v>
      </c>
      <c r="G472">
        <v>-2.430447297857076E-2</v>
      </c>
      <c r="H472">
        <v>0.26155050409089081</v>
      </c>
      <c r="I472">
        <v>0.105953946683216</v>
      </c>
      <c r="J472">
        <v>1.5029191139627709E-4</v>
      </c>
      <c r="L472" t="s">
        <v>95</v>
      </c>
    </row>
    <row r="473" spans="1:12" x14ac:dyDescent="0.3">
      <c r="A473" t="s">
        <v>62</v>
      </c>
      <c r="B473" t="s">
        <v>75</v>
      </c>
      <c r="C473">
        <v>0</v>
      </c>
      <c r="D473">
        <v>39274.699999999997</v>
      </c>
      <c r="E473">
        <v>10244808.380000001</v>
      </c>
      <c r="F473">
        <v>-5.6961102185376342</v>
      </c>
      <c r="G473">
        <v>-0.76361703590352059</v>
      </c>
      <c r="H473">
        <v>53.319994281072383</v>
      </c>
      <c r="I473">
        <v>0</v>
      </c>
      <c r="J473">
        <v>0</v>
      </c>
      <c r="K473">
        <v>2.0884529223376259E-4</v>
      </c>
      <c r="L473" t="s">
        <v>94</v>
      </c>
    </row>
    <row r="474" spans="1:12" x14ac:dyDescent="0.3">
      <c r="A474" t="s">
        <v>62</v>
      </c>
      <c r="B474" t="s">
        <v>75</v>
      </c>
      <c r="C474">
        <v>1</v>
      </c>
      <c r="D474">
        <v>10244808.380000001</v>
      </c>
      <c r="E474">
        <v>9886064.3699999992</v>
      </c>
      <c r="F474">
        <v>-4.655559990083484E-2</v>
      </c>
      <c r="G474">
        <v>-2.612973323372203E-2</v>
      </c>
      <c r="H474">
        <v>0.44407546526396913</v>
      </c>
      <c r="I474">
        <v>0</v>
      </c>
      <c r="J474">
        <v>3.2858594081385827E-5</v>
      </c>
      <c r="K474">
        <v>5.2256973115379383E-3</v>
      </c>
      <c r="L474" t="s">
        <v>94</v>
      </c>
    </row>
    <row r="475" spans="1:12" x14ac:dyDescent="0.3">
      <c r="A475" t="s">
        <v>62</v>
      </c>
      <c r="B475" t="s">
        <v>75</v>
      </c>
      <c r="C475">
        <v>2</v>
      </c>
      <c r="D475">
        <v>9886064.3699999992</v>
      </c>
      <c r="E475">
        <v>9436148.9900000002</v>
      </c>
      <c r="F475">
        <v>-4.3249907546373791E-2</v>
      </c>
      <c r="G475">
        <v>-3.9080505198045769E-2</v>
      </c>
      <c r="H475">
        <v>0.43364894652420388</v>
      </c>
      <c r="I475">
        <v>0</v>
      </c>
      <c r="J475">
        <v>6.9977290669815868E-6</v>
      </c>
      <c r="K475">
        <v>2.1299685943174149E-2</v>
      </c>
      <c r="L475" t="s">
        <v>94</v>
      </c>
    </row>
    <row r="476" spans="1:12" x14ac:dyDescent="0.3">
      <c r="A476" t="s">
        <v>62</v>
      </c>
      <c r="B476" t="s">
        <v>75</v>
      </c>
      <c r="C476">
        <v>3</v>
      </c>
      <c r="D476">
        <v>9436148.9900000002</v>
      </c>
      <c r="E476">
        <v>8900356.5800000001</v>
      </c>
      <c r="F476">
        <v>-5.4281127877782692E-2</v>
      </c>
      <c r="G476">
        <v>-3.7138205466168667E-2</v>
      </c>
      <c r="H476">
        <v>0.42190962426724749</v>
      </c>
      <c r="I476">
        <v>0</v>
      </c>
      <c r="J476">
        <v>1.0945142993126901E-5</v>
      </c>
      <c r="K476">
        <v>4.1390183268365188E-2</v>
      </c>
      <c r="L476" t="s">
        <v>94</v>
      </c>
    </row>
    <row r="477" spans="1:12" x14ac:dyDescent="0.3">
      <c r="A477" t="s">
        <v>62</v>
      </c>
      <c r="B477" t="s">
        <v>75</v>
      </c>
      <c r="C477">
        <v>4</v>
      </c>
      <c r="D477">
        <v>8900356.5800000001</v>
      </c>
      <c r="E477">
        <v>8417636.7300000004</v>
      </c>
      <c r="F477">
        <v>-5.5619621028711638E-2</v>
      </c>
      <c r="G477">
        <v>-3.3022765701371477E-2</v>
      </c>
      <c r="H477">
        <v>0.40666760277039621</v>
      </c>
      <c r="I477">
        <v>0</v>
      </c>
      <c r="J477">
        <v>2.1720478079991711E-5</v>
      </c>
      <c r="K477">
        <v>6.9963038188748244E-2</v>
      </c>
      <c r="L477" t="s">
        <v>94</v>
      </c>
    </row>
    <row r="478" spans="1:12" x14ac:dyDescent="0.3">
      <c r="A478" t="s">
        <v>62</v>
      </c>
      <c r="B478" t="s">
        <v>75</v>
      </c>
      <c r="C478">
        <v>5</v>
      </c>
      <c r="D478">
        <v>8417636.7300000004</v>
      </c>
      <c r="E478">
        <v>7985118.2699999996</v>
      </c>
      <c r="F478">
        <v>-5.0415367592134143E-2</v>
      </c>
      <c r="G478">
        <v>-3.3520193262129523E-2</v>
      </c>
      <c r="H478">
        <v>0.3960083712466369</v>
      </c>
      <c r="I478">
        <v>0</v>
      </c>
      <c r="J478">
        <v>4.6081817550708206E-6</v>
      </c>
      <c r="K478">
        <v>9.7260445461129025E-2</v>
      </c>
      <c r="L478" t="s">
        <v>94</v>
      </c>
    </row>
    <row r="479" spans="1:12" x14ac:dyDescent="0.3">
      <c r="A479" t="s">
        <v>62</v>
      </c>
      <c r="B479" t="s">
        <v>75</v>
      </c>
      <c r="C479">
        <v>6</v>
      </c>
      <c r="D479">
        <v>7985118.2699999996</v>
      </c>
      <c r="E479">
        <v>7372611.6100000003</v>
      </c>
      <c r="F479">
        <v>-5.3874671038529283E-2</v>
      </c>
      <c r="G479">
        <v>-3.238210146134754E-2</v>
      </c>
      <c r="H479">
        <v>0.38081609830121671</v>
      </c>
      <c r="I479">
        <v>2.2800715511506128E-2</v>
      </c>
      <c r="J479">
        <v>4.8715621590912254E-7</v>
      </c>
      <c r="K479">
        <v>0.13315898109543839</v>
      </c>
      <c r="L479" t="s">
        <v>94</v>
      </c>
    </row>
    <row r="480" spans="1:12" x14ac:dyDescent="0.3">
      <c r="A480" t="s">
        <v>62</v>
      </c>
      <c r="B480" t="s">
        <v>75</v>
      </c>
      <c r="C480">
        <v>7</v>
      </c>
      <c r="D480">
        <v>7372611.6100000003</v>
      </c>
      <c r="E480">
        <v>6129288.2200000007</v>
      </c>
      <c r="F480">
        <v>-6.1256549766901383E-2</v>
      </c>
      <c r="G480">
        <v>-3.0915209162903402E-2</v>
      </c>
      <c r="H480">
        <v>0.34768280087413078</v>
      </c>
      <c r="I480">
        <v>0</v>
      </c>
      <c r="J480">
        <v>6.9545234053092892E-5</v>
      </c>
      <c r="K480">
        <v>0.14465277829600909</v>
      </c>
      <c r="L480" t="s">
        <v>94</v>
      </c>
    </row>
    <row r="481" spans="1:12" x14ac:dyDescent="0.3">
      <c r="A481" t="s">
        <v>62</v>
      </c>
      <c r="B481" t="s">
        <v>75</v>
      </c>
      <c r="C481">
        <v>8</v>
      </c>
      <c r="D481">
        <v>6129288.2199999997</v>
      </c>
      <c r="E481">
        <v>5420416.0699999994</v>
      </c>
      <c r="F481">
        <v>-6.2400129716856427E-2</v>
      </c>
      <c r="G481">
        <v>-3.086697887409837E-2</v>
      </c>
      <c r="H481">
        <v>0.34733812177547713</v>
      </c>
      <c r="I481">
        <v>0</v>
      </c>
      <c r="J481">
        <v>4.6107963903188739E-4</v>
      </c>
      <c r="K481">
        <v>0.1797410655230384</v>
      </c>
      <c r="L481" t="s">
        <v>94</v>
      </c>
    </row>
    <row r="482" spans="1:12" x14ac:dyDescent="0.3">
      <c r="A482" t="s">
        <v>62</v>
      </c>
      <c r="B482" t="s">
        <v>75</v>
      </c>
      <c r="C482">
        <v>9</v>
      </c>
      <c r="D482">
        <v>5420416.0700000003</v>
      </c>
      <c r="E482">
        <v>4572233.1500000004</v>
      </c>
      <c r="F482">
        <v>-5.9773411453265063E-2</v>
      </c>
      <c r="G482">
        <v>-2.6755285595631409E-2</v>
      </c>
      <c r="H482">
        <v>0.32809325425431962</v>
      </c>
      <c r="I482">
        <v>6.0240700304764618E-2</v>
      </c>
      <c r="J482">
        <v>1.6981906704442341E-4</v>
      </c>
      <c r="K482">
        <v>0.2190471389237883</v>
      </c>
      <c r="L482" t="s">
        <v>94</v>
      </c>
    </row>
    <row r="483" spans="1:12" x14ac:dyDescent="0.3">
      <c r="A483" t="s">
        <v>62</v>
      </c>
      <c r="B483" t="s">
        <v>75</v>
      </c>
      <c r="C483">
        <v>10</v>
      </c>
      <c r="D483">
        <v>4572233.1500000004</v>
      </c>
      <c r="E483">
        <v>4137138.35</v>
      </c>
      <c r="F483">
        <v>-6.5912614276898804E-2</v>
      </c>
      <c r="G483">
        <v>-2.913812476951224E-2</v>
      </c>
      <c r="H483">
        <v>0.33581747627531477</v>
      </c>
      <c r="I483">
        <v>0</v>
      </c>
      <c r="J483">
        <v>1.8836747203059841E-4</v>
      </c>
      <c r="K483">
        <v>0.25419574861449817</v>
      </c>
      <c r="L483" t="s">
        <v>94</v>
      </c>
    </row>
    <row r="484" spans="1:12" x14ac:dyDescent="0.3">
      <c r="A484" t="s">
        <v>62</v>
      </c>
      <c r="B484" t="s">
        <v>75</v>
      </c>
      <c r="C484">
        <v>11</v>
      </c>
      <c r="D484">
        <v>4137138.35</v>
      </c>
      <c r="E484">
        <v>3789085.81</v>
      </c>
      <c r="F484">
        <v>-6.1616339226364052E-2</v>
      </c>
      <c r="G484">
        <v>-2.6017834283932031E-2</v>
      </c>
      <c r="H484">
        <v>0.31987600063124039</v>
      </c>
      <c r="I484">
        <v>0</v>
      </c>
      <c r="J484">
        <v>3.281906199728612E-4</v>
      </c>
      <c r="K484">
        <v>0.22838024615758179</v>
      </c>
      <c r="L484" t="s">
        <v>94</v>
      </c>
    </row>
    <row r="485" spans="1:12" x14ac:dyDescent="0.3">
      <c r="A485" t="s">
        <v>62</v>
      </c>
      <c r="B485" t="s">
        <v>75</v>
      </c>
      <c r="C485">
        <v>12</v>
      </c>
      <c r="D485">
        <v>3788885.81</v>
      </c>
      <c r="E485">
        <v>3171542.32</v>
      </c>
      <c r="F485">
        <v>-6.3614997148726413E-2</v>
      </c>
      <c r="G485">
        <v>-2.8523269219348679E-2</v>
      </c>
      <c r="H485">
        <v>0.2991614152487922</v>
      </c>
      <c r="I485">
        <v>7.7684093625402781E-2</v>
      </c>
      <c r="J485">
        <v>1.4246404538647211E-4</v>
      </c>
      <c r="K485">
        <v>0.28807004536518371</v>
      </c>
      <c r="L485" t="s">
        <v>94</v>
      </c>
    </row>
    <row r="486" spans="1:12" x14ac:dyDescent="0.3">
      <c r="A486" t="s">
        <v>62</v>
      </c>
      <c r="B486" t="s">
        <v>75</v>
      </c>
      <c r="C486">
        <v>13</v>
      </c>
      <c r="D486">
        <v>3171542.32</v>
      </c>
      <c r="E486">
        <v>2918892.89</v>
      </c>
      <c r="F486">
        <v>-5.7646072968056752E-2</v>
      </c>
      <c r="G486">
        <v>-2.5148805203393909E-2</v>
      </c>
      <c r="H486">
        <v>0.31084855316911331</v>
      </c>
      <c r="I486">
        <v>0</v>
      </c>
      <c r="J486">
        <v>9.7321734619010221E-5</v>
      </c>
      <c r="K486">
        <v>0.27418961577586348</v>
      </c>
      <c r="L486" t="s">
        <v>94</v>
      </c>
    </row>
    <row r="487" spans="1:12" x14ac:dyDescent="0.3">
      <c r="A487" t="s">
        <v>62</v>
      </c>
      <c r="B487" t="s">
        <v>75</v>
      </c>
      <c r="C487">
        <v>14</v>
      </c>
      <c r="D487">
        <v>2918892.89</v>
      </c>
      <c r="E487">
        <v>2706190.55</v>
      </c>
      <c r="F487">
        <v>-5.0484209442848038E-2</v>
      </c>
      <c r="G487">
        <v>-2.5108358806547371E-2</v>
      </c>
      <c r="H487">
        <v>0.28782374905767122</v>
      </c>
      <c r="I487">
        <v>0</v>
      </c>
      <c r="J487">
        <v>1.683857608080987E-5</v>
      </c>
      <c r="K487">
        <v>0.29028360918635238</v>
      </c>
      <c r="L487" t="s">
        <v>94</v>
      </c>
    </row>
    <row r="488" spans="1:12" x14ac:dyDescent="0.3">
      <c r="A488" t="s">
        <v>62</v>
      </c>
      <c r="B488" t="s">
        <v>75</v>
      </c>
      <c r="C488">
        <v>15</v>
      </c>
      <c r="D488">
        <v>2704384.59</v>
      </c>
      <c r="E488">
        <v>2338555.87</v>
      </c>
      <c r="F488">
        <v>-5.5985997908677643E-2</v>
      </c>
      <c r="G488">
        <v>-2.54642147624425E-2</v>
      </c>
      <c r="H488">
        <v>0.28029870495213111</v>
      </c>
      <c r="I488">
        <v>6.6253594500773283E-2</v>
      </c>
      <c r="J488">
        <v>1.418437308874031E-5</v>
      </c>
      <c r="K488">
        <v>0.28595608023681718</v>
      </c>
      <c r="L488" t="s">
        <v>94</v>
      </c>
    </row>
    <row r="489" spans="1:12" x14ac:dyDescent="0.3">
      <c r="A489" t="s">
        <v>62</v>
      </c>
      <c r="B489" t="s">
        <v>75</v>
      </c>
      <c r="C489">
        <v>16</v>
      </c>
      <c r="D489">
        <v>0</v>
      </c>
      <c r="E489">
        <v>0</v>
      </c>
      <c r="F489">
        <v>-5.5985997908677643E-2</v>
      </c>
      <c r="G489">
        <v>-2.54642147624425E-2</v>
      </c>
      <c r="H489">
        <v>0.28029870495213111</v>
      </c>
      <c r="I489">
        <v>6.6253594500773283E-2</v>
      </c>
      <c r="J489">
        <v>1.418437308874031E-5</v>
      </c>
      <c r="L489" t="s">
        <v>95</v>
      </c>
    </row>
    <row r="490" spans="1:12" x14ac:dyDescent="0.3">
      <c r="A490" t="s">
        <v>62</v>
      </c>
      <c r="B490" t="s">
        <v>75</v>
      </c>
      <c r="C490">
        <v>17</v>
      </c>
      <c r="D490">
        <v>0</v>
      </c>
      <c r="E490">
        <v>0</v>
      </c>
      <c r="F490">
        <v>-5.5985997908677643E-2</v>
      </c>
      <c r="G490">
        <v>-2.54642147624425E-2</v>
      </c>
      <c r="H490">
        <v>0.28029870495213111</v>
      </c>
      <c r="I490">
        <v>6.6253594500773283E-2</v>
      </c>
      <c r="J490">
        <v>1.418437308874031E-5</v>
      </c>
      <c r="L490" t="s">
        <v>95</v>
      </c>
    </row>
    <row r="491" spans="1:12" x14ac:dyDescent="0.3">
      <c r="A491" t="s">
        <v>62</v>
      </c>
      <c r="B491" t="s">
        <v>75</v>
      </c>
      <c r="C491">
        <v>18</v>
      </c>
      <c r="D491">
        <v>0</v>
      </c>
      <c r="E491">
        <v>0</v>
      </c>
      <c r="F491">
        <v>-5.5985997908677643E-2</v>
      </c>
      <c r="G491">
        <v>-2.54642147624425E-2</v>
      </c>
      <c r="H491">
        <v>0.28029870495213111</v>
      </c>
      <c r="I491">
        <v>6.6253594500773283E-2</v>
      </c>
      <c r="J491">
        <v>1.418437308874031E-5</v>
      </c>
      <c r="L491" t="s">
        <v>95</v>
      </c>
    </row>
    <row r="492" spans="1:12" x14ac:dyDescent="0.3">
      <c r="A492" t="s">
        <v>62</v>
      </c>
      <c r="B492" t="s">
        <v>75</v>
      </c>
      <c r="C492">
        <v>19</v>
      </c>
      <c r="D492">
        <v>0</v>
      </c>
      <c r="E492">
        <v>0</v>
      </c>
      <c r="F492">
        <v>-5.5985997908677643E-2</v>
      </c>
      <c r="G492">
        <v>-2.54642147624425E-2</v>
      </c>
      <c r="H492">
        <v>0.28029870495213111</v>
      </c>
      <c r="I492">
        <v>6.6253594500773283E-2</v>
      </c>
      <c r="J492">
        <v>1.418437308874031E-5</v>
      </c>
      <c r="L492" t="s">
        <v>95</v>
      </c>
    </row>
    <row r="493" spans="1:12" x14ac:dyDescent="0.3">
      <c r="A493" t="s">
        <v>62</v>
      </c>
      <c r="B493" t="s">
        <v>75</v>
      </c>
      <c r="C493">
        <v>20</v>
      </c>
      <c r="D493">
        <v>0</v>
      </c>
      <c r="E493">
        <v>0</v>
      </c>
      <c r="F493">
        <v>-5.5985997908677643E-2</v>
      </c>
      <c r="G493">
        <v>-2.54642147624425E-2</v>
      </c>
      <c r="H493">
        <v>0.28029870495213111</v>
      </c>
      <c r="I493">
        <v>6.6253594500773283E-2</v>
      </c>
      <c r="J493">
        <v>1.418437308874031E-5</v>
      </c>
      <c r="L493" t="s">
        <v>95</v>
      </c>
    </row>
    <row r="494" spans="1:12" x14ac:dyDescent="0.3">
      <c r="A494" t="s">
        <v>62</v>
      </c>
      <c r="B494" t="s">
        <v>75</v>
      </c>
      <c r="C494">
        <v>21</v>
      </c>
      <c r="D494">
        <v>0</v>
      </c>
      <c r="E494">
        <v>0</v>
      </c>
      <c r="F494">
        <v>-5.5985997908677643E-2</v>
      </c>
      <c r="G494">
        <v>-2.54642147624425E-2</v>
      </c>
      <c r="H494">
        <v>0.28029870495213111</v>
      </c>
      <c r="I494">
        <v>6.6253594500773283E-2</v>
      </c>
      <c r="J494">
        <v>1.418437308874031E-5</v>
      </c>
      <c r="L494" t="s">
        <v>95</v>
      </c>
    </row>
    <row r="495" spans="1:12" x14ac:dyDescent="0.3">
      <c r="A495" t="s">
        <v>62</v>
      </c>
      <c r="B495" t="s">
        <v>75</v>
      </c>
      <c r="C495">
        <v>22</v>
      </c>
      <c r="D495">
        <v>0</v>
      </c>
      <c r="E495">
        <v>0</v>
      </c>
      <c r="F495">
        <v>-5.5985997908677643E-2</v>
      </c>
      <c r="G495">
        <v>-2.54642147624425E-2</v>
      </c>
      <c r="H495">
        <v>0.28029870495213111</v>
      </c>
      <c r="I495">
        <v>6.6253594500773283E-2</v>
      </c>
      <c r="J495">
        <v>1.418437308874031E-5</v>
      </c>
      <c r="L495" t="s">
        <v>95</v>
      </c>
    </row>
    <row r="496" spans="1:12" x14ac:dyDescent="0.3">
      <c r="A496" t="s">
        <v>62</v>
      </c>
      <c r="B496" t="s">
        <v>75</v>
      </c>
      <c r="C496">
        <v>23</v>
      </c>
      <c r="D496">
        <v>0</v>
      </c>
      <c r="E496">
        <v>0</v>
      </c>
      <c r="F496">
        <v>-5.5985997908677643E-2</v>
      </c>
      <c r="G496">
        <v>-2.54642147624425E-2</v>
      </c>
      <c r="H496">
        <v>0.28029870495213111</v>
      </c>
      <c r="I496">
        <v>6.6253594500773283E-2</v>
      </c>
      <c r="J496">
        <v>1.418437308874031E-5</v>
      </c>
      <c r="L496" t="s">
        <v>95</v>
      </c>
    </row>
    <row r="497" spans="1:12" x14ac:dyDescent="0.3">
      <c r="A497" t="s">
        <v>62</v>
      </c>
      <c r="B497" t="s">
        <v>75</v>
      </c>
      <c r="C497">
        <v>24</v>
      </c>
      <c r="D497">
        <v>0</v>
      </c>
      <c r="E497">
        <v>0</v>
      </c>
      <c r="F497">
        <v>-5.5985997908677643E-2</v>
      </c>
      <c r="G497">
        <v>-2.54642147624425E-2</v>
      </c>
      <c r="H497">
        <v>0.28029870495213111</v>
      </c>
      <c r="I497">
        <v>6.6253594500773283E-2</v>
      </c>
      <c r="J497">
        <v>1.418437308874031E-5</v>
      </c>
      <c r="L497" t="s">
        <v>95</v>
      </c>
    </row>
    <row r="498" spans="1:12" x14ac:dyDescent="0.3">
      <c r="A498" t="s">
        <v>62</v>
      </c>
      <c r="B498" t="s">
        <v>75</v>
      </c>
      <c r="C498">
        <v>25</v>
      </c>
      <c r="D498">
        <v>0</v>
      </c>
      <c r="E498">
        <v>0</v>
      </c>
      <c r="F498">
        <v>-5.5985997908677643E-2</v>
      </c>
      <c r="G498">
        <v>-2.54642147624425E-2</v>
      </c>
      <c r="H498">
        <v>0.28029870495213111</v>
      </c>
      <c r="I498">
        <v>6.6253594500773283E-2</v>
      </c>
      <c r="J498">
        <v>1.418437308874031E-5</v>
      </c>
      <c r="L498" t="s">
        <v>95</v>
      </c>
    </row>
    <row r="499" spans="1:12" x14ac:dyDescent="0.3">
      <c r="A499" t="s">
        <v>62</v>
      </c>
      <c r="B499" t="s">
        <v>75</v>
      </c>
      <c r="C499">
        <v>26</v>
      </c>
      <c r="D499">
        <v>0</v>
      </c>
      <c r="E499">
        <v>0</v>
      </c>
      <c r="F499">
        <v>-5.5985997908677643E-2</v>
      </c>
      <c r="G499">
        <v>-2.54642147624425E-2</v>
      </c>
      <c r="H499">
        <v>0.28029870495213111</v>
      </c>
      <c r="I499">
        <v>6.6253594500773283E-2</v>
      </c>
      <c r="J499">
        <v>1.418437308874031E-5</v>
      </c>
      <c r="L499" t="s">
        <v>95</v>
      </c>
    </row>
    <row r="500" spans="1:12" x14ac:dyDescent="0.3">
      <c r="A500" t="s">
        <v>62</v>
      </c>
      <c r="B500" t="s">
        <v>75</v>
      </c>
      <c r="C500">
        <v>27</v>
      </c>
      <c r="D500">
        <v>0</v>
      </c>
      <c r="E500">
        <v>0</v>
      </c>
      <c r="F500">
        <v>-5.5985997908677643E-2</v>
      </c>
      <c r="G500">
        <v>-2.54642147624425E-2</v>
      </c>
      <c r="H500">
        <v>0.28029870495213111</v>
      </c>
      <c r="I500">
        <v>6.6253594500773283E-2</v>
      </c>
      <c r="J500">
        <v>1.418437308874031E-5</v>
      </c>
      <c r="L500" t="s">
        <v>95</v>
      </c>
    </row>
    <row r="501" spans="1:12" x14ac:dyDescent="0.3">
      <c r="A501" t="s">
        <v>62</v>
      </c>
      <c r="B501" t="s">
        <v>75</v>
      </c>
      <c r="C501">
        <v>28</v>
      </c>
      <c r="D501">
        <v>0</v>
      </c>
      <c r="E501">
        <v>0</v>
      </c>
      <c r="F501">
        <v>-5.5985997908677643E-2</v>
      </c>
      <c r="G501">
        <v>-2.54642147624425E-2</v>
      </c>
      <c r="H501">
        <v>0.28029870495213111</v>
      </c>
      <c r="I501">
        <v>6.6253594500773283E-2</v>
      </c>
      <c r="J501">
        <v>1.418437308874031E-5</v>
      </c>
      <c r="L501" t="s">
        <v>95</v>
      </c>
    </row>
    <row r="502" spans="1:12" x14ac:dyDescent="0.3">
      <c r="A502" t="s">
        <v>62</v>
      </c>
      <c r="B502" t="s">
        <v>75</v>
      </c>
      <c r="C502">
        <v>29</v>
      </c>
      <c r="D502">
        <v>0</v>
      </c>
      <c r="E502">
        <v>0</v>
      </c>
      <c r="F502">
        <v>-5.5985997908677643E-2</v>
      </c>
      <c r="G502">
        <v>-2.54642147624425E-2</v>
      </c>
      <c r="H502">
        <v>0.28029870495213111</v>
      </c>
      <c r="I502">
        <v>6.6253594500773283E-2</v>
      </c>
      <c r="J502">
        <v>1.418437308874031E-5</v>
      </c>
      <c r="L502" t="s">
        <v>95</v>
      </c>
    </row>
    <row r="503" spans="1:12" x14ac:dyDescent="0.3">
      <c r="A503" t="s">
        <v>62</v>
      </c>
      <c r="B503" t="s">
        <v>75</v>
      </c>
      <c r="C503">
        <v>30</v>
      </c>
      <c r="D503">
        <v>0</v>
      </c>
      <c r="E503">
        <v>0</v>
      </c>
      <c r="F503">
        <v>-5.5985997908677643E-2</v>
      </c>
      <c r="G503">
        <v>-2.54642147624425E-2</v>
      </c>
      <c r="H503">
        <v>0.28029870495213111</v>
      </c>
      <c r="I503">
        <v>6.6253594500773283E-2</v>
      </c>
      <c r="J503">
        <v>1.418437308874031E-5</v>
      </c>
      <c r="L503" t="s">
        <v>95</v>
      </c>
    </row>
    <row r="504" spans="1:12" x14ac:dyDescent="0.3">
      <c r="A504" t="s">
        <v>62</v>
      </c>
      <c r="B504" t="s">
        <v>75</v>
      </c>
      <c r="C504">
        <v>31</v>
      </c>
      <c r="D504">
        <v>0</v>
      </c>
      <c r="E504">
        <v>0</v>
      </c>
      <c r="F504">
        <v>-5.5985997908677643E-2</v>
      </c>
      <c r="G504">
        <v>-2.54642147624425E-2</v>
      </c>
      <c r="H504">
        <v>0.28029870495213111</v>
      </c>
      <c r="I504">
        <v>6.6253594500773283E-2</v>
      </c>
      <c r="J504">
        <v>1.418437308874031E-5</v>
      </c>
      <c r="L504" t="s">
        <v>95</v>
      </c>
    </row>
    <row r="505" spans="1:12" x14ac:dyDescent="0.3">
      <c r="A505" t="s">
        <v>62</v>
      </c>
      <c r="B505" t="s">
        <v>75</v>
      </c>
      <c r="C505">
        <v>32</v>
      </c>
      <c r="D505">
        <v>0</v>
      </c>
      <c r="E505">
        <v>0</v>
      </c>
      <c r="F505">
        <v>-5.5985997908677643E-2</v>
      </c>
      <c r="G505">
        <v>-2.54642147624425E-2</v>
      </c>
      <c r="H505">
        <v>0.28029870495213111</v>
      </c>
      <c r="I505">
        <v>6.6253594500773283E-2</v>
      </c>
      <c r="J505">
        <v>1.418437308874031E-5</v>
      </c>
      <c r="L505" t="s">
        <v>95</v>
      </c>
    </row>
    <row r="506" spans="1:12" x14ac:dyDescent="0.3">
      <c r="A506" t="s">
        <v>62</v>
      </c>
      <c r="B506" t="s">
        <v>75</v>
      </c>
      <c r="C506">
        <v>33</v>
      </c>
      <c r="D506">
        <v>0</v>
      </c>
      <c r="E506">
        <v>0</v>
      </c>
      <c r="F506">
        <v>-5.5985997908677643E-2</v>
      </c>
      <c r="G506">
        <v>-2.54642147624425E-2</v>
      </c>
      <c r="H506">
        <v>0.28029870495213111</v>
      </c>
      <c r="I506">
        <v>6.6253594500773283E-2</v>
      </c>
      <c r="J506">
        <v>1.418437308874031E-5</v>
      </c>
      <c r="L506" t="s">
        <v>95</v>
      </c>
    </row>
    <row r="507" spans="1:12" x14ac:dyDescent="0.3">
      <c r="A507" t="s">
        <v>62</v>
      </c>
      <c r="B507" t="s">
        <v>75</v>
      </c>
      <c r="C507">
        <v>34</v>
      </c>
      <c r="D507">
        <v>0</v>
      </c>
      <c r="E507">
        <v>0</v>
      </c>
      <c r="F507">
        <v>-5.5985997908677643E-2</v>
      </c>
      <c r="G507">
        <v>-2.54642147624425E-2</v>
      </c>
      <c r="H507">
        <v>0.28029870495213111</v>
      </c>
      <c r="I507">
        <v>6.6253594500773283E-2</v>
      </c>
      <c r="J507">
        <v>1.418437308874031E-5</v>
      </c>
      <c r="L507" t="s">
        <v>95</v>
      </c>
    </row>
    <row r="508" spans="1:12" x14ac:dyDescent="0.3">
      <c r="A508" t="s">
        <v>62</v>
      </c>
      <c r="B508" t="s">
        <v>75</v>
      </c>
      <c r="C508">
        <v>35</v>
      </c>
      <c r="D508">
        <v>0</v>
      </c>
      <c r="E508">
        <v>0</v>
      </c>
      <c r="F508">
        <v>-5.5985997908677643E-2</v>
      </c>
      <c r="G508">
        <v>-2.54642147624425E-2</v>
      </c>
      <c r="H508">
        <v>0.28029870495213111</v>
      </c>
      <c r="I508">
        <v>6.6253594500773283E-2</v>
      </c>
      <c r="J508">
        <v>1.418437308874031E-5</v>
      </c>
      <c r="L508" t="s">
        <v>95</v>
      </c>
    </row>
    <row r="509" spans="1:12" x14ac:dyDescent="0.3">
      <c r="A509" t="s">
        <v>62</v>
      </c>
      <c r="B509" t="s">
        <v>75</v>
      </c>
      <c r="C509">
        <v>36</v>
      </c>
      <c r="D509">
        <v>0</v>
      </c>
      <c r="E509">
        <v>0</v>
      </c>
      <c r="F509">
        <v>-5.5985997908677643E-2</v>
      </c>
      <c r="G509">
        <v>-2.54642147624425E-2</v>
      </c>
      <c r="H509">
        <v>0.28029870495213111</v>
      </c>
      <c r="I509">
        <v>6.6253594500773283E-2</v>
      </c>
      <c r="J509">
        <v>1.418437308874031E-5</v>
      </c>
      <c r="L509" t="s">
        <v>95</v>
      </c>
    </row>
    <row r="510" spans="1:12" x14ac:dyDescent="0.3">
      <c r="A510" t="s">
        <v>62</v>
      </c>
      <c r="B510" t="s">
        <v>75</v>
      </c>
      <c r="C510">
        <v>37</v>
      </c>
      <c r="D510">
        <v>0</v>
      </c>
      <c r="E510">
        <v>0</v>
      </c>
      <c r="F510">
        <v>-5.5985997908677643E-2</v>
      </c>
      <c r="G510">
        <v>-2.54642147624425E-2</v>
      </c>
      <c r="H510">
        <v>0.28029870495213111</v>
      </c>
      <c r="I510">
        <v>6.6253594500773283E-2</v>
      </c>
      <c r="J510">
        <v>1.418437308874031E-5</v>
      </c>
      <c r="L510" t="s">
        <v>95</v>
      </c>
    </row>
    <row r="511" spans="1:12" x14ac:dyDescent="0.3">
      <c r="A511" t="s">
        <v>62</v>
      </c>
      <c r="B511" t="s">
        <v>75</v>
      </c>
      <c r="C511">
        <v>38</v>
      </c>
      <c r="D511">
        <v>0</v>
      </c>
      <c r="E511">
        <v>0</v>
      </c>
      <c r="F511">
        <v>-5.5985997908677643E-2</v>
      </c>
      <c r="G511">
        <v>-2.54642147624425E-2</v>
      </c>
      <c r="H511">
        <v>0.28029870495213111</v>
      </c>
      <c r="I511">
        <v>6.6253594500773283E-2</v>
      </c>
      <c r="J511">
        <v>1.418437308874031E-5</v>
      </c>
      <c r="L511" t="s">
        <v>95</v>
      </c>
    </row>
    <row r="512" spans="1:12" x14ac:dyDescent="0.3">
      <c r="A512" t="s">
        <v>62</v>
      </c>
      <c r="B512" t="s">
        <v>75</v>
      </c>
      <c r="C512">
        <v>39</v>
      </c>
      <c r="D512">
        <v>0</v>
      </c>
      <c r="E512">
        <v>0</v>
      </c>
      <c r="F512">
        <v>-5.5985997908677643E-2</v>
      </c>
      <c r="G512">
        <v>-2.54642147624425E-2</v>
      </c>
      <c r="H512">
        <v>0.28029870495213111</v>
      </c>
      <c r="I512">
        <v>6.6253594500773283E-2</v>
      </c>
      <c r="J512">
        <v>1.418437308874031E-5</v>
      </c>
      <c r="L512" t="s">
        <v>95</v>
      </c>
    </row>
    <row r="513" spans="1:12" x14ac:dyDescent="0.3">
      <c r="A513" t="s">
        <v>62</v>
      </c>
      <c r="B513" t="s">
        <v>75</v>
      </c>
      <c r="C513">
        <v>40</v>
      </c>
      <c r="D513">
        <v>0</v>
      </c>
      <c r="E513">
        <v>0</v>
      </c>
      <c r="F513">
        <v>-5.5985997908677643E-2</v>
      </c>
      <c r="G513">
        <v>-2.54642147624425E-2</v>
      </c>
      <c r="H513">
        <v>0.28029870495213111</v>
      </c>
      <c r="I513">
        <v>6.6253594500773283E-2</v>
      </c>
      <c r="J513">
        <v>1.418437308874031E-5</v>
      </c>
      <c r="L513" t="s">
        <v>95</v>
      </c>
    </row>
    <row r="514" spans="1:12" x14ac:dyDescent="0.3">
      <c r="A514" t="s">
        <v>62</v>
      </c>
      <c r="B514" t="s">
        <v>76</v>
      </c>
      <c r="C514">
        <v>0</v>
      </c>
      <c r="D514">
        <v>322800.98</v>
      </c>
      <c r="E514">
        <v>10736401.880000001</v>
      </c>
      <c r="F514">
        <v>-0.74139920516969926</v>
      </c>
      <c r="G514">
        <v>-0.1354188887530639</v>
      </c>
      <c r="H514">
        <v>7.8565578021494353</v>
      </c>
      <c r="I514">
        <v>0</v>
      </c>
      <c r="J514">
        <v>0</v>
      </c>
      <c r="K514">
        <v>5.1087972127958391E-4</v>
      </c>
      <c r="L514" t="s">
        <v>94</v>
      </c>
    </row>
    <row r="515" spans="1:12" x14ac:dyDescent="0.3">
      <c r="A515" t="s">
        <v>62</v>
      </c>
      <c r="B515" t="s">
        <v>76</v>
      </c>
      <c r="C515">
        <v>1</v>
      </c>
      <c r="D515">
        <v>10736401.880000001</v>
      </c>
      <c r="E515">
        <v>10231818.82</v>
      </c>
      <c r="F515">
        <v>-5.4556633269394729E-2</v>
      </c>
      <c r="G515">
        <v>-2.9427435143662861E-2</v>
      </c>
      <c r="H515">
        <v>0.4370982302104332</v>
      </c>
      <c r="I515">
        <v>0</v>
      </c>
      <c r="J515">
        <v>7.4816498951695359E-5</v>
      </c>
      <c r="K515">
        <v>7.2813261562424741E-3</v>
      </c>
      <c r="L515" t="s">
        <v>94</v>
      </c>
    </row>
    <row r="516" spans="1:12" x14ac:dyDescent="0.3">
      <c r="A516" t="s">
        <v>62</v>
      </c>
      <c r="B516" t="s">
        <v>76</v>
      </c>
      <c r="C516">
        <v>2</v>
      </c>
      <c r="D516">
        <v>10231818.82</v>
      </c>
      <c r="E516">
        <v>9695362.1999999993</v>
      </c>
      <c r="F516">
        <v>-4.9134254509795937E-2</v>
      </c>
      <c r="G516">
        <v>-3.8713242187765791E-2</v>
      </c>
      <c r="H516">
        <v>0.43180119959149482</v>
      </c>
      <c r="I516">
        <v>0</v>
      </c>
      <c r="J516">
        <v>1.5942424594261921E-5</v>
      </c>
      <c r="K516">
        <v>2.2717692795427489E-2</v>
      </c>
      <c r="L516" t="s">
        <v>94</v>
      </c>
    </row>
    <row r="517" spans="1:12" x14ac:dyDescent="0.3">
      <c r="A517" t="s">
        <v>62</v>
      </c>
      <c r="B517" t="s">
        <v>76</v>
      </c>
      <c r="C517">
        <v>3</v>
      </c>
      <c r="D517">
        <v>9695362.2000000011</v>
      </c>
      <c r="E517">
        <v>9194160.5999999996</v>
      </c>
      <c r="F517">
        <v>-5.3830457205611151E-2</v>
      </c>
      <c r="G517">
        <v>-3.324116555439259E-2</v>
      </c>
      <c r="H517">
        <v>0.41811225915028288</v>
      </c>
      <c r="I517">
        <v>0</v>
      </c>
      <c r="J517">
        <v>1.6686328644844231E-5</v>
      </c>
      <c r="K517">
        <v>5.0532841464613967E-2</v>
      </c>
      <c r="L517" t="s">
        <v>94</v>
      </c>
    </row>
    <row r="518" spans="1:12" x14ac:dyDescent="0.3">
      <c r="A518" t="s">
        <v>62</v>
      </c>
      <c r="B518" t="s">
        <v>76</v>
      </c>
      <c r="C518">
        <v>4</v>
      </c>
      <c r="D518">
        <v>9194160.5999999996</v>
      </c>
      <c r="E518">
        <v>8715417.9600000009</v>
      </c>
      <c r="F518">
        <v>-5.0866309644406263E-2</v>
      </c>
      <c r="G518">
        <v>-3.4154886309034023E-2</v>
      </c>
      <c r="H518">
        <v>0.40191629852662503</v>
      </c>
      <c r="I518">
        <v>0</v>
      </c>
      <c r="J518">
        <v>2.161698154369851E-5</v>
      </c>
      <c r="K518">
        <v>7.7649063201095173E-2</v>
      </c>
      <c r="L518" t="s">
        <v>94</v>
      </c>
    </row>
    <row r="519" spans="1:12" x14ac:dyDescent="0.3">
      <c r="A519" t="s">
        <v>62</v>
      </c>
      <c r="B519" t="s">
        <v>76</v>
      </c>
      <c r="C519">
        <v>5</v>
      </c>
      <c r="D519">
        <v>8715417.959999999</v>
      </c>
      <c r="E519">
        <v>8151797.8999999994</v>
      </c>
      <c r="F519">
        <v>-5.4226974789858509E-2</v>
      </c>
      <c r="G519">
        <v>-3.2919318536044143E-2</v>
      </c>
      <c r="H519">
        <v>0.38723483779417422</v>
      </c>
      <c r="I519">
        <v>9.9000656533057441E-3</v>
      </c>
      <c r="J519">
        <v>7.2320111656469554E-6</v>
      </c>
      <c r="K519">
        <v>0.1111376914778518</v>
      </c>
      <c r="L519" t="s">
        <v>94</v>
      </c>
    </row>
    <row r="520" spans="1:12" x14ac:dyDescent="0.3">
      <c r="A520" t="s">
        <v>62</v>
      </c>
      <c r="B520" t="s">
        <v>76</v>
      </c>
      <c r="C520">
        <v>6</v>
      </c>
      <c r="D520">
        <v>8151797.9000000004</v>
      </c>
      <c r="E520">
        <v>7655517.3500000006</v>
      </c>
      <c r="F520">
        <v>-5.9205431233765003E-2</v>
      </c>
      <c r="G520">
        <v>-3.3342898503408679E-2</v>
      </c>
      <c r="H520">
        <v>0.37773901281695837</v>
      </c>
      <c r="I520">
        <v>0</v>
      </c>
      <c r="J520">
        <v>7.2464995728120294E-5</v>
      </c>
      <c r="K520">
        <v>0.1197857333573935</v>
      </c>
      <c r="L520" t="s">
        <v>94</v>
      </c>
    </row>
    <row r="521" spans="1:12" x14ac:dyDescent="0.3">
      <c r="A521" t="s">
        <v>62</v>
      </c>
      <c r="B521" t="s">
        <v>76</v>
      </c>
      <c r="C521">
        <v>7</v>
      </c>
      <c r="D521">
        <v>7655517.3499999996</v>
      </c>
      <c r="E521">
        <v>6340728.1699999999</v>
      </c>
      <c r="F521">
        <v>-6.3792826490034676E-2</v>
      </c>
      <c r="G521">
        <v>-3.038887371863902E-2</v>
      </c>
      <c r="H521">
        <v>0.34671402719060812</v>
      </c>
      <c r="I521">
        <v>0</v>
      </c>
      <c r="J521">
        <v>5.3588540296365468E-4</v>
      </c>
      <c r="K521">
        <v>0.16117303290735449</v>
      </c>
      <c r="L521" t="s">
        <v>94</v>
      </c>
    </row>
    <row r="522" spans="1:12" x14ac:dyDescent="0.3">
      <c r="A522" t="s">
        <v>62</v>
      </c>
      <c r="B522" t="s">
        <v>76</v>
      </c>
      <c r="C522">
        <v>8</v>
      </c>
      <c r="D522">
        <v>6340728.1699999999</v>
      </c>
      <c r="E522">
        <v>5317228.87</v>
      </c>
      <c r="F522">
        <v>-6.3076298064990224E-2</v>
      </c>
      <c r="G522">
        <v>-2.6834367510821709E-2</v>
      </c>
      <c r="H522">
        <v>0.32957349049546758</v>
      </c>
      <c r="I522">
        <v>5.3854475518385132E-2</v>
      </c>
      <c r="J522">
        <v>3.0220819259627719E-4</v>
      </c>
      <c r="K522">
        <v>0.20625994983736709</v>
      </c>
      <c r="L522" t="s">
        <v>94</v>
      </c>
    </row>
    <row r="523" spans="1:12" x14ac:dyDescent="0.3">
      <c r="A523" t="s">
        <v>62</v>
      </c>
      <c r="B523" t="s">
        <v>76</v>
      </c>
      <c r="C523">
        <v>9</v>
      </c>
      <c r="D523">
        <v>5317228.87</v>
      </c>
      <c r="E523">
        <v>4771368</v>
      </c>
      <c r="F523">
        <v>-6.7843493071232039E-2</v>
      </c>
      <c r="G523">
        <v>-2.8952750344936721E-2</v>
      </c>
      <c r="H523">
        <v>0.33715000901691478</v>
      </c>
      <c r="I523">
        <v>0</v>
      </c>
      <c r="J523">
        <v>2.132727455833587E-4</v>
      </c>
      <c r="K523">
        <v>0.2427506660563595</v>
      </c>
      <c r="L523" t="s">
        <v>94</v>
      </c>
    </row>
    <row r="524" spans="1:12" x14ac:dyDescent="0.3">
      <c r="A524" t="s">
        <v>62</v>
      </c>
      <c r="B524" t="s">
        <v>76</v>
      </c>
      <c r="C524">
        <v>10</v>
      </c>
      <c r="D524">
        <v>4771368</v>
      </c>
      <c r="E524">
        <v>4371485.49</v>
      </c>
      <c r="F524">
        <v>-6.5551231847973152E-2</v>
      </c>
      <c r="G524">
        <v>-2.6288886122386699E-2</v>
      </c>
      <c r="H524">
        <v>0.32315024000315778</v>
      </c>
      <c r="I524">
        <v>0</v>
      </c>
      <c r="J524">
        <v>4.6478703801509339E-4</v>
      </c>
      <c r="K524">
        <v>0.21872582036181021</v>
      </c>
      <c r="L524" t="s">
        <v>94</v>
      </c>
    </row>
    <row r="525" spans="1:12" x14ac:dyDescent="0.3">
      <c r="A525" t="s">
        <v>62</v>
      </c>
      <c r="B525" t="s">
        <v>76</v>
      </c>
      <c r="C525">
        <v>11</v>
      </c>
      <c r="D525">
        <v>4371485.49</v>
      </c>
      <c r="E525">
        <v>3555974.19</v>
      </c>
      <c r="F525">
        <v>-6.5711770211091328E-2</v>
      </c>
      <c r="G525">
        <v>-2.795124684263792E-2</v>
      </c>
      <c r="H525">
        <v>0.30141431904596488</v>
      </c>
      <c r="I525">
        <v>9.8069574056849934E-2</v>
      </c>
      <c r="J525">
        <v>9.9540533989053671E-5</v>
      </c>
      <c r="K525">
        <v>0.28371229826052252</v>
      </c>
      <c r="L525" t="s">
        <v>94</v>
      </c>
    </row>
    <row r="526" spans="1:12" x14ac:dyDescent="0.3">
      <c r="A526" t="s">
        <v>62</v>
      </c>
      <c r="B526" t="s">
        <v>76</v>
      </c>
      <c r="C526">
        <v>12</v>
      </c>
      <c r="D526">
        <v>3555974.19</v>
      </c>
      <c r="E526">
        <v>3183201.85</v>
      </c>
      <c r="F526">
        <v>-7.172941263670983E-2</v>
      </c>
      <c r="G526">
        <v>-2.6577625412967348E-2</v>
      </c>
      <c r="H526">
        <v>0.31952293430376622</v>
      </c>
      <c r="I526">
        <v>0</v>
      </c>
      <c r="J526">
        <v>2.43800982143799E-4</v>
      </c>
      <c r="K526">
        <v>0.25399012004218341</v>
      </c>
      <c r="L526" t="s">
        <v>94</v>
      </c>
    </row>
    <row r="527" spans="1:12" x14ac:dyDescent="0.3">
      <c r="A527" t="s">
        <v>62</v>
      </c>
      <c r="B527" t="s">
        <v>76</v>
      </c>
      <c r="C527">
        <v>13</v>
      </c>
      <c r="D527">
        <v>3183201.85</v>
      </c>
      <c r="E527">
        <v>2945694.03</v>
      </c>
      <c r="F527">
        <v>-5.4831094044507422E-2</v>
      </c>
      <c r="G527">
        <v>-2.597302147207535E-2</v>
      </c>
      <c r="H527">
        <v>0.30193455146670689</v>
      </c>
      <c r="I527">
        <v>0</v>
      </c>
      <c r="J527">
        <v>3.6664341596810768E-5</v>
      </c>
      <c r="K527">
        <v>0.26712687807565683</v>
      </c>
      <c r="L527" t="s">
        <v>94</v>
      </c>
    </row>
    <row r="528" spans="1:12" x14ac:dyDescent="0.3">
      <c r="A528" t="s">
        <v>62</v>
      </c>
      <c r="B528" t="s">
        <v>76</v>
      </c>
      <c r="C528">
        <v>14</v>
      </c>
      <c r="D528">
        <v>2944108.89</v>
      </c>
      <c r="E528">
        <v>2523024.38</v>
      </c>
      <c r="F528">
        <v>-5.2816191863066582E-2</v>
      </c>
      <c r="G528">
        <v>-2.678349984534709E-2</v>
      </c>
      <c r="H528">
        <v>0.2888875884549908</v>
      </c>
      <c r="I528">
        <v>7.3969383652790099E-2</v>
      </c>
      <c r="J528">
        <v>1.8294160308724179E-5</v>
      </c>
      <c r="K528">
        <v>0.25177006414817132</v>
      </c>
      <c r="L528" t="s">
        <v>94</v>
      </c>
    </row>
    <row r="529" spans="1:12" x14ac:dyDescent="0.3">
      <c r="A529" t="s">
        <v>62</v>
      </c>
      <c r="B529" t="s">
        <v>76</v>
      </c>
      <c r="C529">
        <v>15</v>
      </c>
      <c r="D529">
        <v>0</v>
      </c>
      <c r="E529">
        <v>0</v>
      </c>
      <c r="F529">
        <v>-5.2816191863066582E-2</v>
      </c>
      <c r="G529">
        <v>-2.678349984534709E-2</v>
      </c>
      <c r="H529">
        <v>0.2888875884549908</v>
      </c>
      <c r="I529">
        <v>7.3969383652790099E-2</v>
      </c>
      <c r="J529">
        <v>1.8294160308724179E-5</v>
      </c>
      <c r="L529" t="s">
        <v>95</v>
      </c>
    </row>
    <row r="530" spans="1:12" x14ac:dyDescent="0.3">
      <c r="A530" t="s">
        <v>62</v>
      </c>
      <c r="B530" t="s">
        <v>76</v>
      </c>
      <c r="C530">
        <v>16</v>
      </c>
      <c r="D530">
        <v>0</v>
      </c>
      <c r="E530">
        <v>0</v>
      </c>
      <c r="F530">
        <v>-5.2816191863066582E-2</v>
      </c>
      <c r="G530">
        <v>-2.678349984534709E-2</v>
      </c>
      <c r="H530">
        <v>0.2888875884549908</v>
      </c>
      <c r="I530">
        <v>7.3969383652790099E-2</v>
      </c>
      <c r="J530">
        <v>1.8294160308724179E-5</v>
      </c>
      <c r="L530" t="s">
        <v>95</v>
      </c>
    </row>
    <row r="531" spans="1:12" x14ac:dyDescent="0.3">
      <c r="A531" t="s">
        <v>62</v>
      </c>
      <c r="B531" t="s">
        <v>76</v>
      </c>
      <c r="C531">
        <v>17</v>
      </c>
      <c r="D531">
        <v>0</v>
      </c>
      <c r="E531">
        <v>0</v>
      </c>
      <c r="F531">
        <v>-5.2816191863066582E-2</v>
      </c>
      <c r="G531">
        <v>-2.678349984534709E-2</v>
      </c>
      <c r="H531">
        <v>0.2888875884549908</v>
      </c>
      <c r="I531">
        <v>7.3969383652790099E-2</v>
      </c>
      <c r="J531">
        <v>1.8294160308724179E-5</v>
      </c>
      <c r="L531" t="s">
        <v>95</v>
      </c>
    </row>
    <row r="532" spans="1:12" x14ac:dyDescent="0.3">
      <c r="A532" t="s">
        <v>62</v>
      </c>
      <c r="B532" t="s">
        <v>76</v>
      </c>
      <c r="C532">
        <v>18</v>
      </c>
      <c r="D532">
        <v>0</v>
      </c>
      <c r="E532">
        <v>0</v>
      </c>
      <c r="F532">
        <v>-5.2816191863066582E-2</v>
      </c>
      <c r="G532">
        <v>-2.678349984534709E-2</v>
      </c>
      <c r="H532">
        <v>0.2888875884549908</v>
      </c>
      <c r="I532">
        <v>7.3969383652790099E-2</v>
      </c>
      <c r="J532">
        <v>1.8294160308724179E-5</v>
      </c>
      <c r="L532" t="s">
        <v>95</v>
      </c>
    </row>
    <row r="533" spans="1:12" x14ac:dyDescent="0.3">
      <c r="A533" t="s">
        <v>62</v>
      </c>
      <c r="B533" t="s">
        <v>76</v>
      </c>
      <c r="C533">
        <v>19</v>
      </c>
      <c r="D533">
        <v>0</v>
      </c>
      <c r="E533">
        <v>0</v>
      </c>
      <c r="F533">
        <v>-5.2816191863066582E-2</v>
      </c>
      <c r="G533">
        <v>-2.678349984534709E-2</v>
      </c>
      <c r="H533">
        <v>0.2888875884549908</v>
      </c>
      <c r="I533">
        <v>7.3969383652790099E-2</v>
      </c>
      <c r="J533">
        <v>1.8294160308724179E-5</v>
      </c>
      <c r="L533" t="s">
        <v>95</v>
      </c>
    </row>
    <row r="534" spans="1:12" x14ac:dyDescent="0.3">
      <c r="A534" t="s">
        <v>62</v>
      </c>
      <c r="B534" t="s">
        <v>76</v>
      </c>
      <c r="C534">
        <v>20</v>
      </c>
      <c r="D534">
        <v>0</v>
      </c>
      <c r="E534">
        <v>0</v>
      </c>
      <c r="F534">
        <v>-5.2816191863066582E-2</v>
      </c>
      <c r="G534">
        <v>-2.678349984534709E-2</v>
      </c>
      <c r="H534">
        <v>0.2888875884549908</v>
      </c>
      <c r="I534">
        <v>7.3969383652790099E-2</v>
      </c>
      <c r="J534">
        <v>1.8294160308724179E-5</v>
      </c>
      <c r="L534" t="s">
        <v>95</v>
      </c>
    </row>
    <row r="535" spans="1:12" x14ac:dyDescent="0.3">
      <c r="A535" t="s">
        <v>62</v>
      </c>
      <c r="B535" t="s">
        <v>76</v>
      </c>
      <c r="C535">
        <v>21</v>
      </c>
      <c r="D535">
        <v>0</v>
      </c>
      <c r="E535">
        <v>0</v>
      </c>
      <c r="F535">
        <v>-5.2816191863066582E-2</v>
      </c>
      <c r="G535">
        <v>-2.678349984534709E-2</v>
      </c>
      <c r="H535">
        <v>0.2888875884549908</v>
      </c>
      <c r="I535">
        <v>7.3969383652790099E-2</v>
      </c>
      <c r="J535">
        <v>1.8294160308724179E-5</v>
      </c>
      <c r="L535" t="s">
        <v>95</v>
      </c>
    </row>
    <row r="536" spans="1:12" x14ac:dyDescent="0.3">
      <c r="A536" t="s">
        <v>62</v>
      </c>
      <c r="B536" t="s">
        <v>76</v>
      </c>
      <c r="C536">
        <v>22</v>
      </c>
      <c r="D536">
        <v>0</v>
      </c>
      <c r="E536">
        <v>0</v>
      </c>
      <c r="F536">
        <v>-5.2816191863066582E-2</v>
      </c>
      <c r="G536">
        <v>-2.678349984534709E-2</v>
      </c>
      <c r="H536">
        <v>0.2888875884549908</v>
      </c>
      <c r="I536">
        <v>7.3969383652790099E-2</v>
      </c>
      <c r="J536">
        <v>1.8294160308724179E-5</v>
      </c>
      <c r="L536" t="s">
        <v>95</v>
      </c>
    </row>
    <row r="537" spans="1:12" x14ac:dyDescent="0.3">
      <c r="A537" t="s">
        <v>62</v>
      </c>
      <c r="B537" t="s">
        <v>76</v>
      </c>
      <c r="C537">
        <v>23</v>
      </c>
      <c r="D537">
        <v>0</v>
      </c>
      <c r="E537">
        <v>0</v>
      </c>
      <c r="F537">
        <v>-5.2816191863066582E-2</v>
      </c>
      <c r="G537">
        <v>-2.678349984534709E-2</v>
      </c>
      <c r="H537">
        <v>0.2888875884549908</v>
      </c>
      <c r="I537">
        <v>7.3969383652790099E-2</v>
      </c>
      <c r="J537">
        <v>1.8294160308724179E-5</v>
      </c>
      <c r="L537" t="s">
        <v>95</v>
      </c>
    </row>
    <row r="538" spans="1:12" x14ac:dyDescent="0.3">
      <c r="A538" t="s">
        <v>62</v>
      </c>
      <c r="B538" t="s">
        <v>76</v>
      </c>
      <c r="C538">
        <v>24</v>
      </c>
      <c r="D538">
        <v>0</v>
      </c>
      <c r="E538">
        <v>0</v>
      </c>
      <c r="F538">
        <v>-5.2816191863066582E-2</v>
      </c>
      <c r="G538">
        <v>-2.678349984534709E-2</v>
      </c>
      <c r="H538">
        <v>0.2888875884549908</v>
      </c>
      <c r="I538">
        <v>7.3969383652790099E-2</v>
      </c>
      <c r="J538">
        <v>1.8294160308724179E-5</v>
      </c>
      <c r="L538" t="s">
        <v>95</v>
      </c>
    </row>
    <row r="539" spans="1:12" x14ac:dyDescent="0.3">
      <c r="A539" t="s">
        <v>62</v>
      </c>
      <c r="B539" t="s">
        <v>76</v>
      </c>
      <c r="C539">
        <v>25</v>
      </c>
      <c r="D539">
        <v>0</v>
      </c>
      <c r="E539">
        <v>0</v>
      </c>
      <c r="F539">
        <v>-5.2816191863066582E-2</v>
      </c>
      <c r="G539">
        <v>-2.678349984534709E-2</v>
      </c>
      <c r="H539">
        <v>0.2888875884549908</v>
      </c>
      <c r="I539">
        <v>7.3969383652790099E-2</v>
      </c>
      <c r="J539">
        <v>1.8294160308724179E-5</v>
      </c>
      <c r="L539" t="s">
        <v>95</v>
      </c>
    </row>
    <row r="540" spans="1:12" x14ac:dyDescent="0.3">
      <c r="A540" t="s">
        <v>62</v>
      </c>
      <c r="B540" t="s">
        <v>76</v>
      </c>
      <c r="C540">
        <v>26</v>
      </c>
      <c r="D540">
        <v>0</v>
      </c>
      <c r="E540">
        <v>0</v>
      </c>
      <c r="F540">
        <v>-5.2816191863066582E-2</v>
      </c>
      <c r="G540">
        <v>-2.678349984534709E-2</v>
      </c>
      <c r="H540">
        <v>0.2888875884549908</v>
      </c>
      <c r="I540">
        <v>7.3969383652790099E-2</v>
      </c>
      <c r="J540">
        <v>1.8294160308724179E-5</v>
      </c>
      <c r="L540" t="s">
        <v>95</v>
      </c>
    </row>
    <row r="541" spans="1:12" x14ac:dyDescent="0.3">
      <c r="A541" t="s">
        <v>62</v>
      </c>
      <c r="B541" t="s">
        <v>76</v>
      </c>
      <c r="C541">
        <v>27</v>
      </c>
      <c r="D541">
        <v>0</v>
      </c>
      <c r="E541">
        <v>0</v>
      </c>
      <c r="F541">
        <v>-5.2816191863066582E-2</v>
      </c>
      <c r="G541">
        <v>-2.678349984534709E-2</v>
      </c>
      <c r="H541">
        <v>0.2888875884549908</v>
      </c>
      <c r="I541">
        <v>7.3969383652790099E-2</v>
      </c>
      <c r="J541">
        <v>1.8294160308724179E-5</v>
      </c>
      <c r="L541" t="s">
        <v>95</v>
      </c>
    </row>
    <row r="542" spans="1:12" x14ac:dyDescent="0.3">
      <c r="A542" t="s">
        <v>62</v>
      </c>
      <c r="B542" t="s">
        <v>76</v>
      </c>
      <c r="C542">
        <v>28</v>
      </c>
      <c r="D542">
        <v>0</v>
      </c>
      <c r="E542">
        <v>0</v>
      </c>
      <c r="F542">
        <v>-5.2816191863066582E-2</v>
      </c>
      <c r="G542">
        <v>-2.678349984534709E-2</v>
      </c>
      <c r="H542">
        <v>0.2888875884549908</v>
      </c>
      <c r="I542">
        <v>7.3969383652790099E-2</v>
      </c>
      <c r="J542">
        <v>1.8294160308724179E-5</v>
      </c>
      <c r="L542" t="s">
        <v>95</v>
      </c>
    </row>
    <row r="543" spans="1:12" x14ac:dyDescent="0.3">
      <c r="A543" t="s">
        <v>62</v>
      </c>
      <c r="B543" t="s">
        <v>76</v>
      </c>
      <c r="C543">
        <v>29</v>
      </c>
      <c r="D543">
        <v>0</v>
      </c>
      <c r="E543">
        <v>0</v>
      </c>
      <c r="F543">
        <v>-5.2816191863066582E-2</v>
      </c>
      <c r="G543">
        <v>-2.678349984534709E-2</v>
      </c>
      <c r="H543">
        <v>0.2888875884549908</v>
      </c>
      <c r="I543">
        <v>7.3969383652790099E-2</v>
      </c>
      <c r="J543">
        <v>1.8294160308724179E-5</v>
      </c>
      <c r="L543" t="s">
        <v>95</v>
      </c>
    </row>
    <row r="544" spans="1:12" x14ac:dyDescent="0.3">
      <c r="A544" t="s">
        <v>62</v>
      </c>
      <c r="B544" t="s">
        <v>76</v>
      </c>
      <c r="C544">
        <v>30</v>
      </c>
      <c r="D544">
        <v>0</v>
      </c>
      <c r="E544">
        <v>0</v>
      </c>
      <c r="F544">
        <v>-5.2816191863066582E-2</v>
      </c>
      <c r="G544">
        <v>-2.678349984534709E-2</v>
      </c>
      <c r="H544">
        <v>0.2888875884549908</v>
      </c>
      <c r="I544">
        <v>7.3969383652790099E-2</v>
      </c>
      <c r="J544">
        <v>1.8294160308724179E-5</v>
      </c>
      <c r="L544" t="s">
        <v>95</v>
      </c>
    </row>
    <row r="545" spans="1:12" x14ac:dyDescent="0.3">
      <c r="A545" t="s">
        <v>62</v>
      </c>
      <c r="B545" t="s">
        <v>76</v>
      </c>
      <c r="C545">
        <v>31</v>
      </c>
      <c r="D545">
        <v>0</v>
      </c>
      <c r="E545">
        <v>0</v>
      </c>
      <c r="F545">
        <v>-5.2816191863066582E-2</v>
      </c>
      <c r="G545">
        <v>-2.678349984534709E-2</v>
      </c>
      <c r="H545">
        <v>0.2888875884549908</v>
      </c>
      <c r="I545">
        <v>7.3969383652790099E-2</v>
      </c>
      <c r="J545">
        <v>1.8294160308724179E-5</v>
      </c>
      <c r="L545" t="s">
        <v>95</v>
      </c>
    </row>
    <row r="546" spans="1:12" x14ac:dyDescent="0.3">
      <c r="A546" t="s">
        <v>62</v>
      </c>
      <c r="B546" t="s">
        <v>76</v>
      </c>
      <c r="C546">
        <v>32</v>
      </c>
      <c r="D546">
        <v>0</v>
      </c>
      <c r="E546">
        <v>0</v>
      </c>
      <c r="F546">
        <v>-5.2816191863066582E-2</v>
      </c>
      <c r="G546">
        <v>-2.678349984534709E-2</v>
      </c>
      <c r="H546">
        <v>0.2888875884549908</v>
      </c>
      <c r="I546">
        <v>7.3969383652790099E-2</v>
      </c>
      <c r="J546">
        <v>1.8294160308724179E-5</v>
      </c>
      <c r="L546" t="s">
        <v>95</v>
      </c>
    </row>
    <row r="547" spans="1:12" x14ac:dyDescent="0.3">
      <c r="A547" t="s">
        <v>62</v>
      </c>
      <c r="B547" t="s">
        <v>76</v>
      </c>
      <c r="C547">
        <v>33</v>
      </c>
      <c r="D547">
        <v>0</v>
      </c>
      <c r="E547">
        <v>0</v>
      </c>
      <c r="F547">
        <v>-5.2816191863066582E-2</v>
      </c>
      <c r="G547">
        <v>-2.678349984534709E-2</v>
      </c>
      <c r="H547">
        <v>0.2888875884549908</v>
      </c>
      <c r="I547">
        <v>7.3969383652790099E-2</v>
      </c>
      <c r="J547">
        <v>1.8294160308724179E-5</v>
      </c>
      <c r="L547" t="s">
        <v>95</v>
      </c>
    </row>
    <row r="548" spans="1:12" x14ac:dyDescent="0.3">
      <c r="A548" t="s">
        <v>62</v>
      </c>
      <c r="B548" t="s">
        <v>76</v>
      </c>
      <c r="C548">
        <v>34</v>
      </c>
      <c r="D548">
        <v>0</v>
      </c>
      <c r="E548">
        <v>0</v>
      </c>
      <c r="F548">
        <v>-5.2816191863066582E-2</v>
      </c>
      <c r="G548">
        <v>-2.678349984534709E-2</v>
      </c>
      <c r="H548">
        <v>0.2888875884549908</v>
      </c>
      <c r="I548">
        <v>7.3969383652790099E-2</v>
      </c>
      <c r="J548">
        <v>1.8294160308724179E-5</v>
      </c>
      <c r="L548" t="s">
        <v>95</v>
      </c>
    </row>
    <row r="549" spans="1:12" x14ac:dyDescent="0.3">
      <c r="A549" t="s">
        <v>62</v>
      </c>
      <c r="B549" t="s">
        <v>76</v>
      </c>
      <c r="C549">
        <v>35</v>
      </c>
      <c r="D549">
        <v>0</v>
      </c>
      <c r="E549">
        <v>0</v>
      </c>
      <c r="F549">
        <v>-5.2816191863066582E-2</v>
      </c>
      <c r="G549">
        <v>-2.678349984534709E-2</v>
      </c>
      <c r="H549">
        <v>0.2888875884549908</v>
      </c>
      <c r="I549">
        <v>7.3969383652790099E-2</v>
      </c>
      <c r="J549">
        <v>1.8294160308724179E-5</v>
      </c>
      <c r="L549" t="s">
        <v>95</v>
      </c>
    </row>
    <row r="550" spans="1:12" x14ac:dyDescent="0.3">
      <c r="A550" t="s">
        <v>62</v>
      </c>
      <c r="B550" t="s">
        <v>76</v>
      </c>
      <c r="C550">
        <v>36</v>
      </c>
      <c r="D550">
        <v>0</v>
      </c>
      <c r="E550">
        <v>0</v>
      </c>
      <c r="F550">
        <v>-5.2816191863066582E-2</v>
      </c>
      <c r="G550">
        <v>-2.678349984534709E-2</v>
      </c>
      <c r="H550">
        <v>0.2888875884549908</v>
      </c>
      <c r="I550">
        <v>7.3969383652790099E-2</v>
      </c>
      <c r="J550">
        <v>1.8294160308724179E-5</v>
      </c>
      <c r="L550" t="s">
        <v>95</v>
      </c>
    </row>
    <row r="551" spans="1:12" x14ac:dyDescent="0.3">
      <c r="A551" t="s">
        <v>62</v>
      </c>
      <c r="B551" t="s">
        <v>76</v>
      </c>
      <c r="C551">
        <v>37</v>
      </c>
      <c r="D551">
        <v>0</v>
      </c>
      <c r="E551">
        <v>0</v>
      </c>
      <c r="F551">
        <v>-5.2816191863066582E-2</v>
      </c>
      <c r="G551">
        <v>-2.678349984534709E-2</v>
      </c>
      <c r="H551">
        <v>0.2888875884549908</v>
      </c>
      <c r="I551">
        <v>7.3969383652790099E-2</v>
      </c>
      <c r="J551">
        <v>1.8294160308724179E-5</v>
      </c>
      <c r="L551" t="s">
        <v>95</v>
      </c>
    </row>
    <row r="552" spans="1:12" x14ac:dyDescent="0.3">
      <c r="A552" t="s">
        <v>62</v>
      </c>
      <c r="B552" t="s">
        <v>76</v>
      </c>
      <c r="C552">
        <v>38</v>
      </c>
      <c r="D552">
        <v>0</v>
      </c>
      <c r="E552">
        <v>0</v>
      </c>
      <c r="F552">
        <v>-5.2816191863066582E-2</v>
      </c>
      <c r="G552">
        <v>-2.678349984534709E-2</v>
      </c>
      <c r="H552">
        <v>0.2888875884549908</v>
      </c>
      <c r="I552">
        <v>7.3969383652790099E-2</v>
      </c>
      <c r="J552">
        <v>1.8294160308724179E-5</v>
      </c>
      <c r="L552" t="s">
        <v>95</v>
      </c>
    </row>
    <row r="553" spans="1:12" x14ac:dyDescent="0.3">
      <c r="A553" t="s">
        <v>62</v>
      </c>
      <c r="B553" t="s">
        <v>76</v>
      </c>
      <c r="C553">
        <v>39</v>
      </c>
      <c r="D553">
        <v>0</v>
      </c>
      <c r="E553">
        <v>0</v>
      </c>
      <c r="F553">
        <v>-5.2816191863066582E-2</v>
      </c>
      <c r="G553">
        <v>-2.678349984534709E-2</v>
      </c>
      <c r="H553">
        <v>0.2888875884549908</v>
      </c>
      <c r="I553">
        <v>7.3969383652790099E-2</v>
      </c>
      <c r="J553">
        <v>1.8294160308724179E-5</v>
      </c>
      <c r="L553" t="s">
        <v>95</v>
      </c>
    </row>
    <row r="554" spans="1:12" x14ac:dyDescent="0.3">
      <c r="A554" t="s">
        <v>62</v>
      </c>
      <c r="B554" t="s">
        <v>77</v>
      </c>
      <c r="C554">
        <v>0</v>
      </c>
      <c r="D554">
        <v>191313.91</v>
      </c>
      <c r="E554">
        <v>10489801.779999999</v>
      </c>
      <c r="F554">
        <v>-1.145750092086874</v>
      </c>
      <c r="G554">
        <v>-0.13575583709516989</v>
      </c>
      <c r="H554">
        <v>11.32632322942688</v>
      </c>
      <c r="I554">
        <v>0</v>
      </c>
      <c r="J554">
        <v>0</v>
      </c>
      <c r="K554">
        <v>8.3725128312195818E-5</v>
      </c>
      <c r="L554" t="s">
        <v>94</v>
      </c>
    </row>
    <row r="555" spans="1:12" x14ac:dyDescent="0.3">
      <c r="A555" t="s">
        <v>62</v>
      </c>
      <c r="B555" t="s">
        <v>77</v>
      </c>
      <c r="C555">
        <v>1</v>
      </c>
      <c r="D555">
        <v>10489801.779999999</v>
      </c>
      <c r="E555">
        <v>10135856.73</v>
      </c>
      <c r="F555">
        <v>-4.3243871477617192E-2</v>
      </c>
      <c r="G555">
        <v>-2.8503415628889039E-2</v>
      </c>
      <c r="H555">
        <v>0.46319001771444018</v>
      </c>
      <c r="I555">
        <v>0</v>
      </c>
      <c r="J555">
        <v>2.961257100131782E-5</v>
      </c>
      <c r="K555">
        <v>7.0362498109224946E-3</v>
      </c>
      <c r="L555" t="s">
        <v>94</v>
      </c>
    </row>
    <row r="556" spans="1:12" x14ac:dyDescent="0.3">
      <c r="A556" t="s">
        <v>62</v>
      </c>
      <c r="B556" t="s">
        <v>77</v>
      </c>
      <c r="C556">
        <v>2</v>
      </c>
      <c r="D556">
        <v>10135856.73</v>
      </c>
      <c r="E556">
        <v>9634155.879999999</v>
      </c>
      <c r="F556">
        <v>-4.8252101724409427E-2</v>
      </c>
      <c r="G556">
        <v>-3.8356300839307543E-2</v>
      </c>
      <c r="H556">
        <v>0.4369400260618127</v>
      </c>
      <c r="I556">
        <v>0</v>
      </c>
      <c r="J556">
        <v>2.1461432002699591E-5</v>
      </c>
      <c r="K556">
        <v>2.399998016224749E-2</v>
      </c>
      <c r="L556" t="s">
        <v>94</v>
      </c>
    </row>
    <row r="557" spans="1:12" x14ac:dyDescent="0.3">
      <c r="A557" t="s">
        <v>62</v>
      </c>
      <c r="B557" t="s">
        <v>77</v>
      </c>
      <c r="C557">
        <v>3</v>
      </c>
      <c r="D557">
        <v>9634155.879999999</v>
      </c>
      <c r="E557">
        <v>9150167.8300000001</v>
      </c>
      <c r="F557">
        <v>-5.0583099969522191E-2</v>
      </c>
      <c r="G557">
        <v>-3.4678590855434663E-2</v>
      </c>
      <c r="H557">
        <v>0.42896945585709167</v>
      </c>
      <c r="I557">
        <v>0</v>
      </c>
      <c r="J557">
        <v>1.7585349677775818E-5</v>
      </c>
      <c r="K557">
        <v>4.8416879147013418E-2</v>
      </c>
      <c r="L557" t="s">
        <v>94</v>
      </c>
    </row>
    <row r="558" spans="1:12" x14ac:dyDescent="0.3">
      <c r="A558" t="s">
        <v>62</v>
      </c>
      <c r="B558" t="s">
        <v>77</v>
      </c>
      <c r="C558">
        <v>4</v>
      </c>
      <c r="D558">
        <v>9150167.8300000001</v>
      </c>
      <c r="E558">
        <v>8644857.8300000001</v>
      </c>
      <c r="F558">
        <v>-5.2790331169259012E-2</v>
      </c>
      <c r="G558">
        <v>-3.6022082449606828E-2</v>
      </c>
      <c r="H558">
        <v>0.40919241400013012</v>
      </c>
      <c r="I558">
        <v>1.1133741139259521E-3</v>
      </c>
      <c r="J558">
        <v>1.6437949859986339E-5</v>
      </c>
      <c r="K558">
        <v>7.7442032380999837E-2</v>
      </c>
      <c r="L558" t="s">
        <v>94</v>
      </c>
    </row>
    <row r="559" spans="1:12" x14ac:dyDescent="0.3">
      <c r="A559" t="s">
        <v>62</v>
      </c>
      <c r="B559" t="s">
        <v>77</v>
      </c>
      <c r="C559">
        <v>5</v>
      </c>
      <c r="D559">
        <v>8644857.8300000001</v>
      </c>
      <c r="E559">
        <v>8154787.9299999997</v>
      </c>
      <c r="F559">
        <v>-5.6177520735468237E-2</v>
      </c>
      <c r="G559">
        <v>-3.4470912750684299E-2</v>
      </c>
      <c r="H559">
        <v>0.40001735706202451</v>
      </c>
      <c r="I559">
        <v>0</v>
      </c>
      <c r="J559">
        <v>2.9468385138266639E-5</v>
      </c>
      <c r="K559">
        <v>9.9159178257134634E-2</v>
      </c>
      <c r="L559" t="s">
        <v>94</v>
      </c>
    </row>
    <row r="560" spans="1:12" x14ac:dyDescent="0.3">
      <c r="A560" t="s">
        <v>62</v>
      </c>
      <c r="B560" t="s">
        <v>77</v>
      </c>
      <c r="C560">
        <v>6</v>
      </c>
      <c r="D560">
        <v>8154787.9300000006</v>
      </c>
      <c r="E560">
        <v>7627884.3599999994</v>
      </c>
      <c r="F560">
        <v>-6.068538069266504E-2</v>
      </c>
      <c r="G560">
        <v>-3.3958547098600023E-2</v>
      </c>
      <c r="H560">
        <v>0.38785924198394728</v>
      </c>
      <c r="I560">
        <v>0</v>
      </c>
      <c r="J560">
        <v>5.790095390009731E-5</v>
      </c>
      <c r="K560">
        <v>0.1213174749807036</v>
      </c>
      <c r="L560" t="s">
        <v>94</v>
      </c>
    </row>
    <row r="561" spans="1:12" x14ac:dyDescent="0.3">
      <c r="A561" t="s">
        <v>62</v>
      </c>
      <c r="B561" t="s">
        <v>77</v>
      </c>
      <c r="C561">
        <v>7</v>
      </c>
      <c r="D561">
        <v>7628065.6399999997</v>
      </c>
      <c r="E561">
        <v>5977941.4299999997</v>
      </c>
      <c r="F561">
        <v>-6.1079360350129348E-2</v>
      </c>
      <c r="G561">
        <v>-2.6841440499193191E-2</v>
      </c>
      <c r="H561">
        <v>0.34284396250186638</v>
      </c>
      <c r="I561">
        <v>3.9850798924168672E-2</v>
      </c>
      <c r="J561">
        <v>1.4681048287361101E-4</v>
      </c>
      <c r="K561">
        <v>0.1779607365607796</v>
      </c>
      <c r="L561" t="s">
        <v>94</v>
      </c>
    </row>
    <row r="562" spans="1:12" x14ac:dyDescent="0.3">
      <c r="A562" t="s">
        <v>62</v>
      </c>
      <c r="B562" t="s">
        <v>77</v>
      </c>
      <c r="C562">
        <v>8</v>
      </c>
      <c r="D562">
        <v>5977941.4300000006</v>
      </c>
      <c r="E562">
        <v>5310202.3099999996</v>
      </c>
      <c r="F562">
        <v>-6.517802232799727E-2</v>
      </c>
      <c r="G562">
        <v>-3.0541155703494409E-2</v>
      </c>
      <c r="H562">
        <v>0.35041456193714038</v>
      </c>
      <c r="I562">
        <v>0</v>
      </c>
      <c r="J562">
        <v>2.8087428083081772E-4</v>
      </c>
      <c r="K562">
        <v>0.21479880867288459</v>
      </c>
      <c r="L562" t="s">
        <v>94</v>
      </c>
    </row>
    <row r="563" spans="1:12" x14ac:dyDescent="0.3">
      <c r="A563" t="s">
        <v>62</v>
      </c>
      <c r="B563" t="s">
        <v>77</v>
      </c>
      <c r="C563">
        <v>9</v>
      </c>
      <c r="D563">
        <v>5310202.3100000015</v>
      </c>
      <c r="E563">
        <v>4864002.42</v>
      </c>
      <c r="F563">
        <v>-6.0215259482270078E-2</v>
      </c>
      <c r="G563">
        <v>-2.6246689271618349E-2</v>
      </c>
      <c r="H563">
        <v>0.32919073234053903</v>
      </c>
      <c r="I563">
        <v>0</v>
      </c>
      <c r="J563">
        <v>2.0306759272981439E-4</v>
      </c>
      <c r="K563">
        <v>0.2059981026900887</v>
      </c>
      <c r="L563" t="s">
        <v>94</v>
      </c>
    </row>
    <row r="564" spans="1:12" x14ac:dyDescent="0.3">
      <c r="A564" t="s">
        <v>62</v>
      </c>
      <c r="B564" t="s">
        <v>77</v>
      </c>
      <c r="C564">
        <v>10</v>
      </c>
      <c r="D564">
        <v>4864002.42</v>
      </c>
      <c r="E564">
        <v>3964322.08</v>
      </c>
      <c r="F564">
        <v>-6.826377977007668E-2</v>
      </c>
      <c r="G564">
        <v>-3.0436594642977179E-2</v>
      </c>
      <c r="H564">
        <v>0.30616178616323553</v>
      </c>
      <c r="I564">
        <v>8.5274538165217434E-2</v>
      </c>
      <c r="J564">
        <v>2.38096098644622E-5</v>
      </c>
      <c r="K564">
        <v>0.27122655483128649</v>
      </c>
      <c r="L564" t="s">
        <v>94</v>
      </c>
    </row>
    <row r="565" spans="1:12" x14ac:dyDescent="0.3">
      <c r="A565" t="s">
        <v>62</v>
      </c>
      <c r="B565" t="s">
        <v>77</v>
      </c>
      <c r="C565">
        <v>11</v>
      </c>
      <c r="D565">
        <v>3964322.08</v>
      </c>
      <c r="E565">
        <v>3539738.36</v>
      </c>
      <c r="F565">
        <v>-6.8231519675111776E-2</v>
      </c>
      <c r="G565">
        <v>-2.736867686593215E-2</v>
      </c>
      <c r="H565">
        <v>0.31988259794951668</v>
      </c>
      <c r="I565">
        <v>0</v>
      </c>
      <c r="J565">
        <v>1.8201094296556249E-4</v>
      </c>
      <c r="K565">
        <v>0.25488708436631458</v>
      </c>
      <c r="L565" t="s">
        <v>94</v>
      </c>
    </row>
    <row r="566" spans="1:12" x14ac:dyDescent="0.3">
      <c r="A566" t="s">
        <v>62</v>
      </c>
      <c r="B566" t="s">
        <v>77</v>
      </c>
      <c r="C566">
        <v>12</v>
      </c>
      <c r="D566">
        <v>3539738.36</v>
      </c>
      <c r="E566">
        <v>3223373.01</v>
      </c>
      <c r="F566">
        <v>-6.4196069564870326E-2</v>
      </c>
      <c r="G566">
        <v>-2.5220951641182879E-2</v>
      </c>
      <c r="H566">
        <v>0.29706145967017089</v>
      </c>
      <c r="I566">
        <v>0</v>
      </c>
      <c r="J566">
        <v>2.0583442218028789E-4</v>
      </c>
      <c r="K566">
        <v>0.27439581682170883</v>
      </c>
      <c r="L566" t="s">
        <v>94</v>
      </c>
    </row>
    <row r="567" spans="1:12" x14ac:dyDescent="0.3">
      <c r="A567" t="s">
        <v>62</v>
      </c>
      <c r="B567" t="s">
        <v>77</v>
      </c>
      <c r="C567">
        <v>13</v>
      </c>
      <c r="D567">
        <v>3220119.52</v>
      </c>
      <c r="E567">
        <v>2642668.75</v>
      </c>
      <c r="F567">
        <v>-6.4848077440305699E-2</v>
      </c>
      <c r="G567">
        <v>-2.613454857104186E-2</v>
      </c>
      <c r="H567">
        <v>0.27902552013048681</v>
      </c>
      <c r="I567">
        <v>9.7507970760041848E-2</v>
      </c>
      <c r="J567">
        <v>1.222563316531804E-4</v>
      </c>
      <c r="K567">
        <v>0.2534573506422248</v>
      </c>
      <c r="L567" t="s">
        <v>94</v>
      </c>
    </row>
    <row r="568" spans="1:12" x14ac:dyDescent="0.3">
      <c r="A568" t="s">
        <v>62</v>
      </c>
      <c r="B568" t="s">
        <v>77</v>
      </c>
      <c r="C568">
        <v>14</v>
      </c>
      <c r="D568">
        <v>0</v>
      </c>
      <c r="E568">
        <v>0</v>
      </c>
      <c r="F568">
        <v>-6.4848077440305699E-2</v>
      </c>
      <c r="G568">
        <v>-2.613454857104186E-2</v>
      </c>
      <c r="H568">
        <v>0.27902552013048681</v>
      </c>
      <c r="I568">
        <v>9.7507970760041848E-2</v>
      </c>
      <c r="J568">
        <v>1.222563316531804E-4</v>
      </c>
      <c r="L568" t="s">
        <v>95</v>
      </c>
    </row>
    <row r="569" spans="1:12" x14ac:dyDescent="0.3">
      <c r="A569" t="s">
        <v>62</v>
      </c>
      <c r="B569" t="s">
        <v>77</v>
      </c>
      <c r="C569">
        <v>15</v>
      </c>
      <c r="D569">
        <v>0</v>
      </c>
      <c r="E569">
        <v>0</v>
      </c>
      <c r="F569">
        <v>-6.4848077440305699E-2</v>
      </c>
      <c r="G569">
        <v>-2.613454857104186E-2</v>
      </c>
      <c r="H569">
        <v>0.27902552013048681</v>
      </c>
      <c r="I569">
        <v>9.7507970760041848E-2</v>
      </c>
      <c r="J569">
        <v>1.222563316531804E-4</v>
      </c>
      <c r="L569" t="s">
        <v>95</v>
      </c>
    </row>
    <row r="570" spans="1:12" x14ac:dyDescent="0.3">
      <c r="A570" t="s">
        <v>62</v>
      </c>
      <c r="B570" t="s">
        <v>77</v>
      </c>
      <c r="C570">
        <v>16</v>
      </c>
      <c r="D570">
        <v>0</v>
      </c>
      <c r="E570">
        <v>0</v>
      </c>
      <c r="F570">
        <v>-6.4848077440305699E-2</v>
      </c>
      <c r="G570">
        <v>-2.613454857104186E-2</v>
      </c>
      <c r="H570">
        <v>0.27902552013048681</v>
      </c>
      <c r="I570">
        <v>9.7507970760041848E-2</v>
      </c>
      <c r="J570">
        <v>1.222563316531804E-4</v>
      </c>
      <c r="L570" t="s">
        <v>95</v>
      </c>
    </row>
    <row r="571" spans="1:12" x14ac:dyDescent="0.3">
      <c r="A571" t="s">
        <v>62</v>
      </c>
      <c r="B571" t="s">
        <v>77</v>
      </c>
      <c r="C571">
        <v>17</v>
      </c>
      <c r="D571">
        <v>0</v>
      </c>
      <c r="E571">
        <v>0</v>
      </c>
      <c r="F571">
        <v>-6.4848077440305699E-2</v>
      </c>
      <c r="G571">
        <v>-2.613454857104186E-2</v>
      </c>
      <c r="H571">
        <v>0.27902552013048681</v>
      </c>
      <c r="I571">
        <v>9.7507970760041848E-2</v>
      </c>
      <c r="J571">
        <v>1.222563316531804E-4</v>
      </c>
      <c r="L571" t="s">
        <v>95</v>
      </c>
    </row>
    <row r="572" spans="1:12" x14ac:dyDescent="0.3">
      <c r="A572" t="s">
        <v>62</v>
      </c>
      <c r="B572" t="s">
        <v>77</v>
      </c>
      <c r="C572">
        <v>18</v>
      </c>
      <c r="D572">
        <v>0</v>
      </c>
      <c r="E572">
        <v>0</v>
      </c>
      <c r="F572">
        <v>-6.4848077440305699E-2</v>
      </c>
      <c r="G572">
        <v>-2.613454857104186E-2</v>
      </c>
      <c r="H572">
        <v>0.27902552013048681</v>
      </c>
      <c r="I572">
        <v>9.7507970760041848E-2</v>
      </c>
      <c r="J572">
        <v>1.222563316531804E-4</v>
      </c>
      <c r="L572" t="s">
        <v>95</v>
      </c>
    </row>
    <row r="573" spans="1:12" x14ac:dyDescent="0.3">
      <c r="A573" t="s">
        <v>62</v>
      </c>
      <c r="B573" t="s">
        <v>77</v>
      </c>
      <c r="C573">
        <v>19</v>
      </c>
      <c r="D573">
        <v>0</v>
      </c>
      <c r="E573">
        <v>0</v>
      </c>
      <c r="F573">
        <v>-6.4848077440305699E-2</v>
      </c>
      <c r="G573">
        <v>-2.613454857104186E-2</v>
      </c>
      <c r="H573">
        <v>0.27902552013048681</v>
      </c>
      <c r="I573">
        <v>9.7507970760041848E-2</v>
      </c>
      <c r="J573">
        <v>1.222563316531804E-4</v>
      </c>
      <c r="L573" t="s">
        <v>95</v>
      </c>
    </row>
    <row r="574" spans="1:12" x14ac:dyDescent="0.3">
      <c r="A574" t="s">
        <v>62</v>
      </c>
      <c r="B574" t="s">
        <v>77</v>
      </c>
      <c r="C574">
        <v>20</v>
      </c>
      <c r="D574">
        <v>0</v>
      </c>
      <c r="E574">
        <v>0</v>
      </c>
      <c r="F574">
        <v>-6.4848077440305699E-2</v>
      </c>
      <c r="G574">
        <v>-2.613454857104186E-2</v>
      </c>
      <c r="H574">
        <v>0.27902552013048681</v>
      </c>
      <c r="I574">
        <v>9.7507970760041848E-2</v>
      </c>
      <c r="J574">
        <v>1.222563316531804E-4</v>
      </c>
      <c r="L574" t="s">
        <v>95</v>
      </c>
    </row>
    <row r="575" spans="1:12" x14ac:dyDescent="0.3">
      <c r="A575" t="s">
        <v>62</v>
      </c>
      <c r="B575" t="s">
        <v>77</v>
      </c>
      <c r="C575">
        <v>21</v>
      </c>
      <c r="D575">
        <v>0</v>
      </c>
      <c r="E575">
        <v>0</v>
      </c>
      <c r="F575">
        <v>-6.4848077440305699E-2</v>
      </c>
      <c r="G575">
        <v>-2.613454857104186E-2</v>
      </c>
      <c r="H575">
        <v>0.27902552013048681</v>
      </c>
      <c r="I575">
        <v>9.7507970760041848E-2</v>
      </c>
      <c r="J575">
        <v>1.222563316531804E-4</v>
      </c>
      <c r="L575" t="s">
        <v>95</v>
      </c>
    </row>
    <row r="576" spans="1:12" x14ac:dyDescent="0.3">
      <c r="A576" t="s">
        <v>62</v>
      </c>
      <c r="B576" t="s">
        <v>77</v>
      </c>
      <c r="C576">
        <v>22</v>
      </c>
      <c r="D576">
        <v>0</v>
      </c>
      <c r="E576">
        <v>0</v>
      </c>
      <c r="F576">
        <v>-6.4848077440305699E-2</v>
      </c>
      <c r="G576">
        <v>-2.613454857104186E-2</v>
      </c>
      <c r="H576">
        <v>0.27902552013048681</v>
      </c>
      <c r="I576">
        <v>9.7507970760041848E-2</v>
      </c>
      <c r="J576">
        <v>1.222563316531804E-4</v>
      </c>
      <c r="L576" t="s">
        <v>95</v>
      </c>
    </row>
    <row r="577" spans="1:12" x14ac:dyDescent="0.3">
      <c r="A577" t="s">
        <v>62</v>
      </c>
      <c r="B577" t="s">
        <v>77</v>
      </c>
      <c r="C577">
        <v>23</v>
      </c>
      <c r="D577">
        <v>0</v>
      </c>
      <c r="E577">
        <v>0</v>
      </c>
      <c r="F577">
        <v>-6.4848077440305699E-2</v>
      </c>
      <c r="G577">
        <v>-2.613454857104186E-2</v>
      </c>
      <c r="H577">
        <v>0.27902552013048681</v>
      </c>
      <c r="I577">
        <v>9.7507970760041848E-2</v>
      </c>
      <c r="J577">
        <v>1.222563316531804E-4</v>
      </c>
      <c r="L577" t="s">
        <v>95</v>
      </c>
    </row>
    <row r="578" spans="1:12" x14ac:dyDescent="0.3">
      <c r="A578" t="s">
        <v>62</v>
      </c>
      <c r="B578" t="s">
        <v>77</v>
      </c>
      <c r="C578">
        <v>24</v>
      </c>
      <c r="D578">
        <v>0</v>
      </c>
      <c r="E578">
        <v>0</v>
      </c>
      <c r="F578">
        <v>-6.4848077440305699E-2</v>
      </c>
      <c r="G578">
        <v>-2.613454857104186E-2</v>
      </c>
      <c r="H578">
        <v>0.27902552013048681</v>
      </c>
      <c r="I578">
        <v>9.7507970760041848E-2</v>
      </c>
      <c r="J578">
        <v>1.222563316531804E-4</v>
      </c>
      <c r="L578" t="s">
        <v>95</v>
      </c>
    </row>
    <row r="579" spans="1:12" x14ac:dyDescent="0.3">
      <c r="A579" t="s">
        <v>62</v>
      </c>
      <c r="B579" t="s">
        <v>77</v>
      </c>
      <c r="C579">
        <v>25</v>
      </c>
      <c r="D579">
        <v>0</v>
      </c>
      <c r="E579">
        <v>0</v>
      </c>
      <c r="F579">
        <v>-6.4848077440305699E-2</v>
      </c>
      <c r="G579">
        <v>-2.613454857104186E-2</v>
      </c>
      <c r="H579">
        <v>0.27902552013048681</v>
      </c>
      <c r="I579">
        <v>9.7507970760041848E-2</v>
      </c>
      <c r="J579">
        <v>1.222563316531804E-4</v>
      </c>
      <c r="L579" t="s">
        <v>95</v>
      </c>
    </row>
    <row r="580" spans="1:12" x14ac:dyDescent="0.3">
      <c r="A580" t="s">
        <v>62</v>
      </c>
      <c r="B580" t="s">
        <v>77</v>
      </c>
      <c r="C580">
        <v>26</v>
      </c>
      <c r="D580">
        <v>0</v>
      </c>
      <c r="E580">
        <v>0</v>
      </c>
      <c r="F580">
        <v>-6.4848077440305699E-2</v>
      </c>
      <c r="G580">
        <v>-2.613454857104186E-2</v>
      </c>
      <c r="H580">
        <v>0.27902552013048681</v>
      </c>
      <c r="I580">
        <v>9.7507970760041848E-2</v>
      </c>
      <c r="J580">
        <v>1.222563316531804E-4</v>
      </c>
      <c r="L580" t="s">
        <v>95</v>
      </c>
    </row>
    <row r="581" spans="1:12" x14ac:dyDescent="0.3">
      <c r="A581" t="s">
        <v>62</v>
      </c>
      <c r="B581" t="s">
        <v>77</v>
      </c>
      <c r="C581">
        <v>27</v>
      </c>
      <c r="D581">
        <v>0</v>
      </c>
      <c r="E581">
        <v>0</v>
      </c>
      <c r="F581">
        <v>-6.4848077440305699E-2</v>
      </c>
      <c r="G581">
        <v>-2.613454857104186E-2</v>
      </c>
      <c r="H581">
        <v>0.27902552013048681</v>
      </c>
      <c r="I581">
        <v>9.7507970760041848E-2</v>
      </c>
      <c r="J581">
        <v>1.222563316531804E-4</v>
      </c>
      <c r="L581" t="s">
        <v>95</v>
      </c>
    </row>
    <row r="582" spans="1:12" x14ac:dyDescent="0.3">
      <c r="A582" t="s">
        <v>62</v>
      </c>
      <c r="B582" t="s">
        <v>77</v>
      </c>
      <c r="C582">
        <v>28</v>
      </c>
      <c r="D582">
        <v>0</v>
      </c>
      <c r="E582">
        <v>0</v>
      </c>
      <c r="F582">
        <v>-6.4848077440305699E-2</v>
      </c>
      <c r="G582">
        <v>-2.613454857104186E-2</v>
      </c>
      <c r="H582">
        <v>0.27902552013048681</v>
      </c>
      <c r="I582">
        <v>9.7507970760041848E-2</v>
      </c>
      <c r="J582">
        <v>1.222563316531804E-4</v>
      </c>
      <c r="L582" t="s">
        <v>95</v>
      </c>
    </row>
    <row r="583" spans="1:12" x14ac:dyDescent="0.3">
      <c r="A583" t="s">
        <v>62</v>
      </c>
      <c r="B583" t="s">
        <v>77</v>
      </c>
      <c r="C583">
        <v>29</v>
      </c>
      <c r="D583">
        <v>0</v>
      </c>
      <c r="E583">
        <v>0</v>
      </c>
      <c r="F583">
        <v>-6.4848077440305699E-2</v>
      </c>
      <c r="G583">
        <v>-2.613454857104186E-2</v>
      </c>
      <c r="H583">
        <v>0.27902552013048681</v>
      </c>
      <c r="I583">
        <v>9.7507970760041848E-2</v>
      </c>
      <c r="J583">
        <v>1.222563316531804E-4</v>
      </c>
      <c r="L583" t="s">
        <v>95</v>
      </c>
    </row>
    <row r="584" spans="1:12" x14ac:dyDescent="0.3">
      <c r="A584" t="s">
        <v>62</v>
      </c>
      <c r="B584" t="s">
        <v>77</v>
      </c>
      <c r="C584">
        <v>30</v>
      </c>
      <c r="D584">
        <v>0</v>
      </c>
      <c r="E584">
        <v>0</v>
      </c>
      <c r="F584">
        <v>-6.4848077440305699E-2</v>
      </c>
      <c r="G584">
        <v>-2.613454857104186E-2</v>
      </c>
      <c r="H584">
        <v>0.27902552013048681</v>
      </c>
      <c r="I584">
        <v>9.7507970760041848E-2</v>
      </c>
      <c r="J584">
        <v>1.222563316531804E-4</v>
      </c>
      <c r="L584" t="s">
        <v>95</v>
      </c>
    </row>
    <row r="585" spans="1:12" x14ac:dyDescent="0.3">
      <c r="A585" t="s">
        <v>62</v>
      </c>
      <c r="B585" t="s">
        <v>77</v>
      </c>
      <c r="C585">
        <v>31</v>
      </c>
      <c r="D585">
        <v>0</v>
      </c>
      <c r="E585">
        <v>0</v>
      </c>
      <c r="F585">
        <v>-6.4848077440305699E-2</v>
      </c>
      <c r="G585">
        <v>-2.613454857104186E-2</v>
      </c>
      <c r="H585">
        <v>0.27902552013048681</v>
      </c>
      <c r="I585">
        <v>9.7507970760041848E-2</v>
      </c>
      <c r="J585">
        <v>1.222563316531804E-4</v>
      </c>
      <c r="L585" t="s">
        <v>95</v>
      </c>
    </row>
    <row r="586" spans="1:12" x14ac:dyDescent="0.3">
      <c r="A586" t="s">
        <v>62</v>
      </c>
      <c r="B586" t="s">
        <v>77</v>
      </c>
      <c r="C586">
        <v>32</v>
      </c>
      <c r="D586">
        <v>0</v>
      </c>
      <c r="E586">
        <v>0</v>
      </c>
      <c r="F586">
        <v>-6.4848077440305699E-2</v>
      </c>
      <c r="G586">
        <v>-2.613454857104186E-2</v>
      </c>
      <c r="H586">
        <v>0.27902552013048681</v>
      </c>
      <c r="I586">
        <v>9.7507970760041848E-2</v>
      </c>
      <c r="J586">
        <v>1.222563316531804E-4</v>
      </c>
      <c r="L586" t="s">
        <v>95</v>
      </c>
    </row>
    <row r="587" spans="1:12" x14ac:dyDescent="0.3">
      <c r="A587" t="s">
        <v>62</v>
      </c>
      <c r="B587" t="s">
        <v>77</v>
      </c>
      <c r="C587">
        <v>33</v>
      </c>
      <c r="D587">
        <v>0</v>
      </c>
      <c r="E587">
        <v>0</v>
      </c>
      <c r="F587">
        <v>-6.4848077440305699E-2</v>
      </c>
      <c r="G587">
        <v>-2.613454857104186E-2</v>
      </c>
      <c r="H587">
        <v>0.27902552013048681</v>
      </c>
      <c r="I587">
        <v>9.7507970760041848E-2</v>
      </c>
      <c r="J587">
        <v>1.222563316531804E-4</v>
      </c>
      <c r="L587" t="s">
        <v>95</v>
      </c>
    </row>
    <row r="588" spans="1:12" x14ac:dyDescent="0.3">
      <c r="A588" t="s">
        <v>62</v>
      </c>
      <c r="B588" t="s">
        <v>77</v>
      </c>
      <c r="C588">
        <v>34</v>
      </c>
      <c r="D588">
        <v>0</v>
      </c>
      <c r="E588">
        <v>0</v>
      </c>
      <c r="F588">
        <v>-6.4848077440305699E-2</v>
      </c>
      <c r="G588">
        <v>-2.613454857104186E-2</v>
      </c>
      <c r="H588">
        <v>0.27902552013048681</v>
      </c>
      <c r="I588">
        <v>9.7507970760041848E-2</v>
      </c>
      <c r="J588">
        <v>1.222563316531804E-4</v>
      </c>
      <c r="L588" t="s">
        <v>95</v>
      </c>
    </row>
    <row r="589" spans="1:12" x14ac:dyDescent="0.3">
      <c r="A589" t="s">
        <v>62</v>
      </c>
      <c r="B589" t="s">
        <v>77</v>
      </c>
      <c r="C589">
        <v>35</v>
      </c>
      <c r="D589">
        <v>0</v>
      </c>
      <c r="E589">
        <v>0</v>
      </c>
      <c r="F589">
        <v>-6.4848077440305699E-2</v>
      </c>
      <c r="G589">
        <v>-2.613454857104186E-2</v>
      </c>
      <c r="H589">
        <v>0.27902552013048681</v>
      </c>
      <c r="I589">
        <v>9.7507970760041848E-2</v>
      </c>
      <c r="J589">
        <v>1.222563316531804E-4</v>
      </c>
      <c r="L589" t="s">
        <v>95</v>
      </c>
    </row>
    <row r="590" spans="1:12" x14ac:dyDescent="0.3">
      <c r="A590" t="s">
        <v>62</v>
      </c>
      <c r="B590" t="s">
        <v>77</v>
      </c>
      <c r="C590">
        <v>36</v>
      </c>
      <c r="D590">
        <v>0</v>
      </c>
      <c r="E590">
        <v>0</v>
      </c>
      <c r="F590">
        <v>-6.4848077440305699E-2</v>
      </c>
      <c r="G590">
        <v>-2.613454857104186E-2</v>
      </c>
      <c r="H590">
        <v>0.27902552013048681</v>
      </c>
      <c r="I590">
        <v>9.7507970760041848E-2</v>
      </c>
      <c r="J590">
        <v>1.222563316531804E-4</v>
      </c>
      <c r="L590" t="s">
        <v>95</v>
      </c>
    </row>
    <row r="591" spans="1:12" x14ac:dyDescent="0.3">
      <c r="A591" t="s">
        <v>62</v>
      </c>
      <c r="B591" t="s">
        <v>77</v>
      </c>
      <c r="C591">
        <v>37</v>
      </c>
      <c r="D591">
        <v>0</v>
      </c>
      <c r="E591">
        <v>0</v>
      </c>
      <c r="F591">
        <v>-6.4848077440305699E-2</v>
      </c>
      <c r="G591">
        <v>-2.613454857104186E-2</v>
      </c>
      <c r="H591">
        <v>0.27902552013048681</v>
      </c>
      <c r="I591">
        <v>9.7507970760041848E-2</v>
      </c>
      <c r="J591">
        <v>1.222563316531804E-4</v>
      </c>
      <c r="L591" t="s">
        <v>95</v>
      </c>
    </row>
    <row r="592" spans="1:12" x14ac:dyDescent="0.3">
      <c r="A592" t="s">
        <v>62</v>
      </c>
      <c r="B592" t="s">
        <v>77</v>
      </c>
      <c r="C592">
        <v>38</v>
      </c>
      <c r="D592">
        <v>0</v>
      </c>
      <c r="E592">
        <v>0</v>
      </c>
      <c r="F592">
        <v>-6.4848077440305699E-2</v>
      </c>
      <c r="G592">
        <v>-2.613454857104186E-2</v>
      </c>
      <c r="H592">
        <v>0.27902552013048681</v>
      </c>
      <c r="I592">
        <v>9.7507970760041848E-2</v>
      </c>
      <c r="J592">
        <v>1.222563316531804E-4</v>
      </c>
      <c r="L592" t="s">
        <v>95</v>
      </c>
    </row>
    <row r="593" spans="1:12" x14ac:dyDescent="0.3">
      <c r="A593" t="s">
        <v>62</v>
      </c>
      <c r="B593" t="s">
        <v>78</v>
      </c>
      <c r="C593">
        <v>0</v>
      </c>
      <c r="D593">
        <v>175673.77</v>
      </c>
      <c r="E593">
        <v>9525983.1799999997</v>
      </c>
      <c r="F593">
        <v>-1.330351765092763</v>
      </c>
      <c r="G593">
        <v>-0.21007575576023671</v>
      </c>
      <c r="H593">
        <v>11.62977312143412</v>
      </c>
      <c r="I593">
        <v>0</v>
      </c>
      <c r="J593">
        <v>0</v>
      </c>
      <c r="K593">
        <v>0</v>
      </c>
      <c r="L593" t="s">
        <v>94</v>
      </c>
    </row>
    <row r="594" spans="1:12" x14ac:dyDescent="0.3">
      <c r="A594" t="s">
        <v>62</v>
      </c>
      <c r="B594" t="s">
        <v>78</v>
      </c>
      <c r="C594">
        <v>1</v>
      </c>
      <c r="D594">
        <v>9525983.1799999997</v>
      </c>
      <c r="E594">
        <v>9114381.3499999996</v>
      </c>
      <c r="F594">
        <v>-5.2167385834078289E-2</v>
      </c>
      <c r="G594">
        <v>-2.9432613379861128E-2</v>
      </c>
      <c r="H594">
        <v>0.45465828070274811</v>
      </c>
      <c r="I594">
        <v>0</v>
      </c>
      <c r="J594">
        <v>3.0034695064410139E-5</v>
      </c>
      <c r="K594">
        <v>5.56995675850232E-3</v>
      </c>
      <c r="L594" t="s">
        <v>94</v>
      </c>
    </row>
    <row r="595" spans="1:12" x14ac:dyDescent="0.3">
      <c r="A595" t="s">
        <v>62</v>
      </c>
      <c r="B595" t="s">
        <v>78</v>
      </c>
      <c r="C595">
        <v>2</v>
      </c>
      <c r="D595">
        <v>9114381.3499999996</v>
      </c>
      <c r="E595">
        <v>8712220.1600000001</v>
      </c>
      <c r="F595">
        <v>-4.4833955735240329E-2</v>
      </c>
      <c r="G595">
        <v>-3.5871775323511122E-2</v>
      </c>
      <c r="H595">
        <v>0.44520536394118509</v>
      </c>
      <c r="I595">
        <v>0</v>
      </c>
      <c r="J595">
        <v>9.2096212322737626E-6</v>
      </c>
      <c r="K595">
        <v>2.3100132492519569E-2</v>
      </c>
      <c r="L595" t="s">
        <v>94</v>
      </c>
    </row>
    <row r="596" spans="1:12" x14ac:dyDescent="0.3">
      <c r="A596" t="s">
        <v>62</v>
      </c>
      <c r="B596" t="s">
        <v>78</v>
      </c>
      <c r="C596">
        <v>3</v>
      </c>
      <c r="D596">
        <v>8712220.1600000001</v>
      </c>
      <c r="E596">
        <v>8238459.04</v>
      </c>
      <c r="F596">
        <v>-5.2693695931577557E-2</v>
      </c>
      <c r="G596">
        <v>-3.7608201351973181E-2</v>
      </c>
      <c r="H596">
        <v>0.42980934572426183</v>
      </c>
      <c r="I596">
        <v>0</v>
      </c>
      <c r="J596">
        <v>4.5832175113444334E-6</v>
      </c>
      <c r="K596">
        <v>4.8129163242158941E-2</v>
      </c>
      <c r="L596" t="s">
        <v>94</v>
      </c>
    </row>
    <row r="597" spans="1:12" x14ac:dyDescent="0.3">
      <c r="A597" t="s">
        <v>62</v>
      </c>
      <c r="B597" t="s">
        <v>78</v>
      </c>
      <c r="C597">
        <v>4</v>
      </c>
      <c r="D597">
        <v>8238459.04</v>
      </c>
      <c r="E597">
        <v>7770788.209999999</v>
      </c>
      <c r="F597">
        <v>-5.5883498086797552E-2</v>
      </c>
      <c r="G597">
        <v>-3.592702088617776E-2</v>
      </c>
      <c r="H597">
        <v>0.41563726071739548</v>
      </c>
      <c r="I597">
        <v>0</v>
      </c>
      <c r="J597">
        <v>1.9629884571229231E-5</v>
      </c>
      <c r="K597">
        <v>7.4730627615444953E-2</v>
      </c>
      <c r="L597" t="s">
        <v>94</v>
      </c>
    </row>
    <row r="598" spans="1:12" x14ac:dyDescent="0.3">
      <c r="A598" t="s">
        <v>62</v>
      </c>
      <c r="B598" t="s">
        <v>78</v>
      </c>
      <c r="C598">
        <v>5</v>
      </c>
      <c r="D598">
        <v>7770788.21</v>
      </c>
      <c r="E598">
        <v>7289730.9199999999</v>
      </c>
      <c r="F598">
        <v>-5.7707390535097353E-2</v>
      </c>
      <c r="G598">
        <v>-3.4871318414171529E-2</v>
      </c>
      <c r="H598">
        <v>0.40380913783707961</v>
      </c>
      <c r="I598">
        <v>0</v>
      </c>
      <c r="J598">
        <v>3.5728293256367098E-4</v>
      </c>
      <c r="K598">
        <v>9.6965768388060064E-2</v>
      </c>
      <c r="L598" t="s">
        <v>94</v>
      </c>
    </row>
    <row r="599" spans="1:12" x14ac:dyDescent="0.3">
      <c r="A599" t="s">
        <v>62</v>
      </c>
      <c r="B599" t="s">
        <v>78</v>
      </c>
      <c r="C599">
        <v>6</v>
      </c>
      <c r="D599">
        <v>7289730.9200000009</v>
      </c>
      <c r="E599">
        <v>6661725.9699999997</v>
      </c>
      <c r="F599">
        <v>-6.0635908904028507E-2</v>
      </c>
      <c r="G599">
        <v>-3.044045828786229E-2</v>
      </c>
      <c r="H599">
        <v>0.38735799901142343</v>
      </c>
      <c r="I599">
        <v>2.7303179250956489E-2</v>
      </c>
      <c r="J599">
        <v>1.562924629870974E-4</v>
      </c>
      <c r="K599">
        <v>0.12667174900320921</v>
      </c>
      <c r="L599" t="s">
        <v>94</v>
      </c>
    </row>
    <row r="600" spans="1:12" x14ac:dyDescent="0.3">
      <c r="A600" t="s">
        <v>62</v>
      </c>
      <c r="B600" t="s">
        <v>78</v>
      </c>
      <c r="C600">
        <v>7</v>
      </c>
      <c r="D600">
        <v>6661725.9699999997</v>
      </c>
      <c r="E600">
        <v>5405967.7600000007</v>
      </c>
      <c r="F600">
        <v>-6.3122161117654021E-2</v>
      </c>
      <c r="G600">
        <v>-3.018958313591515E-2</v>
      </c>
      <c r="H600">
        <v>0.3513848134233597</v>
      </c>
      <c r="I600">
        <v>0</v>
      </c>
      <c r="J600">
        <v>1.6601703597243591E-4</v>
      </c>
      <c r="K600">
        <v>0.17588070669515049</v>
      </c>
      <c r="L600" t="s">
        <v>94</v>
      </c>
    </row>
    <row r="601" spans="1:12" x14ac:dyDescent="0.3">
      <c r="A601" t="s">
        <v>62</v>
      </c>
      <c r="B601" t="s">
        <v>78</v>
      </c>
      <c r="C601">
        <v>8</v>
      </c>
      <c r="D601">
        <v>5405967.7599999998</v>
      </c>
      <c r="E601">
        <v>4827290.05</v>
      </c>
      <c r="F601">
        <v>-5.7510933065571958E-2</v>
      </c>
      <c r="G601">
        <v>-2.6264433363916321E-2</v>
      </c>
      <c r="H601">
        <v>0.34187261322583368</v>
      </c>
      <c r="I601">
        <v>0</v>
      </c>
      <c r="J601">
        <v>2.6694387833345128E-4</v>
      </c>
      <c r="K601">
        <v>0.1879038447254687</v>
      </c>
      <c r="L601" t="s">
        <v>94</v>
      </c>
    </row>
    <row r="602" spans="1:12" x14ac:dyDescent="0.3">
      <c r="A602" t="s">
        <v>62</v>
      </c>
      <c r="B602" t="s">
        <v>78</v>
      </c>
      <c r="C602">
        <v>9</v>
      </c>
      <c r="D602">
        <v>4827280.05</v>
      </c>
      <c r="E602">
        <v>3951052.29</v>
      </c>
      <c r="F602">
        <v>-6.7426769656755259E-2</v>
      </c>
      <c r="G602">
        <v>-3.0530884571322931E-2</v>
      </c>
      <c r="H602">
        <v>0.31767106827000852</v>
      </c>
      <c r="I602">
        <v>7.7919699313902455E-2</v>
      </c>
      <c r="J602">
        <v>1.5618111901338731E-4</v>
      </c>
      <c r="K602">
        <v>0.24665639897162689</v>
      </c>
      <c r="L602" t="s">
        <v>94</v>
      </c>
    </row>
    <row r="603" spans="1:12" x14ac:dyDescent="0.3">
      <c r="A603" t="s">
        <v>62</v>
      </c>
      <c r="B603" t="s">
        <v>78</v>
      </c>
      <c r="C603">
        <v>10</v>
      </c>
      <c r="D603">
        <v>3951052.29</v>
      </c>
      <c r="E603">
        <v>3534259.43</v>
      </c>
      <c r="F603">
        <v>-6.8790008344840198E-2</v>
      </c>
      <c r="G603">
        <v>-2.667001909002829E-2</v>
      </c>
      <c r="H603">
        <v>0.33075508818000032</v>
      </c>
      <c r="I603">
        <v>0</v>
      </c>
      <c r="J603">
        <v>5.2753035065501502E-5</v>
      </c>
      <c r="K603">
        <v>0.22794893412790579</v>
      </c>
      <c r="L603" t="s">
        <v>94</v>
      </c>
    </row>
    <row r="604" spans="1:12" x14ac:dyDescent="0.3">
      <c r="A604" t="s">
        <v>62</v>
      </c>
      <c r="B604" t="s">
        <v>78</v>
      </c>
      <c r="C604">
        <v>11</v>
      </c>
      <c r="D604">
        <v>3534259.43</v>
      </c>
      <c r="E604">
        <v>3200355.11</v>
      </c>
      <c r="F604">
        <v>-6.1993595642751087E-2</v>
      </c>
      <c r="G604">
        <v>-2.5475696332795811E-2</v>
      </c>
      <c r="H604">
        <v>0.30814232480664272</v>
      </c>
      <c r="I604">
        <v>0</v>
      </c>
      <c r="J604">
        <v>6.1583481436731989E-4</v>
      </c>
      <c r="K604">
        <v>0.24865963702384269</v>
      </c>
      <c r="L604" t="s">
        <v>94</v>
      </c>
    </row>
    <row r="605" spans="1:12" x14ac:dyDescent="0.3">
      <c r="A605" t="s">
        <v>62</v>
      </c>
      <c r="B605" t="s">
        <v>78</v>
      </c>
      <c r="C605">
        <v>12</v>
      </c>
      <c r="D605">
        <v>3198972.84</v>
      </c>
      <c r="E605">
        <v>2580823.2400000002</v>
      </c>
      <c r="F605">
        <v>-7.0472039393744884E-2</v>
      </c>
      <c r="G605">
        <v>-2.9376151252350109E-2</v>
      </c>
      <c r="H605">
        <v>0.29634286008312383</v>
      </c>
      <c r="I605">
        <v>0.1016617759092947</v>
      </c>
      <c r="J605">
        <v>3.3188778182936991E-4</v>
      </c>
      <c r="K605">
        <v>0.2183408694041363</v>
      </c>
      <c r="L605" t="s">
        <v>94</v>
      </c>
    </row>
    <row r="606" spans="1:12" x14ac:dyDescent="0.3">
      <c r="A606" t="s">
        <v>62</v>
      </c>
      <c r="B606" t="s">
        <v>78</v>
      </c>
      <c r="C606">
        <v>13</v>
      </c>
      <c r="D606">
        <v>0</v>
      </c>
      <c r="E606">
        <v>0</v>
      </c>
      <c r="F606">
        <v>-7.0472039393744884E-2</v>
      </c>
      <c r="G606">
        <v>-2.9376151252350109E-2</v>
      </c>
      <c r="H606">
        <v>0.29634286008312383</v>
      </c>
      <c r="I606">
        <v>0.1016617759092947</v>
      </c>
      <c r="J606">
        <v>3.3188778182936991E-4</v>
      </c>
      <c r="L606" t="s">
        <v>95</v>
      </c>
    </row>
    <row r="607" spans="1:12" x14ac:dyDescent="0.3">
      <c r="A607" t="s">
        <v>62</v>
      </c>
      <c r="B607" t="s">
        <v>78</v>
      </c>
      <c r="C607">
        <v>14</v>
      </c>
      <c r="D607">
        <v>0</v>
      </c>
      <c r="E607">
        <v>0</v>
      </c>
      <c r="F607">
        <v>-7.0472039393744884E-2</v>
      </c>
      <c r="G607">
        <v>-2.9376151252350109E-2</v>
      </c>
      <c r="H607">
        <v>0.29634286008312383</v>
      </c>
      <c r="I607">
        <v>0.1016617759092947</v>
      </c>
      <c r="J607">
        <v>3.3188778182936991E-4</v>
      </c>
      <c r="L607" t="s">
        <v>95</v>
      </c>
    </row>
    <row r="608" spans="1:12" x14ac:dyDescent="0.3">
      <c r="A608" t="s">
        <v>62</v>
      </c>
      <c r="B608" t="s">
        <v>78</v>
      </c>
      <c r="C608">
        <v>15</v>
      </c>
      <c r="D608">
        <v>0</v>
      </c>
      <c r="E608">
        <v>0</v>
      </c>
      <c r="F608">
        <v>-7.0472039393744884E-2</v>
      </c>
      <c r="G608">
        <v>-2.9376151252350109E-2</v>
      </c>
      <c r="H608">
        <v>0.29634286008312383</v>
      </c>
      <c r="I608">
        <v>0.1016617759092947</v>
      </c>
      <c r="J608">
        <v>3.3188778182936991E-4</v>
      </c>
      <c r="L608" t="s">
        <v>95</v>
      </c>
    </row>
    <row r="609" spans="1:12" x14ac:dyDescent="0.3">
      <c r="A609" t="s">
        <v>62</v>
      </c>
      <c r="B609" t="s">
        <v>78</v>
      </c>
      <c r="C609">
        <v>16</v>
      </c>
      <c r="D609">
        <v>0</v>
      </c>
      <c r="E609">
        <v>0</v>
      </c>
      <c r="F609">
        <v>-7.0472039393744884E-2</v>
      </c>
      <c r="G609">
        <v>-2.9376151252350109E-2</v>
      </c>
      <c r="H609">
        <v>0.29634286008312383</v>
      </c>
      <c r="I609">
        <v>0.1016617759092947</v>
      </c>
      <c r="J609">
        <v>3.3188778182936991E-4</v>
      </c>
      <c r="L609" t="s">
        <v>95</v>
      </c>
    </row>
    <row r="610" spans="1:12" x14ac:dyDescent="0.3">
      <c r="A610" t="s">
        <v>62</v>
      </c>
      <c r="B610" t="s">
        <v>78</v>
      </c>
      <c r="C610">
        <v>17</v>
      </c>
      <c r="D610">
        <v>0</v>
      </c>
      <c r="E610">
        <v>0</v>
      </c>
      <c r="F610">
        <v>-7.0472039393744884E-2</v>
      </c>
      <c r="G610">
        <v>-2.9376151252350109E-2</v>
      </c>
      <c r="H610">
        <v>0.29634286008312383</v>
      </c>
      <c r="I610">
        <v>0.1016617759092947</v>
      </c>
      <c r="J610">
        <v>3.3188778182936991E-4</v>
      </c>
      <c r="L610" t="s">
        <v>95</v>
      </c>
    </row>
    <row r="611" spans="1:12" x14ac:dyDescent="0.3">
      <c r="A611" t="s">
        <v>62</v>
      </c>
      <c r="B611" t="s">
        <v>78</v>
      </c>
      <c r="C611">
        <v>18</v>
      </c>
      <c r="D611">
        <v>0</v>
      </c>
      <c r="E611">
        <v>0</v>
      </c>
      <c r="F611">
        <v>-7.0472039393744884E-2</v>
      </c>
      <c r="G611">
        <v>-2.9376151252350109E-2</v>
      </c>
      <c r="H611">
        <v>0.29634286008312383</v>
      </c>
      <c r="I611">
        <v>0.1016617759092947</v>
      </c>
      <c r="J611">
        <v>3.3188778182936991E-4</v>
      </c>
      <c r="L611" t="s">
        <v>95</v>
      </c>
    </row>
    <row r="612" spans="1:12" x14ac:dyDescent="0.3">
      <c r="A612" t="s">
        <v>62</v>
      </c>
      <c r="B612" t="s">
        <v>78</v>
      </c>
      <c r="C612">
        <v>19</v>
      </c>
      <c r="D612">
        <v>0</v>
      </c>
      <c r="E612">
        <v>0</v>
      </c>
      <c r="F612">
        <v>-7.0472039393744884E-2</v>
      </c>
      <c r="G612">
        <v>-2.9376151252350109E-2</v>
      </c>
      <c r="H612">
        <v>0.29634286008312383</v>
      </c>
      <c r="I612">
        <v>0.1016617759092947</v>
      </c>
      <c r="J612">
        <v>3.3188778182936991E-4</v>
      </c>
      <c r="L612" t="s">
        <v>95</v>
      </c>
    </row>
    <row r="613" spans="1:12" x14ac:dyDescent="0.3">
      <c r="A613" t="s">
        <v>62</v>
      </c>
      <c r="B613" t="s">
        <v>78</v>
      </c>
      <c r="C613">
        <v>20</v>
      </c>
      <c r="D613">
        <v>0</v>
      </c>
      <c r="E613">
        <v>0</v>
      </c>
      <c r="F613">
        <v>-7.0472039393744884E-2</v>
      </c>
      <c r="G613">
        <v>-2.9376151252350109E-2</v>
      </c>
      <c r="H613">
        <v>0.29634286008312383</v>
      </c>
      <c r="I613">
        <v>0.1016617759092947</v>
      </c>
      <c r="J613">
        <v>3.3188778182936991E-4</v>
      </c>
      <c r="L613" t="s">
        <v>95</v>
      </c>
    </row>
    <row r="614" spans="1:12" x14ac:dyDescent="0.3">
      <c r="A614" t="s">
        <v>62</v>
      </c>
      <c r="B614" t="s">
        <v>78</v>
      </c>
      <c r="C614">
        <v>21</v>
      </c>
      <c r="D614">
        <v>0</v>
      </c>
      <c r="E614">
        <v>0</v>
      </c>
      <c r="F614">
        <v>-7.0472039393744884E-2</v>
      </c>
      <c r="G614">
        <v>-2.9376151252350109E-2</v>
      </c>
      <c r="H614">
        <v>0.29634286008312383</v>
      </c>
      <c r="I614">
        <v>0.1016617759092947</v>
      </c>
      <c r="J614">
        <v>3.3188778182936991E-4</v>
      </c>
      <c r="L614" t="s">
        <v>95</v>
      </c>
    </row>
    <row r="615" spans="1:12" x14ac:dyDescent="0.3">
      <c r="A615" t="s">
        <v>62</v>
      </c>
      <c r="B615" t="s">
        <v>78</v>
      </c>
      <c r="C615">
        <v>22</v>
      </c>
      <c r="D615">
        <v>0</v>
      </c>
      <c r="E615">
        <v>0</v>
      </c>
      <c r="F615">
        <v>-7.0472039393744884E-2</v>
      </c>
      <c r="G615">
        <v>-2.9376151252350109E-2</v>
      </c>
      <c r="H615">
        <v>0.29634286008312383</v>
      </c>
      <c r="I615">
        <v>0.1016617759092947</v>
      </c>
      <c r="J615">
        <v>3.3188778182936991E-4</v>
      </c>
      <c r="L615" t="s">
        <v>95</v>
      </c>
    </row>
    <row r="616" spans="1:12" x14ac:dyDescent="0.3">
      <c r="A616" t="s">
        <v>62</v>
      </c>
      <c r="B616" t="s">
        <v>78</v>
      </c>
      <c r="C616">
        <v>23</v>
      </c>
      <c r="D616">
        <v>0</v>
      </c>
      <c r="E616">
        <v>0</v>
      </c>
      <c r="F616">
        <v>-7.0472039393744884E-2</v>
      </c>
      <c r="G616">
        <v>-2.9376151252350109E-2</v>
      </c>
      <c r="H616">
        <v>0.29634286008312383</v>
      </c>
      <c r="I616">
        <v>0.1016617759092947</v>
      </c>
      <c r="J616">
        <v>3.3188778182936991E-4</v>
      </c>
      <c r="L616" t="s">
        <v>95</v>
      </c>
    </row>
    <row r="617" spans="1:12" x14ac:dyDescent="0.3">
      <c r="A617" t="s">
        <v>62</v>
      </c>
      <c r="B617" t="s">
        <v>78</v>
      </c>
      <c r="C617">
        <v>24</v>
      </c>
      <c r="D617">
        <v>0</v>
      </c>
      <c r="E617">
        <v>0</v>
      </c>
      <c r="F617">
        <v>-7.0472039393744884E-2</v>
      </c>
      <c r="G617">
        <v>-2.9376151252350109E-2</v>
      </c>
      <c r="H617">
        <v>0.29634286008312383</v>
      </c>
      <c r="I617">
        <v>0.1016617759092947</v>
      </c>
      <c r="J617">
        <v>3.3188778182936991E-4</v>
      </c>
      <c r="L617" t="s">
        <v>95</v>
      </c>
    </row>
    <row r="618" spans="1:12" x14ac:dyDescent="0.3">
      <c r="A618" t="s">
        <v>62</v>
      </c>
      <c r="B618" t="s">
        <v>78</v>
      </c>
      <c r="C618">
        <v>25</v>
      </c>
      <c r="D618">
        <v>0</v>
      </c>
      <c r="E618">
        <v>0</v>
      </c>
      <c r="F618">
        <v>-7.0472039393744884E-2</v>
      </c>
      <c r="G618">
        <v>-2.9376151252350109E-2</v>
      </c>
      <c r="H618">
        <v>0.29634286008312383</v>
      </c>
      <c r="I618">
        <v>0.1016617759092947</v>
      </c>
      <c r="J618">
        <v>3.3188778182936991E-4</v>
      </c>
      <c r="L618" t="s">
        <v>95</v>
      </c>
    </row>
    <row r="619" spans="1:12" x14ac:dyDescent="0.3">
      <c r="A619" t="s">
        <v>62</v>
      </c>
      <c r="B619" t="s">
        <v>78</v>
      </c>
      <c r="C619">
        <v>26</v>
      </c>
      <c r="D619">
        <v>0</v>
      </c>
      <c r="E619">
        <v>0</v>
      </c>
      <c r="F619">
        <v>-7.0472039393744884E-2</v>
      </c>
      <c r="G619">
        <v>-2.9376151252350109E-2</v>
      </c>
      <c r="H619">
        <v>0.29634286008312383</v>
      </c>
      <c r="I619">
        <v>0.1016617759092947</v>
      </c>
      <c r="J619">
        <v>3.3188778182936991E-4</v>
      </c>
      <c r="L619" t="s">
        <v>95</v>
      </c>
    </row>
    <row r="620" spans="1:12" x14ac:dyDescent="0.3">
      <c r="A620" t="s">
        <v>62</v>
      </c>
      <c r="B620" t="s">
        <v>78</v>
      </c>
      <c r="C620">
        <v>27</v>
      </c>
      <c r="D620">
        <v>0</v>
      </c>
      <c r="E620">
        <v>0</v>
      </c>
      <c r="F620">
        <v>-7.0472039393744884E-2</v>
      </c>
      <c r="G620">
        <v>-2.9376151252350109E-2</v>
      </c>
      <c r="H620">
        <v>0.29634286008312383</v>
      </c>
      <c r="I620">
        <v>0.1016617759092947</v>
      </c>
      <c r="J620">
        <v>3.3188778182936991E-4</v>
      </c>
      <c r="L620" t="s">
        <v>95</v>
      </c>
    </row>
    <row r="621" spans="1:12" x14ac:dyDescent="0.3">
      <c r="A621" t="s">
        <v>62</v>
      </c>
      <c r="B621" t="s">
        <v>78</v>
      </c>
      <c r="C621">
        <v>28</v>
      </c>
      <c r="D621">
        <v>0</v>
      </c>
      <c r="E621">
        <v>0</v>
      </c>
      <c r="F621">
        <v>-7.0472039393744884E-2</v>
      </c>
      <c r="G621">
        <v>-2.9376151252350109E-2</v>
      </c>
      <c r="H621">
        <v>0.29634286008312383</v>
      </c>
      <c r="I621">
        <v>0.1016617759092947</v>
      </c>
      <c r="J621">
        <v>3.3188778182936991E-4</v>
      </c>
      <c r="L621" t="s">
        <v>95</v>
      </c>
    </row>
    <row r="622" spans="1:12" x14ac:dyDescent="0.3">
      <c r="A622" t="s">
        <v>62</v>
      </c>
      <c r="B622" t="s">
        <v>78</v>
      </c>
      <c r="C622">
        <v>29</v>
      </c>
      <c r="D622">
        <v>0</v>
      </c>
      <c r="E622">
        <v>0</v>
      </c>
      <c r="F622">
        <v>-7.0472039393744884E-2</v>
      </c>
      <c r="G622">
        <v>-2.9376151252350109E-2</v>
      </c>
      <c r="H622">
        <v>0.29634286008312383</v>
      </c>
      <c r="I622">
        <v>0.1016617759092947</v>
      </c>
      <c r="J622">
        <v>3.3188778182936991E-4</v>
      </c>
      <c r="L622" t="s">
        <v>95</v>
      </c>
    </row>
    <row r="623" spans="1:12" x14ac:dyDescent="0.3">
      <c r="A623" t="s">
        <v>62</v>
      </c>
      <c r="B623" t="s">
        <v>78</v>
      </c>
      <c r="C623">
        <v>30</v>
      </c>
      <c r="D623">
        <v>0</v>
      </c>
      <c r="E623">
        <v>0</v>
      </c>
      <c r="F623">
        <v>-7.0472039393744884E-2</v>
      </c>
      <c r="G623">
        <v>-2.9376151252350109E-2</v>
      </c>
      <c r="H623">
        <v>0.29634286008312383</v>
      </c>
      <c r="I623">
        <v>0.1016617759092947</v>
      </c>
      <c r="J623">
        <v>3.3188778182936991E-4</v>
      </c>
      <c r="L623" t="s">
        <v>95</v>
      </c>
    </row>
    <row r="624" spans="1:12" x14ac:dyDescent="0.3">
      <c r="A624" t="s">
        <v>62</v>
      </c>
      <c r="B624" t="s">
        <v>78</v>
      </c>
      <c r="C624">
        <v>31</v>
      </c>
      <c r="D624">
        <v>0</v>
      </c>
      <c r="E624">
        <v>0</v>
      </c>
      <c r="F624">
        <v>-7.0472039393744884E-2</v>
      </c>
      <c r="G624">
        <v>-2.9376151252350109E-2</v>
      </c>
      <c r="H624">
        <v>0.29634286008312383</v>
      </c>
      <c r="I624">
        <v>0.1016617759092947</v>
      </c>
      <c r="J624">
        <v>3.3188778182936991E-4</v>
      </c>
      <c r="L624" t="s">
        <v>95</v>
      </c>
    </row>
    <row r="625" spans="1:12" x14ac:dyDescent="0.3">
      <c r="A625" t="s">
        <v>62</v>
      </c>
      <c r="B625" t="s">
        <v>78</v>
      </c>
      <c r="C625">
        <v>32</v>
      </c>
      <c r="D625">
        <v>0</v>
      </c>
      <c r="E625">
        <v>0</v>
      </c>
      <c r="F625">
        <v>-7.0472039393744884E-2</v>
      </c>
      <c r="G625">
        <v>-2.9376151252350109E-2</v>
      </c>
      <c r="H625">
        <v>0.29634286008312383</v>
      </c>
      <c r="I625">
        <v>0.1016617759092947</v>
      </c>
      <c r="J625">
        <v>3.3188778182936991E-4</v>
      </c>
      <c r="L625" t="s">
        <v>95</v>
      </c>
    </row>
    <row r="626" spans="1:12" x14ac:dyDescent="0.3">
      <c r="A626" t="s">
        <v>62</v>
      </c>
      <c r="B626" t="s">
        <v>78</v>
      </c>
      <c r="C626">
        <v>33</v>
      </c>
      <c r="D626">
        <v>0</v>
      </c>
      <c r="E626">
        <v>0</v>
      </c>
      <c r="F626">
        <v>-7.0472039393744884E-2</v>
      </c>
      <c r="G626">
        <v>-2.9376151252350109E-2</v>
      </c>
      <c r="H626">
        <v>0.29634286008312383</v>
      </c>
      <c r="I626">
        <v>0.1016617759092947</v>
      </c>
      <c r="J626">
        <v>3.3188778182936991E-4</v>
      </c>
      <c r="L626" t="s">
        <v>95</v>
      </c>
    </row>
    <row r="627" spans="1:12" x14ac:dyDescent="0.3">
      <c r="A627" t="s">
        <v>62</v>
      </c>
      <c r="B627" t="s">
        <v>78</v>
      </c>
      <c r="C627">
        <v>34</v>
      </c>
      <c r="D627">
        <v>0</v>
      </c>
      <c r="E627">
        <v>0</v>
      </c>
      <c r="F627">
        <v>-7.0472039393744884E-2</v>
      </c>
      <c r="G627">
        <v>-2.9376151252350109E-2</v>
      </c>
      <c r="H627">
        <v>0.29634286008312383</v>
      </c>
      <c r="I627">
        <v>0.1016617759092947</v>
      </c>
      <c r="J627">
        <v>3.3188778182936991E-4</v>
      </c>
      <c r="L627" t="s">
        <v>95</v>
      </c>
    </row>
    <row r="628" spans="1:12" x14ac:dyDescent="0.3">
      <c r="A628" t="s">
        <v>62</v>
      </c>
      <c r="B628" t="s">
        <v>78</v>
      </c>
      <c r="C628">
        <v>35</v>
      </c>
      <c r="D628">
        <v>0</v>
      </c>
      <c r="E628">
        <v>0</v>
      </c>
      <c r="F628">
        <v>-7.0472039393744884E-2</v>
      </c>
      <c r="G628">
        <v>-2.9376151252350109E-2</v>
      </c>
      <c r="H628">
        <v>0.29634286008312383</v>
      </c>
      <c r="I628">
        <v>0.1016617759092947</v>
      </c>
      <c r="J628">
        <v>3.3188778182936991E-4</v>
      </c>
      <c r="L628" t="s">
        <v>95</v>
      </c>
    </row>
    <row r="629" spans="1:12" x14ac:dyDescent="0.3">
      <c r="A629" t="s">
        <v>62</v>
      </c>
      <c r="B629" t="s">
        <v>78</v>
      </c>
      <c r="C629">
        <v>36</v>
      </c>
      <c r="D629">
        <v>0</v>
      </c>
      <c r="E629">
        <v>0</v>
      </c>
      <c r="F629">
        <v>-7.0472039393744884E-2</v>
      </c>
      <c r="G629">
        <v>-2.9376151252350109E-2</v>
      </c>
      <c r="H629">
        <v>0.29634286008312383</v>
      </c>
      <c r="I629">
        <v>0.1016617759092947</v>
      </c>
      <c r="J629">
        <v>3.3188778182936991E-4</v>
      </c>
      <c r="L629" t="s">
        <v>95</v>
      </c>
    </row>
    <row r="630" spans="1:12" x14ac:dyDescent="0.3">
      <c r="A630" t="s">
        <v>62</v>
      </c>
      <c r="B630" t="s">
        <v>78</v>
      </c>
      <c r="C630">
        <v>37</v>
      </c>
      <c r="D630">
        <v>0</v>
      </c>
      <c r="E630">
        <v>0</v>
      </c>
      <c r="F630">
        <v>-7.0472039393744884E-2</v>
      </c>
      <c r="G630">
        <v>-2.9376151252350109E-2</v>
      </c>
      <c r="H630">
        <v>0.29634286008312383</v>
      </c>
      <c r="I630">
        <v>0.1016617759092947</v>
      </c>
      <c r="J630">
        <v>3.3188778182936991E-4</v>
      </c>
      <c r="L630" t="s">
        <v>95</v>
      </c>
    </row>
    <row r="631" spans="1:12" x14ac:dyDescent="0.3">
      <c r="A631" t="s">
        <v>62</v>
      </c>
      <c r="B631" t="s">
        <v>79</v>
      </c>
      <c r="C631">
        <v>0</v>
      </c>
      <c r="D631">
        <v>300526.75</v>
      </c>
      <c r="E631">
        <v>10488680.890000001</v>
      </c>
      <c r="F631">
        <v>-1.1443531066702051</v>
      </c>
      <c r="G631">
        <v>-0.15958775716304791</v>
      </c>
      <c r="H631">
        <v>8.0582988625986989</v>
      </c>
      <c r="I631">
        <v>0</v>
      </c>
      <c r="J631">
        <v>0</v>
      </c>
      <c r="K631">
        <v>2.6258402070615392E-4</v>
      </c>
      <c r="L631" t="s">
        <v>94</v>
      </c>
    </row>
    <row r="632" spans="1:12" x14ac:dyDescent="0.3">
      <c r="A632" t="s">
        <v>62</v>
      </c>
      <c r="B632" t="s">
        <v>79</v>
      </c>
      <c r="C632">
        <v>1</v>
      </c>
      <c r="D632">
        <v>10488680.890000001</v>
      </c>
      <c r="E632">
        <v>10110170.4</v>
      </c>
      <c r="F632">
        <v>-4.6228768430002252E-2</v>
      </c>
      <c r="G632">
        <v>-2.8285952553181351E-2</v>
      </c>
      <c r="H632">
        <v>0.4705155699586579</v>
      </c>
      <c r="I632">
        <v>0</v>
      </c>
      <c r="J632">
        <v>4.1489488007485749E-5</v>
      </c>
      <c r="K632">
        <v>7.959198195116474E-3</v>
      </c>
      <c r="L632" t="s">
        <v>94</v>
      </c>
    </row>
    <row r="633" spans="1:12" x14ac:dyDescent="0.3">
      <c r="A633" t="s">
        <v>62</v>
      </c>
      <c r="B633" t="s">
        <v>79</v>
      </c>
      <c r="C633">
        <v>2</v>
      </c>
      <c r="D633">
        <v>10110170.4</v>
      </c>
      <c r="E633">
        <v>9577400.3499999996</v>
      </c>
      <c r="F633">
        <v>-4.9781286574556653E-2</v>
      </c>
      <c r="G633">
        <v>-4.1096238100991847E-2</v>
      </c>
      <c r="H633">
        <v>0.45080177910753338</v>
      </c>
      <c r="I633">
        <v>0</v>
      </c>
      <c r="J633">
        <v>1.053404599392311E-4</v>
      </c>
      <c r="K633">
        <v>2.47870133151529E-2</v>
      </c>
      <c r="L633" t="s">
        <v>94</v>
      </c>
    </row>
    <row r="634" spans="1:12" x14ac:dyDescent="0.3">
      <c r="A634" t="s">
        <v>62</v>
      </c>
      <c r="B634" t="s">
        <v>79</v>
      </c>
      <c r="C634">
        <v>3</v>
      </c>
      <c r="D634">
        <v>9577400.3499999996</v>
      </c>
      <c r="E634">
        <v>9118625.1699999999</v>
      </c>
      <c r="F634">
        <v>-4.854991573992206E-2</v>
      </c>
      <c r="G634">
        <v>-3.6765479893507841E-2</v>
      </c>
      <c r="H634">
        <v>0.43973931282674678</v>
      </c>
      <c r="I634">
        <v>0</v>
      </c>
      <c r="J634">
        <v>2.5985130714515871E-5</v>
      </c>
      <c r="K634">
        <v>5.4015249099223582E-2</v>
      </c>
      <c r="L634" t="s">
        <v>94</v>
      </c>
    </row>
    <row r="635" spans="1:12" x14ac:dyDescent="0.3">
      <c r="A635" t="s">
        <v>62</v>
      </c>
      <c r="B635" t="s">
        <v>79</v>
      </c>
      <c r="C635">
        <v>4</v>
      </c>
      <c r="D635">
        <v>9118625.1699999999</v>
      </c>
      <c r="E635">
        <v>8569197.2699999996</v>
      </c>
      <c r="F635">
        <v>-5.577848420322775E-2</v>
      </c>
      <c r="G635">
        <v>-3.6520569032228348E-2</v>
      </c>
      <c r="H635">
        <v>0.42624927012632502</v>
      </c>
      <c r="I635">
        <v>0</v>
      </c>
      <c r="J635">
        <v>1.9505462356887289E-4</v>
      </c>
      <c r="K635">
        <v>7.8593813256909659E-2</v>
      </c>
      <c r="L635" t="s">
        <v>94</v>
      </c>
    </row>
    <row r="636" spans="1:12" x14ac:dyDescent="0.3">
      <c r="A636" t="s">
        <v>62</v>
      </c>
      <c r="B636" t="s">
        <v>79</v>
      </c>
      <c r="C636">
        <v>5</v>
      </c>
      <c r="D636">
        <v>8569197.2700000014</v>
      </c>
      <c r="E636">
        <v>7951918.1600000001</v>
      </c>
      <c r="F636">
        <v>-6.588672219935951E-2</v>
      </c>
      <c r="G636">
        <v>-3.200879981608825E-2</v>
      </c>
      <c r="H636">
        <v>0.40520687667075461</v>
      </c>
      <c r="I636">
        <v>8.1914370492721777E-3</v>
      </c>
      <c r="J636">
        <v>8.0566472943386914E-5</v>
      </c>
      <c r="K636">
        <v>0.1083804111987994</v>
      </c>
      <c r="L636" t="s">
        <v>94</v>
      </c>
    </row>
    <row r="637" spans="1:12" x14ac:dyDescent="0.3">
      <c r="A637" t="s">
        <v>62</v>
      </c>
      <c r="B637" t="s">
        <v>79</v>
      </c>
      <c r="C637">
        <v>6</v>
      </c>
      <c r="D637">
        <v>7951918.1600000001</v>
      </c>
      <c r="E637">
        <v>7443805.7999999998</v>
      </c>
      <c r="F637">
        <v>-6.1911396733992541E-2</v>
      </c>
      <c r="G637">
        <v>-3.4229941068709392E-2</v>
      </c>
      <c r="H637">
        <v>0.39356621713929968</v>
      </c>
      <c r="I637">
        <v>0</v>
      </c>
      <c r="J637">
        <v>1.3730397849064381E-4</v>
      </c>
      <c r="K637">
        <v>0.13074210506673881</v>
      </c>
      <c r="L637" t="s">
        <v>94</v>
      </c>
    </row>
    <row r="638" spans="1:12" x14ac:dyDescent="0.3">
      <c r="A638" t="s">
        <v>62</v>
      </c>
      <c r="B638" t="s">
        <v>79</v>
      </c>
      <c r="C638">
        <v>7</v>
      </c>
      <c r="D638">
        <v>7443805.7999999998</v>
      </c>
      <c r="E638">
        <v>6243611.8899999997</v>
      </c>
      <c r="F638">
        <v>-5.3349051637000003E-2</v>
      </c>
      <c r="G638">
        <v>-2.5882773567252389E-2</v>
      </c>
      <c r="H638">
        <v>0.34251524608346401</v>
      </c>
      <c r="I638">
        <v>0</v>
      </c>
      <c r="J638">
        <v>2.4966932909507118E-4</v>
      </c>
      <c r="K638">
        <v>0.17063182638022681</v>
      </c>
      <c r="L638" t="s">
        <v>94</v>
      </c>
    </row>
    <row r="639" spans="1:12" x14ac:dyDescent="0.3">
      <c r="A639" t="s">
        <v>62</v>
      </c>
      <c r="B639" t="s">
        <v>79</v>
      </c>
      <c r="C639">
        <v>8</v>
      </c>
      <c r="D639">
        <v>6243611.8900000006</v>
      </c>
      <c r="E639">
        <v>5094755.76</v>
      </c>
      <c r="F639">
        <v>-6.5562347117639294E-2</v>
      </c>
      <c r="G639">
        <v>-3.3242694077834492E-2</v>
      </c>
      <c r="H639">
        <v>0.33734699432889742</v>
      </c>
      <c r="I639">
        <v>6.5719350790716738E-2</v>
      </c>
      <c r="J639">
        <v>1.6834806815642729E-5</v>
      </c>
      <c r="K639">
        <v>0.22108434693638779</v>
      </c>
      <c r="L639" t="s">
        <v>94</v>
      </c>
    </row>
    <row r="640" spans="1:12" x14ac:dyDescent="0.3">
      <c r="A640" t="s">
        <v>62</v>
      </c>
      <c r="B640" t="s">
        <v>79</v>
      </c>
      <c r="C640">
        <v>9</v>
      </c>
      <c r="D640">
        <v>5094755.76</v>
      </c>
      <c r="E640">
        <v>4506670.29</v>
      </c>
      <c r="F640">
        <v>-6.4488683163096333E-2</v>
      </c>
      <c r="G640">
        <v>-2.8328031175335479E-2</v>
      </c>
      <c r="H640">
        <v>0.34495759097434298</v>
      </c>
      <c r="I640">
        <v>0</v>
      </c>
      <c r="J640">
        <v>9.6828979295368622E-5</v>
      </c>
      <c r="K640">
        <v>0.21342041864793271</v>
      </c>
      <c r="L640" t="s">
        <v>94</v>
      </c>
    </row>
    <row r="641" spans="1:12" x14ac:dyDescent="0.3">
      <c r="A641" t="s">
        <v>62</v>
      </c>
      <c r="B641" t="s">
        <v>79</v>
      </c>
      <c r="C641">
        <v>10</v>
      </c>
      <c r="D641">
        <v>4506670.29</v>
      </c>
      <c r="E641">
        <v>4137512.71</v>
      </c>
      <c r="F641">
        <v>-5.5624892408093159E-2</v>
      </c>
      <c r="G641">
        <v>-2.550518955315012E-2</v>
      </c>
      <c r="H641">
        <v>0.32062930117779959</v>
      </c>
      <c r="I641">
        <v>0</v>
      </c>
      <c r="J641">
        <v>7.814416794178212E-5</v>
      </c>
      <c r="K641">
        <v>0.24497684262098621</v>
      </c>
      <c r="L641" t="s">
        <v>94</v>
      </c>
    </row>
    <row r="642" spans="1:12" x14ac:dyDescent="0.3">
      <c r="A642" t="s">
        <v>62</v>
      </c>
      <c r="B642" t="s">
        <v>79</v>
      </c>
      <c r="C642">
        <v>11</v>
      </c>
      <c r="D642">
        <v>4134259.94</v>
      </c>
      <c r="E642">
        <v>3386607.26</v>
      </c>
      <c r="F642">
        <v>-6.4997640182247463E-2</v>
      </c>
      <c r="G642">
        <v>-2.9863480233901299E-2</v>
      </c>
      <c r="H642">
        <v>0.29580152306251278</v>
      </c>
      <c r="I642">
        <v>9.1347429886084991E-2</v>
      </c>
      <c r="J642">
        <v>8.4051318747025856E-5</v>
      </c>
      <c r="K642">
        <v>0.23030470323860339</v>
      </c>
      <c r="L642" t="s">
        <v>94</v>
      </c>
    </row>
    <row r="643" spans="1:12" x14ac:dyDescent="0.3">
      <c r="A643" t="s">
        <v>62</v>
      </c>
      <c r="B643" t="s">
        <v>79</v>
      </c>
      <c r="C643">
        <v>12</v>
      </c>
      <c r="D643">
        <v>0</v>
      </c>
      <c r="E643">
        <v>0</v>
      </c>
      <c r="F643">
        <v>-6.4997640182247463E-2</v>
      </c>
      <c r="G643">
        <v>-2.9863480233901299E-2</v>
      </c>
      <c r="H643">
        <v>0.29580152306251278</v>
      </c>
      <c r="I643">
        <v>9.1347429886084991E-2</v>
      </c>
      <c r="J643">
        <v>8.4051318747025856E-5</v>
      </c>
      <c r="L643" t="s">
        <v>95</v>
      </c>
    </row>
    <row r="644" spans="1:12" x14ac:dyDescent="0.3">
      <c r="A644" t="s">
        <v>62</v>
      </c>
      <c r="B644" t="s">
        <v>79</v>
      </c>
      <c r="C644">
        <v>13</v>
      </c>
      <c r="D644">
        <v>0</v>
      </c>
      <c r="E644">
        <v>0</v>
      </c>
      <c r="F644">
        <v>-6.4997640182247463E-2</v>
      </c>
      <c r="G644">
        <v>-2.9863480233901299E-2</v>
      </c>
      <c r="H644">
        <v>0.29580152306251278</v>
      </c>
      <c r="I644">
        <v>9.1347429886084991E-2</v>
      </c>
      <c r="J644">
        <v>8.4051318747025856E-5</v>
      </c>
      <c r="L644" t="s">
        <v>95</v>
      </c>
    </row>
    <row r="645" spans="1:12" x14ac:dyDescent="0.3">
      <c r="A645" t="s">
        <v>62</v>
      </c>
      <c r="B645" t="s">
        <v>79</v>
      </c>
      <c r="C645">
        <v>14</v>
      </c>
      <c r="D645">
        <v>0</v>
      </c>
      <c r="E645">
        <v>0</v>
      </c>
      <c r="F645">
        <v>-6.4997640182247463E-2</v>
      </c>
      <c r="G645">
        <v>-2.9863480233901299E-2</v>
      </c>
      <c r="H645">
        <v>0.29580152306251278</v>
      </c>
      <c r="I645">
        <v>9.1347429886084991E-2</v>
      </c>
      <c r="J645">
        <v>8.4051318747025856E-5</v>
      </c>
      <c r="L645" t="s">
        <v>95</v>
      </c>
    </row>
    <row r="646" spans="1:12" x14ac:dyDescent="0.3">
      <c r="A646" t="s">
        <v>62</v>
      </c>
      <c r="B646" t="s">
        <v>79</v>
      </c>
      <c r="C646">
        <v>15</v>
      </c>
      <c r="D646">
        <v>0</v>
      </c>
      <c r="E646">
        <v>0</v>
      </c>
      <c r="F646">
        <v>-6.4997640182247463E-2</v>
      </c>
      <c r="G646">
        <v>-2.9863480233901299E-2</v>
      </c>
      <c r="H646">
        <v>0.29580152306251278</v>
      </c>
      <c r="I646">
        <v>9.1347429886084991E-2</v>
      </c>
      <c r="J646">
        <v>8.4051318747025856E-5</v>
      </c>
      <c r="L646" t="s">
        <v>95</v>
      </c>
    </row>
    <row r="647" spans="1:12" x14ac:dyDescent="0.3">
      <c r="A647" t="s">
        <v>62</v>
      </c>
      <c r="B647" t="s">
        <v>79</v>
      </c>
      <c r="C647">
        <v>16</v>
      </c>
      <c r="D647">
        <v>0</v>
      </c>
      <c r="E647">
        <v>0</v>
      </c>
      <c r="F647">
        <v>-6.4997640182247463E-2</v>
      </c>
      <c r="G647">
        <v>-2.9863480233901299E-2</v>
      </c>
      <c r="H647">
        <v>0.29580152306251278</v>
      </c>
      <c r="I647">
        <v>9.1347429886084991E-2</v>
      </c>
      <c r="J647">
        <v>8.4051318747025856E-5</v>
      </c>
      <c r="L647" t="s">
        <v>95</v>
      </c>
    </row>
    <row r="648" spans="1:12" x14ac:dyDescent="0.3">
      <c r="A648" t="s">
        <v>62</v>
      </c>
      <c r="B648" t="s">
        <v>79</v>
      </c>
      <c r="C648">
        <v>17</v>
      </c>
      <c r="D648">
        <v>0</v>
      </c>
      <c r="E648">
        <v>0</v>
      </c>
      <c r="F648">
        <v>-6.4997640182247463E-2</v>
      </c>
      <c r="G648">
        <v>-2.9863480233901299E-2</v>
      </c>
      <c r="H648">
        <v>0.29580152306251278</v>
      </c>
      <c r="I648">
        <v>9.1347429886084991E-2</v>
      </c>
      <c r="J648">
        <v>8.4051318747025856E-5</v>
      </c>
      <c r="L648" t="s">
        <v>95</v>
      </c>
    </row>
    <row r="649" spans="1:12" x14ac:dyDescent="0.3">
      <c r="A649" t="s">
        <v>62</v>
      </c>
      <c r="B649" t="s">
        <v>79</v>
      </c>
      <c r="C649">
        <v>18</v>
      </c>
      <c r="D649">
        <v>0</v>
      </c>
      <c r="E649">
        <v>0</v>
      </c>
      <c r="F649">
        <v>-6.4997640182247463E-2</v>
      </c>
      <c r="G649">
        <v>-2.9863480233901299E-2</v>
      </c>
      <c r="H649">
        <v>0.29580152306251278</v>
      </c>
      <c r="I649">
        <v>9.1347429886084991E-2</v>
      </c>
      <c r="J649">
        <v>8.4051318747025856E-5</v>
      </c>
      <c r="L649" t="s">
        <v>95</v>
      </c>
    </row>
    <row r="650" spans="1:12" x14ac:dyDescent="0.3">
      <c r="A650" t="s">
        <v>62</v>
      </c>
      <c r="B650" t="s">
        <v>79</v>
      </c>
      <c r="C650">
        <v>19</v>
      </c>
      <c r="D650">
        <v>0</v>
      </c>
      <c r="E650">
        <v>0</v>
      </c>
      <c r="F650">
        <v>-6.4997640182247463E-2</v>
      </c>
      <c r="G650">
        <v>-2.9863480233901299E-2</v>
      </c>
      <c r="H650">
        <v>0.29580152306251278</v>
      </c>
      <c r="I650">
        <v>9.1347429886084991E-2</v>
      </c>
      <c r="J650">
        <v>8.4051318747025856E-5</v>
      </c>
      <c r="L650" t="s">
        <v>95</v>
      </c>
    </row>
    <row r="651" spans="1:12" x14ac:dyDescent="0.3">
      <c r="A651" t="s">
        <v>62</v>
      </c>
      <c r="B651" t="s">
        <v>79</v>
      </c>
      <c r="C651">
        <v>20</v>
      </c>
      <c r="D651">
        <v>0</v>
      </c>
      <c r="E651">
        <v>0</v>
      </c>
      <c r="F651">
        <v>-6.4997640182247463E-2</v>
      </c>
      <c r="G651">
        <v>-2.9863480233901299E-2</v>
      </c>
      <c r="H651">
        <v>0.29580152306251278</v>
      </c>
      <c r="I651">
        <v>9.1347429886084991E-2</v>
      </c>
      <c r="J651">
        <v>8.4051318747025856E-5</v>
      </c>
      <c r="L651" t="s">
        <v>95</v>
      </c>
    </row>
    <row r="652" spans="1:12" x14ac:dyDescent="0.3">
      <c r="A652" t="s">
        <v>62</v>
      </c>
      <c r="B652" t="s">
        <v>79</v>
      </c>
      <c r="C652">
        <v>21</v>
      </c>
      <c r="D652">
        <v>0</v>
      </c>
      <c r="E652">
        <v>0</v>
      </c>
      <c r="F652">
        <v>-6.4997640182247463E-2</v>
      </c>
      <c r="G652">
        <v>-2.9863480233901299E-2</v>
      </c>
      <c r="H652">
        <v>0.29580152306251278</v>
      </c>
      <c r="I652">
        <v>9.1347429886084991E-2</v>
      </c>
      <c r="J652">
        <v>8.4051318747025856E-5</v>
      </c>
      <c r="L652" t="s">
        <v>95</v>
      </c>
    </row>
    <row r="653" spans="1:12" x14ac:dyDescent="0.3">
      <c r="A653" t="s">
        <v>62</v>
      </c>
      <c r="B653" t="s">
        <v>79</v>
      </c>
      <c r="C653">
        <v>22</v>
      </c>
      <c r="D653">
        <v>0</v>
      </c>
      <c r="E653">
        <v>0</v>
      </c>
      <c r="F653">
        <v>-6.4997640182247463E-2</v>
      </c>
      <c r="G653">
        <v>-2.9863480233901299E-2</v>
      </c>
      <c r="H653">
        <v>0.29580152306251278</v>
      </c>
      <c r="I653">
        <v>9.1347429886084991E-2</v>
      </c>
      <c r="J653">
        <v>8.4051318747025856E-5</v>
      </c>
      <c r="L653" t="s">
        <v>95</v>
      </c>
    </row>
    <row r="654" spans="1:12" x14ac:dyDescent="0.3">
      <c r="A654" t="s">
        <v>62</v>
      </c>
      <c r="B654" t="s">
        <v>79</v>
      </c>
      <c r="C654">
        <v>23</v>
      </c>
      <c r="D654">
        <v>0</v>
      </c>
      <c r="E654">
        <v>0</v>
      </c>
      <c r="F654">
        <v>-6.4997640182247463E-2</v>
      </c>
      <c r="G654">
        <v>-2.9863480233901299E-2</v>
      </c>
      <c r="H654">
        <v>0.29580152306251278</v>
      </c>
      <c r="I654">
        <v>9.1347429886084991E-2</v>
      </c>
      <c r="J654">
        <v>8.4051318747025856E-5</v>
      </c>
      <c r="L654" t="s">
        <v>95</v>
      </c>
    </row>
    <row r="655" spans="1:12" x14ac:dyDescent="0.3">
      <c r="A655" t="s">
        <v>62</v>
      </c>
      <c r="B655" t="s">
        <v>79</v>
      </c>
      <c r="C655">
        <v>24</v>
      </c>
      <c r="D655">
        <v>0</v>
      </c>
      <c r="E655">
        <v>0</v>
      </c>
      <c r="F655">
        <v>-6.4997640182247463E-2</v>
      </c>
      <c r="G655">
        <v>-2.9863480233901299E-2</v>
      </c>
      <c r="H655">
        <v>0.29580152306251278</v>
      </c>
      <c r="I655">
        <v>9.1347429886084991E-2</v>
      </c>
      <c r="J655">
        <v>8.4051318747025856E-5</v>
      </c>
      <c r="L655" t="s">
        <v>95</v>
      </c>
    </row>
    <row r="656" spans="1:12" x14ac:dyDescent="0.3">
      <c r="A656" t="s">
        <v>62</v>
      </c>
      <c r="B656" t="s">
        <v>79</v>
      </c>
      <c r="C656">
        <v>25</v>
      </c>
      <c r="D656">
        <v>0</v>
      </c>
      <c r="E656">
        <v>0</v>
      </c>
      <c r="F656">
        <v>-6.4997640182247463E-2</v>
      </c>
      <c r="G656">
        <v>-2.9863480233901299E-2</v>
      </c>
      <c r="H656">
        <v>0.29580152306251278</v>
      </c>
      <c r="I656">
        <v>9.1347429886084991E-2</v>
      </c>
      <c r="J656">
        <v>8.4051318747025856E-5</v>
      </c>
      <c r="L656" t="s">
        <v>95</v>
      </c>
    </row>
    <row r="657" spans="1:12" x14ac:dyDescent="0.3">
      <c r="A657" t="s">
        <v>62</v>
      </c>
      <c r="B657" t="s">
        <v>79</v>
      </c>
      <c r="C657">
        <v>26</v>
      </c>
      <c r="D657">
        <v>0</v>
      </c>
      <c r="E657">
        <v>0</v>
      </c>
      <c r="F657">
        <v>-6.4997640182247463E-2</v>
      </c>
      <c r="G657">
        <v>-2.9863480233901299E-2</v>
      </c>
      <c r="H657">
        <v>0.29580152306251278</v>
      </c>
      <c r="I657">
        <v>9.1347429886084991E-2</v>
      </c>
      <c r="J657">
        <v>8.4051318747025856E-5</v>
      </c>
      <c r="L657" t="s">
        <v>95</v>
      </c>
    </row>
    <row r="658" spans="1:12" x14ac:dyDescent="0.3">
      <c r="A658" t="s">
        <v>62</v>
      </c>
      <c r="B658" t="s">
        <v>79</v>
      </c>
      <c r="C658">
        <v>27</v>
      </c>
      <c r="D658">
        <v>0</v>
      </c>
      <c r="E658">
        <v>0</v>
      </c>
      <c r="F658">
        <v>-6.4997640182247463E-2</v>
      </c>
      <c r="G658">
        <v>-2.9863480233901299E-2</v>
      </c>
      <c r="H658">
        <v>0.29580152306251278</v>
      </c>
      <c r="I658">
        <v>9.1347429886084991E-2</v>
      </c>
      <c r="J658">
        <v>8.4051318747025856E-5</v>
      </c>
      <c r="L658" t="s">
        <v>95</v>
      </c>
    </row>
    <row r="659" spans="1:12" x14ac:dyDescent="0.3">
      <c r="A659" t="s">
        <v>62</v>
      </c>
      <c r="B659" t="s">
        <v>79</v>
      </c>
      <c r="C659">
        <v>28</v>
      </c>
      <c r="D659">
        <v>0</v>
      </c>
      <c r="E659">
        <v>0</v>
      </c>
      <c r="F659">
        <v>-6.4997640182247463E-2</v>
      </c>
      <c r="G659">
        <v>-2.9863480233901299E-2</v>
      </c>
      <c r="H659">
        <v>0.29580152306251278</v>
      </c>
      <c r="I659">
        <v>9.1347429886084991E-2</v>
      </c>
      <c r="J659">
        <v>8.4051318747025856E-5</v>
      </c>
      <c r="L659" t="s">
        <v>95</v>
      </c>
    </row>
    <row r="660" spans="1:12" x14ac:dyDescent="0.3">
      <c r="A660" t="s">
        <v>62</v>
      </c>
      <c r="B660" t="s">
        <v>79</v>
      </c>
      <c r="C660">
        <v>29</v>
      </c>
      <c r="D660">
        <v>0</v>
      </c>
      <c r="E660">
        <v>0</v>
      </c>
      <c r="F660">
        <v>-6.4997640182247463E-2</v>
      </c>
      <c r="G660">
        <v>-2.9863480233901299E-2</v>
      </c>
      <c r="H660">
        <v>0.29580152306251278</v>
      </c>
      <c r="I660">
        <v>9.1347429886084991E-2</v>
      </c>
      <c r="J660">
        <v>8.4051318747025856E-5</v>
      </c>
      <c r="L660" t="s">
        <v>95</v>
      </c>
    </row>
    <row r="661" spans="1:12" x14ac:dyDescent="0.3">
      <c r="A661" t="s">
        <v>62</v>
      </c>
      <c r="B661" t="s">
        <v>79</v>
      </c>
      <c r="C661">
        <v>30</v>
      </c>
      <c r="D661">
        <v>0</v>
      </c>
      <c r="E661">
        <v>0</v>
      </c>
      <c r="F661">
        <v>-6.4997640182247463E-2</v>
      </c>
      <c r="G661">
        <v>-2.9863480233901299E-2</v>
      </c>
      <c r="H661">
        <v>0.29580152306251278</v>
      </c>
      <c r="I661">
        <v>9.1347429886084991E-2</v>
      </c>
      <c r="J661">
        <v>8.4051318747025856E-5</v>
      </c>
      <c r="L661" t="s">
        <v>95</v>
      </c>
    </row>
    <row r="662" spans="1:12" x14ac:dyDescent="0.3">
      <c r="A662" t="s">
        <v>62</v>
      </c>
      <c r="B662" t="s">
        <v>79</v>
      </c>
      <c r="C662">
        <v>31</v>
      </c>
      <c r="D662">
        <v>0</v>
      </c>
      <c r="E662">
        <v>0</v>
      </c>
      <c r="F662">
        <v>-6.4997640182247463E-2</v>
      </c>
      <c r="G662">
        <v>-2.9863480233901299E-2</v>
      </c>
      <c r="H662">
        <v>0.29580152306251278</v>
      </c>
      <c r="I662">
        <v>9.1347429886084991E-2</v>
      </c>
      <c r="J662">
        <v>8.4051318747025856E-5</v>
      </c>
      <c r="L662" t="s">
        <v>95</v>
      </c>
    </row>
    <row r="663" spans="1:12" x14ac:dyDescent="0.3">
      <c r="A663" t="s">
        <v>62</v>
      </c>
      <c r="B663" t="s">
        <v>79</v>
      </c>
      <c r="C663">
        <v>32</v>
      </c>
      <c r="D663">
        <v>0</v>
      </c>
      <c r="E663">
        <v>0</v>
      </c>
      <c r="F663">
        <v>-6.4997640182247463E-2</v>
      </c>
      <c r="G663">
        <v>-2.9863480233901299E-2</v>
      </c>
      <c r="H663">
        <v>0.29580152306251278</v>
      </c>
      <c r="I663">
        <v>9.1347429886084991E-2</v>
      </c>
      <c r="J663">
        <v>8.4051318747025856E-5</v>
      </c>
      <c r="L663" t="s">
        <v>95</v>
      </c>
    </row>
    <row r="664" spans="1:12" x14ac:dyDescent="0.3">
      <c r="A664" t="s">
        <v>62</v>
      </c>
      <c r="B664" t="s">
        <v>79</v>
      </c>
      <c r="C664">
        <v>33</v>
      </c>
      <c r="D664">
        <v>0</v>
      </c>
      <c r="E664">
        <v>0</v>
      </c>
      <c r="F664">
        <v>-6.4997640182247463E-2</v>
      </c>
      <c r="G664">
        <v>-2.9863480233901299E-2</v>
      </c>
      <c r="H664">
        <v>0.29580152306251278</v>
      </c>
      <c r="I664">
        <v>9.1347429886084991E-2</v>
      </c>
      <c r="J664">
        <v>8.4051318747025856E-5</v>
      </c>
      <c r="L664" t="s">
        <v>95</v>
      </c>
    </row>
    <row r="665" spans="1:12" x14ac:dyDescent="0.3">
      <c r="A665" t="s">
        <v>62</v>
      </c>
      <c r="B665" t="s">
        <v>79</v>
      </c>
      <c r="C665">
        <v>34</v>
      </c>
      <c r="D665">
        <v>0</v>
      </c>
      <c r="E665">
        <v>0</v>
      </c>
      <c r="F665">
        <v>-6.4997640182247463E-2</v>
      </c>
      <c r="G665">
        <v>-2.9863480233901299E-2</v>
      </c>
      <c r="H665">
        <v>0.29580152306251278</v>
      </c>
      <c r="I665">
        <v>9.1347429886084991E-2</v>
      </c>
      <c r="J665">
        <v>8.4051318747025856E-5</v>
      </c>
      <c r="L665" t="s">
        <v>95</v>
      </c>
    </row>
    <row r="666" spans="1:12" x14ac:dyDescent="0.3">
      <c r="A666" t="s">
        <v>62</v>
      </c>
      <c r="B666" t="s">
        <v>79</v>
      </c>
      <c r="C666">
        <v>35</v>
      </c>
      <c r="D666">
        <v>0</v>
      </c>
      <c r="E666">
        <v>0</v>
      </c>
      <c r="F666">
        <v>-6.4997640182247463E-2</v>
      </c>
      <c r="G666">
        <v>-2.9863480233901299E-2</v>
      </c>
      <c r="H666">
        <v>0.29580152306251278</v>
      </c>
      <c r="I666">
        <v>9.1347429886084991E-2</v>
      </c>
      <c r="J666">
        <v>8.4051318747025856E-5</v>
      </c>
      <c r="L666" t="s">
        <v>95</v>
      </c>
    </row>
    <row r="667" spans="1:12" x14ac:dyDescent="0.3">
      <c r="A667" t="s">
        <v>62</v>
      </c>
      <c r="B667" t="s">
        <v>79</v>
      </c>
      <c r="C667">
        <v>36</v>
      </c>
      <c r="D667">
        <v>0</v>
      </c>
      <c r="E667">
        <v>0</v>
      </c>
      <c r="F667">
        <v>-6.4997640182247463E-2</v>
      </c>
      <c r="G667">
        <v>-2.9863480233901299E-2</v>
      </c>
      <c r="H667">
        <v>0.29580152306251278</v>
      </c>
      <c r="I667">
        <v>9.1347429886084991E-2</v>
      </c>
      <c r="J667">
        <v>8.4051318747025856E-5</v>
      </c>
      <c r="L667" t="s">
        <v>95</v>
      </c>
    </row>
    <row r="668" spans="1:12" x14ac:dyDescent="0.3">
      <c r="A668" t="s">
        <v>62</v>
      </c>
      <c r="B668" t="s">
        <v>80</v>
      </c>
      <c r="C668">
        <v>0</v>
      </c>
      <c r="D668">
        <v>466818.87</v>
      </c>
      <c r="E668">
        <v>10142190.48</v>
      </c>
      <c r="F668">
        <v>-0.48620958702890482</v>
      </c>
      <c r="G668">
        <v>-6.5283136476466774E-2</v>
      </c>
      <c r="H668">
        <v>5.1693604534877373</v>
      </c>
      <c r="I668">
        <v>0</v>
      </c>
      <c r="J668">
        <v>0</v>
      </c>
      <c r="K668">
        <v>5.979881774020872E-4</v>
      </c>
      <c r="L668" t="s">
        <v>94</v>
      </c>
    </row>
    <row r="669" spans="1:12" x14ac:dyDescent="0.3">
      <c r="A669" t="s">
        <v>62</v>
      </c>
      <c r="B669" t="s">
        <v>80</v>
      </c>
      <c r="C669">
        <v>1</v>
      </c>
      <c r="D669">
        <v>10142190.48</v>
      </c>
      <c r="E669">
        <v>9744388.7800000012</v>
      </c>
      <c r="F669">
        <v>-4.7054859691414513E-2</v>
      </c>
      <c r="G669">
        <v>-3.1553670839753349E-2</v>
      </c>
      <c r="H669">
        <v>0.4639633301095295</v>
      </c>
      <c r="I669">
        <v>0</v>
      </c>
      <c r="J669">
        <v>8.1806785391788456E-6</v>
      </c>
      <c r="K669">
        <v>7.4446393342692532E-3</v>
      </c>
      <c r="L669" t="s">
        <v>94</v>
      </c>
    </row>
    <row r="670" spans="1:12" x14ac:dyDescent="0.3">
      <c r="A670" t="s">
        <v>62</v>
      </c>
      <c r="B670" t="s">
        <v>80</v>
      </c>
      <c r="C670">
        <v>2</v>
      </c>
      <c r="D670">
        <v>9744388.7799999993</v>
      </c>
      <c r="E670">
        <v>9220183.5899999999</v>
      </c>
      <c r="F670">
        <v>-5.2394460189015571E-2</v>
      </c>
      <c r="G670">
        <v>-4.0229420115563172E-2</v>
      </c>
      <c r="H670">
        <v>0.45770964793409802</v>
      </c>
      <c r="I670">
        <v>0</v>
      </c>
      <c r="J670">
        <v>2.2765922523054339E-5</v>
      </c>
      <c r="K670">
        <v>3.0429818155063439E-2</v>
      </c>
      <c r="L670" t="s">
        <v>94</v>
      </c>
    </row>
    <row r="671" spans="1:12" x14ac:dyDescent="0.3">
      <c r="A671" t="s">
        <v>62</v>
      </c>
      <c r="B671" t="s">
        <v>80</v>
      </c>
      <c r="C671">
        <v>3</v>
      </c>
      <c r="D671">
        <v>9220183.5899999999</v>
      </c>
      <c r="E671">
        <v>8709689.0999999996</v>
      </c>
      <c r="F671">
        <v>-5.2183749412738109E-2</v>
      </c>
      <c r="G671">
        <v>-3.7292255261915021E-2</v>
      </c>
      <c r="H671">
        <v>0.44556469072544552</v>
      </c>
      <c r="I671">
        <v>0</v>
      </c>
      <c r="J671">
        <v>1.038851331592628E-4</v>
      </c>
      <c r="K671">
        <v>5.390295274718819E-2</v>
      </c>
      <c r="L671" t="s">
        <v>94</v>
      </c>
    </row>
    <row r="672" spans="1:12" x14ac:dyDescent="0.3">
      <c r="A672" t="s">
        <v>62</v>
      </c>
      <c r="B672" t="s">
        <v>80</v>
      </c>
      <c r="C672">
        <v>4</v>
      </c>
      <c r="D672">
        <v>8709689.0999999996</v>
      </c>
      <c r="E672">
        <v>8184500.4000000004</v>
      </c>
      <c r="F672">
        <v>-6.1672628475337887E-2</v>
      </c>
      <c r="G672">
        <v>-3.3613111402564302E-2</v>
      </c>
      <c r="H672">
        <v>0.41464972086892993</v>
      </c>
      <c r="I672">
        <v>0</v>
      </c>
      <c r="J672">
        <v>1.9408614711631899E-4</v>
      </c>
      <c r="K672">
        <v>7.9329861111620201E-2</v>
      </c>
      <c r="L672" t="s">
        <v>94</v>
      </c>
    </row>
    <row r="673" spans="1:12" x14ac:dyDescent="0.3">
      <c r="A673" t="s">
        <v>62</v>
      </c>
      <c r="B673" t="s">
        <v>80</v>
      </c>
      <c r="C673">
        <v>5</v>
      </c>
      <c r="D673">
        <v>8184500.3999999994</v>
      </c>
      <c r="E673">
        <v>7656230.3599999994</v>
      </c>
      <c r="F673">
        <v>-6.4003035542645956E-2</v>
      </c>
      <c r="G673">
        <v>-3.5550696533657687E-2</v>
      </c>
      <c r="H673">
        <v>0.42763474626995363</v>
      </c>
      <c r="I673">
        <v>0</v>
      </c>
      <c r="J673">
        <v>1.9074224738262579E-4</v>
      </c>
      <c r="K673">
        <v>0.1031914248724355</v>
      </c>
      <c r="L673" t="s">
        <v>94</v>
      </c>
    </row>
    <row r="674" spans="1:12" x14ac:dyDescent="0.3">
      <c r="A674" t="s">
        <v>62</v>
      </c>
      <c r="B674" t="s">
        <v>80</v>
      </c>
      <c r="C674">
        <v>6</v>
      </c>
      <c r="D674">
        <v>7656230.3600000003</v>
      </c>
      <c r="E674">
        <v>7260549.9000000004</v>
      </c>
      <c r="F674">
        <v>-5.4336775467659783E-2</v>
      </c>
      <c r="G674">
        <v>-2.9680099646322549E-2</v>
      </c>
      <c r="H674">
        <v>0.38620859396040691</v>
      </c>
      <c r="I674">
        <v>0</v>
      </c>
      <c r="J674">
        <v>3.3467906260856032E-4</v>
      </c>
      <c r="K674">
        <v>0.13283589580453131</v>
      </c>
      <c r="L674" t="s">
        <v>94</v>
      </c>
    </row>
    <row r="675" spans="1:12" x14ac:dyDescent="0.3">
      <c r="A675" t="s">
        <v>62</v>
      </c>
      <c r="B675" t="s">
        <v>80</v>
      </c>
      <c r="C675">
        <v>7</v>
      </c>
      <c r="D675">
        <v>7260528.9100000001</v>
      </c>
      <c r="E675">
        <v>5587355.8099999996</v>
      </c>
      <c r="F675">
        <v>-6.5007438969070921E-2</v>
      </c>
      <c r="G675">
        <v>-3.2239715990608181E-2</v>
      </c>
      <c r="H675">
        <v>0.3532067197213552</v>
      </c>
      <c r="I675">
        <v>5.3679739428239531E-2</v>
      </c>
      <c r="J675">
        <v>3.6048337971565208E-5</v>
      </c>
      <c r="K675">
        <v>0.1868327784193862</v>
      </c>
      <c r="L675" t="s">
        <v>94</v>
      </c>
    </row>
    <row r="676" spans="1:12" x14ac:dyDescent="0.3">
      <c r="A676" t="s">
        <v>62</v>
      </c>
      <c r="B676" t="s">
        <v>80</v>
      </c>
      <c r="C676">
        <v>8</v>
      </c>
      <c r="D676">
        <v>5587355.8099999996</v>
      </c>
      <c r="E676">
        <v>4867583.03</v>
      </c>
      <c r="F676">
        <v>-6.5106225980621768E-2</v>
      </c>
      <c r="G676">
        <v>-2.9470997659624621E-2</v>
      </c>
      <c r="H676">
        <v>0.35753205824621109</v>
      </c>
      <c r="I676">
        <v>0</v>
      </c>
      <c r="J676">
        <v>9.1170137954754661E-6</v>
      </c>
      <c r="K676">
        <v>0.18505711652955609</v>
      </c>
      <c r="L676" t="s">
        <v>94</v>
      </c>
    </row>
    <row r="677" spans="1:12" x14ac:dyDescent="0.3">
      <c r="A677" t="s">
        <v>62</v>
      </c>
      <c r="B677" t="s">
        <v>80</v>
      </c>
      <c r="C677">
        <v>9</v>
      </c>
      <c r="D677">
        <v>4867583.03</v>
      </c>
      <c r="E677">
        <v>4397730.97</v>
      </c>
      <c r="F677">
        <v>-5.7869965086142547E-2</v>
      </c>
      <c r="G677">
        <v>-2.565208630863355E-2</v>
      </c>
      <c r="H677">
        <v>0.33497213885711757</v>
      </c>
      <c r="I677">
        <v>0</v>
      </c>
      <c r="J677">
        <v>2.1308727424008619E-4</v>
      </c>
      <c r="K677">
        <v>0.22457361688043409</v>
      </c>
      <c r="L677" t="s">
        <v>94</v>
      </c>
    </row>
    <row r="678" spans="1:12" x14ac:dyDescent="0.3">
      <c r="A678" t="s">
        <v>62</v>
      </c>
      <c r="B678" t="s">
        <v>80</v>
      </c>
      <c r="C678">
        <v>10</v>
      </c>
      <c r="D678">
        <v>4395179.24</v>
      </c>
      <c r="E678">
        <v>3628698.04</v>
      </c>
      <c r="F678">
        <v>-6.9613809424527578E-2</v>
      </c>
      <c r="G678">
        <v>-3.0862202106688139E-2</v>
      </c>
      <c r="H678">
        <v>0.316479142569773</v>
      </c>
      <c r="I678">
        <v>8.1183098689736263E-2</v>
      </c>
      <c r="J678">
        <v>1.0447810542534321E-5</v>
      </c>
      <c r="K678">
        <v>0.21392366943819879</v>
      </c>
      <c r="L678" t="s">
        <v>94</v>
      </c>
    </row>
    <row r="679" spans="1:12" x14ac:dyDescent="0.3">
      <c r="A679" t="s">
        <v>62</v>
      </c>
      <c r="B679" t="s">
        <v>80</v>
      </c>
      <c r="C679">
        <v>11</v>
      </c>
      <c r="D679">
        <v>0</v>
      </c>
      <c r="E679">
        <v>0</v>
      </c>
      <c r="F679">
        <v>-6.9613809424527578E-2</v>
      </c>
      <c r="G679">
        <v>-3.0862202106688139E-2</v>
      </c>
      <c r="H679">
        <v>0.316479142569773</v>
      </c>
      <c r="I679">
        <v>8.1183098689736263E-2</v>
      </c>
      <c r="J679">
        <v>1.0447810542534321E-5</v>
      </c>
      <c r="L679" t="s">
        <v>95</v>
      </c>
    </row>
    <row r="680" spans="1:12" x14ac:dyDescent="0.3">
      <c r="A680" t="s">
        <v>62</v>
      </c>
      <c r="B680" t="s">
        <v>80</v>
      </c>
      <c r="C680">
        <v>12</v>
      </c>
      <c r="D680">
        <v>0</v>
      </c>
      <c r="E680">
        <v>0</v>
      </c>
      <c r="F680">
        <v>-6.9613809424527578E-2</v>
      </c>
      <c r="G680">
        <v>-3.0862202106688139E-2</v>
      </c>
      <c r="H680">
        <v>0.316479142569773</v>
      </c>
      <c r="I680">
        <v>8.1183098689736263E-2</v>
      </c>
      <c r="J680">
        <v>1.0447810542534321E-5</v>
      </c>
      <c r="L680" t="s">
        <v>95</v>
      </c>
    </row>
    <row r="681" spans="1:12" x14ac:dyDescent="0.3">
      <c r="A681" t="s">
        <v>62</v>
      </c>
      <c r="B681" t="s">
        <v>80</v>
      </c>
      <c r="C681">
        <v>13</v>
      </c>
      <c r="D681">
        <v>0</v>
      </c>
      <c r="E681">
        <v>0</v>
      </c>
      <c r="F681">
        <v>-6.9613809424527578E-2</v>
      </c>
      <c r="G681">
        <v>-3.0862202106688139E-2</v>
      </c>
      <c r="H681">
        <v>0.316479142569773</v>
      </c>
      <c r="I681">
        <v>8.1183098689736263E-2</v>
      </c>
      <c r="J681">
        <v>1.0447810542534321E-5</v>
      </c>
      <c r="L681" t="s">
        <v>95</v>
      </c>
    </row>
    <row r="682" spans="1:12" x14ac:dyDescent="0.3">
      <c r="A682" t="s">
        <v>62</v>
      </c>
      <c r="B682" t="s">
        <v>80</v>
      </c>
      <c r="C682">
        <v>14</v>
      </c>
      <c r="D682">
        <v>0</v>
      </c>
      <c r="E682">
        <v>0</v>
      </c>
      <c r="F682">
        <v>-6.9613809424527578E-2</v>
      </c>
      <c r="G682">
        <v>-3.0862202106688139E-2</v>
      </c>
      <c r="H682">
        <v>0.316479142569773</v>
      </c>
      <c r="I682">
        <v>8.1183098689736263E-2</v>
      </c>
      <c r="J682">
        <v>1.0447810542534321E-5</v>
      </c>
      <c r="L682" t="s">
        <v>95</v>
      </c>
    </row>
    <row r="683" spans="1:12" x14ac:dyDescent="0.3">
      <c r="A683" t="s">
        <v>62</v>
      </c>
      <c r="B683" t="s">
        <v>80</v>
      </c>
      <c r="C683">
        <v>15</v>
      </c>
      <c r="D683">
        <v>0</v>
      </c>
      <c r="E683">
        <v>0</v>
      </c>
      <c r="F683">
        <v>-6.9613809424527578E-2</v>
      </c>
      <c r="G683">
        <v>-3.0862202106688139E-2</v>
      </c>
      <c r="H683">
        <v>0.316479142569773</v>
      </c>
      <c r="I683">
        <v>8.1183098689736263E-2</v>
      </c>
      <c r="J683">
        <v>1.0447810542534321E-5</v>
      </c>
      <c r="L683" t="s">
        <v>95</v>
      </c>
    </row>
    <row r="684" spans="1:12" x14ac:dyDescent="0.3">
      <c r="A684" t="s">
        <v>62</v>
      </c>
      <c r="B684" t="s">
        <v>80</v>
      </c>
      <c r="C684">
        <v>16</v>
      </c>
      <c r="D684">
        <v>0</v>
      </c>
      <c r="E684">
        <v>0</v>
      </c>
      <c r="F684">
        <v>-6.9613809424527578E-2</v>
      </c>
      <c r="G684">
        <v>-3.0862202106688139E-2</v>
      </c>
      <c r="H684">
        <v>0.316479142569773</v>
      </c>
      <c r="I684">
        <v>8.1183098689736263E-2</v>
      </c>
      <c r="J684">
        <v>1.0447810542534321E-5</v>
      </c>
      <c r="L684" t="s">
        <v>95</v>
      </c>
    </row>
    <row r="685" spans="1:12" x14ac:dyDescent="0.3">
      <c r="A685" t="s">
        <v>62</v>
      </c>
      <c r="B685" t="s">
        <v>80</v>
      </c>
      <c r="C685">
        <v>17</v>
      </c>
      <c r="D685">
        <v>0</v>
      </c>
      <c r="E685">
        <v>0</v>
      </c>
      <c r="F685">
        <v>-6.9613809424527578E-2</v>
      </c>
      <c r="G685">
        <v>-3.0862202106688139E-2</v>
      </c>
      <c r="H685">
        <v>0.316479142569773</v>
      </c>
      <c r="I685">
        <v>8.1183098689736263E-2</v>
      </c>
      <c r="J685">
        <v>1.0447810542534321E-5</v>
      </c>
      <c r="L685" t="s">
        <v>95</v>
      </c>
    </row>
    <row r="686" spans="1:12" x14ac:dyDescent="0.3">
      <c r="A686" t="s">
        <v>62</v>
      </c>
      <c r="B686" t="s">
        <v>80</v>
      </c>
      <c r="C686">
        <v>18</v>
      </c>
      <c r="D686">
        <v>0</v>
      </c>
      <c r="E686">
        <v>0</v>
      </c>
      <c r="F686">
        <v>-6.9613809424527578E-2</v>
      </c>
      <c r="G686">
        <v>-3.0862202106688139E-2</v>
      </c>
      <c r="H686">
        <v>0.316479142569773</v>
      </c>
      <c r="I686">
        <v>8.1183098689736263E-2</v>
      </c>
      <c r="J686">
        <v>1.0447810542534321E-5</v>
      </c>
      <c r="L686" t="s">
        <v>95</v>
      </c>
    </row>
    <row r="687" spans="1:12" x14ac:dyDescent="0.3">
      <c r="A687" t="s">
        <v>62</v>
      </c>
      <c r="B687" t="s">
        <v>80</v>
      </c>
      <c r="C687">
        <v>19</v>
      </c>
      <c r="D687">
        <v>0</v>
      </c>
      <c r="E687">
        <v>0</v>
      </c>
      <c r="F687">
        <v>-6.9613809424527578E-2</v>
      </c>
      <c r="G687">
        <v>-3.0862202106688139E-2</v>
      </c>
      <c r="H687">
        <v>0.316479142569773</v>
      </c>
      <c r="I687">
        <v>8.1183098689736263E-2</v>
      </c>
      <c r="J687">
        <v>1.0447810542534321E-5</v>
      </c>
      <c r="L687" t="s">
        <v>95</v>
      </c>
    </row>
    <row r="688" spans="1:12" x14ac:dyDescent="0.3">
      <c r="A688" t="s">
        <v>62</v>
      </c>
      <c r="B688" t="s">
        <v>80</v>
      </c>
      <c r="C688">
        <v>20</v>
      </c>
      <c r="D688">
        <v>0</v>
      </c>
      <c r="E688">
        <v>0</v>
      </c>
      <c r="F688">
        <v>-6.9613809424527578E-2</v>
      </c>
      <c r="G688">
        <v>-3.0862202106688139E-2</v>
      </c>
      <c r="H688">
        <v>0.316479142569773</v>
      </c>
      <c r="I688">
        <v>8.1183098689736263E-2</v>
      </c>
      <c r="J688">
        <v>1.0447810542534321E-5</v>
      </c>
      <c r="L688" t="s">
        <v>95</v>
      </c>
    </row>
    <row r="689" spans="1:12" x14ac:dyDescent="0.3">
      <c r="A689" t="s">
        <v>62</v>
      </c>
      <c r="B689" t="s">
        <v>80</v>
      </c>
      <c r="C689">
        <v>21</v>
      </c>
      <c r="D689">
        <v>0</v>
      </c>
      <c r="E689">
        <v>0</v>
      </c>
      <c r="F689">
        <v>-6.9613809424527578E-2</v>
      </c>
      <c r="G689">
        <v>-3.0862202106688139E-2</v>
      </c>
      <c r="H689">
        <v>0.316479142569773</v>
      </c>
      <c r="I689">
        <v>8.1183098689736263E-2</v>
      </c>
      <c r="J689">
        <v>1.0447810542534321E-5</v>
      </c>
      <c r="L689" t="s">
        <v>95</v>
      </c>
    </row>
    <row r="690" spans="1:12" x14ac:dyDescent="0.3">
      <c r="A690" t="s">
        <v>62</v>
      </c>
      <c r="B690" t="s">
        <v>80</v>
      </c>
      <c r="C690">
        <v>22</v>
      </c>
      <c r="D690">
        <v>0</v>
      </c>
      <c r="E690">
        <v>0</v>
      </c>
      <c r="F690">
        <v>-6.9613809424527578E-2</v>
      </c>
      <c r="G690">
        <v>-3.0862202106688139E-2</v>
      </c>
      <c r="H690">
        <v>0.316479142569773</v>
      </c>
      <c r="I690">
        <v>8.1183098689736263E-2</v>
      </c>
      <c r="J690">
        <v>1.0447810542534321E-5</v>
      </c>
      <c r="L690" t="s">
        <v>95</v>
      </c>
    </row>
    <row r="691" spans="1:12" x14ac:dyDescent="0.3">
      <c r="A691" t="s">
        <v>62</v>
      </c>
      <c r="B691" t="s">
        <v>80</v>
      </c>
      <c r="C691">
        <v>23</v>
      </c>
      <c r="D691">
        <v>0</v>
      </c>
      <c r="E691">
        <v>0</v>
      </c>
      <c r="F691">
        <v>-6.9613809424527578E-2</v>
      </c>
      <c r="G691">
        <v>-3.0862202106688139E-2</v>
      </c>
      <c r="H691">
        <v>0.316479142569773</v>
      </c>
      <c r="I691">
        <v>8.1183098689736263E-2</v>
      </c>
      <c r="J691">
        <v>1.0447810542534321E-5</v>
      </c>
      <c r="L691" t="s">
        <v>95</v>
      </c>
    </row>
    <row r="692" spans="1:12" x14ac:dyDescent="0.3">
      <c r="A692" t="s">
        <v>62</v>
      </c>
      <c r="B692" t="s">
        <v>80</v>
      </c>
      <c r="C692">
        <v>24</v>
      </c>
      <c r="D692">
        <v>0</v>
      </c>
      <c r="E692">
        <v>0</v>
      </c>
      <c r="F692">
        <v>-6.9613809424527578E-2</v>
      </c>
      <c r="G692">
        <v>-3.0862202106688139E-2</v>
      </c>
      <c r="H692">
        <v>0.316479142569773</v>
      </c>
      <c r="I692">
        <v>8.1183098689736263E-2</v>
      </c>
      <c r="J692">
        <v>1.0447810542534321E-5</v>
      </c>
      <c r="L692" t="s">
        <v>95</v>
      </c>
    </row>
    <row r="693" spans="1:12" x14ac:dyDescent="0.3">
      <c r="A693" t="s">
        <v>62</v>
      </c>
      <c r="B693" t="s">
        <v>80</v>
      </c>
      <c r="C693">
        <v>25</v>
      </c>
      <c r="D693">
        <v>0</v>
      </c>
      <c r="E693">
        <v>0</v>
      </c>
      <c r="F693">
        <v>-6.9613809424527578E-2</v>
      </c>
      <c r="G693">
        <v>-3.0862202106688139E-2</v>
      </c>
      <c r="H693">
        <v>0.316479142569773</v>
      </c>
      <c r="I693">
        <v>8.1183098689736263E-2</v>
      </c>
      <c r="J693">
        <v>1.0447810542534321E-5</v>
      </c>
      <c r="L693" t="s">
        <v>95</v>
      </c>
    </row>
    <row r="694" spans="1:12" x14ac:dyDescent="0.3">
      <c r="A694" t="s">
        <v>62</v>
      </c>
      <c r="B694" t="s">
        <v>80</v>
      </c>
      <c r="C694">
        <v>26</v>
      </c>
      <c r="D694">
        <v>0</v>
      </c>
      <c r="E694">
        <v>0</v>
      </c>
      <c r="F694">
        <v>-6.9613809424527578E-2</v>
      </c>
      <c r="G694">
        <v>-3.0862202106688139E-2</v>
      </c>
      <c r="H694">
        <v>0.316479142569773</v>
      </c>
      <c r="I694">
        <v>8.1183098689736263E-2</v>
      </c>
      <c r="J694">
        <v>1.0447810542534321E-5</v>
      </c>
      <c r="L694" t="s">
        <v>95</v>
      </c>
    </row>
    <row r="695" spans="1:12" x14ac:dyDescent="0.3">
      <c r="A695" t="s">
        <v>62</v>
      </c>
      <c r="B695" t="s">
        <v>80</v>
      </c>
      <c r="C695">
        <v>27</v>
      </c>
      <c r="D695">
        <v>0</v>
      </c>
      <c r="E695">
        <v>0</v>
      </c>
      <c r="F695">
        <v>-6.9613809424527578E-2</v>
      </c>
      <c r="G695">
        <v>-3.0862202106688139E-2</v>
      </c>
      <c r="H695">
        <v>0.316479142569773</v>
      </c>
      <c r="I695">
        <v>8.1183098689736263E-2</v>
      </c>
      <c r="J695">
        <v>1.0447810542534321E-5</v>
      </c>
      <c r="L695" t="s">
        <v>95</v>
      </c>
    </row>
    <row r="696" spans="1:12" x14ac:dyDescent="0.3">
      <c r="A696" t="s">
        <v>62</v>
      </c>
      <c r="B696" t="s">
        <v>80</v>
      </c>
      <c r="C696">
        <v>28</v>
      </c>
      <c r="D696">
        <v>0</v>
      </c>
      <c r="E696">
        <v>0</v>
      </c>
      <c r="F696">
        <v>-6.9613809424527578E-2</v>
      </c>
      <c r="G696">
        <v>-3.0862202106688139E-2</v>
      </c>
      <c r="H696">
        <v>0.316479142569773</v>
      </c>
      <c r="I696">
        <v>8.1183098689736263E-2</v>
      </c>
      <c r="J696">
        <v>1.0447810542534321E-5</v>
      </c>
      <c r="L696" t="s">
        <v>95</v>
      </c>
    </row>
    <row r="697" spans="1:12" x14ac:dyDescent="0.3">
      <c r="A697" t="s">
        <v>62</v>
      </c>
      <c r="B697" t="s">
        <v>80</v>
      </c>
      <c r="C697">
        <v>29</v>
      </c>
      <c r="D697">
        <v>0</v>
      </c>
      <c r="E697">
        <v>0</v>
      </c>
      <c r="F697">
        <v>-6.9613809424527578E-2</v>
      </c>
      <c r="G697">
        <v>-3.0862202106688139E-2</v>
      </c>
      <c r="H697">
        <v>0.316479142569773</v>
      </c>
      <c r="I697">
        <v>8.1183098689736263E-2</v>
      </c>
      <c r="J697">
        <v>1.0447810542534321E-5</v>
      </c>
      <c r="L697" t="s">
        <v>95</v>
      </c>
    </row>
    <row r="698" spans="1:12" x14ac:dyDescent="0.3">
      <c r="A698" t="s">
        <v>62</v>
      </c>
      <c r="B698" t="s">
        <v>80</v>
      </c>
      <c r="C698">
        <v>30</v>
      </c>
      <c r="D698">
        <v>0</v>
      </c>
      <c r="E698">
        <v>0</v>
      </c>
      <c r="F698">
        <v>-6.9613809424527578E-2</v>
      </c>
      <c r="G698">
        <v>-3.0862202106688139E-2</v>
      </c>
      <c r="H698">
        <v>0.316479142569773</v>
      </c>
      <c r="I698">
        <v>8.1183098689736263E-2</v>
      </c>
      <c r="J698">
        <v>1.0447810542534321E-5</v>
      </c>
      <c r="L698" t="s">
        <v>95</v>
      </c>
    </row>
    <row r="699" spans="1:12" x14ac:dyDescent="0.3">
      <c r="A699" t="s">
        <v>62</v>
      </c>
      <c r="B699" t="s">
        <v>80</v>
      </c>
      <c r="C699">
        <v>31</v>
      </c>
      <c r="D699">
        <v>0</v>
      </c>
      <c r="E699">
        <v>0</v>
      </c>
      <c r="F699">
        <v>-6.9613809424527578E-2</v>
      </c>
      <c r="G699">
        <v>-3.0862202106688139E-2</v>
      </c>
      <c r="H699">
        <v>0.316479142569773</v>
      </c>
      <c r="I699">
        <v>8.1183098689736263E-2</v>
      </c>
      <c r="J699">
        <v>1.0447810542534321E-5</v>
      </c>
      <c r="L699" t="s">
        <v>95</v>
      </c>
    </row>
    <row r="700" spans="1:12" x14ac:dyDescent="0.3">
      <c r="A700" t="s">
        <v>62</v>
      </c>
      <c r="B700" t="s">
        <v>80</v>
      </c>
      <c r="C700">
        <v>32</v>
      </c>
      <c r="D700">
        <v>0</v>
      </c>
      <c r="E700">
        <v>0</v>
      </c>
      <c r="F700">
        <v>-6.9613809424527578E-2</v>
      </c>
      <c r="G700">
        <v>-3.0862202106688139E-2</v>
      </c>
      <c r="H700">
        <v>0.316479142569773</v>
      </c>
      <c r="I700">
        <v>8.1183098689736263E-2</v>
      </c>
      <c r="J700">
        <v>1.0447810542534321E-5</v>
      </c>
      <c r="L700" t="s">
        <v>95</v>
      </c>
    </row>
    <row r="701" spans="1:12" x14ac:dyDescent="0.3">
      <c r="A701" t="s">
        <v>62</v>
      </c>
      <c r="B701" t="s">
        <v>80</v>
      </c>
      <c r="C701">
        <v>33</v>
      </c>
      <c r="D701">
        <v>0</v>
      </c>
      <c r="E701">
        <v>0</v>
      </c>
      <c r="F701">
        <v>-6.9613809424527578E-2</v>
      </c>
      <c r="G701">
        <v>-3.0862202106688139E-2</v>
      </c>
      <c r="H701">
        <v>0.316479142569773</v>
      </c>
      <c r="I701">
        <v>8.1183098689736263E-2</v>
      </c>
      <c r="J701">
        <v>1.0447810542534321E-5</v>
      </c>
      <c r="L701" t="s">
        <v>95</v>
      </c>
    </row>
    <row r="702" spans="1:12" x14ac:dyDescent="0.3">
      <c r="A702" t="s">
        <v>62</v>
      </c>
      <c r="B702" t="s">
        <v>80</v>
      </c>
      <c r="C702">
        <v>34</v>
      </c>
      <c r="D702">
        <v>0</v>
      </c>
      <c r="E702">
        <v>0</v>
      </c>
      <c r="F702">
        <v>-6.9613809424527578E-2</v>
      </c>
      <c r="G702">
        <v>-3.0862202106688139E-2</v>
      </c>
      <c r="H702">
        <v>0.316479142569773</v>
      </c>
      <c r="I702">
        <v>8.1183098689736263E-2</v>
      </c>
      <c r="J702">
        <v>1.0447810542534321E-5</v>
      </c>
      <c r="L702" t="s">
        <v>95</v>
      </c>
    </row>
    <row r="703" spans="1:12" x14ac:dyDescent="0.3">
      <c r="A703" t="s">
        <v>62</v>
      </c>
      <c r="B703" t="s">
        <v>80</v>
      </c>
      <c r="C703">
        <v>35</v>
      </c>
      <c r="D703">
        <v>0</v>
      </c>
      <c r="E703">
        <v>0</v>
      </c>
      <c r="F703">
        <v>-6.9613809424527578E-2</v>
      </c>
      <c r="G703">
        <v>-3.0862202106688139E-2</v>
      </c>
      <c r="H703">
        <v>0.316479142569773</v>
      </c>
      <c r="I703">
        <v>8.1183098689736263E-2</v>
      </c>
      <c r="J703">
        <v>1.0447810542534321E-5</v>
      </c>
      <c r="L703" t="s">
        <v>95</v>
      </c>
    </row>
    <row r="704" spans="1:12" x14ac:dyDescent="0.3">
      <c r="A704" t="s">
        <v>62</v>
      </c>
      <c r="B704" t="s">
        <v>81</v>
      </c>
      <c r="C704">
        <v>0</v>
      </c>
      <c r="D704">
        <v>0</v>
      </c>
      <c r="E704">
        <v>9860198.2100000009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1.3398919290081901E-4</v>
      </c>
      <c r="L704" t="s">
        <v>94</v>
      </c>
    </row>
    <row r="705" spans="1:12" x14ac:dyDescent="0.3">
      <c r="A705" t="s">
        <v>62</v>
      </c>
      <c r="B705" t="s">
        <v>81</v>
      </c>
      <c r="C705">
        <v>1</v>
      </c>
      <c r="D705">
        <v>9860198.209999999</v>
      </c>
      <c r="E705">
        <v>9516614.7100000009</v>
      </c>
      <c r="F705">
        <v>-4.3003636536430238E-2</v>
      </c>
      <c r="G705">
        <v>-3.1207305720074369E-2</v>
      </c>
      <c r="H705">
        <v>0.46456328119588131</v>
      </c>
      <c r="I705">
        <v>0</v>
      </c>
      <c r="J705">
        <v>9.5783064385274674E-5</v>
      </c>
      <c r="K705">
        <v>8.639188672165966E-3</v>
      </c>
      <c r="L705" t="s">
        <v>94</v>
      </c>
    </row>
    <row r="706" spans="1:12" x14ac:dyDescent="0.3">
      <c r="A706" t="s">
        <v>62</v>
      </c>
      <c r="B706" t="s">
        <v>81</v>
      </c>
      <c r="C706">
        <v>2</v>
      </c>
      <c r="D706">
        <v>9516614.7100000009</v>
      </c>
      <c r="E706">
        <v>8941662.3399999999</v>
      </c>
      <c r="F706">
        <v>-5.4061195674906123E-2</v>
      </c>
      <c r="G706">
        <v>-4.1463500627525143E-2</v>
      </c>
      <c r="H706">
        <v>0.45828518198489721</v>
      </c>
      <c r="I706">
        <v>0</v>
      </c>
      <c r="J706">
        <v>1.14610082811685E-4</v>
      </c>
      <c r="K706">
        <v>2.4642982660425531E-2</v>
      </c>
      <c r="L706" t="s">
        <v>94</v>
      </c>
    </row>
    <row r="707" spans="1:12" x14ac:dyDescent="0.3">
      <c r="A707" t="s">
        <v>62</v>
      </c>
      <c r="B707" t="s">
        <v>81</v>
      </c>
      <c r="C707">
        <v>3</v>
      </c>
      <c r="D707">
        <v>8941662.3399999999</v>
      </c>
      <c r="E707">
        <v>8435150.459999999</v>
      </c>
      <c r="F707">
        <v>-5.811521730980506E-2</v>
      </c>
      <c r="G707">
        <v>-3.4699765905049827E-2</v>
      </c>
      <c r="H707">
        <v>0.42870621324605862</v>
      </c>
      <c r="I707">
        <v>0</v>
      </c>
      <c r="J707">
        <v>1.9279748378420649E-4</v>
      </c>
      <c r="K707">
        <v>4.6317869711123102E-2</v>
      </c>
      <c r="L707" t="s">
        <v>94</v>
      </c>
    </row>
    <row r="708" spans="1:12" x14ac:dyDescent="0.3">
      <c r="A708" t="s">
        <v>62</v>
      </c>
      <c r="B708" t="s">
        <v>81</v>
      </c>
      <c r="C708">
        <v>4</v>
      </c>
      <c r="D708">
        <v>8435150.4600000009</v>
      </c>
      <c r="E708">
        <v>7910046.0700000003</v>
      </c>
      <c r="F708">
        <v>-6.2718198390026098E-2</v>
      </c>
      <c r="G708">
        <v>-3.6196284991933621E-2</v>
      </c>
      <c r="H708">
        <v>0.44911929636607412</v>
      </c>
      <c r="I708">
        <v>0</v>
      </c>
      <c r="J708">
        <v>1.7005742894596809E-4</v>
      </c>
      <c r="K708">
        <v>6.9073097067309491E-2</v>
      </c>
      <c r="L708" t="s">
        <v>94</v>
      </c>
    </row>
    <row r="709" spans="1:12" x14ac:dyDescent="0.3">
      <c r="A709" t="s">
        <v>62</v>
      </c>
      <c r="B709" t="s">
        <v>81</v>
      </c>
      <c r="C709">
        <v>5</v>
      </c>
      <c r="D709">
        <v>7910046.0699999994</v>
      </c>
      <c r="E709">
        <v>7502996.1699999999</v>
      </c>
      <c r="F709">
        <v>-5.4346143650210128E-2</v>
      </c>
      <c r="G709">
        <v>-3.1255107468672431E-2</v>
      </c>
      <c r="H709">
        <v>0.40402666766379441</v>
      </c>
      <c r="I709">
        <v>0</v>
      </c>
      <c r="J709">
        <v>1.5267546981556331E-4</v>
      </c>
      <c r="K709">
        <v>9.6253265180595182E-2</v>
      </c>
      <c r="L709" t="s">
        <v>94</v>
      </c>
    </row>
    <row r="710" spans="1:12" x14ac:dyDescent="0.3">
      <c r="A710" t="s">
        <v>62</v>
      </c>
      <c r="B710" t="s">
        <v>81</v>
      </c>
      <c r="C710">
        <v>6</v>
      </c>
      <c r="D710">
        <v>7502996.1699999999</v>
      </c>
      <c r="E710">
        <v>6753495.25</v>
      </c>
      <c r="F710">
        <v>-6.5921126546436712E-2</v>
      </c>
      <c r="G710">
        <v>-3.7745134554693499E-2</v>
      </c>
      <c r="H710">
        <v>0.40209368963174702</v>
      </c>
      <c r="I710">
        <v>2.9179421798905172E-2</v>
      </c>
      <c r="J710">
        <v>1.7265102775602249E-5</v>
      </c>
      <c r="K710">
        <v>0.12500040182896399</v>
      </c>
      <c r="L710" t="s">
        <v>94</v>
      </c>
    </row>
    <row r="711" spans="1:12" x14ac:dyDescent="0.3">
      <c r="A711" t="s">
        <v>62</v>
      </c>
      <c r="B711" t="s">
        <v>81</v>
      </c>
      <c r="C711">
        <v>7</v>
      </c>
      <c r="D711">
        <v>6753495.25</v>
      </c>
      <c r="E711">
        <v>5422016.54</v>
      </c>
      <c r="F711">
        <v>-6.364771338219273E-2</v>
      </c>
      <c r="G711">
        <v>-2.9188661974701172E-2</v>
      </c>
      <c r="H711">
        <v>0.36212406509548728</v>
      </c>
      <c r="I711">
        <v>0</v>
      </c>
      <c r="J711">
        <v>1.074406619298355E-5</v>
      </c>
      <c r="K711">
        <v>0.15477639431915119</v>
      </c>
      <c r="L711" t="s">
        <v>94</v>
      </c>
    </row>
    <row r="712" spans="1:12" x14ac:dyDescent="0.3">
      <c r="A712" t="s">
        <v>62</v>
      </c>
      <c r="B712" t="s">
        <v>81</v>
      </c>
      <c r="C712">
        <v>8</v>
      </c>
      <c r="D712">
        <v>5422016.54</v>
      </c>
      <c r="E712">
        <v>4810336.2300000004</v>
      </c>
      <c r="F712">
        <v>-5.8460251395691977E-2</v>
      </c>
      <c r="G712">
        <v>-2.73155419035295E-2</v>
      </c>
      <c r="H712">
        <v>0.34550091457024579</v>
      </c>
      <c r="I712">
        <v>0</v>
      </c>
      <c r="J712">
        <v>5.7404841483570983E-5</v>
      </c>
      <c r="K712">
        <v>0.1919698968735081</v>
      </c>
      <c r="L712" t="s">
        <v>94</v>
      </c>
    </row>
    <row r="713" spans="1:12" x14ac:dyDescent="0.3">
      <c r="A713" t="s">
        <v>62</v>
      </c>
      <c r="B713" t="s">
        <v>81</v>
      </c>
      <c r="C713">
        <v>9</v>
      </c>
      <c r="D713">
        <v>4806803.9400000004</v>
      </c>
      <c r="E713">
        <v>3930024.39</v>
      </c>
      <c r="F713">
        <v>-6.6001223257714139E-2</v>
      </c>
      <c r="G713">
        <v>-3.2056824435406438E-2</v>
      </c>
      <c r="H713">
        <v>0.32603822439073732</v>
      </c>
      <c r="I713">
        <v>7.7740218794944221E-2</v>
      </c>
      <c r="J713">
        <v>3.5158496603878541E-5</v>
      </c>
      <c r="K713">
        <v>0.1761440544138709</v>
      </c>
      <c r="L713" t="s">
        <v>94</v>
      </c>
    </row>
    <row r="714" spans="1:12" x14ac:dyDescent="0.3">
      <c r="A714" t="s">
        <v>62</v>
      </c>
      <c r="B714" t="s">
        <v>81</v>
      </c>
      <c r="C714">
        <v>10</v>
      </c>
      <c r="D714">
        <v>0</v>
      </c>
      <c r="E714">
        <v>0</v>
      </c>
      <c r="F714">
        <v>-6.6001223257714139E-2</v>
      </c>
      <c r="G714">
        <v>-3.2056824435406438E-2</v>
      </c>
      <c r="H714">
        <v>0.32603822439073732</v>
      </c>
      <c r="I714">
        <v>7.7740218794944221E-2</v>
      </c>
      <c r="J714">
        <v>3.5158496603878541E-5</v>
      </c>
      <c r="L714" t="s">
        <v>95</v>
      </c>
    </row>
    <row r="715" spans="1:12" x14ac:dyDescent="0.3">
      <c r="A715" t="s">
        <v>62</v>
      </c>
      <c r="B715" t="s">
        <v>81</v>
      </c>
      <c r="C715">
        <v>11</v>
      </c>
      <c r="D715">
        <v>0</v>
      </c>
      <c r="E715">
        <v>0</v>
      </c>
      <c r="F715">
        <v>-6.6001223257714139E-2</v>
      </c>
      <c r="G715">
        <v>-3.2056824435406438E-2</v>
      </c>
      <c r="H715">
        <v>0.32603822439073732</v>
      </c>
      <c r="I715">
        <v>7.7740218794944221E-2</v>
      </c>
      <c r="J715">
        <v>3.5158496603878541E-5</v>
      </c>
      <c r="L715" t="s">
        <v>95</v>
      </c>
    </row>
    <row r="716" spans="1:12" x14ac:dyDescent="0.3">
      <c r="A716" t="s">
        <v>62</v>
      </c>
      <c r="B716" t="s">
        <v>81</v>
      </c>
      <c r="C716">
        <v>12</v>
      </c>
      <c r="D716">
        <v>0</v>
      </c>
      <c r="E716">
        <v>0</v>
      </c>
      <c r="F716">
        <v>-6.6001223257714139E-2</v>
      </c>
      <c r="G716">
        <v>-3.2056824435406438E-2</v>
      </c>
      <c r="H716">
        <v>0.32603822439073732</v>
      </c>
      <c r="I716">
        <v>7.7740218794944221E-2</v>
      </c>
      <c r="J716">
        <v>3.5158496603878541E-5</v>
      </c>
      <c r="L716" t="s">
        <v>95</v>
      </c>
    </row>
    <row r="717" spans="1:12" x14ac:dyDescent="0.3">
      <c r="A717" t="s">
        <v>62</v>
      </c>
      <c r="B717" t="s">
        <v>81</v>
      </c>
      <c r="C717">
        <v>13</v>
      </c>
      <c r="D717">
        <v>0</v>
      </c>
      <c r="E717">
        <v>0</v>
      </c>
      <c r="F717">
        <v>-6.6001223257714139E-2</v>
      </c>
      <c r="G717">
        <v>-3.2056824435406438E-2</v>
      </c>
      <c r="H717">
        <v>0.32603822439073732</v>
      </c>
      <c r="I717">
        <v>7.7740218794944221E-2</v>
      </c>
      <c r="J717">
        <v>3.5158496603878541E-5</v>
      </c>
      <c r="L717" t="s">
        <v>95</v>
      </c>
    </row>
    <row r="718" spans="1:12" x14ac:dyDescent="0.3">
      <c r="A718" t="s">
        <v>62</v>
      </c>
      <c r="B718" t="s">
        <v>81</v>
      </c>
      <c r="C718">
        <v>14</v>
      </c>
      <c r="D718">
        <v>0</v>
      </c>
      <c r="E718">
        <v>0</v>
      </c>
      <c r="F718">
        <v>-6.6001223257714139E-2</v>
      </c>
      <c r="G718">
        <v>-3.2056824435406438E-2</v>
      </c>
      <c r="H718">
        <v>0.32603822439073732</v>
      </c>
      <c r="I718">
        <v>7.7740218794944221E-2</v>
      </c>
      <c r="J718">
        <v>3.5158496603878541E-5</v>
      </c>
      <c r="L718" t="s">
        <v>95</v>
      </c>
    </row>
    <row r="719" spans="1:12" x14ac:dyDescent="0.3">
      <c r="A719" t="s">
        <v>62</v>
      </c>
      <c r="B719" t="s">
        <v>81</v>
      </c>
      <c r="C719">
        <v>15</v>
      </c>
      <c r="D719">
        <v>0</v>
      </c>
      <c r="E719">
        <v>0</v>
      </c>
      <c r="F719">
        <v>-6.6001223257714139E-2</v>
      </c>
      <c r="G719">
        <v>-3.2056824435406438E-2</v>
      </c>
      <c r="H719">
        <v>0.32603822439073732</v>
      </c>
      <c r="I719">
        <v>7.7740218794944221E-2</v>
      </c>
      <c r="J719">
        <v>3.5158496603878541E-5</v>
      </c>
      <c r="L719" t="s">
        <v>95</v>
      </c>
    </row>
    <row r="720" spans="1:12" x14ac:dyDescent="0.3">
      <c r="A720" t="s">
        <v>62</v>
      </c>
      <c r="B720" t="s">
        <v>81</v>
      </c>
      <c r="C720">
        <v>16</v>
      </c>
      <c r="D720">
        <v>0</v>
      </c>
      <c r="E720">
        <v>0</v>
      </c>
      <c r="F720">
        <v>-6.6001223257714139E-2</v>
      </c>
      <c r="G720">
        <v>-3.2056824435406438E-2</v>
      </c>
      <c r="H720">
        <v>0.32603822439073732</v>
      </c>
      <c r="I720">
        <v>7.7740218794944221E-2</v>
      </c>
      <c r="J720">
        <v>3.5158496603878541E-5</v>
      </c>
      <c r="L720" t="s">
        <v>95</v>
      </c>
    </row>
    <row r="721" spans="1:12" x14ac:dyDescent="0.3">
      <c r="A721" t="s">
        <v>62</v>
      </c>
      <c r="B721" t="s">
        <v>81</v>
      </c>
      <c r="C721">
        <v>17</v>
      </c>
      <c r="D721">
        <v>0</v>
      </c>
      <c r="E721">
        <v>0</v>
      </c>
      <c r="F721">
        <v>-6.6001223257714139E-2</v>
      </c>
      <c r="G721">
        <v>-3.2056824435406438E-2</v>
      </c>
      <c r="H721">
        <v>0.32603822439073732</v>
      </c>
      <c r="I721">
        <v>7.7740218794944221E-2</v>
      </c>
      <c r="J721">
        <v>3.5158496603878541E-5</v>
      </c>
      <c r="L721" t="s">
        <v>95</v>
      </c>
    </row>
    <row r="722" spans="1:12" x14ac:dyDescent="0.3">
      <c r="A722" t="s">
        <v>62</v>
      </c>
      <c r="B722" t="s">
        <v>81</v>
      </c>
      <c r="C722">
        <v>18</v>
      </c>
      <c r="D722">
        <v>0</v>
      </c>
      <c r="E722">
        <v>0</v>
      </c>
      <c r="F722">
        <v>-6.6001223257714139E-2</v>
      </c>
      <c r="G722">
        <v>-3.2056824435406438E-2</v>
      </c>
      <c r="H722">
        <v>0.32603822439073732</v>
      </c>
      <c r="I722">
        <v>7.7740218794944221E-2</v>
      </c>
      <c r="J722">
        <v>3.5158496603878541E-5</v>
      </c>
      <c r="L722" t="s">
        <v>95</v>
      </c>
    </row>
    <row r="723" spans="1:12" x14ac:dyDescent="0.3">
      <c r="A723" t="s">
        <v>62</v>
      </c>
      <c r="B723" t="s">
        <v>81</v>
      </c>
      <c r="C723">
        <v>19</v>
      </c>
      <c r="D723">
        <v>0</v>
      </c>
      <c r="E723">
        <v>0</v>
      </c>
      <c r="F723">
        <v>-6.6001223257714139E-2</v>
      </c>
      <c r="G723">
        <v>-3.2056824435406438E-2</v>
      </c>
      <c r="H723">
        <v>0.32603822439073732</v>
      </c>
      <c r="I723">
        <v>7.7740218794944221E-2</v>
      </c>
      <c r="J723">
        <v>3.5158496603878541E-5</v>
      </c>
      <c r="L723" t="s">
        <v>95</v>
      </c>
    </row>
    <row r="724" spans="1:12" x14ac:dyDescent="0.3">
      <c r="A724" t="s">
        <v>62</v>
      </c>
      <c r="B724" t="s">
        <v>81</v>
      </c>
      <c r="C724">
        <v>20</v>
      </c>
      <c r="D724">
        <v>0</v>
      </c>
      <c r="E724">
        <v>0</v>
      </c>
      <c r="F724">
        <v>-6.6001223257714139E-2</v>
      </c>
      <c r="G724">
        <v>-3.2056824435406438E-2</v>
      </c>
      <c r="H724">
        <v>0.32603822439073732</v>
      </c>
      <c r="I724">
        <v>7.7740218794944221E-2</v>
      </c>
      <c r="J724">
        <v>3.5158496603878541E-5</v>
      </c>
      <c r="L724" t="s">
        <v>95</v>
      </c>
    </row>
    <row r="725" spans="1:12" x14ac:dyDescent="0.3">
      <c r="A725" t="s">
        <v>62</v>
      </c>
      <c r="B725" t="s">
        <v>81</v>
      </c>
      <c r="C725">
        <v>21</v>
      </c>
      <c r="D725">
        <v>0</v>
      </c>
      <c r="E725">
        <v>0</v>
      </c>
      <c r="F725">
        <v>-6.6001223257714139E-2</v>
      </c>
      <c r="G725">
        <v>-3.2056824435406438E-2</v>
      </c>
      <c r="H725">
        <v>0.32603822439073732</v>
      </c>
      <c r="I725">
        <v>7.7740218794944221E-2</v>
      </c>
      <c r="J725">
        <v>3.5158496603878541E-5</v>
      </c>
      <c r="L725" t="s">
        <v>95</v>
      </c>
    </row>
    <row r="726" spans="1:12" x14ac:dyDescent="0.3">
      <c r="A726" t="s">
        <v>62</v>
      </c>
      <c r="B726" t="s">
        <v>81</v>
      </c>
      <c r="C726">
        <v>22</v>
      </c>
      <c r="D726">
        <v>0</v>
      </c>
      <c r="E726">
        <v>0</v>
      </c>
      <c r="F726">
        <v>-6.6001223257714139E-2</v>
      </c>
      <c r="G726">
        <v>-3.2056824435406438E-2</v>
      </c>
      <c r="H726">
        <v>0.32603822439073732</v>
      </c>
      <c r="I726">
        <v>7.7740218794944221E-2</v>
      </c>
      <c r="J726">
        <v>3.5158496603878541E-5</v>
      </c>
      <c r="L726" t="s">
        <v>95</v>
      </c>
    </row>
    <row r="727" spans="1:12" x14ac:dyDescent="0.3">
      <c r="A727" t="s">
        <v>62</v>
      </c>
      <c r="B727" t="s">
        <v>81</v>
      </c>
      <c r="C727">
        <v>23</v>
      </c>
      <c r="D727">
        <v>0</v>
      </c>
      <c r="E727">
        <v>0</v>
      </c>
      <c r="F727">
        <v>-6.6001223257714139E-2</v>
      </c>
      <c r="G727">
        <v>-3.2056824435406438E-2</v>
      </c>
      <c r="H727">
        <v>0.32603822439073732</v>
      </c>
      <c r="I727">
        <v>7.7740218794944221E-2</v>
      </c>
      <c r="J727">
        <v>3.5158496603878541E-5</v>
      </c>
      <c r="L727" t="s">
        <v>95</v>
      </c>
    </row>
    <row r="728" spans="1:12" x14ac:dyDescent="0.3">
      <c r="A728" t="s">
        <v>62</v>
      </c>
      <c r="B728" t="s">
        <v>81</v>
      </c>
      <c r="C728">
        <v>24</v>
      </c>
      <c r="D728">
        <v>0</v>
      </c>
      <c r="E728">
        <v>0</v>
      </c>
      <c r="F728">
        <v>-6.6001223257714139E-2</v>
      </c>
      <c r="G728">
        <v>-3.2056824435406438E-2</v>
      </c>
      <c r="H728">
        <v>0.32603822439073732</v>
      </c>
      <c r="I728">
        <v>7.7740218794944221E-2</v>
      </c>
      <c r="J728">
        <v>3.5158496603878541E-5</v>
      </c>
      <c r="L728" t="s">
        <v>95</v>
      </c>
    </row>
    <row r="729" spans="1:12" x14ac:dyDescent="0.3">
      <c r="A729" t="s">
        <v>62</v>
      </c>
      <c r="B729" t="s">
        <v>81</v>
      </c>
      <c r="C729">
        <v>25</v>
      </c>
      <c r="D729">
        <v>0</v>
      </c>
      <c r="E729">
        <v>0</v>
      </c>
      <c r="F729">
        <v>-6.6001223257714139E-2</v>
      </c>
      <c r="G729">
        <v>-3.2056824435406438E-2</v>
      </c>
      <c r="H729">
        <v>0.32603822439073732</v>
      </c>
      <c r="I729">
        <v>7.7740218794944221E-2</v>
      </c>
      <c r="J729">
        <v>3.5158496603878541E-5</v>
      </c>
      <c r="L729" t="s">
        <v>95</v>
      </c>
    </row>
    <row r="730" spans="1:12" x14ac:dyDescent="0.3">
      <c r="A730" t="s">
        <v>62</v>
      </c>
      <c r="B730" t="s">
        <v>81</v>
      </c>
      <c r="C730">
        <v>26</v>
      </c>
      <c r="D730">
        <v>0</v>
      </c>
      <c r="E730">
        <v>0</v>
      </c>
      <c r="F730">
        <v>-6.6001223257714139E-2</v>
      </c>
      <c r="G730">
        <v>-3.2056824435406438E-2</v>
      </c>
      <c r="H730">
        <v>0.32603822439073732</v>
      </c>
      <c r="I730">
        <v>7.7740218794944221E-2</v>
      </c>
      <c r="J730">
        <v>3.5158496603878541E-5</v>
      </c>
      <c r="L730" t="s">
        <v>95</v>
      </c>
    </row>
    <row r="731" spans="1:12" x14ac:dyDescent="0.3">
      <c r="A731" t="s">
        <v>62</v>
      </c>
      <c r="B731" t="s">
        <v>81</v>
      </c>
      <c r="C731">
        <v>27</v>
      </c>
      <c r="D731">
        <v>0</v>
      </c>
      <c r="E731">
        <v>0</v>
      </c>
      <c r="F731">
        <v>-6.6001223257714139E-2</v>
      </c>
      <c r="G731">
        <v>-3.2056824435406438E-2</v>
      </c>
      <c r="H731">
        <v>0.32603822439073732</v>
      </c>
      <c r="I731">
        <v>7.7740218794944221E-2</v>
      </c>
      <c r="J731">
        <v>3.5158496603878541E-5</v>
      </c>
      <c r="L731" t="s">
        <v>95</v>
      </c>
    </row>
    <row r="732" spans="1:12" x14ac:dyDescent="0.3">
      <c r="A732" t="s">
        <v>62</v>
      </c>
      <c r="B732" t="s">
        <v>81</v>
      </c>
      <c r="C732">
        <v>28</v>
      </c>
      <c r="D732">
        <v>0</v>
      </c>
      <c r="E732">
        <v>0</v>
      </c>
      <c r="F732">
        <v>-6.6001223257714139E-2</v>
      </c>
      <c r="G732">
        <v>-3.2056824435406438E-2</v>
      </c>
      <c r="H732">
        <v>0.32603822439073732</v>
      </c>
      <c r="I732">
        <v>7.7740218794944221E-2</v>
      </c>
      <c r="J732">
        <v>3.5158496603878541E-5</v>
      </c>
      <c r="L732" t="s">
        <v>95</v>
      </c>
    </row>
    <row r="733" spans="1:12" x14ac:dyDescent="0.3">
      <c r="A733" t="s">
        <v>62</v>
      </c>
      <c r="B733" t="s">
        <v>81</v>
      </c>
      <c r="C733">
        <v>29</v>
      </c>
      <c r="D733">
        <v>0</v>
      </c>
      <c r="E733">
        <v>0</v>
      </c>
      <c r="F733">
        <v>-6.6001223257714139E-2</v>
      </c>
      <c r="G733">
        <v>-3.2056824435406438E-2</v>
      </c>
      <c r="H733">
        <v>0.32603822439073732</v>
      </c>
      <c r="I733">
        <v>7.7740218794944221E-2</v>
      </c>
      <c r="J733">
        <v>3.5158496603878541E-5</v>
      </c>
      <c r="L733" t="s">
        <v>95</v>
      </c>
    </row>
    <row r="734" spans="1:12" x14ac:dyDescent="0.3">
      <c r="A734" t="s">
        <v>62</v>
      </c>
      <c r="B734" t="s">
        <v>81</v>
      </c>
      <c r="C734">
        <v>30</v>
      </c>
      <c r="D734">
        <v>0</v>
      </c>
      <c r="E734">
        <v>0</v>
      </c>
      <c r="F734">
        <v>-6.6001223257714139E-2</v>
      </c>
      <c r="G734">
        <v>-3.2056824435406438E-2</v>
      </c>
      <c r="H734">
        <v>0.32603822439073732</v>
      </c>
      <c r="I734">
        <v>7.7740218794944221E-2</v>
      </c>
      <c r="J734">
        <v>3.5158496603878541E-5</v>
      </c>
      <c r="L734" t="s">
        <v>95</v>
      </c>
    </row>
    <row r="735" spans="1:12" x14ac:dyDescent="0.3">
      <c r="A735" t="s">
        <v>62</v>
      </c>
      <c r="B735" t="s">
        <v>81</v>
      </c>
      <c r="C735">
        <v>31</v>
      </c>
      <c r="D735">
        <v>0</v>
      </c>
      <c r="E735">
        <v>0</v>
      </c>
      <c r="F735">
        <v>-6.6001223257714139E-2</v>
      </c>
      <c r="G735">
        <v>-3.2056824435406438E-2</v>
      </c>
      <c r="H735">
        <v>0.32603822439073732</v>
      </c>
      <c r="I735">
        <v>7.7740218794944221E-2</v>
      </c>
      <c r="J735">
        <v>3.5158496603878541E-5</v>
      </c>
      <c r="L735" t="s">
        <v>95</v>
      </c>
    </row>
    <row r="736" spans="1:12" x14ac:dyDescent="0.3">
      <c r="A736" t="s">
        <v>62</v>
      </c>
      <c r="B736" t="s">
        <v>81</v>
      </c>
      <c r="C736">
        <v>32</v>
      </c>
      <c r="D736">
        <v>0</v>
      </c>
      <c r="E736">
        <v>0</v>
      </c>
      <c r="F736">
        <v>-6.6001223257714139E-2</v>
      </c>
      <c r="G736">
        <v>-3.2056824435406438E-2</v>
      </c>
      <c r="H736">
        <v>0.32603822439073732</v>
      </c>
      <c r="I736">
        <v>7.7740218794944221E-2</v>
      </c>
      <c r="J736">
        <v>3.5158496603878541E-5</v>
      </c>
      <c r="L736" t="s">
        <v>95</v>
      </c>
    </row>
    <row r="737" spans="1:12" x14ac:dyDescent="0.3">
      <c r="A737" t="s">
        <v>62</v>
      </c>
      <c r="B737" t="s">
        <v>81</v>
      </c>
      <c r="C737">
        <v>33</v>
      </c>
      <c r="D737">
        <v>0</v>
      </c>
      <c r="E737">
        <v>0</v>
      </c>
      <c r="F737">
        <v>-6.6001223257714139E-2</v>
      </c>
      <c r="G737">
        <v>-3.2056824435406438E-2</v>
      </c>
      <c r="H737">
        <v>0.32603822439073732</v>
      </c>
      <c r="I737">
        <v>7.7740218794944221E-2</v>
      </c>
      <c r="J737">
        <v>3.5158496603878541E-5</v>
      </c>
      <c r="L737" t="s">
        <v>95</v>
      </c>
    </row>
    <row r="738" spans="1:12" x14ac:dyDescent="0.3">
      <c r="A738" t="s">
        <v>62</v>
      </c>
      <c r="B738" t="s">
        <v>81</v>
      </c>
      <c r="C738">
        <v>34</v>
      </c>
      <c r="D738">
        <v>0</v>
      </c>
      <c r="E738">
        <v>0</v>
      </c>
      <c r="F738">
        <v>-6.6001223257714139E-2</v>
      </c>
      <c r="G738">
        <v>-3.2056824435406438E-2</v>
      </c>
      <c r="H738">
        <v>0.32603822439073732</v>
      </c>
      <c r="I738">
        <v>7.7740218794944221E-2</v>
      </c>
      <c r="J738">
        <v>3.5158496603878541E-5</v>
      </c>
      <c r="L738" t="s">
        <v>95</v>
      </c>
    </row>
    <row r="739" spans="1:12" x14ac:dyDescent="0.3">
      <c r="A739" t="s">
        <v>62</v>
      </c>
      <c r="B739" t="s">
        <v>82</v>
      </c>
      <c r="C739">
        <v>0</v>
      </c>
      <c r="D739">
        <v>154279.56</v>
      </c>
      <c r="E739">
        <v>9472322.3399999999</v>
      </c>
      <c r="F739">
        <v>-1.478239437550898</v>
      </c>
      <c r="G739">
        <v>-0.2885996693275506</v>
      </c>
      <c r="H739">
        <v>13.578936682429379</v>
      </c>
      <c r="I739">
        <v>0</v>
      </c>
      <c r="J739">
        <v>0</v>
      </c>
      <c r="K739">
        <v>1.9311631660541651E-4</v>
      </c>
      <c r="L739" t="s">
        <v>94</v>
      </c>
    </row>
    <row r="740" spans="1:12" x14ac:dyDescent="0.3">
      <c r="A740" t="s">
        <v>62</v>
      </c>
      <c r="B740" t="s">
        <v>82</v>
      </c>
      <c r="C740">
        <v>1</v>
      </c>
      <c r="D740">
        <v>9472322.3399999999</v>
      </c>
      <c r="E740">
        <v>9008634.6500000004</v>
      </c>
      <c r="F740">
        <v>-5.3993971239792077E-2</v>
      </c>
      <c r="G740">
        <v>-3.107208237172385E-2</v>
      </c>
      <c r="H740">
        <v>0.47230257075048893</v>
      </c>
      <c r="I740">
        <v>0</v>
      </c>
      <c r="J740">
        <v>1.395824542854398E-4</v>
      </c>
      <c r="K740">
        <v>6.6219191162336672E-3</v>
      </c>
      <c r="L740" t="s">
        <v>94</v>
      </c>
    </row>
    <row r="741" spans="1:12" x14ac:dyDescent="0.3">
      <c r="A741" t="s">
        <v>62</v>
      </c>
      <c r="B741" t="s">
        <v>82</v>
      </c>
      <c r="C741">
        <v>2</v>
      </c>
      <c r="D741">
        <v>9008634.6500000004</v>
      </c>
      <c r="E741">
        <v>8471945.629999999</v>
      </c>
      <c r="F741">
        <v>-5.9942582975101563E-2</v>
      </c>
      <c r="G741">
        <v>-3.6117939359434449E-2</v>
      </c>
      <c r="H741">
        <v>0.43465324523194548</v>
      </c>
      <c r="I741">
        <v>0</v>
      </c>
      <c r="J741">
        <v>2.4533573464431701E-4</v>
      </c>
      <c r="K741">
        <v>2.3556104903850759E-2</v>
      </c>
      <c r="L741" t="s">
        <v>94</v>
      </c>
    </row>
    <row r="742" spans="1:12" x14ac:dyDescent="0.3">
      <c r="A742" t="s">
        <v>62</v>
      </c>
      <c r="B742" t="s">
        <v>82</v>
      </c>
      <c r="C742">
        <v>3</v>
      </c>
      <c r="D742">
        <v>8471945.629999999</v>
      </c>
      <c r="E742">
        <v>7991092.71</v>
      </c>
      <c r="F742">
        <v>-5.770540810234167E-2</v>
      </c>
      <c r="G742">
        <v>-3.6710771478357572E-2</v>
      </c>
      <c r="H742">
        <v>0.46153638373196232</v>
      </c>
      <c r="I742">
        <v>0</v>
      </c>
      <c r="J742">
        <v>2.7762571937091162E-4</v>
      </c>
      <c r="K742">
        <v>4.5652837883293683E-2</v>
      </c>
      <c r="L742" t="s">
        <v>94</v>
      </c>
    </row>
    <row r="743" spans="1:12" x14ac:dyDescent="0.3">
      <c r="A743" t="s">
        <v>62</v>
      </c>
      <c r="B743" t="s">
        <v>82</v>
      </c>
      <c r="C743">
        <v>4</v>
      </c>
      <c r="D743">
        <v>7991092.71</v>
      </c>
      <c r="E743">
        <v>7574388.3799999999</v>
      </c>
      <c r="F743">
        <v>-5.5023398671093633E-2</v>
      </c>
      <c r="G743">
        <v>-3.1844775080828717E-2</v>
      </c>
      <c r="H743">
        <v>0.41263232249138682</v>
      </c>
      <c r="I743">
        <v>0</v>
      </c>
      <c r="J743">
        <v>3.0225027886079931E-4</v>
      </c>
      <c r="K743">
        <v>6.8993307945479282E-2</v>
      </c>
      <c r="L743" t="s">
        <v>94</v>
      </c>
    </row>
    <row r="744" spans="1:12" x14ac:dyDescent="0.3">
      <c r="A744" t="s">
        <v>62</v>
      </c>
      <c r="B744" t="s">
        <v>82</v>
      </c>
      <c r="C744">
        <v>5</v>
      </c>
      <c r="D744">
        <v>7574388.379999999</v>
      </c>
      <c r="E744">
        <v>6990648.2699999996</v>
      </c>
      <c r="F744">
        <v>-6.3601931381289958E-2</v>
      </c>
      <c r="G744">
        <v>-3.8652451565996941E-2</v>
      </c>
      <c r="H744">
        <v>0.41589760740796172</v>
      </c>
      <c r="I744">
        <v>8.8494128683694467E-3</v>
      </c>
      <c r="J744">
        <v>2.8242544383497809E-5</v>
      </c>
      <c r="K744">
        <v>9.2685442747929891E-2</v>
      </c>
      <c r="L744" t="s">
        <v>94</v>
      </c>
    </row>
    <row r="745" spans="1:12" x14ac:dyDescent="0.3">
      <c r="A745" t="s">
        <v>62</v>
      </c>
      <c r="B745" t="s">
        <v>82</v>
      </c>
      <c r="C745">
        <v>6</v>
      </c>
      <c r="D745">
        <v>6990648.2699999996</v>
      </c>
      <c r="E745">
        <v>6581104.8600000003</v>
      </c>
      <c r="F745">
        <v>-5.8754580996820779E-2</v>
      </c>
      <c r="G745">
        <v>-3.2603741626955007E-2</v>
      </c>
      <c r="H745">
        <v>0.39231658397690827</v>
      </c>
      <c r="I745">
        <v>0</v>
      </c>
      <c r="J745">
        <v>2.204659625937667E-5</v>
      </c>
      <c r="K745">
        <v>0.11314275426998741</v>
      </c>
      <c r="L745" t="s">
        <v>94</v>
      </c>
    </row>
    <row r="746" spans="1:12" x14ac:dyDescent="0.3">
      <c r="A746" t="s">
        <v>62</v>
      </c>
      <c r="B746" t="s">
        <v>82</v>
      </c>
      <c r="C746">
        <v>7</v>
      </c>
      <c r="D746">
        <v>6581104.8599999994</v>
      </c>
      <c r="E746">
        <v>5345445.45</v>
      </c>
      <c r="F746">
        <v>-5.3337416355952127E-2</v>
      </c>
      <c r="G746">
        <v>-2.6270484011099621E-2</v>
      </c>
      <c r="H746">
        <v>0.33683293042454282</v>
      </c>
      <c r="I746">
        <v>0</v>
      </c>
      <c r="J746">
        <v>2.1727354759091319E-5</v>
      </c>
      <c r="K746">
        <v>0.1595233471141306</v>
      </c>
      <c r="L746" t="s">
        <v>94</v>
      </c>
    </row>
    <row r="747" spans="1:12" x14ac:dyDescent="0.3">
      <c r="A747" t="s">
        <v>62</v>
      </c>
      <c r="B747" t="s">
        <v>82</v>
      </c>
      <c r="C747">
        <v>8</v>
      </c>
      <c r="D747">
        <v>5344117.5199999996</v>
      </c>
      <c r="E747">
        <v>4363554.4000000004</v>
      </c>
      <c r="F747">
        <v>-6.3586219563524865E-2</v>
      </c>
      <c r="G747">
        <v>-3.1447317423513553E-2</v>
      </c>
      <c r="H747">
        <v>0.33535311321203892</v>
      </c>
      <c r="I747">
        <v>6.8159681862684784E-2</v>
      </c>
      <c r="J747">
        <v>8.2893012427615937E-5</v>
      </c>
      <c r="K747">
        <v>0.14698631005952401</v>
      </c>
      <c r="L747" t="s">
        <v>94</v>
      </c>
    </row>
    <row r="748" spans="1:12" x14ac:dyDescent="0.3">
      <c r="A748" t="s">
        <v>62</v>
      </c>
      <c r="B748" t="s">
        <v>82</v>
      </c>
      <c r="C748">
        <v>9</v>
      </c>
      <c r="D748">
        <v>0</v>
      </c>
      <c r="E748">
        <v>0</v>
      </c>
      <c r="F748">
        <v>-6.3586219563524865E-2</v>
      </c>
      <c r="G748">
        <v>-3.1447317423513553E-2</v>
      </c>
      <c r="H748">
        <v>0.33535311321203892</v>
      </c>
      <c r="I748">
        <v>6.8159681862684784E-2</v>
      </c>
      <c r="J748">
        <v>8.2893012427615937E-5</v>
      </c>
      <c r="L748" t="s">
        <v>95</v>
      </c>
    </row>
    <row r="749" spans="1:12" x14ac:dyDescent="0.3">
      <c r="A749" t="s">
        <v>62</v>
      </c>
      <c r="B749" t="s">
        <v>82</v>
      </c>
      <c r="C749">
        <v>10</v>
      </c>
      <c r="D749">
        <v>0</v>
      </c>
      <c r="E749">
        <v>0</v>
      </c>
      <c r="F749">
        <v>-6.3586219563524865E-2</v>
      </c>
      <c r="G749">
        <v>-3.1447317423513553E-2</v>
      </c>
      <c r="H749">
        <v>0.33535311321203892</v>
      </c>
      <c r="I749">
        <v>6.8159681862684784E-2</v>
      </c>
      <c r="J749">
        <v>8.2893012427615937E-5</v>
      </c>
      <c r="L749" t="s">
        <v>95</v>
      </c>
    </row>
    <row r="750" spans="1:12" x14ac:dyDescent="0.3">
      <c r="A750" t="s">
        <v>62</v>
      </c>
      <c r="B750" t="s">
        <v>82</v>
      </c>
      <c r="C750">
        <v>11</v>
      </c>
      <c r="D750">
        <v>0</v>
      </c>
      <c r="E750">
        <v>0</v>
      </c>
      <c r="F750">
        <v>-6.3586219563524865E-2</v>
      </c>
      <c r="G750">
        <v>-3.1447317423513553E-2</v>
      </c>
      <c r="H750">
        <v>0.33535311321203892</v>
      </c>
      <c r="I750">
        <v>6.8159681862684784E-2</v>
      </c>
      <c r="J750">
        <v>8.2893012427615937E-5</v>
      </c>
      <c r="L750" t="s">
        <v>95</v>
      </c>
    </row>
    <row r="751" spans="1:12" x14ac:dyDescent="0.3">
      <c r="A751" t="s">
        <v>62</v>
      </c>
      <c r="B751" t="s">
        <v>82</v>
      </c>
      <c r="C751">
        <v>12</v>
      </c>
      <c r="D751">
        <v>0</v>
      </c>
      <c r="E751">
        <v>0</v>
      </c>
      <c r="F751">
        <v>-6.3586219563524865E-2</v>
      </c>
      <c r="G751">
        <v>-3.1447317423513553E-2</v>
      </c>
      <c r="H751">
        <v>0.33535311321203892</v>
      </c>
      <c r="I751">
        <v>6.8159681862684784E-2</v>
      </c>
      <c r="J751">
        <v>8.2893012427615937E-5</v>
      </c>
      <c r="L751" t="s">
        <v>95</v>
      </c>
    </row>
    <row r="752" spans="1:12" x14ac:dyDescent="0.3">
      <c r="A752" t="s">
        <v>62</v>
      </c>
      <c r="B752" t="s">
        <v>82</v>
      </c>
      <c r="C752">
        <v>13</v>
      </c>
      <c r="D752">
        <v>0</v>
      </c>
      <c r="E752">
        <v>0</v>
      </c>
      <c r="F752">
        <v>-6.3586219563524865E-2</v>
      </c>
      <c r="G752">
        <v>-3.1447317423513553E-2</v>
      </c>
      <c r="H752">
        <v>0.33535311321203892</v>
      </c>
      <c r="I752">
        <v>6.8159681862684784E-2</v>
      </c>
      <c r="J752">
        <v>8.2893012427615937E-5</v>
      </c>
      <c r="L752" t="s">
        <v>95</v>
      </c>
    </row>
    <row r="753" spans="1:12" x14ac:dyDescent="0.3">
      <c r="A753" t="s">
        <v>62</v>
      </c>
      <c r="B753" t="s">
        <v>82</v>
      </c>
      <c r="C753">
        <v>14</v>
      </c>
      <c r="D753">
        <v>0</v>
      </c>
      <c r="E753">
        <v>0</v>
      </c>
      <c r="F753">
        <v>-6.3586219563524865E-2</v>
      </c>
      <c r="G753">
        <v>-3.1447317423513553E-2</v>
      </c>
      <c r="H753">
        <v>0.33535311321203892</v>
      </c>
      <c r="I753">
        <v>6.8159681862684784E-2</v>
      </c>
      <c r="J753">
        <v>8.2893012427615937E-5</v>
      </c>
      <c r="L753" t="s">
        <v>95</v>
      </c>
    </row>
    <row r="754" spans="1:12" x14ac:dyDescent="0.3">
      <c r="A754" t="s">
        <v>62</v>
      </c>
      <c r="B754" t="s">
        <v>82</v>
      </c>
      <c r="C754">
        <v>15</v>
      </c>
      <c r="D754">
        <v>0</v>
      </c>
      <c r="E754">
        <v>0</v>
      </c>
      <c r="F754">
        <v>-6.3586219563524865E-2</v>
      </c>
      <c r="G754">
        <v>-3.1447317423513553E-2</v>
      </c>
      <c r="H754">
        <v>0.33535311321203892</v>
      </c>
      <c r="I754">
        <v>6.8159681862684784E-2</v>
      </c>
      <c r="J754">
        <v>8.2893012427615937E-5</v>
      </c>
      <c r="L754" t="s">
        <v>95</v>
      </c>
    </row>
    <row r="755" spans="1:12" x14ac:dyDescent="0.3">
      <c r="A755" t="s">
        <v>62</v>
      </c>
      <c r="B755" t="s">
        <v>82</v>
      </c>
      <c r="C755">
        <v>16</v>
      </c>
      <c r="D755">
        <v>0</v>
      </c>
      <c r="E755">
        <v>0</v>
      </c>
      <c r="F755">
        <v>-6.3586219563524865E-2</v>
      </c>
      <c r="G755">
        <v>-3.1447317423513553E-2</v>
      </c>
      <c r="H755">
        <v>0.33535311321203892</v>
      </c>
      <c r="I755">
        <v>6.8159681862684784E-2</v>
      </c>
      <c r="J755">
        <v>8.2893012427615937E-5</v>
      </c>
      <c r="L755" t="s">
        <v>95</v>
      </c>
    </row>
    <row r="756" spans="1:12" x14ac:dyDescent="0.3">
      <c r="A756" t="s">
        <v>62</v>
      </c>
      <c r="B756" t="s">
        <v>82</v>
      </c>
      <c r="C756">
        <v>17</v>
      </c>
      <c r="D756">
        <v>0</v>
      </c>
      <c r="E756">
        <v>0</v>
      </c>
      <c r="F756">
        <v>-6.3586219563524865E-2</v>
      </c>
      <c r="G756">
        <v>-3.1447317423513553E-2</v>
      </c>
      <c r="H756">
        <v>0.33535311321203892</v>
      </c>
      <c r="I756">
        <v>6.8159681862684784E-2</v>
      </c>
      <c r="J756">
        <v>8.2893012427615937E-5</v>
      </c>
      <c r="L756" t="s">
        <v>95</v>
      </c>
    </row>
    <row r="757" spans="1:12" x14ac:dyDescent="0.3">
      <c r="A757" t="s">
        <v>62</v>
      </c>
      <c r="B757" t="s">
        <v>82</v>
      </c>
      <c r="C757">
        <v>18</v>
      </c>
      <c r="D757">
        <v>0</v>
      </c>
      <c r="E757">
        <v>0</v>
      </c>
      <c r="F757">
        <v>-6.3586219563524865E-2</v>
      </c>
      <c r="G757">
        <v>-3.1447317423513553E-2</v>
      </c>
      <c r="H757">
        <v>0.33535311321203892</v>
      </c>
      <c r="I757">
        <v>6.8159681862684784E-2</v>
      </c>
      <c r="J757">
        <v>8.2893012427615937E-5</v>
      </c>
      <c r="L757" t="s">
        <v>95</v>
      </c>
    </row>
    <row r="758" spans="1:12" x14ac:dyDescent="0.3">
      <c r="A758" t="s">
        <v>62</v>
      </c>
      <c r="B758" t="s">
        <v>82</v>
      </c>
      <c r="C758">
        <v>19</v>
      </c>
      <c r="D758">
        <v>0</v>
      </c>
      <c r="E758">
        <v>0</v>
      </c>
      <c r="F758">
        <v>-6.3586219563524865E-2</v>
      </c>
      <c r="G758">
        <v>-3.1447317423513553E-2</v>
      </c>
      <c r="H758">
        <v>0.33535311321203892</v>
      </c>
      <c r="I758">
        <v>6.8159681862684784E-2</v>
      </c>
      <c r="J758">
        <v>8.2893012427615937E-5</v>
      </c>
      <c r="L758" t="s">
        <v>95</v>
      </c>
    </row>
    <row r="759" spans="1:12" x14ac:dyDescent="0.3">
      <c r="A759" t="s">
        <v>62</v>
      </c>
      <c r="B759" t="s">
        <v>82</v>
      </c>
      <c r="C759">
        <v>20</v>
      </c>
      <c r="D759">
        <v>0</v>
      </c>
      <c r="E759">
        <v>0</v>
      </c>
      <c r="F759">
        <v>-6.3586219563524865E-2</v>
      </c>
      <c r="G759">
        <v>-3.1447317423513553E-2</v>
      </c>
      <c r="H759">
        <v>0.33535311321203892</v>
      </c>
      <c r="I759">
        <v>6.8159681862684784E-2</v>
      </c>
      <c r="J759">
        <v>8.2893012427615937E-5</v>
      </c>
      <c r="L759" t="s">
        <v>95</v>
      </c>
    </row>
    <row r="760" spans="1:12" x14ac:dyDescent="0.3">
      <c r="A760" t="s">
        <v>62</v>
      </c>
      <c r="B760" t="s">
        <v>82</v>
      </c>
      <c r="C760">
        <v>21</v>
      </c>
      <c r="D760">
        <v>0</v>
      </c>
      <c r="E760">
        <v>0</v>
      </c>
      <c r="F760">
        <v>-6.3586219563524865E-2</v>
      </c>
      <c r="G760">
        <v>-3.1447317423513553E-2</v>
      </c>
      <c r="H760">
        <v>0.33535311321203892</v>
      </c>
      <c r="I760">
        <v>6.8159681862684784E-2</v>
      </c>
      <c r="J760">
        <v>8.2893012427615937E-5</v>
      </c>
      <c r="L760" t="s">
        <v>95</v>
      </c>
    </row>
    <row r="761" spans="1:12" x14ac:dyDescent="0.3">
      <c r="A761" t="s">
        <v>62</v>
      </c>
      <c r="B761" t="s">
        <v>82</v>
      </c>
      <c r="C761">
        <v>22</v>
      </c>
      <c r="D761">
        <v>0</v>
      </c>
      <c r="E761">
        <v>0</v>
      </c>
      <c r="F761">
        <v>-6.3586219563524865E-2</v>
      </c>
      <c r="G761">
        <v>-3.1447317423513553E-2</v>
      </c>
      <c r="H761">
        <v>0.33535311321203892</v>
      </c>
      <c r="I761">
        <v>6.8159681862684784E-2</v>
      </c>
      <c r="J761">
        <v>8.2893012427615937E-5</v>
      </c>
      <c r="L761" t="s">
        <v>95</v>
      </c>
    </row>
    <row r="762" spans="1:12" x14ac:dyDescent="0.3">
      <c r="A762" t="s">
        <v>62</v>
      </c>
      <c r="B762" t="s">
        <v>82</v>
      </c>
      <c r="C762">
        <v>23</v>
      </c>
      <c r="D762">
        <v>0</v>
      </c>
      <c r="E762">
        <v>0</v>
      </c>
      <c r="F762">
        <v>-6.3586219563524865E-2</v>
      </c>
      <c r="G762">
        <v>-3.1447317423513553E-2</v>
      </c>
      <c r="H762">
        <v>0.33535311321203892</v>
      </c>
      <c r="I762">
        <v>6.8159681862684784E-2</v>
      </c>
      <c r="J762">
        <v>8.2893012427615937E-5</v>
      </c>
      <c r="L762" t="s">
        <v>95</v>
      </c>
    </row>
    <row r="763" spans="1:12" x14ac:dyDescent="0.3">
      <c r="A763" t="s">
        <v>62</v>
      </c>
      <c r="B763" t="s">
        <v>82</v>
      </c>
      <c r="C763">
        <v>24</v>
      </c>
      <c r="D763">
        <v>0</v>
      </c>
      <c r="E763">
        <v>0</v>
      </c>
      <c r="F763">
        <v>-6.3586219563524865E-2</v>
      </c>
      <c r="G763">
        <v>-3.1447317423513553E-2</v>
      </c>
      <c r="H763">
        <v>0.33535311321203892</v>
      </c>
      <c r="I763">
        <v>6.8159681862684784E-2</v>
      </c>
      <c r="J763">
        <v>8.2893012427615937E-5</v>
      </c>
      <c r="L763" t="s">
        <v>95</v>
      </c>
    </row>
    <row r="764" spans="1:12" x14ac:dyDescent="0.3">
      <c r="A764" t="s">
        <v>62</v>
      </c>
      <c r="B764" t="s">
        <v>82</v>
      </c>
      <c r="C764">
        <v>25</v>
      </c>
      <c r="D764">
        <v>0</v>
      </c>
      <c r="E764">
        <v>0</v>
      </c>
      <c r="F764">
        <v>-6.3586219563524865E-2</v>
      </c>
      <c r="G764">
        <v>-3.1447317423513553E-2</v>
      </c>
      <c r="H764">
        <v>0.33535311321203892</v>
      </c>
      <c r="I764">
        <v>6.8159681862684784E-2</v>
      </c>
      <c r="J764">
        <v>8.2893012427615937E-5</v>
      </c>
      <c r="L764" t="s">
        <v>95</v>
      </c>
    </row>
    <row r="765" spans="1:12" x14ac:dyDescent="0.3">
      <c r="A765" t="s">
        <v>62</v>
      </c>
      <c r="B765" t="s">
        <v>82</v>
      </c>
      <c r="C765">
        <v>26</v>
      </c>
      <c r="D765">
        <v>0</v>
      </c>
      <c r="E765">
        <v>0</v>
      </c>
      <c r="F765">
        <v>-6.3586219563524865E-2</v>
      </c>
      <c r="G765">
        <v>-3.1447317423513553E-2</v>
      </c>
      <c r="H765">
        <v>0.33535311321203892</v>
      </c>
      <c r="I765">
        <v>6.8159681862684784E-2</v>
      </c>
      <c r="J765">
        <v>8.2893012427615937E-5</v>
      </c>
      <c r="L765" t="s">
        <v>95</v>
      </c>
    </row>
    <row r="766" spans="1:12" x14ac:dyDescent="0.3">
      <c r="A766" t="s">
        <v>62</v>
      </c>
      <c r="B766" t="s">
        <v>82</v>
      </c>
      <c r="C766">
        <v>27</v>
      </c>
      <c r="D766">
        <v>0</v>
      </c>
      <c r="E766">
        <v>0</v>
      </c>
      <c r="F766">
        <v>-6.3586219563524865E-2</v>
      </c>
      <c r="G766">
        <v>-3.1447317423513553E-2</v>
      </c>
      <c r="H766">
        <v>0.33535311321203892</v>
      </c>
      <c r="I766">
        <v>6.8159681862684784E-2</v>
      </c>
      <c r="J766">
        <v>8.2893012427615937E-5</v>
      </c>
      <c r="L766" t="s">
        <v>95</v>
      </c>
    </row>
    <row r="767" spans="1:12" x14ac:dyDescent="0.3">
      <c r="A767" t="s">
        <v>62</v>
      </c>
      <c r="B767" t="s">
        <v>82</v>
      </c>
      <c r="C767">
        <v>28</v>
      </c>
      <c r="D767">
        <v>0</v>
      </c>
      <c r="E767">
        <v>0</v>
      </c>
      <c r="F767">
        <v>-6.3586219563524865E-2</v>
      </c>
      <c r="G767">
        <v>-3.1447317423513553E-2</v>
      </c>
      <c r="H767">
        <v>0.33535311321203892</v>
      </c>
      <c r="I767">
        <v>6.8159681862684784E-2</v>
      </c>
      <c r="J767">
        <v>8.2893012427615937E-5</v>
      </c>
      <c r="L767" t="s">
        <v>95</v>
      </c>
    </row>
    <row r="768" spans="1:12" x14ac:dyDescent="0.3">
      <c r="A768" t="s">
        <v>62</v>
      </c>
      <c r="B768" t="s">
        <v>82</v>
      </c>
      <c r="C768">
        <v>29</v>
      </c>
      <c r="D768">
        <v>0</v>
      </c>
      <c r="E768">
        <v>0</v>
      </c>
      <c r="F768">
        <v>-6.3586219563524865E-2</v>
      </c>
      <c r="G768">
        <v>-3.1447317423513553E-2</v>
      </c>
      <c r="H768">
        <v>0.33535311321203892</v>
      </c>
      <c r="I768">
        <v>6.8159681862684784E-2</v>
      </c>
      <c r="J768">
        <v>8.2893012427615937E-5</v>
      </c>
      <c r="L768" t="s">
        <v>95</v>
      </c>
    </row>
    <row r="769" spans="1:12" x14ac:dyDescent="0.3">
      <c r="A769" t="s">
        <v>62</v>
      </c>
      <c r="B769" t="s">
        <v>82</v>
      </c>
      <c r="C769">
        <v>30</v>
      </c>
      <c r="D769">
        <v>0</v>
      </c>
      <c r="E769">
        <v>0</v>
      </c>
      <c r="F769">
        <v>-6.3586219563524865E-2</v>
      </c>
      <c r="G769">
        <v>-3.1447317423513553E-2</v>
      </c>
      <c r="H769">
        <v>0.33535311321203892</v>
      </c>
      <c r="I769">
        <v>6.8159681862684784E-2</v>
      </c>
      <c r="J769">
        <v>8.2893012427615937E-5</v>
      </c>
      <c r="L769" t="s">
        <v>95</v>
      </c>
    </row>
    <row r="770" spans="1:12" x14ac:dyDescent="0.3">
      <c r="A770" t="s">
        <v>62</v>
      </c>
      <c r="B770" t="s">
        <v>82</v>
      </c>
      <c r="C770">
        <v>31</v>
      </c>
      <c r="D770">
        <v>0</v>
      </c>
      <c r="E770">
        <v>0</v>
      </c>
      <c r="F770">
        <v>-6.3586219563524865E-2</v>
      </c>
      <c r="G770">
        <v>-3.1447317423513553E-2</v>
      </c>
      <c r="H770">
        <v>0.33535311321203892</v>
      </c>
      <c r="I770">
        <v>6.8159681862684784E-2</v>
      </c>
      <c r="J770">
        <v>8.2893012427615937E-5</v>
      </c>
      <c r="L770" t="s">
        <v>95</v>
      </c>
    </row>
    <row r="771" spans="1:12" x14ac:dyDescent="0.3">
      <c r="A771" t="s">
        <v>62</v>
      </c>
      <c r="B771" t="s">
        <v>82</v>
      </c>
      <c r="C771">
        <v>32</v>
      </c>
      <c r="D771">
        <v>0</v>
      </c>
      <c r="E771">
        <v>0</v>
      </c>
      <c r="F771">
        <v>-6.3586219563524865E-2</v>
      </c>
      <c r="G771">
        <v>-3.1447317423513553E-2</v>
      </c>
      <c r="H771">
        <v>0.33535311321203892</v>
      </c>
      <c r="I771">
        <v>6.8159681862684784E-2</v>
      </c>
      <c r="J771">
        <v>8.2893012427615937E-5</v>
      </c>
      <c r="L771" t="s">
        <v>95</v>
      </c>
    </row>
    <row r="772" spans="1:12" x14ac:dyDescent="0.3">
      <c r="A772" t="s">
        <v>62</v>
      </c>
      <c r="B772" t="s">
        <v>82</v>
      </c>
      <c r="C772">
        <v>33</v>
      </c>
      <c r="D772">
        <v>0</v>
      </c>
      <c r="E772">
        <v>0</v>
      </c>
      <c r="F772">
        <v>-6.3586219563524865E-2</v>
      </c>
      <c r="G772">
        <v>-3.1447317423513553E-2</v>
      </c>
      <c r="H772">
        <v>0.33535311321203892</v>
      </c>
      <c r="I772">
        <v>6.8159681862684784E-2</v>
      </c>
      <c r="J772">
        <v>8.2893012427615937E-5</v>
      </c>
      <c r="L772" t="s">
        <v>95</v>
      </c>
    </row>
    <row r="773" spans="1:12" x14ac:dyDescent="0.3">
      <c r="A773" t="s">
        <v>62</v>
      </c>
      <c r="B773" t="s">
        <v>83</v>
      </c>
      <c r="C773">
        <v>0</v>
      </c>
      <c r="D773">
        <v>5000</v>
      </c>
      <c r="E773">
        <v>10415140.76</v>
      </c>
      <c r="F773">
        <v>-59.651084000000012</v>
      </c>
      <c r="G773">
        <v>-10.360846</v>
      </c>
      <c r="H773">
        <v>500.65976067017863</v>
      </c>
      <c r="I773">
        <v>0</v>
      </c>
      <c r="J773">
        <v>0</v>
      </c>
      <c r="K773">
        <v>7.2253944266423916E-4</v>
      </c>
      <c r="L773" t="s">
        <v>94</v>
      </c>
    </row>
    <row r="774" spans="1:12" x14ac:dyDescent="0.3">
      <c r="A774" t="s">
        <v>62</v>
      </c>
      <c r="B774" t="s">
        <v>83</v>
      </c>
      <c r="C774">
        <v>1</v>
      </c>
      <c r="D774">
        <v>10415140.76</v>
      </c>
      <c r="E774">
        <v>9942656.5199999996</v>
      </c>
      <c r="F774">
        <v>-5.4669731607160717E-2</v>
      </c>
      <c r="G774">
        <v>-2.7631932840051221E-2</v>
      </c>
      <c r="H774">
        <v>0.43656635145031658</v>
      </c>
      <c r="I774">
        <v>0</v>
      </c>
      <c r="J774">
        <v>1.8517272540443321E-4</v>
      </c>
      <c r="K774">
        <v>6.773257213958348E-3</v>
      </c>
      <c r="L774" t="s">
        <v>94</v>
      </c>
    </row>
    <row r="775" spans="1:12" x14ac:dyDescent="0.3">
      <c r="A775" t="s">
        <v>62</v>
      </c>
      <c r="B775" t="s">
        <v>83</v>
      </c>
      <c r="C775">
        <v>2</v>
      </c>
      <c r="D775">
        <v>9942656.5199999996</v>
      </c>
      <c r="E775">
        <v>9433014.6300000008</v>
      </c>
      <c r="F775">
        <v>-5.0509023316838868E-2</v>
      </c>
      <c r="G775">
        <v>-4.0602316814218983E-2</v>
      </c>
      <c r="H775">
        <v>0.48804565310810921</v>
      </c>
      <c r="I775">
        <v>0</v>
      </c>
      <c r="J775">
        <v>2.40696235979396E-4</v>
      </c>
      <c r="K775">
        <v>2.2536406264430861E-2</v>
      </c>
      <c r="L775" t="s">
        <v>94</v>
      </c>
    </row>
    <row r="776" spans="1:12" x14ac:dyDescent="0.3">
      <c r="A776" t="s">
        <v>62</v>
      </c>
      <c r="B776" t="s">
        <v>83</v>
      </c>
      <c r="C776">
        <v>3</v>
      </c>
      <c r="D776">
        <v>9433014.6300000008</v>
      </c>
      <c r="E776">
        <v>8964175.2700000014</v>
      </c>
      <c r="F776">
        <v>-5.0944243049477797E-2</v>
      </c>
      <c r="G776">
        <v>-3.465376794396003E-2</v>
      </c>
      <c r="H776">
        <v>0.42495862708774218</v>
      </c>
      <c r="I776">
        <v>0</v>
      </c>
      <c r="J776">
        <v>3.2369185459431429E-4</v>
      </c>
      <c r="K776">
        <v>4.6106437854154088E-2</v>
      </c>
      <c r="L776" t="s">
        <v>94</v>
      </c>
    </row>
    <row r="777" spans="1:12" x14ac:dyDescent="0.3">
      <c r="A777" t="s">
        <v>62</v>
      </c>
      <c r="B777" t="s">
        <v>83</v>
      </c>
      <c r="C777">
        <v>4</v>
      </c>
      <c r="D777">
        <v>8964175.2699999996</v>
      </c>
      <c r="E777">
        <v>8460732.7899999991</v>
      </c>
      <c r="F777">
        <v>-5.3980603393534513E-2</v>
      </c>
      <c r="G777">
        <v>-3.7910862936529802E-2</v>
      </c>
      <c r="H777">
        <v>0.44368346076814641</v>
      </c>
      <c r="I777">
        <v>7.1021703706603239E-4</v>
      </c>
      <c r="J777">
        <v>2.8862666358820539E-5</v>
      </c>
      <c r="K777">
        <v>7.2595341945552699E-2</v>
      </c>
      <c r="L777" t="s">
        <v>94</v>
      </c>
    </row>
    <row r="778" spans="1:12" x14ac:dyDescent="0.3">
      <c r="A778" t="s">
        <v>62</v>
      </c>
      <c r="B778" t="s">
        <v>83</v>
      </c>
      <c r="C778">
        <v>5</v>
      </c>
      <c r="D778">
        <v>8460732.7899999991</v>
      </c>
      <c r="E778">
        <v>7967409.71</v>
      </c>
      <c r="F778">
        <v>-5.9314969808897618E-2</v>
      </c>
      <c r="G778">
        <v>-3.4028305484400008E-2</v>
      </c>
      <c r="H778">
        <v>0.41218784916831103</v>
      </c>
      <c r="I778">
        <v>0</v>
      </c>
      <c r="J778">
        <v>3.4275990886127488E-6</v>
      </c>
      <c r="K778">
        <v>0.1025904415300867</v>
      </c>
      <c r="L778" t="s">
        <v>94</v>
      </c>
    </row>
    <row r="779" spans="1:12" x14ac:dyDescent="0.3">
      <c r="A779" t="s">
        <v>62</v>
      </c>
      <c r="B779" t="s">
        <v>83</v>
      </c>
      <c r="C779">
        <v>6</v>
      </c>
      <c r="D779">
        <v>7967409.71</v>
      </c>
      <c r="E779">
        <v>7548681.9699999997</v>
      </c>
      <c r="F779">
        <v>-5.3386670885787788E-2</v>
      </c>
      <c r="G779">
        <v>-3.1896397857014432E-2</v>
      </c>
      <c r="H779">
        <v>0.39388650436011963</v>
      </c>
      <c r="I779">
        <v>0</v>
      </c>
      <c r="J779">
        <v>1.478523187431264E-5</v>
      </c>
      <c r="K779">
        <v>0.13006564773850179</v>
      </c>
      <c r="L779" t="s">
        <v>94</v>
      </c>
    </row>
    <row r="780" spans="1:12" x14ac:dyDescent="0.3">
      <c r="A780" t="s">
        <v>62</v>
      </c>
      <c r="B780" t="s">
        <v>83</v>
      </c>
      <c r="C780">
        <v>7</v>
      </c>
      <c r="D780">
        <v>7547326.1700000009</v>
      </c>
      <c r="E780">
        <v>5958651.75</v>
      </c>
      <c r="F780">
        <v>-6.4752190244879784E-2</v>
      </c>
      <c r="G780">
        <v>-3.1797443835662402E-2</v>
      </c>
      <c r="H780">
        <v>0.3518902891183337</v>
      </c>
      <c r="I780">
        <v>4.0100329648797992E-2</v>
      </c>
      <c r="J780">
        <v>1.184790454074148E-4</v>
      </c>
      <c r="K780">
        <v>0.15016193218541429</v>
      </c>
      <c r="L780" t="s">
        <v>94</v>
      </c>
    </row>
    <row r="781" spans="1:12" x14ac:dyDescent="0.3">
      <c r="A781" t="s">
        <v>62</v>
      </c>
      <c r="B781" t="s">
        <v>83</v>
      </c>
      <c r="C781">
        <v>8</v>
      </c>
      <c r="D781">
        <v>0</v>
      </c>
      <c r="E781">
        <v>0</v>
      </c>
      <c r="F781">
        <v>-6.4752190244879784E-2</v>
      </c>
      <c r="G781">
        <v>-3.1797443835662402E-2</v>
      </c>
      <c r="H781">
        <v>0.3518902891183337</v>
      </c>
      <c r="I781">
        <v>4.0100329648797992E-2</v>
      </c>
      <c r="J781">
        <v>1.184790454074148E-4</v>
      </c>
      <c r="L781" t="s">
        <v>95</v>
      </c>
    </row>
    <row r="782" spans="1:12" x14ac:dyDescent="0.3">
      <c r="A782" t="s">
        <v>62</v>
      </c>
      <c r="B782" t="s">
        <v>83</v>
      </c>
      <c r="C782">
        <v>9</v>
      </c>
      <c r="D782">
        <v>0</v>
      </c>
      <c r="E782">
        <v>0</v>
      </c>
      <c r="F782">
        <v>-6.4752190244879784E-2</v>
      </c>
      <c r="G782">
        <v>-3.1797443835662402E-2</v>
      </c>
      <c r="H782">
        <v>0.3518902891183337</v>
      </c>
      <c r="I782">
        <v>4.0100329648797992E-2</v>
      </c>
      <c r="J782">
        <v>1.184790454074148E-4</v>
      </c>
      <c r="L782" t="s">
        <v>95</v>
      </c>
    </row>
    <row r="783" spans="1:12" x14ac:dyDescent="0.3">
      <c r="A783" t="s">
        <v>62</v>
      </c>
      <c r="B783" t="s">
        <v>83</v>
      </c>
      <c r="C783">
        <v>10</v>
      </c>
      <c r="D783">
        <v>0</v>
      </c>
      <c r="E783">
        <v>0</v>
      </c>
      <c r="F783">
        <v>-6.4752190244879784E-2</v>
      </c>
      <c r="G783">
        <v>-3.1797443835662402E-2</v>
      </c>
      <c r="H783">
        <v>0.3518902891183337</v>
      </c>
      <c r="I783">
        <v>4.0100329648797992E-2</v>
      </c>
      <c r="J783">
        <v>1.184790454074148E-4</v>
      </c>
      <c r="L783" t="s">
        <v>95</v>
      </c>
    </row>
    <row r="784" spans="1:12" x14ac:dyDescent="0.3">
      <c r="A784" t="s">
        <v>62</v>
      </c>
      <c r="B784" t="s">
        <v>83</v>
      </c>
      <c r="C784">
        <v>11</v>
      </c>
      <c r="D784">
        <v>0</v>
      </c>
      <c r="E784">
        <v>0</v>
      </c>
      <c r="F784">
        <v>-6.4752190244879784E-2</v>
      </c>
      <c r="G784">
        <v>-3.1797443835662402E-2</v>
      </c>
      <c r="H784">
        <v>0.3518902891183337</v>
      </c>
      <c r="I784">
        <v>4.0100329648797992E-2</v>
      </c>
      <c r="J784">
        <v>1.184790454074148E-4</v>
      </c>
      <c r="L784" t="s">
        <v>95</v>
      </c>
    </row>
    <row r="785" spans="1:12" x14ac:dyDescent="0.3">
      <c r="A785" t="s">
        <v>62</v>
      </c>
      <c r="B785" t="s">
        <v>83</v>
      </c>
      <c r="C785">
        <v>12</v>
      </c>
      <c r="D785">
        <v>0</v>
      </c>
      <c r="E785">
        <v>0</v>
      </c>
      <c r="F785">
        <v>-6.4752190244879784E-2</v>
      </c>
      <c r="G785">
        <v>-3.1797443835662402E-2</v>
      </c>
      <c r="H785">
        <v>0.3518902891183337</v>
      </c>
      <c r="I785">
        <v>4.0100329648797992E-2</v>
      </c>
      <c r="J785">
        <v>1.184790454074148E-4</v>
      </c>
      <c r="L785" t="s">
        <v>95</v>
      </c>
    </row>
    <row r="786" spans="1:12" x14ac:dyDescent="0.3">
      <c r="A786" t="s">
        <v>62</v>
      </c>
      <c r="B786" t="s">
        <v>83</v>
      </c>
      <c r="C786">
        <v>13</v>
      </c>
      <c r="D786">
        <v>0</v>
      </c>
      <c r="E786">
        <v>0</v>
      </c>
      <c r="F786">
        <v>-6.4752190244879784E-2</v>
      </c>
      <c r="G786">
        <v>-3.1797443835662402E-2</v>
      </c>
      <c r="H786">
        <v>0.3518902891183337</v>
      </c>
      <c r="I786">
        <v>4.0100329648797992E-2</v>
      </c>
      <c r="J786">
        <v>1.184790454074148E-4</v>
      </c>
      <c r="L786" t="s">
        <v>95</v>
      </c>
    </row>
    <row r="787" spans="1:12" x14ac:dyDescent="0.3">
      <c r="A787" t="s">
        <v>62</v>
      </c>
      <c r="B787" t="s">
        <v>83</v>
      </c>
      <c r="C787">
        <v>14</v>
      </c>
      <c r="D787">
        <v>0</v>
      </c>
      <c r="E787">
        <v>0</v>
      </c>
      <c r="F787">
        <v>-6.4752190244879784E-2</v>
      </c>
      <c r="G787">
        <v>-3.1797443835662402E-2</v>
      </c>
      <c r="H787">
        <v>0.3518902891183337</v>
      </c>
      <c r="I787">
        <v>4.0100329648797992E-2</v>
      </c>
      <c r="J787">
        <v>1.184790454074148E-4</v>
      </c>
      <c r="L787" t="s">
        <v>95</v>
      </c>
    </row>
    <row r="788" spans="1:12" x14ac:dyDescent="0.3">
      <c r="A788" t="s">
        <v>62</v>
      </c>
      <c r="B788" t="s">
        <v>83</v>
      </c>
      <c r="C788">
        <v>15</v>
      </c>
      <c r="D788">
        <v>0</v>
      </c>
      <c r="E788">
        <v>0</v>
      </c>
      <c r="F788">
        <v>-6.4752190244879784E-2</v>
      </c>
      <c r="G788">
        <v>-3.1797443835662402E-2</v>
      </c>
      <c r="H788">
        <v>0.3518902891183337</v>
      </c>
      <c r="I788">
        <v>4.0100329648797992E-2</v>
      </c>
      <c r="J788">
        <v>1.184790454074148E-4</v>
      </c>
      <c r="L788" t="s">
        <v>95</v>
      </c>
    </row>
    <row r="789" spans="1:12" x14ac:dyDescent="0.3">
      <c r="A789" t="s">
        <v>62</v>
      </c>
      <c r="B789" t="s">
        <v>83</v>
      </c>
      <c r="C789">
        <v>16</v>
      </c>
      <c r="D789">
        <v>0</v>
      </c>
      <c r="E789">
        <v>0</v>
      </c>
      <c r="F789">
        <v>-6.4752190244879784E-2</v>
      </c>
      <c r="G789">
        <v>-3.1797443835662402E-2</v>
      </c>
      <c r="H789">
        <v>0.3518902891183337</v>
      </c>
      <c r="I789">
        <v>4.0100329648797992E-2</v>
      </c>
      <c r="J789">
        <v>1.184790454074148E-4</v>
      </c>
      <c r="L789" t="s">
        <v>95</v>
      </c>
    </row>
    <row r="790" spans="1:12" x14ac:dyDescent="0.3">
      <c r="A790" t="s">
        <v>62</v>
      </c>
      <c r="B790" t="s">
        <v>83</v>
      </c>
      <c r="C790">
        <v>17</v>
      </c>
      <c r="D790">
        <v>0</v>
      </c>
      <c r="E790">
        <v>0</v>
      </c>
      <c r="F790">
        <v>-6.4752190244879784E-2</v>
      </c>
      <c r="G790">
        <v>-3.1797443835662402E-2</v>
      </c>
      <c r="H790">
        <v>0.3518902891183337</v>
      </c>
      <c r="I790">
        <v>4.0100329648797992E-2</v>
      </c>
      <c r="J790">
        <v>1.184790454074148E-4</v>
      </c>
      <c r="L790" t="s">
        <v>95</v>
      </c>
    </row>
    <row r="791" spans="1:12" x14ac:dyDescent="0.3">
      <c r="A791" t="s">
        <v>62</v>
      </c>
      <c r="B791" t="s">
        <v>83</v>
      </c>
      <c r="C791">
        <v>18</v>
      </c>
      <c r="D791">
        <v>0</v>
      </c>
      <c r="E791">
        <v>0</v>
      </c>
      <c r="F791">
        <v>-6.4752190244879784E-2</v>
      </c>
      <c r="G791">
        <v>-3.1797443835662402E-2</v>
      </c>
      <c r="H791">
        <v>0.3518902891183337</v>
      </c>
      <c r="I791">
        <v>4.0100329648797992E-2</v>
      </c>
      <c r="J791">
        <v>1.184790454074148E-4</v>
      </c>
      <c r="L791" t="s">
        <v>95</v>
      </c>
    </row>
    <row r="792" spans="1:12" x14ac:dyDescent="0.3">
      <c r="A792" t="s">
        <v>62</v>
      </c>
      <c r="B792" t="s">
        <v>83</v>
      </c>
      <c r="C792">
        <v>19</v>
      </c>
      <c r="D792">
        <v>0</v>
      </c>
      <c r="E792">
        <v>0</v>
      </c>
      <c r="F792">
        <v>-6.4752190244879784E-2</v>
      </c>
      <c r="G792">
        <v>-3.1797443835662402E-2</v>
      </c>
      <c r="H792">
        <v>0.3518902891183337</v>
      </c>
      <c r="I792">
        <v>4.0100329648797992E-2</v>
      </c>
      <c r="J792">
        <v>1.184790454074148E-4</v>
      </c>
      <c r="L792" t="s">
        <v>95</v>
      </c>
    </row>
    <row r="793" spans="1:12" x14ac:dyDescent="0.3">
      <c r="A793" t="s">
        <v>62</v>
      </c>
      <c r="B793" t="s">
        <v>83</v>
      </c>
      <c r="C793">
        <v>20</v>
      </c>
      <c r="D793">
        <v>0</v>
      </c>
      <c r="E793">
        <v>0</v>
      </c>
      <c r="F793">
        <v>-6.4752190244879784E-2</v>
      </c>
      <c r="G793">
        <v>-3.1797443835662402E-2</v>
      </c>
      <c r="H793">
        <v>0.3518902891183337</v>
      </c>
      <c r="I793">
        <v>4.0100329648797992E-2</v>
      </c>
      <c r="J793">
        <v>1.184790454074148E-4</v>
      </c>
      <c r="L793" t="s">
        <v>95</v>
      </c>
    </row>
    <row r="794" spans="1:12" x14ac:dyDescent="0.3">
      <c r="A794" t="s">
        <v>62</v>
      </c>
      <c r="B794" t="s">
        <v>83</v>
      </c>
      <c r="C794">
        <v>21</v>
      </c>
      <c r="D794">
        <v>0</v>
      </c>
      <c r="E794">
        <v>0</v>
      </c>
      <c r="F794">
        <v>-6.4752190244879784E-2</v>
      </c>
      <c r="G794">
        <v>-3.1797443835662402E-2</v>
      </c>
      <c r="H794">
        <v>0.3518902891183337</v>
      </c>
      <c r="I794">
        <v>4.0100329648797992E-2</v>
      </c>
      <c r="J794">
        <v>1.184790454074148E-4</v>
      </c>
      <c r="L794" t="s">
        <v>95</v>
      </c>
    </row>
    <row r="795" spans="1:12" x14ac:dyDescent="0.3">
      <c r="A795" t="s">
        <v>62</v>
      </c>
      <c r="B795" t="s">
        <v>83</v>
      </c>
      <c r="C795">
        <v>22</v>
      </c>
      <c r="D795">
        <v>0</v>
      </c>
      <c r="E795">
        <v>0</v>
      </c>
      <c r="F795">
        <v>-6.4752190244879784E-2</v>
      </c>
      <c r="G795">
        <v>-3.1797443835662402E-2</v>
      </c>
      <c r="H795">
        <v>0.3518902891183337</v>
      </c>
      <c r="I795">
        <v>4.0100329648797992E-2</v>
      </c>
      <c r="J795">
        <v>1.184790454074148E-4</v>
      </c>
      <c r="L795" t="s">
        <v>95</v>
      </c>
    </row>
    <row r="796" spans="1:12" x14ac:dyDescent="0.3">
      <c r="A796" t="s">
        <v>62</v>
      </c>
      <c r="B796" t="s">
        <v>83</v>
      </c>
      <c r="C796">
        <v>23</v>
      </c>
      <c r="D796">
        <v>0</v>
      </c>
      <c r="E796">
        <v>0</v>
      </c>
      <c r="F796">
        <v>-6.4752190244879784E-2</v>
      </c>
      <c r="G796">
        <v>-3.1797443835662402E-2</v>
      </c>
      <c r="H796">
        <v>0.3518902891183337</v>
      </c>
      <c r="I796">
        <v>4.0100329648797992E-2</v>
      </c>
      <c r="J796">
        <v>1.184790454074148E-4</v>
      </c>
      <c r="L796" t="s">
        <v>95</v>
      </c>
    </row>
    <row r="797" spans="1:12" x14ac:dyDescent="0.3">
      <c r="A797" t="s">
        <v>62</v>
      </c>
      <c r="B797" t="s">
        <v>83</v>
      </c>
      <c r="C797">
        <v>24</v>
      </c>
      <c r="D797">
        <v>0</v>
      </c>
      <c r="E797">
        <v>0</v>
      </c>
      <c r="F797">
        <v>-6.4752190244879784E-2</v>
      </c>
      <c r="G797">
        <v>-3.1797443835662402E-2</v>
      </c>
      <c r="H797">
        <v>0.3518902891183337</v>
      </c>
      <c r="I797">
        <v>4.0100329648797992E-2</v>
      </c>
      <c r="J797">
        <v>1.184790454074148E-4</v>
      </c>
      <c r="L797" t="s">
        <v>95</v>
      </c>
    </row>
    <row r="798" spans="1:12" x14ac:dyDescent="0.3">
      <c r="A798" t="s">
        <v>62</v>
      </c>
      <c r="B798" t="s">
        <v>83</v>
      </c>
      <c r="C798">
        <v>25</v>
      </c>
      <c r="D798">
        <v>0</v>
      </c>
      <c r="E798">
        <v>0</v>
      </c>
      <c r="F798">
        <v>-6.4752190244879784E-2</v>
      </c>
      <c r="G798">
        <v>-3.1797443835662402E-2</v>
      </c>
      <c r="H798">
        <v>0.3518902891183337</v>
      </c>
      <c r="I798">
        <v>4.0100329648797992E-2</v>
      </c>
      <c r="J798">
        <v>1.184790454074148E-4</v>
      </c>
      <c r="L798" t="s">
        <v>95</v>
      </c>
    </row>
    <row r="799" spans="1:12" x14ac:dyDescent="0.3">
      <c r="A799" t="s">
        <v>62</v>
      </c>
      <c r="B799" t="s">
        <v>83</v>
      </c>
      <c r="C799">
        <v>26</v>
      </c>
      <c r="D799">
        <v>0</v>
      </c>
      <c r="E799">
        <v>0</v>
      </c>
      <c r="F799">
        <v>-6.4752190244879784E-2</v>
      </c>
      <c r="G799">
        <v>-3.1797443835662402E-2</v>
      </c>
      <c r="H799">
        <v>0.3518902891183337</v>
      </c>
      <c r="I799">
        <v>4.0100329648797992E-2</v>
      </c>
      <c r="J799">
        <v>1.184790454074148E-4</v>
      </c>
      <c r="L799" t="s">
        <v>95</v>
      </c>
    </row>
    <row r="800" spans="1:12" x14ac:dyDescent="0.3">
      <c r="A800" t="s">
        <v>62</v>
      </c>
      <c r="B800" t="s">
        <v>83</v>
      </c>
      <c r="C800">
        <v>27</v>
      </c>
      <c r="D800">
        <v>0</v>
      </c>
      <c r="E800">
        <v>0</v>
      </c>
      <c r="F800">
        <v>-6.4752190244879784E-2</v>
      </c>
      <c r="G800">
        <v>-3.1797443835662402E-2</v>
      </c>
      <c r="H800">
        <v>0.3518902891183337</v>
      </c>
      <c r="I800">
        <v>4.0100329648797992E-2</v>
      </c>
      <c r="J800">
        <v>1.184790454074148E-4</v>
      </c>
      <c r="L800" t="s">
        <v>95</v>
      </c>
    </row>
    <row r="801" spans="1:12" x14ac:dyDescent="0.3">
      <c r="A801" t="s">
        <v>62</v>
      </c>
      <c r="B801" t="s">
        <v>83</v>
      </c>
      <c r="C801">
        <v>28</v>
      </c>
      <c r="D801">
        <v>0</v>
      </c>
      <c r="E801">
        <v>0</v>
      </c>
      <c r="F801">
        <v>-6.4752190244879784E-2</v>
      </c>
      <c r="G801">
        <v>-3.1797443835662402E-2</v>
      </c>
      <c r="H801">
        <v>0.3518902891183337</v>
      </c>
      <c r="I801">
        <v>4.0100329648797992E-2</v>
      </c>
      <c r="J801">
        <v>1.184790454074148E-4</v>
      </c>
      <c r="L801" t="s">
        <v>95</v>
      </c>
    </row>
    <row r="802" spans="1:12" x14ac:dyDescent="0.3">
      <c r="A802" t="s">
        <v>62</v>
      </c>
      <c r="B802" t="s">
        <v>83</v>
      </c>
      <c r="C802">
        <v>29</v>
      </c>
      <c r="D802">
        <v>0</v>
      </c>
      <c r="E802">
        <v>0</v>
      </c>
      <c r="F802">
        <v>-6.4752190244879784E-2</v>
      </c>
      <c r="G802">
        <v>-3.1797443835662402E-2</v>
      </c>
      <c r="H802">
        <v>0.3518902891183337</v>
      </c>
      <c r="I802">
        <v>4.0100329648797992E-2</v>
      </c>
      <c r="J802">
        <v>1.184790454074148E-4</v>
      </c>
      <c r="L802" t="s">
        <v>95</v>
      </c>
    </row>
    <row r="803" spans="1:12" x14ac:dyDescent="0.3">
      <c r="A803" t="s">
        <v>62</v>
      </c>
      <c r="B803" t="s">
        <v>83</v>
      </c>
      <c r="C803">
        <v>30</v>
      </c>
      <c r="D803">
        <v>0</v>
      </c>
      <c r="E803">
        <v>0</v>
      </c>
      <c r="F803">
        <v>-6.4752190244879784E-2</v>
      </c>
      <c r="G803">
        <v>-3.1797443835662402E-2</v>
      </c>
      <c r="H803">
        <v>0.3518902891183337</v>
      </c>
      <c r="I803">
        <v>4.0100329648797992E-2</v>
      </c>
      <c r="J803">
        <v>1.184790454074148E-4</v>
      </c>
      <c r="L803" t="s">
        <v>95</v>
      </c>
    </row>
    <row r="804" spans="1:12" x14ac:dyDescent="0.3">
      <c r="A804" t="s">
        <v>62</v>
      </c>
      <c r="B804" t="s">
        <v>83</v>
      </c>
      <c r="C804">
        <v>31</v>
      </c>
      <c r="D804">
        <v>0</v>
      </c>
      <c r="E804">
        <v>0</v>
      </c>
      <c r="F804">
        <v>-6.4752190244879784E-2</v>
      </c>
      <c r="G804">
        <v>-3.1797443835662402E-2</v>
      </c>
      <c r="H804">
        <v>0.3518902891183337</v>
      </c>
      <c r="I804">
        <v>4.0100329648797992E-2</v>
      </c>
      <c r="J804">
        <v>1.184790454074148E-4</v>
      </c>
      <c r="L804" t="s">
        <v>95</v>
      </c>
    </row>
    <row r="805" spans="1:12" x14ac:dyDescent="0.3">
      <c r="A805" t="s">
        <v>62</v>
      </c>
      <c r="B805" t="s">
        <v>83</v>
      </c>
      <c r="C805">
        <v>32</v>
      </c>
      <c r="D805">
        <v>0</v>
      </c>
      <c r="E805">
        <v>0</v>
      </c>
      <c r="F805">
        <v>-6.4752190244879784E-2</v>
      </c>
      <c r="G805">
        <v>-3.1797443835662402E-2</v>
      </c>
      <c r="H805">
        <v>0.3518902891183337</v>
      </c>
      <c r="I805">
        <v>4.0100329648797992E-2</v>
      </c>
      <c r="J805">
        <v>1.184790454074148E-4</v>
      </c>
      <c r="L805" t="s">
        <v>95</v>
      </c>
    </row>
    <row r="806" spans="1:12" x14ac:dyDescent="0.3">
      <c r="A806" t="s">
        <v>62</v>
      </c>
      <c r="B806" t="s">
        <v>84</v>
      </c>
      <c r="C806">
        <v>0</v>
      </c>
      <c r="D806">
        <v>248230.6</v>
      </c>
      <c r="E806">
        <v>10628586.17</v>
      </c>
      <c r="F806">
        <v>-1.3460431953191909</v>
      </c>
      <c r="G806">
        <v>-0.21248754182602789</v>
      </c>
      <c r="H806">
        <v>10.33714506575935</v>
      </c>
      <c r="I806">
        <v>0</v>
      </c>
      <c r="J806">
        <v>0</v>
      </c>
      <c r="K806">
        <v>3.2224982186882911E-4</v>
      </c>
      <c r="L806" t="s">
        <v>94</v>
      </c>
    </row>
    <row r="807" spans="1:12" x14ac:dyDescent="0.3">
      <c r="A807" t="s">
        <v>62</v>
      </c>
      <c r="B807" t="s">
        <v>84</v>
      </c>
      <c r="C807">
        <v>1</v>
      </c>
      <c r="D807">
        <v>10628586.17</v>
      </c>
      <c r="E807">
        <v>10137129.1</v>
      </c>
      <c r="F807">
        <v>-5.4195842305524627E-2</v>
      </c>
      <c r="G807">
        <v>-3.1645315248923653E-2</v>
      </c>
      <c r="H807">
        <v>0.47476252638955968</v>
      </c>
      <c r="I807">
        <v>0</v>
      </c>
      <c r="J807">
        <v>4.8762835593588637E-5</v>
      </c>
      <c r="K807">
        <v>7.732983296030037E-3</v>
      </c>
      <c r="L807" t="s">
        <v>94</v>
      </c>
    </row>
    <row r="808" spans="1:12" x14ac:dyDescent="0.3">
      <c r="A808" t="s">
        <v>62</v>
      </c>
      <c r="B808" t="s">
        <v>84</v>
      </c>
      <c r="C808">
        <v>2</v>
      </c>
      <c r="D808">
        <v>10137129.1</v>
      </c>
      <c r="E808">
        <v>9616184.8900000006</v>
      </c>
      <c r="F808">
        <v>-5.0857727559176502E-2</v>
      </c>
      <c r="G808">
        <v>-3.9115807452822123E-2</v>
      </c>
      <c r="H808">
        <v>0.44725763763787219</v>
      </c>
      <c r="I808">
        <v>0</v>
      </c>
      <c r="J808">
        <v>6.0500363954129767E-5</v>
      </c>
      <c r="K808">
        <v>2.3585263032520579E-2</v>
      </c>
      <c r="L808" t="s">
        <v>94</v>
      </c>
    </row>
    <row r="809" spans="1:12" x14ac:dyDescent="0.3">
      <c r="A809" t="s">
        <v>62</v>
      </c>
      <c r="B809" t="s">
        <v>84</v>
      </c>
      <c r="C809">
        <v>3</v>
      </c>
      <c r="D809">
        <v>9616184.8900000006</v>
      </c>
      <c r="E809">
        <v>9090240.5599999987</v>
      </c>
      <c r="F809">
        <v>-5.3969329410429E-2</v>
      </c>
      <c r="G809">
        <v>-3.9446813298532578E-2</v>
      </c>
      <c r="H809">
        <v>0.46211560198003487</v>
      </c>
      <c r="I809">
        <v>0</v>
      </c>
      <c r="J809">
        <v>2.0114005940249761E-5</v>
      </c>
      <c r="K809">
        <v>4.7281241586856322E-2</v>
      </c>
      <c r="L809" t="s">
        <v>94</v>
      </c>
    </row>
    <row r="810" spans="1:12" x14ac:dyDescent="0.3">
      <c r="A810" t="s">
        <v>62</v>
      </c>
      <c r="B810" t="s">
        <v>84</v>
      </c>
      <c r="C810">
        <v>4</v>
      </c>
      <c r="D810">
        <v>9090240.5600000005</v>
      </c>
      <c r="E810">
        <v>8610393.9800000004</v>
      </c>
      <c r="F810">
        <v>-5.6059848651574068E-2</v>
      </c>
      <c r="G810">
        <v>-3.4724192161532851E-2</v>
      </c>
      <c r="H810">
        <v>0.44189063407676299</v>
      </c>
      <c r="I810">
        <v>0</v>
      </c>
      <c r="J810">
        <v>2.2606662457786491E-6</v>
      </c>
      <c r="K810">
        <v>8.0148435902348797E-2</v>
      </c>
      <c r="L810" t="s">
        <v>94</v>
      </c>
    </row>
    <row r="811" spans="1:12" x14ac:dyDescent="0.3">
      <c r="A811" t="s">
        <v>62</v>
      </c>
      <c r="B811" t="s">
        <v>84</v>
      </c>
      <c r="C811">
        <v>5</v>
      </c>
      <c r="D811">
        <v>8610393.9800000004</v>
      </c>
      <c r="E811">
        <v>8182381.7999999998</v>
      </c>
      <c r="F811">
        <v>-5.1947612506344339E-2</v>
      </c>
      <c r="G811">
        <v>-3.4526957847752282E-2</v>
      </c>
      <c r="H811">
        <v>0.43471110005194569</v>
      </c>
      <c r="I811">
        <v>0</v>
      </c>
      <c r="J811">
        <v>1.7396416511013119E-5</v>
      </c>
      <c r="K811">
        <v>0.11042252024954401</v>
      </c>
      <c r="L811" t="s">
        <v>94</v>
      </c>
    </row>
    <row r="812" spans="1:12" x14ac:dyDescent="0.3">
      <c r="A812" t="s">
        <v>62</v>
      </c>
      <c r="B812" t="s">
        <v>84</v>
      </c>
      <c r="C812">
        <v>6</v>
      </c>
      <c r="D812">
        <v>8181718.3799999999</v>
      </c>
      <c r="E812">
        <v>7538149.3699999992</v>
      </c>
      <c r="F812">
        <v>-5.484966961182549E-2</v>
      </c>
      <c r="G812">
        <v>-3.495312313597379E-2</v>
      </c>
      <c r="H812">
        <v>0.42513622841366983</v>
      </c>
      <c r="I812">
        <v>2.337347755521255E-2</v>
      </c>
      <c r="J812">
        <v>7.0706418032442714E-6</v>
      </c>
      <c r="K812">
        <v>0.1266382507355383</v>
      </c>
      <c r="L812" t="s">
        <v>94</v>
      </c>
    </row>
    <row r="813" spans="1:12" x14ac:dyDescent="0.3">
      <c r="A813" t="s">
        <v>62</v>
      </c>
      <c r="B813" t="s">
        <v>84</v>
      </c>
      <c r="C813">
        <v>7</v>
      </c>
      <c r="D813">
        <v>0</v>
      </c>
      <c r="E813">
        <v>0</v>
      </c>
      <c r="F813">
        <v>-5.484966961182549E-2</v>
      </c>
      <c r="G813">
        <v>-3.495312313597379E-2</v>
      </c>
      <c r="H813">
        <v>0.42513622841366983</v>
      </c>
      <c r="I813">
        <v>2.337347755521255E-2</v>
      </c>
      <c r="J813">
        <v>7.0706418032442714E-6</v>
      </c>
      <c r="L813" t="s">
        <v>95</v>
      </c>
    </row>
    <row r="814" spans="1:12" x14ac:dyDescent="0.3">
      <c r="A814" t="s">
        <v>62</v>
      </c>
      <c r="B814" t="s">
        <v>84</v>
      </c>
      <c r="C814">
        <v>8</v>
      </c>
      <c r="D814">
        <v>0</v>
      </c>
      <c r="E814">
        <v>0</v>
      </c>
      <c r="F814">
        <v>-5.484966961182549E-2</v>
      </c>
      <c r="G814">
        <v>-3.495312313597379E-2</v>
      </c>
      <c r="H814">
        <v>0.42513622841366983</v>
      </c>
      <c r="I814">
        <v>2.337347755521255E-2</v>
      </c>
      <c r="J814">
        <v>7.0706418032442714E-6</v>
      </c>
      <c r="L814" t="s">
        <v>95</v>
      </c>
    </row>
    <row r="815" spans="1:12" x14ac:dyDescent="0.3">
      <c r="A815" t="s">
        <v>62</v>
      </c>
      <c r="B815" t="s">
        <v>84</v>
      </c>
      <c r="C815">
        <v>9</v>
      </c>
      <c r="D815">
        <v>0</v>
      </c>
      <c r="E815">
        <v>0</v>
      </c>
      <c r="F815">
        <v>-5.484966961182549E-2</v>
      </c>
      <c r="G815">
        <v>-3.495312313597379E-2</v>
      </c>
      <c r="H815">
        <v>0.42513622841366983</v>
      </c>
      <c r="I815">
        <v>2.337347755521255E-2</v>
      </c>
      <c r="J815">
        <v>7.0706418032442714E-6</v>
      </c>
      <c r="L815" t="s">
        <v>95</v>
      </c>
    </row>
    <row r="816" spans="1:12" x14ac:dyDescent="0.3">
      <c r="A816" t="s">
        <v>62</v>
      </c>
      <c r="B816" t="s">
        <v>84</v>
      </c>
      <c r="C816">
        <v>10</v>
      </c>
      <c r="D816">
        <v>0</v>
      </c>
      <c r="E816">
        <v>0</v>
      </c>
      <c r="F816">
        <v>-5.484966961182549E-2</v>
      </c>
      <c r="G816">
        <v>-3.495312313597379E-2</v>
      </c>
      <c r="H816">
        <v>0.42513622841366983</v>
      </c>
      <c r="I816">
        <v>2.337347755521255E-2</v>
      </c>
      <c r="J816">
        <v>7.0706418032442714E-6</v>
      </c>
      <c r="L816" t="s">
        <v>95</v>
      </c>
    </row>
    <row r="817" spans="1:12" x14ac:dyDescent="0.3">
      <c r="A817" t="s">
        <v>62</v>
      </c>
      <c r="B817" t="s">
        <v>84</v>
      </c>
      <c r="C817">
        <v>11</v>
      </c>
      <c r="D817">
        <v>0</v>
      </c>
      <c r="E817">
        <v>0</v>
      </c>
      <c r="F817">
        <v>-5.484966961182549E-2</v>
      </c>
      <c r="G817">
        <v>-3.495312313597379E-2</v>
      </c>
      <c r="H817">
        <v>0.42513622841366983</v>
      </c>
      <c r="I817">
        <v>2.337347755521255E-2</v>
      </c>
      <c r="J817">
        <v>7.0706418032442714E-6</v>
      </c>
      <c r="L817" t="s">
        <v>95</v>
      </c>
    </row>
    <row r="818" spans="1:12" x14ac:dyDescent="0.3">
      <c r="A818" t="s">
        <v>62</v>
      </c>
      <c r="B818" t="s">
        <v>84</v>
      </c>
      <c r="C818">
        <v>12</v>
      </c>
      <c r="D818">
        <v>0</v>
      </c>
      <c r="E818">
        <v>0</v>
      </c>
      <c r="F818">
        <v>-5.484966961182549E-2</v>
      </c>
      <c r="G818">
        <v>-3.495312313597379E-2</v>
      </c>
      <c r="H818">
        <v>0.42513622841366983</v>
      </c>
      <c r="I818">
        <v>2.337347755521255E-2</v>
      </c>
      <c r="J818">
        <v>7.0706418032442714E-6</v>
      </c>
      <c r="L818" t="s">
        <v>95</v>
      </c>
    </row>
    <row r="819" spans="1:12" x14ac:dyDescent="0.3">
      <c r="A819" t="s">
        <v>62</v>
      </c>
      <c r="B819" t="s">
        <v>84</v>
      </c>
      <c r="C819">
        <v>13</v>
      </c>
      <c r="D819">
        <v>0</v>
      </c>
      <c r="E819">
        <v>0</v>
      </c>
      <c r="F819">
        <v>-5.484966961182549E-2</v>
      </c>
      <c r="G819">
        <v>-3.495312313597379E-2</v>
      </c>
      <c r="H819">
        <v>0.42513622841366983</v>
      </c>
      <c r="I819">
        <v>2.337347755521255E-2</v>
      </c>
      <c r="J819">
        <v>7.0706418032442714E-6</v>
      </c>
      <c r="L819" t="s">
        <v>95</v>
      </c>
    </row>
    <row r="820" spans="1:12" x14ac:dyDescent="0.3">
      <c r="A820" t="s">
        <v>62</v>
      </c>
      <c r="B820" t="s">
        <v>84</v>
      </c>
      <c r="C820">
        <v>14</v>
      </c>
      <c r="D820">
        <v>0</v>
      </c>
      <c r="E820">
        <v>0</v>
      </c>
      <c r="F820">
        <v>-5.484966961182549E-2</v>
      </c>
      <c r="G820">
        <v>-3.495312313597379E-2</v>
      </c>
      <c r="H820">
        <v>0.42513622841366983</v>
      </c>
      <c r="I820">
        <v>2.337347755521255E-2</v>
      </c>
      <c r="J820">
        <v>7.0706418032442714E-6</v>
      </c>
      <c r="L820" t="s">
        <v>95</v>
      </c>
    </row>
    <row r="821" spans="1:12" x14ac:dyDescent="0.3">
      <c r="A821" t="s">
        <v>62</v>
      </c>
      <c r="B821" t="s">
        <v>84</v>
      </c>
      <c r="C821">
        <v>15</v>
      </c>
      <c r="D821">
        <v>0</v>
      </c>
      <c r="E821">
        <v>0</v>
      </c>
      <c r="F821">
        <v>-5.484966961182549E-2</v>
      </c>
      <c r="G821">
        <v>-3.495312313597379E-2</v>
      </c>
      <c r="H821">
        <v>0.42513622841366983</v>
      </c>
      <c r="I821">
        <v>2.337347755521255E-2</v>
      </c>
      <c r="J821">
        <v>7.0706418032442714E-6</v>
      </c>
      <c r="L821" t="s">
        <v>95</v>
      </c>
    </row>
    <row r="822" spans="1:12" x14ac:dyDescent="0.3">
      <c r="A822" t="s">
        <v>62</v>
      </c>
      <c r="B822" t="s">
        <v>84</v>
      </c>
      <c r="C822">
        <v>16</v>
      </c>
      <c r="D822">
        <v>0</v>
      </c>
      <c r="E822">
        <v>0</v>
      </c>
      <c r="F822">
        <v>-5.484966961182549E-2</v>
      </c>
      <c r="G822">
        <v>-3.495312313597379E-2</v>
      </c>
      <c r="H822">
        <v>0.42513622841366983</v>
      </c>
      <c r="I822">
        <v>2.337347755521255E-2</v>
      </c>
      <c r="J822">
        <v>7.0706418032442714E-6</v>
      </c>
      <c r="L822" t="s">
        <v>95</v>
      </c>
    </row>
    <row r="823" spans="1:12" x14ac:dyDescent="0.3">
      <c r="A823" t="s">
        <v>62</v>
      </c>
      <c r="B823" t="s">
        <v>84</v>
      </c>
      <c r="C823">
        <v>17</v>
      </c>
      <c r="D823">
        <v>0</v>
      </c>
      <c r="E823">
        <v>0</v>
      </c>
      <c r="F823">
        <v>-5.484966961182549E-2</v>
      </c>
      <c r="G823">
        <v>-3.495312313597379E-2</v>
      </c>
      <c r="H823">
        <v>0.42513622841366983</v>
      </c>
      <c r="I823">
        <v>2.337347755521255E-2</v>
      </c>
      <c r="J823">
        <v>7.0706418032442714E-6</v>
      </c>
      <c r="L823" t="s">
        <v>95</v>
      </c>
    </row>
    <row r="824" spans="1:12" x14ac:dyDescent="0.3">
      <c r="A824" t="s">
        <v>62</v>
      </c>
      <c r="B824" t="s">
        <v>84</v>
      </c>
      <c r="C824">
        <v>18</v>
      </c>
      <c r="D824">
        <v>0</v>
      </c>
      <c r="E824">
        <v>0</v>
      </c>
      <c r="F824">
        <v>-5.484966961182549E-2</v>
      </c>
      <c r="G824">
        <v>-3.495312313597379E-2</v>
      </c>
      <c r="H824">
        <v>0.42513622841366983</v>
      </c>
      <c r="I824">
        <v>2.337347755521255E-2</v>
      </c>
      <c r="J824">
        <v>7.0706418032442714E-6</v>
      </c>
      <c r="L824" t="s">
        <v>95</v>
      </c>
    </row>
    <row r="825" spans="1:12" x14ac:dyDescent="0.3">
      <c r="A825" t="s">
        <v>62</v>
      </c>
      <c r="B825" t="s">
        <v>84</v>
      </c>
      <c r="C825">
        <v>19</v>
      </c>
      <c r="D825">
        <v>0</v>
      </c>
      <c r="E825">
        <v>0</v>
      </c>
      <c r="F825">
        <v>-5.484966961182549E-2</v>
      </c>
      <c r="G825">
        <v>-3.495312313597379E-2</v>
      </c>
      <c r="H825">
        <v>0.42513622841366983</v>
      </c>
      <c r="I825">
        <v>2.337347755521255E-2</v>
      </c>
      <c r="J825">
        <v>7.0706418032442714E-6</v>
      </c>
      <c r="L825" t="s">
        <v>95</v>
      </c>
    </row>
    <row r="826" spans="1:12" x14ac:dyDescent="0.3">
      <c r="A826" t="s">
        <v>62</v>
      </c>
      <c r="B826" t="s">
        <v>84</v>
      </c>
      <c r="C826">
        <v>20</v>
      </c>
      <c r="D826">
        <v>0</v>
      </c>
      <c r="E826">
        <v>0</v>
      </c>
      <c r="F826">
        <v>-5.484966961182549E-2</v>
      </c>
      <c r="G826">
        <v>-3.495312313597379E-2</v>
      </c>
      <c r="H826">
        <v>0.42513622841366983</v>
      </c>
      <c r="I826">
        <v>2.337347755521255E-2</v>
      </c>
      <c r="J826">
        <v>7.0706418032442714E-6</v>
      </c>
      <c r="L826" t="s">
        <v>95</v>
      </c>
    </row>
    <row r="827" spans="1:12" x14ac:dyDescent="0.3">
      <c r="A827" t="s">
        <v>62</v>
      </c>
      <c r="B827" t="s">
        <v>84</v>
      </c>
      <c r="C827">
        <v>21</v>
      </c>
      <c r="D827">
        <v>0</v>
      </c>
      <c r="E827">
        <v>0</v>
      </c>
      <c r="F827">
        <v>-5.484966961182549E-2</v>
      </c>
      <c r="G827">
        <v>-3.495312313597379E-2</v>
      </c>
      <c r="H827">
        <v>0.42513622841366983</v>
      </c>
      <c r="I827">
        <v>2.337347755521255E-2</v>
      </c>
      <c r="J827">
        <v>7.0706418032442714E-6</v>
      </c>
      <c r="L827" t="s">
        <v>95</v>
      </c>
    </row>
    <row r="828" spans="1:12" x14ac:dyDescent="0.3">
      <c r="A828" t="s">
        <v>62</v>
      </c>
      <c r="B828" t="s">
        <v>84</v>
      </c>
      <c r="C828">
        <v>22</v>
      </c>
      <c r="D828">
        <v>0</v>
      </c>
      <c r="E828">
        <v>0</v>
      </c>
      <c r="F828">
        <v>-5.484966961182549E-2</v>
      </c>
      <c r="G828">
        <v>-3.495312313597379E-2</v>
      </c>
      <c r="H828">
        <v>0.42513622841366983</v>
      </c>
      <c r="I828">
        <v>2.337347755521255E-2</v>
      </c>
      <c r="J828">
        <v>7.0706418032442714E-6</v>
      </c>
      <c r="L828" t="s">
        <v>95</v>
      </c>
    </row>
    <row r="829" spans="1:12" x14ac:dyDescent="0.3">
      <c r="A829" t="s">
        <v>62</v>
      </c>
      <c r="B829" t="s">
        <v>84</v>
      </c>
      <c r="C829">
        <v>23</v>
      </c>
      <c r="D829">
        <v>0</v>
      </c>
      <c r="E829">
        <v>0</v>
      </c>
      <c r="F829">
        <v>-5.484966961182549E-2</v>
      </c>
      <c r="G829">
        <v>-3.495312313597379E-2</v>
      </c>
      <c r="H829">
        <v>0.42513622841366983</v>
      </c>
      <c r="I829">
        <v>2.337347755521255E-2</v>
      </c>
      <c r="J829">
        <v>7.0706418032442714E-6</v>
      </c>
      <c r="L829" t="s">
        <v>95</v>
      </c>
    </row>
    <row r="830" spans="1:12" x14ac:dyDescent="0.3">
      <c r="A830" t="s">
        <v>62</v>
      </c>
      <c r="B830" t="s">
        <v>84</v>
      </c>
      <c r="C830">
        <v>24</v>
      </c>
      <c r="D830">
        <v>0</v>
      </c>
      <c r="E830">
        <v>0</v>
      </c>
      <c r="F830">
        <v>-5.484966961182549E-2</v>
      </c>
      <c r="G830">
        <v>-3.495312313597379E-2</v>
      </c>
      <c r="H830">
        <v>0.42513622841366983</v>
      </c>
      <c r="I830">
        <v>2.337347755521255E-2</v>
      </c>
      <c r="J830">
        <v>7.0706418032442714E-6</v>
      </c>
      <c r="L830" t="s">
        <v>95</v>
      </c>
    </row>
    <row r="831" spans="1:12" x14ac:dyDescent="0.3">
      <c r="A831" t="s">
        <v>62</v>
      </c>
      <c r="B831" t="s">
        <v>84</v>
      </c>
      <c r="C831">
        <v>25</v>
      </c>
      <c r="D831">
        <v>0</v>
      </c>
      <c r="E831">
        <v>0</v>
      </c>
      <c r="F831">
        <v>-5.484966961182549E-2</v>
      </c>
      <c r="G831">
        <v>-3.495312313597379E-2</v>
      </c>
      <c r="H831">
        <v>0.42513622841366983</v>
      </c>
      <c r="I831">
        <v>2.337347755521255E-2</v>
      </c>
      <c r="J831">
        <v>7.0706418032442714E-6</v>
      </c>
      <c r="L831" t="s">
        <v>95</v>
      </c>
    </row>
    <row r="832" spans="1:12" x14ac:dyDescent="0.3">
      <c r="A832" t="s">
        <v>62</v>
      </c>
      <c r="B832" t="s">
        <v>84</v>
      </c>
      <c r="C832">
        <v>26</v>
      </c>
      <c r="D832">
        <v>0</v>
      </c>
      <c r="E832">
        <v>0</v>
      </c>
      <c r="F832">
        <v>-5.484966961182549E-2</v>
      </c>
      <c r="G832">
        <v>-3.495312313597379E-2</v>
      </c>
      <c r="H832">
        <v>0.42513622841366983</v>
      </c>
      <c r="I832">
        <v>2.337347755521255E-2</v>
      </c>
      <c r="J832">
        <v>7.0706418032442714E-6</v>
      </c>
      <c r="L832" t="s">
        <v>95</v>
      </c>
    </row>
    <row r="833" spans="1:12" x14ac:dyDescent="0.3">
      <c r="A833" t="s">
        <v>62</v>
      </c>
      <c r="B833" t="s">
        <v>84</v>
      </c>
      <c r="C833">
        <v>27</v>
      </c>
      <c r="D833">
        <v>0</v>
      </c>
      <c r="E833">
        <v>0</v>
      </c>
      <c r="F833">
        <v>-5.484966961182549E-2</v>
      </c>
      <c r="G833">
        <v>-3.495312313597379E-2</v>
      </c>
      <c r="H833">
        <v>0.42513622841366983</v>
      </c>
      <c r="I833">
        <v>2.337347755521255E-2</v>
      </c>
      <c r="J833">
        <v>7.0706418032442714E-6</v>
      </c>
      <c r="L833" t="s">
        <v>95</v>
      </c>
    </row>
    <row r="834" spans="1:12" x14ac:dyDescent="0.3">
      <c r="A834" t="s">
        <v>62</v>
      </c>
      <c r="B834" t="s">
        <v>84</v>
      </c>
      <c r="C834">
        <v>28</v>
      </c>
      <c r="D834">
        <v>0</v>
      </c>
      <c r="E834">
        <v>0</v>
      </c>
      <c r="F834">
        <v>-5.484966961182549E-2</v>
      </c>
      <c r="G834">
        <v>-3.495312313597379E-2</v>
      </c>
      <c r="H834">
        <v>0.42513622841366983</v>
      </c>
      <c r="I834">
        <v>2.337347755521255E-2</v>
      </c>
      <c r="J834">
        <v>7.0706418032442714E-6</v>
      </c>
      <c r="L834" t="s">
        <v>95</v>
      </c>
    </row>
    <row r="835" spans="1:12" x14ac:dyDescent="0.3">
      <c r="A835" t="s">
        <v>62</v>
      </c>
      <c r="B835" t="s">
        <v>84</v>
      </c>
      <c r="C835">
        <v>29</v>
      </c>
      <c r="D835">
        <v>0</v>
      </c>
      <c r="E835">
        <v>0</v>
      </c>
      <c r="F835">
        <v>-5.484966961182549E-2</v>
      </c>
      <c r="G835">
        <v>-3.495312313597379E-2</v>
      </c>
      <c r="H835">
        <v>0.42513622841366983</v>
      </c>
      <c r="I835">
        <v>2.337347755521255E-2</v>
      </c>
      <c r="J835">
        <v>7.0706418032442714E-6</v>
      </c>
      <c r="L835" t="s">
        <v>95</v>
      </c>
    </row>
    <row r="836" spans="1:12" x14ac:dyDescent="0.3">
      <c r="A836" t="s">
        <v>62</v>
      </c>
      <c r="B836" t="s">
        <v>84</v>
      </c>
      <c r="C836">
        <v>30</v>
      </c>
      <c r="D836">
        <v>0</v>
      </c>
      <c r="E836">
        <v>0</v>
      </c>
      <c r="F836">
        <v>-5.484966961182549E-2</v>
      </c>
      <c r="G836">
        <v>-3.495312313597379E-2</v>
      </c>
      <c r="H836">
        <v>0.42513622841366983</v>
      </c>
      <c r="I836">
        <v>2.337347755521255E-2</v>
      </c>
      <c r="J836">
        <v>7.0706418032442714E-6</v>
      </c>
      <c r="L836" t="s">
        <v>95</v>
      </c>
    </row>
    <row r="837" spans="1:12" x14ac:dyDescent="0.3">
      <c r="A837" t="s">
        <v>62</v>
      </c>
      <c r="B837" t="s">
        <v>84</v>
      </c>
      <c r="C837">
        <v>31</v>
      </c>
      <c r="D837">
        <v>0</v>
      </c>
      <c r="E837">
        <v>0</v>
      </c>
      <c r="F837">
        <v>-5.484966961182549E-2</v>
      </c>
      <c r="G837">
        <v>-3.495312313597379E-2</v>
      </c>
      <c r="H837">
        <v>0.42513622841366983</v>
      </c>
      <c r="I837">
        <v>2.337347755521255E-2</v>
      </c>
      <c r="J837">
        <v>7.0706418032442714E-6</v>
      </c>
      <c r="L837" t="s">
        <v>95</v>
      </c>
    </row>
    <row r="838" spans="1:12" x14ac:dyDescent="0.3">
      <c r="A838" t="s">
        <v>62</v>
      </c>
      <c r="B838" t="s">
        <v>85</v>
      </c>
      <c r="C838">
        <v>0</v>
      </c>
      <c r="D838">
        <v>576312.93999999994</v>
      </c>
      <c r="E838">
        <v>12001406.1</v>
      </c>
      <c r="F838">
        <v>-0.54386771187195626</v>
      </c>
      <c r="G838">
        <v>-9.6298150098798774E-2</v>
      </c>
      <c r="H838">
        <v>5.2879733719556956</v>
      </c>
      <c r="I838">
        <v>0</v>
      </c>
      <c r="J838">
        <v>0</v>
      </c>
      <c r="K838">
        <v>2.2320801226782919E-4</v>
      </c>
      <c r="L838" t="s">
        <v>94</v>
      </c>
    </row>
    <row r="839" spans="1:12" x14ac:dyDescent="0.3">
      <c r="A839" t="s">
        <v>62</v>
      </c>
      <c r="B839" t="s">
        <v>85</v>
      </c>
      <c r="C839">
        <v>1</v>
      </c>
      <c r="D839">
        <v>12001406.1</v>
      </c>
      <c r="E839">
        <v>11567184.41</v>
      </c>
      <c r="F839">
        <v>-4.6487748631387452E-2</v>
      </c>
      <c r="G839">
        <v>-2.989960651360677E-2</v>
      </c>
      <c r="H839">
        <v>0.46524585599745522</v>
      </c>
      <c r="I839">
        <v>0</v>
      </c>
      <c r="J839">
        <v>5.5307685988560963E-5</v>
      </c>
      <c r="K839">
        <v>7.1680166115722886E-3</v>
      </c>
      <c r="L839" t="s">
        <v>94</v>
      </c>
    </row>
    <row r="840" spans="1:12" x14ac:dyDescent="0.3">
      <c r="A840" t="s">
        <v>62</v>
      </c>
      <c r="B840" t="s">
        <v>85</v>
      </c>
      <c r="C840">
        <v>2</v>
      </c>
      <c r="D840">
        <v>11567184.41</v>
      </c>
      <c r="E840">
        <v>10917956.91</v>
      </c>
      <c r="F840">
        <v>-5.103975082212768E-2</v>
      </c>
      <c r="G840">
        <v>-4.4029748463221739E-2</v>
      </c>
      <c r="H840">
        <v>0.46552330332310021</v>
      </c>
      <c r="I840">
        <v>0</v>
      </c>
      <c r="J840">
        <v>8.8915328358632089E-6</v>
      </c>
      <c r="K840">
        <v>2.6289257446794591E-2</v>
      </c>
      <c r="L840" t="s">
        <v>94</v>
      </c>
    </row>
    <row r="841" spans="1:12" x14ac:dyDescent="0.3">
      <c r="A841" t="s">
        <v>62</v>
      </c>
      <c r="B841" t="s">
        <v>85</v>
      </c>
      <c r="C841">
        <v>3</v>
      </c>
      <c r="D841">
        <v>10917956.91</v>
      </c>
      <c r="E841">
        <v>10363798.880000001</v>
      </c>
      <c r="F841">
        <v>-5.3453456064244537E-2</v>
      </c>
      <c r="G841">
        <v>-3.6030979352894343E-2</v>
      </c>
      <c r="H841">
        <v>0.44601420884544019</v>
      </c>
      <c r="I841">
        <v>0</v>
      </c>
      <c r="J841">
        <v>1.819021650635916E-6</v>
      </c>
      <c r="K841">
        <v>5.6273785004210743E-2</v>
      </c>
      <c r="L841" t="s">
        <v>94</v>
      </c>
    </row>
    <row r="842" spans="1:12" x14ac:dyDescent="0.3">
      <c r="A842" t="s">
        <v>62</v>
      </c>
      <c r="B842" t="s">
        <v>85</v>
      </c>
      <c r="C842">
        <v>4</v>
      </c>
      <c r="D842">
        <v>10363798.880000001</v>
      </c>
      <c r="E842">
        <v>9892284.2300000004</v>
      </c>
      <c r="F842">
        <v>-4.9508242676357297E-2</v>
      </c>
      <c r="G842">
        <v>-3.4463960960230453E-2</v>
      </c>
      <c r="H842">
        <v>0.44753011611677068</v>
      </c>
      <c r="I842">
        <v>0</v>
      </c>
      <c r="J842">
        <v>5.5896491885608653E-6</v>
      </c>
      <c r="K842">
        <v>8.4836226950992077E-2</v>
      </c>
      <c r="L842" t="s">
        <v>94</v>
      </c>
    </row>
    <row r="843" spans="1:12" x14ac:dyDescent="0.3">
      <c r="A843" t="s">
        <v>62</v>
      </c>
      <c r="B843" t="s">
        <v>85</v>
      </c>
      <c r="C843">
        <v>5</v>
      </c>
      <c r="D843">
        <v>9891477.540000001</v>
      </c>
      <c r="E843">
        <v>9246422.1400000006</v>
      </c>
      <c r="F843">
        <v>-5.366703688638208E-2</v>
      </c>
      <c r="G843">
        <v>-3.7426775575532457E-2</v>
      </c>
      <c r="H843">
        <v>0.43756840563501231</v>
      </c>
      <c r="I843">
        <v>1.013329171740706E-2</v>
      </c>
      <c r="J843">
        <v>1.6306967219783021E-6</v>
      </c>
      <c r="K843">
        <v>0.10597934802920431</v>
      </c>
      <c r="L843" t="s">
        <v>94</v>
      </c>
    </row>
    <row r="844" spans="1:12" x14ac:dyDescent="0.3">
      <c r="A844" t="s">
        <v>62</v>
      </c>
      <c r="B844" t="s">
        <v>85</v>
      </c>
      <c r="C844">
        <v>6</v>
      </c>
      <c r="D844">
        <v>0</v>
      </c>
      <c r="E844">
        <v>0</v>
      </c>
      <c r="F844">
        <v>-5.366703688638208E-2</v>
      </c>
      <c r="G844">
        <v>-3.7426775575532457E-2</v>
      </c>
      <c r="H844">
        <v>0.43756840563501231</v>
      </c>
      <c r="I844">
        <v>1.013329171740706E-2</v>
      </c>
      <c r="J844">
        <v>1.6306967219783021E-6</v>
      </c>
      <c r="L844" t="s">
        <v>95</v>
      </c>
    </row>
    <row r="845" spans="1:12" x14ac:dyDescent="0.3">
      <c r="A845" t="s">
        <v>62</v>
      </c>
      <c r="B845" t="s">
        <v>85</v>
      </c>
      <c r="C845">
        <v>7</v>
      </c>
      <c r="D845">
        <v>0</v>
      </c>
      <c r="E845">
        <v>0</v>
      </c>
      <c r="F845">
        <v>-5.366703688638208E-2</v>
      </c>
      <c r="G845">
        <v>-3.7426775575532457E-2</v>
      </c>
      <c r="H845">
        <v>0.43756840563501231</v>
      </c>
      <c r="I845">
        <v>1.013329171740706E-2</v>
      </c>
      <c r="J845">
        <v>1.6306967219783021E-6</v>
      </c>
      <c r="L845" t="s">
        <v>95</v>
      </c>
    </row>
    <row r="846" spans="1:12" x14ac:dyDescent="0.3">
      <c r="A846" t="s">
        <v>62</v>
      </c>
      <c r="B846" t="s">
        <v>85</v>
      </c>
      <c r="C846">
        <v>8</v>
      </c>
      <c r="D846">
        <v>0</v>
      </c>
      <c r="E846">
        <v>0</v>
      </c>
      <c r="F846">
        <v>-5.366703688638208E-2</v>
      </c>
      <c r="G846">
        <v>-3.7426775575532457E-2</v>
      </c>
      <c r="H846">
        <v>0.43756840563501231</v>
      </c>
      <c r="I846">
        <v>1.013329171740706E-2</v>
      </c>
      <c r="J846">
        <v>1.6306967219783021E-6</v>
      </c>
      <c r="L846" t="s">
        <v>95</v>
      </c>
    </row>
    <row r="847" spans="1:12" x14ac:dyDescent="0.3">
      <c r="A847" t="s">
        <v>62</v>
      </c>
      <c r="B847" t="s">
        <v>85</v>
      </c>
      <c r="C847">
        <v>9</v>
      </c>
      <c r="D847">
        <v>0</v>
      </c>
      <c r="E847">
        <v>0</v>
      </c>
      <c r="F847">
        <v>-5.366703688638208E-2</v>
      </c>
      <c r="G847">
        <v>-3.7426775575532457E-2</v>
      </c>
      <c r="H847">
        <v>0.43756840563501231</v>
      </c>
      <c r="I847">
        <v>1.013329171740706E-2</v>
      </c>
      <c r="J847">
        <v>1.6306967219783021E-6</v>
      </c>
      <c r="L847" t="s">
        <v>95</v>
      </c>
    </row>
    <row r="848" spans="1:12" x14ac:dyDescent="0.3">
      <c r="A848" t="s">
        <v>62</v>
      </c>
      <c r="B848" t="s">
        <v>85</v>
      </c>
      <c r="C848">
        <v>10</v>
      </c>
      <c r="D848">
        <v>0</v>
      </c>
      <c r="E848">
        <v>0</v>
      </c>
      <c r="F848">
        <v>-5.366703688638208E-2</v>
      </c>
      <c r="G848">
        <v>-3.7426775575532457E-2</v>
      </c>
      <c r="H848">
        <v>0.43756840563501231</v>
      </c>
      <c r="I848">
        <v>1.013329171740706E-2</v>
      </c>
      <c r="J848">
        <v>1.6306967219783021E-6</v>
      </c>
      <c r="L848" t="s">
        <v>95</v>
      </c>
    </row>
    <row r="849" spans="1:12" x14ac:dyDescent="0.3">
      <c r="A849" t="s">
        <v>62</v>
      </c>
      <c r="B849" t="s">
        <v>85</v>
      </c>
      <c r="C849">
        <v>11</v>
      </c>
      <c r="D849">
        <v>0</v>
      </c>
      <c r="E849">
        <v>0</v>
      </c>
      <c r="F849">
        <v>-5.366703688638208E-2</v>
      </c>
      <c r="G849">
        <v>-3.7426775575532457E-2</v>
      </c>
      <c r="H849">
        <v>0.43756840563501231</v>
      </c>
      <c r="I849">
        <v>1.013329171740706E-2</v>
      </c>
      <c r="J849">
        <v>1.6306967219783021E-6</v>
      </c>
      <c r="L849" t="s">
        <v>95</v>
      </c>
    </row>
    <row r="850" spans="1:12" x14ac:dyDescent="0.3">
      <c r="A850" t="s">
        <v>62</v>
      </c>
      <c r="B850" t="s">
        <v>85</v>
      </c>
      <c r="C850">
        <v>12</v>
      </c>
      <c r="D850">
        <v>0</v>
      </c>
      <c r="E850">
        <v>0</v>
      </c>
      <c r="F850">
        <v>-5.366703688638208E-2</v>
      </c>
      <c r="G850">
        <v>-3.7426775575532457E-2</v>
      </c>
      <c r="H850">
        <v>0.43756840563501231</v>
      </c>
      <c r="I850">
        <v>1.013329171740706E-2</v>
      </c>
      <c r="J850">
        <v>1.6306967219783021E-6</v>
      </c>
      <c r="L850" t="s">
        <v>95</v>
      </c>
    </row>
    <row r="851" spans="1:12" x14ac:dyDescent="0.3">
      <c r="A851" t="s">
        <v>62</v>
      </c>
      <c r="B851" t="s">
        <v>85</v>
      </c>
      <c r="C851">
        <v>13</v>
      </c>
      <c r="D851">
        <v>0</v>
      </c>
      <c r="E851">
        <v>0</v>
      </c>
      <c r="F851">
        <v>-5.366703688638208E-2</v>
      </c>
      <c r="G851">
        <v>-3.7426775575532457E-2</v>
      </c>
      <c r="H851">
        <v>0.43756840563501231</v>
      </c>
      <c r="I851">
        <v>1.013329171740706E-2</v>
      </c>
      <c r="J851">
        <v>1.6306967219783021E-6</v>
      </c>
      <c r="L851" t="s">
        <v>95</v>
      </c>
    </row>
    <row r="852" spans="1:12" x14ac:dyDescent="0.3">
      <c r="A852" t="s">
        <v>62</v>
      </c>
      <c r="B852" t="s">
        <v>85</v>
      </c>
      <c r="C852">
        <v>14</v>
      </c>
      <c r="D852">
        <v>0</v>
      </c>
      <c r="E852">
        <v>0</v>
      </c>
      <c r="F852">
        <v>-5.366703688638208E-2</v>
      </c>
      <c r="G852">
        <v>-3.7426775575532457E-2</v>
      </c>
      <c r="H852">
        <v>0.43756840563501231</v>
      </c>
      <c r="I852">
        <v>1.013329171740706E-2</v>
      </c>
      <c r="J852">
        <v>1.6306967219783021E-6</v>
      </c>
      <c r="L852" t="s">
        <v>95</v>
      </c>
    </row>
    <row r="853" spans="1:12" x14ac:dyDescent="0.3">
      <c r="A853" t="s">
        <v>62</v>
      </c>
      <c r="B853" t="s">
        <v>85</v>
      </c>
      <c r="C853">
        <v>15</v>
      </c>
      <c r="D853">
        <v>0</v>
      </c>
      <c r="E853">
        <v>0</v>
      </c>
      <c r="F853">
        <v>-5.366703688638208E-2</v>
      </c>
      <c r="G853">
        <v>-3.7426775575532457E-2</v>
      </c>
      <c r="H853">
        <v>0.43756840563501231</v>
      </c>
      <c r="I853">
        <v>1.013329171740706E-2</v>
      </c>
      <c r="J853">
        <v>1.6306967219783021E-6</v>
      </c>
      <c r="L853" t="s">
        <v>95</v>
      </c>
    </row>
    <row r="854" spans="1:12" x14ac:dyDescent="0.3">
      <c r="A854" t="s">
        <v>62</v>
      </c>
      <c r="B854" t="s">
        <v>85</v>
      </c>
      <c r="C854">
        <v>16</v>
      </c>
      <c r="D854">
        <v>0</v>
      </c>
      <c r="E854">
        <v>0</v>
      </c>
      <c r="F854">
        <v>-5.366703688638208E-2</v>
      </c>
      <c r="G854">
        <v>-3.7426775575532457E-2</v>
      </c>
      <c r="H854">
        <v>0.43756840563501231</v>
      </c>
      <c r="I854">
        <v>1.013329171740706E-2</v>
      </c>
      <c r="J854">
        <v>1.6306967219783021E-6</v>
      </c>
      <c r="L854" t="s">
        <v>95</v>
      </c>
    </row>
    <row r="855" spans="1:12" x14ac:dyDescent="0.3">
      <c r="A855" t="s">
        <v>62</v>
      </c>
      <c r="B855" t="s">
        <v>85</v>
      </c>
      <c r="C855">
        <v>17</v>
      </c>
      <c r="D855">
        <v>0</v>
      </c>
      <c r="E855">
        <v>0</v>
      </c>
      <c r="F855">
        <v>-5.366703688638208E-2</v>
      </c>
      <c r="G855">
        <v>-3.7426775575532457E-2</v>
      </c>
      <c r="H855">
        <v>0.43756840563501231</v>
      </c>
      <c r="I855">
        <v>1.013329171740706E-2</v>
      </c>
      <c r="J855">
        <v>1.6306967219783021E-6</v>
      </c>
      <c r="L855" t="s">
        <v>95</v>
      </c>
    </row>
    <row r="856" spans="1:12" x14ac:dyDescent="0.3">
      <c r="A856" t="s">
        <v>62</v>
      </c>
      <c r="B856" t="s">
        <v>85</v>
      </c>
      <c r="C856">
        <v>18</v>
      </c>
      <c r="D856">
        <v>0</v>
      </c>
      <c r="E856">
        <v>0</v>
      </c>
      <c r="F856">
        <v>-5.366703688638208E-2</v>
      </c>
      <c r="G856">
        <v>-3.7426775575532457E-2</v>
      </c>
      <c r="H856">
        <v>0.43756840563501231</v>
      </c>
      <c r="I856">
        <v>1.013329171740706E-2</v>
      </c>
      <c r="J856">
        <v>1.6306967219783021E-6</v>
      </c>
      <c r="L856" t="s">
        <v>95</v>
      </c>
    </row>
    <row r="857" spans="1:12" x14ac:dyDescent="0.3">
      <c r="A857" t="s">
        <v>62</v>
      </c>
      <c r="B857" t="s">
        <v>85</v>
      </c>
      <c r="C857">
        <v>19</v>
      </c>
      <c r="D857">
        <v>0</v>
      </c>
      <c r="E857">
        <v>0</v>
      </c>
      <c r="F857">
        <v>-5.366703688638208E-2</v>
      </c>
      <c r="G857">
        <v>-3.7426775575532457E-2</v>
      </c>
      <c r="H857">
        <v>0.43756840563501231</v>
      </c>
      <c r="I857">
        <v>1.013329171740706E-2</v>
      </c>
      <c r="J857">
        <v>1.6306967219783021E-6</v>
      </c>
      <c r="L857" t="s">
        <v>95</v>
      </c>
    </row>
    <row r="858" spans="1:12" x14ac:dyDescent="0.3">
      <c r="A858" t="s">
        <v>62</v>
      </c>
      <c r="B858" t="s">
        <v>85</v>
      </c>
      <c r="C858">
        <v>20</v>
      </c>
      <c r="D858">
        <v>0</v>
      </c>
      <c r="E858">
        <v>0</v>
      </c>
      <c r="F858">
        <v>-5.366703688638208E-2</v>
      </c>
      <c r="G858">
        <v>-3.7426775575532457E-2</v>
      </c>
      <c r="H858">
        <v>0.43756840563501231</v>
      </c>
      <c r="I858">
        <v>1.013329171740706E-2</v>
      </c>
      <c r="J858">
        <v>1.6306967219783021E-6</v>
      </c>
      <c r="L858" t="s">
        <v>95</v>
      </c>
    </row>
    <row r="859" spans="1:12" x14ac:dyDescent="0.3">
      <c r="A859" t="s">
        <v>62</v>
      </c>
      <c r="B859" t="s">
        <v>85</v>
      </c>
      <c r="C859">
        <v>21</v>
      </c>
      <c r="D859">
        <v>0</v>
      </c>
      <c r="E859">
        <v>0</v>
      </c>
      <c r="F859">
        <v>-5.366703688638208E-2</v>
      </c>
      <c r="G859">
        <v>-3.7426775575532457E-2</v>
      </c>
      <c r="H859">
        <v>0.43756840563501231</v>
      </c>
      <c r="I859">
        <v>1.013329171740706E-2</v>
      </c>
      <c r="J859">
        <v>1.6306967219783021E-6</v>
      </c>
      <c r="L859" t="s">
        <v>95</v>
      </c>
    </row>
    <row r="860" spans="1:12" x14ac:dyDescent="0.3">
      <c r="A860" t="s">
        <v>62</v>
      </c>
      <c r="B860" t="s">
        <v>85</v>
      </c>
      <c r="C860">
        <v>22</v>
      </c>
      <c r="D860">
        <v>0</v>
      </c>
      <c r="E860">
        <v>0</v>
      </c>
      <c r="F860">
        <v>-5.366703688638208E-2</v>
      </c>
      <c r="G860">
        <v>-3.7426775575532457E-2</v>
      </c>
      <c r="H860">
        <v>0.43756840563501231</v>
      </c>
      <c r="I860">
        <v>1.013329171740706E-2</v>
      </c>
      <c r="J860">
        <v>1.6306967219783021E-6</v>
      </c>
      <c r="L860" t="s">
        <v>95</v>
      </c>
    </row>
    <row r="861" spans="1:12" x14ac:dyDescent="0.3">
      <c r="A861" t="s">
        <v>62</v>
      </c>
      <c r="B861" t="s">
        <v>85</v>
      </c>
      <c r="C861">
        <v>23</v>
      </c>
      <c r="D861">
        <v>0</v>
      </c>
      <c r="E861">
        <v>0</v>
      </c>
      <c r="F861">
        <v>-5.366703688638208E-2</v>
      </c>
      <c r="G861">
        <v>-3.7426775575532457E-2</v>
      </c>
      <c r="H861">
        <v>0.43756840563501231</v>
      </c>
      <c r="I861">
        <v>1.013329171740706E-2</v>
      </c>
      <c r="J861">
        <v>1.6306967219783021E-6</v>
      </c>
      <c r="L861" t="s">
        <v>95</v>
      </c>
    </row>
    <row r="862" spans="1:12" x14ac:dyDescent="0.3">
      <c r="A862" t="s">
        <v>62</v>
      </c>
      <c r="B862" t="s">
        <v>85</v>
      </c>
      <c r="C862">
        <v>24</v>
      </c>
      <c r="D862">
        <v>0</v>
      </c>
      <c r="E862">
        <v>0</v>
      </c>
      <c r="F862">
        <v>-5.366703688638208E-2</v>
      </c>
      <c r="G862">
        <v>-3.7426775575532457E-2</v>
      </c>
      <c r="H862">
        <v>0.43756840563501231</v>
      </c>
      <c r="I862">
        <v>1.013329171740706E-2</v>
      </c>
      <c r="J862">
        <v>1.6306967219783021E-6</v>
      </c>
      <c r="L862" t="s">
        <v>95</v>
      </c>
    </row>
    <row r="863" spans="1:12" x14ac:dyDescent="0.3">
      <c r="A863" t="s">
        <v>62</v>
      </c>
      <c r="B863" t="s">
        <v>85</v>
      </c>
      <c r="C863">
        <v>25</v>
      </c>
      <c r="D863">
        <v>0</v>
      </c>
      <c r="E863">
        <v>0</v>
      </c>
      <c r="F863">
        <v>-5.366703688638208E-2</v>
      </c>
      <c r="G863">
        <v>-3.7426775575532457E-2</v>
      </c>
      <c r="H863">
        <v>0.43756840563501231</v>
      </c>
      <c r="I863">
        <v>1.013329171740706E-2</v>
      </c>
      <c r="J863">
        <v>1.6306967219783021E-6</v>
      </c>
      <c r="L863" t="s">
        <v>95</v>
      </c>
    </row>
    <row r="864" spans="1:12" x14ac:dyDescent="0.3">
      <c r="A864" t="s">
        <v>62</v>
      </c>
      <c r="B864" t="s">
        <v>85</v>
      </c>
      <c r="C864">
        <v>26</v>
      </c>
      <c r="D864">
        <v>0</v>
      </c>
      <c r="E864">
        <v>0</v>
      </c>
      <c r="F864">
        <v>-5.366703688638208E-2</v>
      </c>
      <c r="G864">
        <v>-3.7426775575532457E-2</v>
      </c>
      <c r="H864">
        <v>0.43756840563501231</v>
      </c>
      <c r="I864">
        <v>1.013329171740706E-2</v>
      </c>
      <c r="J864">
        <v>1.6306967219783021E-6</v>
      </c>
      <c r="L864" t="s">
        <v>95</v>
      </c>
    </row>
    <row r="865" spans="1:12" x14ac:dyDescent="0.3">
      <c r="A865" t="s">
        <v>62</v>
      </c>
      <c r="B865" t="s">
        <v>85</v>
      </c>
      <c r="C865">
        <v>27</v>
      </c>
      <c r="D865">
        <v>0</v>
      </c>
      <c r="E865">
        <v>0</v>
      </c>
      <c r="F865">
        <v>-5.366703688638208E-2</v>
      </c>
      <c r="G865">
        <v>-3.7426775575532457E-2</v>
      </c>
      <c r="H865">
        <v>0.43756840563501231</v>
      </c>
      <c r="I865">
        <v>1.013329171740706E-2</v>
      </c>
      <c r="J865">
        <v>1.6306967219783021E-6</v>
      </c>
      <c r="L865" t="s">
        <v>95</v>
      </c>
    </row>
    <row r="866" spans="1:12" x14ac:dyDescent="0.3">
      <c r="A866" t="s">
        <v>62</v>
      </c>
      <c r="B866" t="s">
        <v>85</v>
      </c>
      <c r="C866">
        <v>28</v>
      </c>
      <c r="D866">
        <v>0</v>
      </c>
      <c r="E866">
        <v>0</v>
      </c>
      <c r="F866">
        <v>-5.366703688638208E-2</v>
      </c>
      <c r="G866">
        <v>-3.7426775575532457E-2</v>
      </c>
      <c r="H866">
        <v>0.43756840563501231</v>
      </c>
      <c r="I866">
        <v>1.013329171740706E-2</v>
      </c>
      <c r="J866">
        <v>1.6306967219783021E-6</v>
      </c>
      <c r="L866" t="s">
        <v>95</v>
      </c>
    </row>
    <row r="867" spans="1:12" x14ac:dyDescent="0.3">
      <c r="A867" t="s">
        <v>62</v>
      </c>
      <c r="B867" t="s">
        <v>85</v>
      </c>
      <c r="C867">
        <v>29</v>
      </c>
      <c r="D867">
        <v>0</v>
      </c>
      <c r="E867">
        <v>0</v>
      </c>
      <c r="F867">
        <v>-5.366703688638208E-2</v>
      </c>
      <c r="G867">
        <v>-3.7426775575532457E-2</v>
      </c>
      <c r="H867">
        <v>0.43756840563501231</v>
      </c>
      <c r="I867">
        <v>1.013329171740706E-2</v>
      </c>
      <c r="J867">
        <v>1.6306967219783021E-6</v>
      </c>
      <c r="L867" t="s">
        <v>95</v>
      </c>
    </row>
    <row r="868" spans="1:12" x14ac:dyDescent="0.3">
      <c r="A868" t="s">
        <v>62</v>
      </c>
      <c r="B868" t="s">
        <v>85</v>
      </c>
      <c r="C868">
        <v>30</v>
      </c>
      <c r="D868">
        <v>0</v>
      </c>
      <c r="E868">
        <v>0</v>
      </c>
      <c r="F868">
        <v>-5.366703688638208E-2</v>
      </c>
      <c r="G868">
        <v>-3.7426775575532457E-2</v>
      </c>
      <c r="H868">
        <v>0.43756840563501231</v>
      </c>
      <c r="I868">
        <v>1.013329171740706E-2</v>
      </c>
      <c r="J868">
        <v>1.6306967219783021E-6</v>
      </c>
      <c r="L868" t="s">
        <v>95</v>
      </c>
    </row>
    <row r="869" spans="1:12" x14ac:dyDescent="0.3">
      <c r="A869" t="s">
        <v>62</v>
      </c>
      <c r="B869" t="s">
        <v>86</v>
      </c>
      <c r="C869">
        <v>0</v>
      </c>
      <c r="D869">
        <v>482567.1</v>
      </c>
      <c r="E869">
        <v>11901685.210000001</v>
      </c>
      <c r="F869">
        <v>-0.61745427734298508</v>
      </c>
      <c r="G869">
        <v>-0.1090612269257477</v>
      </c>
      <c r="H869">
        <v>6.1582490769664053</v>
      </c>
      <c r="I869">
        <v>0</v>
      </c>
      <c r="J869">
        <v>0</v>
      </c>
      <c r="K869">
        <v>2.5359770038817892E-4</v>
      </c>
      <c r="L869" t="s">
        <v>94</v>
      </c>
    </row>
    <row r="870" spans="1:12" x14ac:dyDescent="0.3">
      <c r="A870" t="s">
        <v>62</v>
      </c>
      <c r="B870" t="s">
        <v>86</v>
      </c>
      <c r="C870">
        <v>1</v>
      </c>
      <c r="D870">
        <v>11901685.210000001</v>
      </c>
      <c r="E870">
        <v>11456647.75</v>
      </c>
      <c r="F870">
        <v>-4.396415892098695E-2</v>
      </c>
      <c r="G870">
        <v>-3.2224322289901998E-2</v>
      </c>
      <c r="H870">
        <v>0.4657695419767085</v>
      </c>
      <c r="I870">
        <v>0</v>
      </c>
      <c r="J870">
        <v>1.4742450073589201E-5</v>
      </c>
      <c r="K870">
        <v>9.3859392683169462E-3</v>
      </c>
      <c r="L870" t="s">
        <v>94</v>
      </c>
    </row>
    <row r="871" spans="1:12" x14ac:dyDescent="0.3">
      <c r="A871" t="s">
        <v>62</v>
      </c>
      <c r="B871" t="s">
        <v>86</v>
      </c>
      <c r="C871">
        <v>2</v>
      </c>
      <c r="D871">
        <v>11456647.75</v>
      </c>
      <c r="E871">
        <v>10913504.029999999</v>
      </c>
      <c r="F871">
        <v>-4.7711659809039693E-2</v>
      </c>
      <c r="G871">
        <v>-3.8153062705449763E-2</v>
      </c>
      <c r="H871">
        <v>0.4454424612500773</v>
      </c>
      <c r="I871">
        <v>0</v>
      </c>
      <c r="J871">
        <v>8.6412711781245084E-7</v>
      </c>
      <c r="K871">
        <v>3.3725758380463988E-2</v>
      </c>
      <c r="L871" t="s">
        <v>94</v>
      </c>
    </row>
    <row r="872" spans="1:12" x14ac:dyDescent="0.3">
      <c r="A872" t="s">
        <v>62</v>
      </c>
      <c r="B872" t="s">
        <v>86</v>
      </c>
      <c r="C872">
        <v>3</v>
      </c>
      <c r="D872">
        <v>10913504.029999999</v>
      </c>
      <c r="E872">
        <v>10440624.18</v>
      </c>
      <c r="F872">
        <v>-4.6283759882388573E-2</v>
      </c>
      <c r="G872">
        <v>-3.5556705612908461E-2</v>
      </c>
      <c r="H872">
        <v>0.44603205362912618</v>
      </c>
      <c r="I872">
        <v>0</v>
      </c>
      <c r="J872">
        <v>3.2317759633429118E-6</v>
      </c>
      <c r="K872">
        <v>6.0882405978911508E-2</v>
      </c>
      <c r="L872" t="s">
        <v>94</v>
      </c>
    </row>
    <row r="873" spans="1:12" x14ac:dyDescent="0.3">
      <c r="A873" t="s">
        <v>62</v>
      </c>
      <c r="B873" t="s">
        <v>86</v>
      </c>
      <c r="C873">
        <v>4</v>
      </c>
      <c r="D873">
        <v>10440624.18</v>
      </c>
      <c r="E873">
        <v>9953254.1899999995</v>
      </c>
      <c r="F873">
        <v>-4.675915745872581E-2</v>
      </c>
      <c r="G873">
        <v>-3.6760417134370983E-2</v>
      </c>
      <c r="H873">
        <v>0.44319208224229939</v>
      </c>
      <c r="I873">
        <v>0</v>
      </c>
      <c r="J873">
        <v>9.2906322771211938E-7</v>
      </c>
      <c r="K873">
        <v>8.8452147729184041E-2</v>
      </c>
      <c r="L873" t="s">
        <v>94</v>
      </c>
    </row>
    <row r="874" spans="1:12" x14ac:dyDescent="0.3">
      <c r="A874" t="s">
        <v>62</v>
      </c>
      <c r="B874" t="s">
        <v>86</v>
      </c>
      <c r="C874">
        <v>5</v>
      </c>
      <c r="D874">
        <v>0</v>
      </c>
      <c r="E874">
        <v>0</v>
      </c>
      <c r="F874">
        <v>-4.675915745872581E-2</v>
      </c>
      <c r="G874">
        <v>-3.6760417134370983E-2</v>
      </c>
      <c r="H874">
        <v>0.44319208224229939</v>
      </c>
      <c r="I874">
        <v>0</v>
      </c>
      <c r="J874">
        <v>9.2906322771211938E-7</v>
      </c>
      <c r="L874" t="s">
        <v>95</v>
      </c>
    </row>
    <row r="875" spans="1:12" x14ac:dyDescent="0.3">
      <c r="A875" t="s">
        <v>62</v>
      </c>
      <c r="B875" t="s">
        <v>86</v>
      </c>
      <c r="C875">
        <v>6</v>
      </c>
      <c r="D875">
        <v>0</v>
      </c>
      <c r="E875">
        <v>0</v>
      </c>
      <c r="F875">
        <v>-4.675915745872581E-2</v>
      </c>
      <c r="G875">
        <v>-3.6760417134370983E-2</v>
      </c>
      <c r="H875">
        <v>0.44319208224229939</v>
      </c>
      <c r="I875">
        <v>0</v>
      </c>
      <c r="J875">
        <v>9.2906322771211938E-7</v>
      </c>
      <c r="L875" t="s">
        <v>95</v>
      </c>
    </row>
    <row r="876" spans="1:12" x14ac:dyDescent="0.3">
      <c r="A876" t="s">
        <v>62</v>
      </c>
      <c r="B876" t="s">
        <v>86</v>
      </c>
      <c r="C876">
        <v>7</v>
      </c>
      <c r="D876">
        <v>0</v>
      </c>
      <c r="E876">
        <v>0</v>
      </c>
      <c r="F876">
        <v>-4.675915745872581E-2</v>
      </c>
      <c r="G876">
        <v>-3.6760417134370983E-2</v>
      </c>
      <c r="H876">
        <v>0.44319208224229939</v>
      </c>
      <c r="I876">
        <v>0</v>
      </c>
      <c r="J876">
        <v>9.2906322771211938E-7</v>
      </c>
      <c r="L876" t="s">
        <v>95</v>
      </c>
    </row>
    <row r="877" spans="1:12" x14ac:dyDescent="0.3">
      <c r="A877" t="s">
        <v>62</v>
      </c>
      <c r="B877" t="s">
        <v>86</v>
      </c>
      <c r="C877">
        <v>8</v>
      </c>
      <c r="D877">
        <v>0</v>
      </c>
      <c r="E877">
        <v>0</v>
      </c>
      <c r="F877">
        <v>-4.675915745872581E-2</v>
      </c>
      <c r="G877">
        <v>-3.6760417134370983E-2</v>
      </c>
      <c r="H877">
        <v>0.44319208224229939</v>
      </c>
      <c r="I877">
        <v>0</v>
      </c>
      <c r="J877">
        <v>9.2906322771211938E-7</v>
      </c>
      <c r="L877" t="s">
        <v>95</v>
      </c>
    </row>
    <row r="878" spans="1:12" x14ac:dyDescent="0.3">
      <c r="A878" t="s">
        <v>62</v>
      </c>
      <c r="B878" t="s">
        <v>86</v>
      </c>
      <c r="C878">
        <v>9</v>
      </c>
      <c r="D878">
        <v>0</v>
      </c>
      <c r="E878">
        <v>0</v>
      </c>
      <c r="F878">
        <v>-4.675915745872581E-2</v>
      </c>
      <c r="G878">
        <v>-3.6760417134370983E-2</v>
      </c>
      <c r="H878">
        <v>0.44319208224229939</v>
      </c>
      <c r="I878">
        <v>0</v>
      </c>
      <c r="J878">
        <v>9.2906322771211938E-7</v>
      </c>
      <c r="L878" t="s">
        <v>95</v>
      </c>
    </row>
    <row r="879" spans="1:12" x14ac:dyDescent="0.3">
      <c r="A879" t="s">
        <v>62</v>
      </c>
      <c r="B879" t="s">
        <v>86</v>
      </c>
      <c r="C879">
        <v>10</v>
      </c>
      <c r="D879">
        <v>0</v>
      </c>
      <c r="E879">
        <v>0</v>
      </c>
      <c r="F879">
        <v>-4.675915745872581E-2</v>
      </c>
      <c r="G879">
        <v>-3.6760417134370983E-2</v>
      </c>
      <c r="H879">
        <v>0.44319208224229939</v>
      </c>
      <c r="I879">
        <v>0</v>
      </c>
      <c r="J879">
        <v>9.2906322771211938E-7</v>
      </c>
      <c r="L879" t="s">
        <v>95</v>
      </c>
    </row>
    <row r="880" spans="1:12" x14ac:dyDescent="0.3">
      <c r="A880" t="s">
        <v>62</v>
      </c>
      <c r="B880" t="s">
        <v>86</v>
      </c>
      <c r="C880">
        <v>11</v>
      </c>
      <c r="D880">
        <v>0</v>
      </c>
      <c r="E880">
        <v>0</v>
      </c>
      <c r="F880">
        <v>-4.675915745872581E-2</v>
      </c>
      <c r="G880">
        <v>-3.6760417134370983E-2</v>
      </c>
      <c r="H880">
        <v>0.44319208224229939</v>
      </c>
      <c r="I880">
        <v>0</v>
      </c>
      <c r="J880">
        <v>9.2906322771211938E-7</v>
      </c>
      <c r="L880" t="s">
        <v>95</v>
      </c>
    </row>
    <row r="881" spans="1:12" x14ac:dyDescent="0.3">
      <c r="A881" t="s">
        <v>62</v>
      </c>
      <c r="B881" t="s">
        <v>86</v>
      </c>
      <c r="C881">
        <v>12</v>
      </c>
      <c r="D881">
        <v>0</v>
      </c>
      <c r="E881">
        <v>0</v>
      </c>
      <c r="F881">
        <v>-4.675915745872581E-2</v>
      </c>
      <c r="G881">
        <v>-3.6760417134370983E-2</v>
      </c>
      <c r="H881">
        <v>0.44319208224229939</v>
      </c>
      <c r="I881">
        <v>0</v>
      </c>
      <c r="J881">
        <v>9.2906322771211938E-7</v>
      </c>
      <c r="L881" t="s">
        <v>95</v>
      </c>
    </row>
    <row r="882" spans="1:12" x14ac:dyDescent="0.3">
      <c r="A882" t="s">
        <v>62</v>
      </c>
      <c r="B882" t="s">
        <v>86</v>
      </c>
      <c r="C882">
        <v>13</v>
      </c>
      <c r="D882">
        <v>0</v>
      </c>
      <c r="E882">
        <v>0</v>
      </c>
      <c r="F882">
        <v>-4.675915745872581E-2</v>
      </c>
      <c r="G882">
        <v>-3.6760417134370983E-2</v>
      </c>
      <c r="H882">
        <v>0.44319208224229939</v>
      </c>
      <c r="I882">
        <v>0</v>
      </c>
      <c r="J882">
        <v>9.2906322771211938E-7</v>
      </c>
      <c r="L882" t="s">
        <v>95</v>
      </c>
    </row>
    <row r="883" spans="1:12" x14ac:dyDescent="0.3">
      <c r="A883" t="s">
        <v>62</v>
      </c>
      <c r="B883" t="s">
        <v>86</v>
      </c>
      <c r="C883">
        <v>14</v>
      </c>
      <c r="D883">
        <v>0</v>
      </c>
      <c r="E883">
        <v>0</v>
      </c>
      <c r="F883">
        <v>-4.675915745872581E-2</v>
      </c>
      <c r="G883">
        <v>-3.6760417134370983E-2</v>
      </c>
      <c r="H883">
        <v>0.44319208224229939</v>
      </c>
      <c r="I883">
        <v>0</v>
      </c>
      <c r="J883">
        <v>9.2906322771211938E-7</v>
      </c>
      <c r="L883" t="s">
        <v>95</v>
      </c>
    </row>
    <row r="884" spans="1:12" x14ac:dyDescent="0.3">
      <c r="A884" t="s">
        <v>62</v>
      </c>
      <c r="B884" t="s">
        <v>86</v>
      </c>
      <c r="C884">
        <v>15</v>
      </c>
      <c r="D884">
        <v>0</v>
      </c>
      <c r="E884">
        <v>0</v>
      </c>
      <c r="F884">
        <v>-4.675915745872581E-2</v>
      </c>
      <c r="G884">
        <v>-3.6760417134370983E-2</v>
      </c>
      <c r="H884">
        <v>0.44319208224229939</v>
      </c>
      <c r="I884">
        <v>0</v>
      </c>
      <c r="J884">
        <v>9.2906322771211938E-7</v>
      </c>
      <c r="L884" t="s">
        <v>95</v>
      </c>
    </row>
    <row r="885" spans="1:12" x14ac:dyDescent="0.3">
      <c r="A885" t="s">
        <v>62</v>
      </c>
      <c r="B885" t="s">
        <v>86</v>
      </c>
      <c r="C885">
        <v>16</v>
      </c>
      <c r="D885">
        <v>0</v>
      </c>
      <c r="E885">
        <v>0</v>
      </c>
      <c r="F885">
        <v>-4.675915745872581E-2</v>
      </c>
      <c r="G885">
        <v>-3.6760417134370983E-2</v>
      </c>
      <c r="H885">
        <v>0.44319208224229939</v>
      </c>
      <c r="I885">
        <v>0</v>
      </c>
      <c r="J885">
        <v>9.2906322771211938E-7</v>
      </c>
      <c r="L885" t="s">
        <v>95</v>
      </c>
    </row>
    <row r="886" spans="1:12" x14ac:dyDescent="0.3">
      <c r="A886" t="s">
        <v>62</v>
      </c>
      <c r="B886" t="s">
        <v>86</v>
      </c>
      <c r="C886">
        <v>17</v>
      </c>
      <c r="D886">
        <v>0</v>
      </c>
      <c r="E886">
        <v>0</v>
      </c>
      <c r="F886">
        <v>-4.675915745872581E-2</v>
      </c>
      <c r="G886">
        <v>-3.6760417134370983E-2</v>
      </c>
      <c r="H886">
        <v>0.44319208224229939</v>
      </c>
      <c r="I886">
        <v>0</v>
      </c>
      <c r="J886">
        <v>9.2906322771211938E-7</v>
      </c>
      <c r="L886" t="s">
        <v>95</v>
      </c>
    </row>
    <row r="887" spans="1:12" x14ac:dyDescent="0.3">
      <c r="A887" t="s">
        <v>62</v>
      </c>
      <c r="B887" t="s">
        <v>86</v>
      </c>
      <c r="C887">
        <v>18</v>
      </c>
      <c r="D887">
        <v>0</v>
      </c>
      <c r="E887">
        <v>0</v>
      </c>
      <c r="F887">
        <v>-4.675915745872581E-2</v>
      </c>
      <c r="G887">
        <v>-3.6760417134370983E-2</v>
      </c>
      <c r="H887">
        <v>0.44319208224229939</v>
      </c>
      <c r="I887">
        <v>0</v>
      </c>
      <c r="J887">
        <v>9.2906322771211938E-7</v>
      </c>
      <c r="L887" t="s">
        <v>95</v>
      </c>
    </row>
    <row r="888" spans="1:12" x14ac:dyDescent="0.3">
      <c r="A888" t="s">
        <v>62</v>
      </c>
      <c r="B888" t="s">
        <v>86</v>
      </c>
      <c r="C888">
        <v>19</v>
      </c>
      <c r="D888">
        <v>0</v>
      </c>
      <c r="E888">
        <v>0</v>
      </c>
      <c r="F888">
        <v>-4.675915745872581E-2</v>
      </c>
      <c r="G888">
        <v>-3.6760417134370983E-2</v>
      </c>
      <c r="H888">
        <v>0.44319208224229939</v>
      </c>
      <c r="I888">
        <v>0</v>
      </c>
      <c r="J888">
        <v>9.2906322771211938E-7</v>
      </c>
      <c r="L888" t="s">
        <v>95</v>
      </c>
    </row>
    <row r="889" spans="1:12" x14ac:dyDescent="0.3">
      <c r="A889" t="s">
        <v>62</v>
      </c>
      <c r="B889" t="s">
        <v>86</v>
      </c>
      <c r="C889">
        <v>20</v>
      </c>
      <c r="D889">
        <v>0</v>
      </c>
      <c r="E889">
        <v>0</v>
      </c>
      <c r="F889">
        <v>-4.675915745872581E-2</v>
      </c>
      <c r="G889">
        <v>-3.6760417134370983E-2</v>
      </c>
      <c r="H889">
        <v>0.44319208224229939</v>
      </c>
      <c r="I889">
        <v>0</v>
      </c>
      <c r="J889">
        <v>9.2906322771211938E-7</v>
      </c>
      <c r="L889" t="s">
        <v>95</v>
      </c>
    </row>
    <row r="890" spans="1:12" x14ac:dyDescent="0.3">
      <c r="A890" t="s">
        <v>62</v>
      </c>
      <c r="B890" t="s">
        <v>86</v>
      </c>
      <c r="C890">
        <v>21</v>
      </c>
      <c r="D890">
        <v>0</v>
      </c>
      <c r="E890">
        <v>0</v>
      </c>
      <c r="F890">
        <v>-4.675915745872581E-2</v>
      </c>
      <c r="G890">
        <v>-3.6760417134370983E-2</v>
      </c>
      <c r="H890">
        <v>0.44319208224229939</v>
      </c>
      <c r="I890">
        <v>0</v>
      </c>
      <c r="J890">
        <v>9.2906322771211938E-7</v>
      </c>
      <c r="L890" t="s">
        <v>95</v>
      </c>
    </row>
    <row r="891" spans="1:12" x14ac:dyDescent="0.3">
      <c r="A891" t="s">
        <v>62</v>
      </c>
      <c r="B891" t="s">
        <v>86</v>
      </c>
      <c r="C891">
        <v>22</v>
      </c>
      <c r="D891">
        <v>0</v>
      </c>
      <c r="E891">
        <v>0</v>
      </c>
      <c r="F891">
        <v>-4.675915745872581E-2</v>
      </c>
      <c r="G891">
        <v>-3.6760417134370983E-2</v>
      </c>
      <c r="H891">
        <v>0.44319208224229939</v>
      </c>
      <c r="I891">
        <v>0</v>
      </c>
      <c r="J891">
        <v>9.2906322771211938E-7</v>
      </c>
      <c r="L891" t="s">
        <v>95</v>
      </c>
    </row>
    <row r="892" spans="1:12" x14ac:dyDescent="0.3">
      <c r="A892" t="s">
        <v>62</v>
      </c>
      <c r="B892" t="s">
        <v>86</v>
      </c>
      <c r="C892">
        <v>23</v>
      </c>
      <c r="D892">
        <v>0</v>
      </c>
      <c r="E892">
        <v>0</v>
      </c>
      <c r="F892">
        <v>-4.675915745872581E-2</v>
      </c>
      <c r="G892">
        <v>-3.6760417134370983E-2</v>
      </c>
      <c r="H892">
        <v>0.44319208224229939</v>
      </c>
      <c r="I892">
        <v>0</v>
      </c>
      <c r="J892">
        <v>9.2906322771211938E-7</v>
      </c>
      <c r="L892" t="s">
        <v>95</v>
      </c>
    </row>
    <row r="893" spans="1:12" x14ac:dyDescent="0.3">
      <c r="A893" t="s">
        <v>62</v>
      </c>
      <c r="B893" t="s">
        <v>86</v>
      </c>
      <c r="C893">
        <v>24</v>
      </c>
      <c r="D893">
        <v>0</v>
      </c>
      <c r="E893">
        <v>0</v>
      </c>
      <c r="F893">
        <v>-4.675915745872581E-2</v>
      </c>
      <c r="G893">
        <v>-3.6760417134370983E-2</v>
      </c>
      <c r="H893">
        <v>0.44319208224229939</v>
      </c>
      <c r="I893">
        <v>0</v>
      </c>
      <c r="J893">
        <v>9.2906322771211938E-7</v>
      </c>
      <c r="L893" t="s">
        <v>95</v>
      </c>
    </row>
    <row r="894" spans="1:12" x14ac:dyDescent="0.3">
      <c r="A894" t="s">
        <v>62</v>
      </c>
      <c r="B894" t="s">
        <v>86</v>
      </c>
      <c r="C894">
        <v>25</v>
      </c>
      <c r="D894">
        <v>0</v>
      </c>
      <c r="E894">
        <v>0</v>
      </c>
      <c r="F894">
        <v>-4.675915745872581E-2</v>
      </c>
      <c r="G894">
        <v>-3.6760417134370983E-2</v>
      </c>
      <c r="H894">
        <v>0.44319208224229939</v>
      </c>
      <c r="I894">
        <v>0</v>
      </c>
      <c r="J894">
        <v>9.2906322771211938E-7</v>
      </c>
      <c r="L894" t="s">
        <v>95</v>
      </c>
    </row>
    <row r="895" spans="1:12" x14ac:dyDescent="0.3">
      <c r="A895" t="s">
        <v>62</v>
      </c>
      <c r="B895" t="s">
        <v>86</v>
      </c>
      <c r="C895">
        <v>26</v>
      </c>
      <c r="D895">
        <v>0</v>
      </c>
      <c r="E895">
        <v>0</v>
      </c>
      <c r="F895">
        <v>-4.675915745872581E-2</v>
      </c>
      <c r="G895">
        <v>-3.6760417134370983E-2</v>
      </c>
      <c r="H895">
        <v>0.44319208224229939</v>
      </c>
      <c r="I895">
        <v>0</v>
      </c>
      <c r="J895">
        <v>9.2906322771211938E-7</v>
      </c>
      <c r="L895" t="s">
        <v>95</v>
      </c>
    </row>
    <row r="896" spans="1:12" x14ac:dyDescent="0.3">
      <c r="A896" t="s">
        <v>62</v>
      </c>
      <c r="B896" t="s">
        <v>86</v>
      </c>
      <c r="C896">
        <v>27</v>
      </c>
      <c r="D896">
        <v>0</v>
      </c>
      <c r="E896">
        <v>0</v>
      </c>
      <c r="F896">
        <v>-4.675915745872581E-2</v>
      </c>
      <c r="G896">
        <v>-3.6760417134370983E-2</v>
      </c>
      <c r="H896">
        <v>0.44319208224229939</v>
      </c>
      <c r="I896">
        <v>0</v>
      </c>
      <c r="J896">
        <v>9.2906322771211938E-7</v>
      </c>
      <c r="L896" t="s">
        <v>95</v>
      </c>
    </row>
    <row r="897" spans="1:12" x14ac:dyDescent="0.3">
      <c r="A897" t="s">
        <v>62</v>
      </c>
      <c r="B897" t="s">
        <v>86</v>
      </c>
      <c r="C897">
        <v>28</v>
      </c>
      <c r="D897">
        <v>0</v>
      </c>
      <c r="E897">
        <v>0</v>
      </c>
      <c r="F897">
        <v>-4.675915745872581E-2</v>
      </c>
      <c r="G897">
        <v>-3.6760417134370983E-2</v>
      </c>
      <c r="H897">
        <v>0.44319208224229939</v>
      </c>
      <c r="I897">
        <v>0</v>
      </c>
      <c r="J897">
        <v>9.2906322771211938E-7</v>
      </c>
      <c r="L897" t="s">
        <v>95</v>
      </c>
    </row>
    <row r="898" spans="1:12" x14ac:dyDescent="0.3">
      <c r="A898" t="s">
        <v>62</v>
      </c>
      <c r="B898" t="s">
        <v>86</v>
      </c>
      <c r="C898">
        <v>29</v>
      </c>
      <c r="D898">
        <v>0</v>
      </c>
      <c r="E898">
        <v>0</v>
      </c>
      <c r="F898">
        <v>-4.675915745872581E-2</v>
      </c>
      <c r="G898">
        <v>-3.6760417134370983E-2</v>
      </c>
      <c r="H898">
        <v>0.44319208224229939</v>
      </c>
      <c r="I898">
        <v>0</v>
      </c>
      <c r="J898">
        <v>9.2906322771211938E-7</v>
      </c>
      <c r="L898" t="s">
        <v>95</v>
      </c>
    </row>
    <row r="899" spans="1:12" x14ac:dyDescent="0.3">
      <c r="A899" t="s">
        <v>62</v>
      </c>
      <c r="B899" t="s">
        <v>87</v>
      </c>
      <c r="C899">
        <v>0</v>
      </c>
      <c r="D899">
        <v>1500</v>
      </c>
      <c r="E899">
        <v>12477468.34</v>
      </c>
      <c r="F899">
        <v>-172.22213333333329</v>
      </c>
      <c r="G899">
        <v>-44.596233333333338</v>
      </c>
      <c r="H899">
        <v>2159.1921275499999</v>
      </c>
      <c r="I899">
        <v>0</v>
      </c>
      <c r="J899">
        <v>0</v>
      </c>
      <c r="K899">
        <v>8.4810072938241575E-4</v>
      </c>
      <c r="L899" t="s">
        <v>94</v>
      </c>
    </row>
    <row r="900" spans="1:12" x14ac:dyDescent="0.3">
      <c r="A900" t="s">
        <v>62</v>
      </c>
      <c r="B900" t="s">
        <v>87</v>
      </c>
      <c r="C900">
        <v>1</v>
      </c>
      <c r="D900">
        <v>12477468.34</v>
      </c>
      <c r="E900">
        <v>11989403.779999999</v>
      </c>
      <c r="F900">
        <v>-4.7896450923793743E-2</v>
      </c>
      <c r="G900">
        <v>-3.1625707975949872E-2</v>
      </c>
      <c r="H900">
        <v>0.46692606397406877</v>
      </c>
      <c r="I900">
        <v>0</v>
      </c>
      <c r="J900">
        <v>1.1153704918957941E-5</v>
      </c>
      <c r="K900">
        <v>1.1344638356987589E-2</v>
      </c>
      <c r="L900" t="s">
        <v>94</v>
      </c>
    </row>
    <row r="901" spans="1:12" x14ac:dyDescent="0.3">
      <c r="A901" t="s">
        <v>62</v>
      </c>
      <c r="B901" t="s">
        <v>87</v>
      </c>
      <c r="C901">
        <v>2</v>
      </c>
      <c r="D901">
        <v>11989403.779999999</v>
      </c>
      <c r="E901">
        <v>11489893.449999999</v>
      </c>
      <c r="F901">
        <v>-4.2113865648788752E-2</v>
      </c>
      <c r="G901">
        <v>-3.8989482594604892E-2</v>
      </c>
      <c r="H901">
        <v>0.45511036530427779</v>
      </c>
      <c r="I901">
        <v>0</v>
      </c>
      <c r="J901">
        <v>0</v>
      </c>
      <c r="K901">
        <v>3.2750077416949422E-2</v>
      </c>
      <c r="L901" t="s">
        <v>94</v>
      </c>
    </row>
    <row r="902" spans="1:12" x14ac:dyDescent="0.3">
      <c r="A902" t="s">
        <v>62</v>
      </c>
      <c r="B902" t="s">
        <v>87</v>
      </c>
      <c r="C902">
        <v>3</v>
      </c>
      <c r="D902">
        <v>11489893.449999999</v>
      </c>
      <c r="E902">
        <v>10973736.76</v>
      </c>
      <c r="F902">
        <v>-4.5271982047840491E-2</v>
      </c>
      <c r="G902">
        <v>-3.82742348233003E-2</v>
      </c>
      <c r="H902">
        <v>0.4601449864757014</v>
      </c>
      <c r="I902">
        <v>0</v>
      </c>
      <c r="J902">
        <v>0</v>
      </c>
      <c r="K902">
        <v>5.8619585476551932E-2</v>
      </c>
      <c r="L902" t="s">
        <v>94</v>
      </c>
    </row>
    <row r="903" spans="1:12" x14ac:dyDescent="0.3">
      <c r="A903" t="s">
        <v>62</v>
      </c>
      <c r="B903" t="s">
        <v>87</v>
      </c>
      <c r="C903">
        <v>4</v>
      </c>
      <c r="D903">
        <v>0</v>
      </c>
      <c r="E903">
        <v>0</v>
      </c>
      <c r="F903">
        <v>-4.5271982047840491E-2</v>
      </c>
      <c r="G903">
        <v>-3.82742348233003E-2</v>
      </c>
      <c r="H903">
        <v>0.4601449864757014</v>
      </c>
      <c r="I903">
        <v>0</v>
      </c>
      <c r="J903">
        <v>0</v>
      </c>
      <c r="L903" t="s">
        <v>95</v>
      </c>
    </row>
    <row r="904" spans="1:12" x14ac:dyDescent="0.3">
      <c r="A904" t="s">
        <v>62</v>
      </c>
      <c r="B904" t="s">
        <v>87</v>
      </c>
      <c r="C904">
        <v>5</v>
      </c>
      <c r="D904">
        <v>0</v>
      </c>
      <c r="E904">
        <v>0</v>
      </c>
      <c r="F904">
        <v>-4.5271982047840491E-2</v>
      </c>
      <c r="G904">
        <v>-3.82742348233003E-2</v>
      </c>
      <c r="H904">
        <v>0.4601449864757014</v>
      </c>
      <c r="I904">
        <v>0</v>
      </c>
      <c r="J904">
        <v>0</v>
      </c>
      <c r="L904" t="s">
        <v>95</v>
      </c>
    </row>
    <row r="905" spans="1:12" x14ac:dyDescent="0.3">
      <c r="A905" t="s">
        <v>62</v>
      </c>
      <c r="B905" t="s">
        <v>87</v>
      </c>
      <c r="C905">
        <v>6</v>
      </c>
      <c r="D905">
        <v>0</v>
      </c>
      <c r="E905">
        <v>0</v>
      </c>
      <c r="F905">
        <v>-4.5271982047840491E-2</v>
      </c>
      <c r="G905">
        <v>-3.82742348233003E-2</v>
      </c>
      <c r="H905">
        <v>0.4601449864757014</v>
      </c>
      <c r="I905">
        <v>0</v>
      </c>
      <c r="J905">
        <v>0</v>
      </c>
      <c r="L905" t="s">
        <v>95</v>
      </c>
    </row>
    <row r="906" spans="1:12" x14ac:dyDescent="0.3">
      <c r="A906" t="s">
        <v>62</v>
      </c>
      <c r="B906" t="s">
        <v>87</v>
      </c>
      <c r="C906">
        <v>7</v>
      </c>
      <c r="D906">
        <v>0</v>
      </c>
      <c r="E906">
        <v>0</v>
      </c>
      <c r="F906">
        <v>-4.5271982047840491E-2</v>
      </c>
      <c r="G906">
        <v>-3.82742348233003E-2</v>
      </c>
      <c r="H906">
        <v>0.4601449864757014</v>
      </c>
      <c r="I906">
        <v>0</v>
      </c>
      <c r="J906">
        <v>0</v>
      </c>
      <c r="L906" t="s">
        <v>95</v>
      </c>
    </row>
    <row r="907" spans="1:12" x14ac:dyDescent="0.3">
      <c r="A907" t="s">
        <v>62</v>
      </c>
      <c r="B907" t="s">
        <v>87</v>
      </c>
      <c r="C907">
        <v>8</v>
      </c>
      <c r="D907">
        <v>0</v>
      </c>
      <c r="E907">
        <v>0</v>
      </c>
      <c r="F907">
        <v>-4.5271982047840491E-2</v>
      </c>
      <c r="G907">
        <v>-3.82742348233003E-2</v>
      </c>
      <c r="H907">
        <v>0.4601449864757014</v>
      </c>
      <c r="I907">
        <v>0</v>
      </c>
      <c r="J907">
        <v>0</v>
      </c>
      <c r="L907" t="s">
        <v>95</v>
      </c>
    </row>
    <row r="908" spans="1:12" x14ac:dyDescent="0.3">
      <c r="A908" t="s">
        <v>62</v>
      </c>
      <c r="B908" t="s">
        <v>87</v>
      </c>
      <c r="C908">
        <v>9</v>
      </c>
      <c r="D908">
        <v>0</v>
      </c>
      <c r="E908">
        <v>0</v>
      </c>
      <c r="F908">
        <v>-4.5271982047840491E-2</v>
      </c>
      <c r="G908">
        <v>-3.82742348233003E-2</v>
      </c>
      <c r="H908">
        <v>0.4601449864757014</v>
      </c>
      <c r="I908">
        <v>0</v>
      </c>
      <c r="J908">
        <v>0</v>
      </c>
      <c r="L908" t="s">
        <v>95</v>
      </c>
    </row>
    <row r="909" spans="1:12" x14ac:dyDescent="0.3">
      <c r="A909" t="s">
        <v>62</v>
      </c>
      <c r="B909" t="s">
        <v>87</v>
      </c>
      <c r="C909">
        <v>10</v>
      </c>
      <c r="D909">
        <v>0</v>
      </c>
      <c r="E909">
        <v>0</v>
      </c>
      <c r="F909">
        <v>-4.5271982047840491E-2</v>
      </c>
      <c r="G909">
        <v>-3.82742348233003E-2</v>
      </c>
      <c r="H909">
        <v>0.4601449864757014</v>
      </c>
      <c r="I909">
        <v>0</v>
      </c>
      <c r="J909">
        <v>0</v>
      </c>
      <c r="L909" t="s">
        <v>95</v>
      </c>
    </row>
    <row r="910" spans="1:12" x14ac:dyDescent="0.3">
      <c r="A910" t="s">
        <v>62</v>
      </c>
      <c r="B910" t="s">
        <v>87</v>
      </c>
      <c r="C910">
        <v>11</v>
      </c>
      <c r="D910">
        <v>0</v>
      </c>
      <c r="E910">
        <v>0</v>
      </c>
      <c r="F910">
        <v>-4.5271982047840491E-2</v>
      </c>
      <c r="G910">
        <v>-3.82742348233003E-2</v>
      </c>
      <c r="H910">
        <v>0.4601449864757014</v>
      </c>
      <c r="I910">
        <v>0</v>
      </c>
      <c r="J910">
        <v>0</v>
      </c>
      <c r="L910" t="s">
        <v>95</v>
      </c>
    </row>
    <row r="911" spans="1:12" x14ac:dyDescent="0.3">
      <c r="A911" t="s">
        <v>62</v>
      </c>
      <c r="B911" t="s">
        <v>87</v>
      </c>
      <c r="C911">
        <v>12</v>
      </c>
      <c r="D911">
        <v>0</v>
      </c>
      <c r="E911">
        <v>0</v>
      </c>
      <c r="F911">
        <v>-4.5271982047840491E-2</v>
      </c>
      <c r="G911">
        <v>-3.82742348233003E-2</v>
      </c>
      <c r="H911">
        <v>0.4601449864757014</v>
      </c>
      <c r="I911">
        <v>0</v>
      </c>
      <c r="J911">
        <v>0</v>
      </c>
      <c r="L911" t="s">
        <v>95</v>
      </c>
    </row>
    <row r="912" spans="1:12" x14ac:dyDescent="0.3">
      <c r="A912" t="s">
        <v>62</v>
      </c>
      <c r="B912" t="s">
        <v>87</v>
      </c>
      <c r="C912">
        <v>13</v>
      </c>
      <c r="D912">
        <v>0</v>
      </c>
      <c r="E912">
        <v>0</v>
      </c>
      <c r="F912">
        <v>-4.5271982047840491E-2</v>
      </c>
      <c r="G912">
        <v>-3.82742348233003E-2</v>
      </c>
      <c r="H912">
        <v>0.4601449864757014</v>
      </c>
      <c r="I912">
        <v>0</v>
      </c>
      <c r="J912">
        <v>0</v>
      </c>
      <c r="L912" t="s">
        <v>95</v>
      </c>
    </row>
    <row r="913" spans="1:12" x14ac:dyDescent="0.3">
      <c r="A913" t="s">
        <v>62</v>
      </c>
      <c r="B913" t="s">
        <v>87</v>
      </c>
      <c r="C913">
        <v>14</v>
      </c>
      <c r="D913">
        <v>0</v>
      </c>
      <c r="E913">
        <v>0</v>
      </c>
      <c r="F913">
        <v>-4.5271982047840491E-2</v>
      </c>
      <c r="G913">
        <v>-3.82742348233003E-2</v>
      </c>
      <c r="H913">
        <v>0.4601449864757014</v>
      </c>
      <c r="I913">
        <v>0</v>
      </c>
      <c r="J913">
        <v>0</v>
      </c>
      <c r="L913" t="s">
        <v>95</v>
      </c>
    </row>
    <row r="914" spans="1:12" x14ac:dyDescent="0.3">
      <c r="A914" t="s">
        <v>62</v>
      </c>
      <c r="B914" t="s">
        <v>87</v>
      </c>
      <c r="C914">
        <v>15</v>
      </c>
      <c r="D914">
        <v>0</v>
      </c>
      <c r="E914">
        <v>0</v>
      </c>
      <c r="F914">
        <v>-4.5271982047840491E-2</v>
      </c>
      <c r="G914">
        <v>-3.82742348233003E-2</v>
      </c>
      <c r="H914">
        <v>0.4601449864757014</v>
      </c>
      <c r="I914">
        <v>0</v>
      </c>
      <c r="J914">
        <v>0</v>
      </c>
      <c r="L914" t="s">
        <v>95</v>
      </c>
    </row>
    <row r="915" spans="1:12" x14ac:dyDescent="0.3">
      <c r="A915" t="s">
        <v>62</v>
      </c>
      <c r="B915" t="s">
        <v>87</v>
      </c>
      <c r="C915">
        <v>16</v>
      </c>
      <c r="D915">
        <v>0</v>
      </c>
      <c r="E915">
        <v>0</v>
      </c>
      <c r="F915">
        <v>-4.5271982047840491E-2</v>
      </c>
      <c r="G915">
        <v>-3.82742348233003E-2</v>
      </c>
      <c r="H915">
        <v>0.4601449864757014</v>
      </c>
      <c r="I915">
        <v>0</v>
      </c>
      <c r="J915">
        <v>0</v>
      </c>
      <c r="L915" t="s">
        <v>95</v>
      </c>
    </row>
    <row r="916" spans="1:12" x14ac:dyDescent="0.3">
      <c r="A916" t="s">
        <v>62</v>
      </c>
      <c r="B916" t="s">
        <v>87</v>
      </c>
      <c r="C916">
        <v>17</v>
      </c>
      <c r="D916">
        <v>0</v>
      </c>
      <c r="E916">
        <v>0</v>
      </c>
      <c r="F916">
        <v>-4.5271982047840491E-2</v>
      </c>
      <c r="G916">
        <v>-3.82742348233003E-2</v>
      </c>
      <c r="H916">
        <v>0.4601449864757014</v>
      </c>
      <c r="I916">
        <v>0</v>
      </c>
      <c r="J916">
        <v>0</v>
      </c>
      <c r="L916" t="s">
        <v>95</v>
      </c>
    </row>
    <row r="917" spans="1:12" x14ac:dyDescent="0.3">
      <c r="A917" t="s">
        <v>62</v>
      </c>
      <c r="B917" t="s">
        <v>87</v>
      </c>
      <c r="C917">
        <v>18</v>
      </c>
      <c r="D917">
        <v>0</v>
      </c>
      <c r="E917">
        <v>0</v>
      </c>
      <c r="F917">
        <v>-4.5271982047840491E-2</v>
      </c>
      <c r="G917">
        <v>-3.82742348233003E-2</v>
      </c>
      <c r="H917">
        <v>0.4601449864757014</v>
      </c>
      <c r="I917">
        <v>0</v>
      </c>
      <c r="J917">
        <v>0</v>
      </c>
      <c r="L917" t="s">
        <v>95</v>
      </c>
    </row>
    <row r="918" spans="1:12" x14ac:dyDescent="0.3">
      <c r="A918" t="s">
        <v>62</v>
      </c>
      <c r="B918" t="s">
        <v>87</v>
      </c>
      <c r="C918">
        <v>19</v>
      </c>
      <c r="D918">
        <v>0</v>
      </c>
      <c r="E918">
        <v>0</v>
      </c>
      <c r="F918">
        <v>-4.5271982047840491E-2</v>
      </c>
      <c r="G918">
        <v>-3.82742348233003E-2</v>
      </c>
      <c r="H918">
        <v>0.4601449864757014</v>
      </c>
      <c r="I918">
        <v>0</v>
      </c>
      <c r="J918">
        <v>0</v>
      </c>
      <c r="L918" t="s">
        <v>95</v>
      </c>
    </row>
    <row r="919" spans="1:12" x14ac:dyDescent="0.3">
      <c r="A919" t="s">
        <v>62</v>
      </c>
      <c r="B919" t="s">
        <v>87</v>
      </c>
      <c r="C919">
        <v>20</v>
      </c>
      <c r="D919">
        <v>0</v>
      </c>
      <c r="E919">
        <v>0</v>
      </c>
      <c r="F919">
        <v>-4.5271982047840491E-2</v>
      </c>
      <c r="G919">
        <v>-3.82742348233003E-2</v>
      </c>
      <c r="H919">
        <v>0.4601449864757014</v>
      </c>
      <c r="I919">
        <v>0</v>
      </c>
      <c r="J919">
        <v>0</v>
      </c>
      <c r="L919" t="s">
        <v>95</v>
      </c>
    </row>
    <row r="920" spans="1:12" x14ac:dyDescent="0.3">
      <c r="A920" t="s">
        <v>62</v>
      </c>
      <c r="B920" t="s">
        <v>87</v>
      </c>
      <c r="C920">
        <v>21</v>
      </c>
      <c r="D920">
        <v>0</v>
      </c>
      <c r="E920">
        <v>0</v>
      </c>
      <c r="F920">
        <v>-4.5271982047840491E-2</v>
      </c>
      <c r="G920">
        <v>-3.82742348233003E-2</v>
      </c>
      <c r="H920">
        <v>0.4601449864757014</v>
      </c>
      <c r="I920">
        <v>0</v>
      </c>
      <c r="J920">
        <v>0</v>
      </c>
      <c r="L920" t="s">
        <v>95</v>
      </c>
    </row>
    <row r="921" spans="1:12" x14ac:dyDescent="0.3">
      <c r="A921" t="s">
        <v>62</v>
      </c>
      <c r="B921" t="s">
        <v>87</v>
      </c>
      <c r="C921">
        <v>22</v>
      </c>
      <c r="D921">
        <v>0</v>
      </c>
      <c r="E921">
        <v>0</v>
      </c>
      <c r="F921">
        <v>-4.5271982047840491E-2</v>
      </c>
      <c r="G921">
        <v>-3.82742348233003E-2</v>
      </c>
      <c r="H921">
        <v>0.4601449864757014</v>
      </c>
      <c r="I921">
        <v>0</v>
      </c>
      <c r="J921">
        <v>0</v>
      </c>
      <c r="L921" t="s">
        <v>95</v>
      </c>
    </row>
    <row r="922" spans="1:12" x14ac:dyDescent="0.3">
      <c r="A922" t="s">
        <v>62</v>
      </c>
      <c r="B922" t="s">
        <v>87</v>
      </c>
      <c r="C922">
        <v>23</v>
      </c>
      <c r="D922">
        <v>0</v>
      </c>
      <c r="E922">
        <v>0</v>
      </c>
      <c r="F922">
        <v>-4.5271982047840491E-2</v>
      </c>
      <c r="G922">
        <v>-3.82742348233003E-2</v>
      </c>
      <c r="H922">
        <v>0.4601449864757014</v>
      </c>
      <c r="I922">
        <v>0</v>
      </c>
      <c r="J922">
        <v>0</v>
      </c>
      <c r="L922" t="s">
        <v>95</v>
      </c>
    </row>
    <row r="923" spans="1:12" x14ac:dyDescent="0.3">
      <c r="A923" t="s">
        <v>62</v>
      </c>
      <c r="B923" t="s">
        <v>87</v>
      </c>
      <c r="C923">
        <v>24</v>
      </c>
      <c r="D923">
        <v>0</v>
      </c>
      <c r="E923">
        <v>0</v>
      </c>
      <c r="F923">
        <v>-4.5271982047840491E-2</v>
      </c>
      <c r="G923">
        <v>-3.82742348233003E-2</v>
      </c>
      <c r="H923">
        <v>0.4601449864757014</v>
      </c>
      <c r="I923">
        <v>0</v>
      </c>
      <c r="J923">
        <v>0</v>
      </c>
      <c r="L923" t="s">
        <v>95</v>
      </c>
    </row>
    <row r="924" spans="1:12" x14ac:dyDescent="0.3">
      <c r="A924" t="s">
        <v>62</v>
      </c>
      <c r="B924" t="s">
        <v>87</v>
      </c>
      <c r="C924">
        <v>25</v>
      </c>
      <c r="D924">
        <v>0</v>
      </c>
      <c r="E924">
        <v>0</v>
      </c>
      <c r="F924">
        <v>-4.5271982047840491E-2</v>
      </c>
      <c r="G924">
        <v>-3.82742348233003E-2</v>
      </c>
      <c r="H924">
        <v>0.4601449864757014</v>
      </c>
      <c r="I924">
        <v>0</v>
      </c>
      <c r="J924">
        <v>0</v>
      </c>
      <c r="L924" t="s">
        <v>95</v>
      </c>
    </row>
    <row r="925" spans="1:12" x14ac:dyDescent="0.3">
      <c r="A925" t="s">
        <v>62</v>
      </c>
      <c r="B925" t="s">
        <v>87</v>
      </c>
      <c r="C925">
        <v>26</v>
      </c>
      <c r="D925">
        <v>0</v>
      </c>
      <c r="E925">
        <v>0</v>
      </c>
      <c r="F925">
        <v>-4.5271982047840491E-2</v>
      </c>
      <c r="G925">
        <v>-3.82742348233003E-2</v>
      </c>
      <c r="H925">
        <v>0.4601449864757014</v>
      </c>
      <c r="I925">
        <v>0</v>
      </c>
      <c r="J925">
        <v>0</v>
      </c>
      <c r="L925" t="s">
        <v>95</v>
      </c>
    </row>
    <row r="926" spans="1:12" x14ac:dyDescent="0.3">
      <c r="A926" t="s">
        <v>62</v>
      </c>
      <c r="B926" t="s">
        <v>87</v>
      </c>
      <c r="C926">
        <v>27</v>
      </c>
      <c r="D926">
        <v>0</v>
      </c>
      <c r="E926">
        <v>0</v>
      </c>
      <c r="F926">
        <v>-4.5271982047840491E-2</v>
      </c>
      <c r="G926">
        <v>-3.82742348233003E-2</v>
      </c>
      <c r="H926">
        <v>0.4601449864757014</v>
      </c>
      <c r="I926">
        <v>0</v>
      </c>
      <c r="J926">
        <v>0</v>
      </c>
      <c r="L926" t="s">
        <v>95</v>
      </c>
    </row>
    <row r="927" spans="1:12" x14ac:dyDescent="0.3">
      <c r="A927" t="s">
        <v>62</v>
      </c>
      <c r="B927" t="s">
        <v>87</v>
      </c>
      <c r="C927">
        <v>28</v>
      </c>
      <c r="D927">
        <v>0</v>
      </c>
      <c r="E927">
        <v>0</v>
      </c>
      <c r="F927">
        <v>-4.5271982047840491E-2</v>
      </c>
      <c r="G927">
        <v>-3.82742348233003E-2</v>
      </c>
      <c r="H927">
        <v>0.4601449864757014</v>
      </c>
      <c r="I927">
        <v>0</v>
      </c>
      <c r="J927">
        <v>0</v>
      </c>
      <c r="L927" t="s">
        <v>95</v>
      </c>
    </row>
    <row r="928" spans="1:12" x14ac:dyDescent="0.3">
      <c r="A928" t="s">
        <v>62</v>
      </c>
      <c r="B928" t="s">
        <v>88</v>
      </c>
      <c r="C928">
        <v>0</v>
      </c>
      <c r="D928">
        <v>566202.87</v>
      </c>
      <c r="E928">
        <v>14636684.039999999</v>
      </c>
      <c r="F928">
        <v>-0.61965761494638849</v>
      </c>
      <c r="G928">
        <v>-0.1199499218363199</v>
      </c>
      <c r="H928">
        <v>6.3389531638425387</v>
      </c>
      <c r="I928">
        <v>0</v>
      </c>
      <c r="J928">
        <v>0</v>
      </c>
      <c r="K928">
        <v>4.1058616716577011E-4</v>
      </c>
      <c r="L928" t="s">
        <v>94</v>
      </c>
    </row>
    <row r="929" spans="1:12" x14ac:dyDescent="0.3">
      <c r="A929" t="s">
        <v>62</v>
      </c>
      <c r="B929" t="s">
        <v>88</v>
      </c>
      <c r="C929">
        <v>1</v>
      </c>
      <c r="D929">
        <v>14636684.039999999</v>
      </c>
      <c r="E929">
        <v>14161673.49</v>
      </c>
      <c r="F929">
        <v>-4.2035758804287213E-2</v>
      </c>
      <c r="G929">
        <v>-3.0070298627557179E-2</v>
      </c>
      <c r="H929">
        <v>0.45853479558670229</v>
      </c>
      <c r="I929">
        <v>0</v>
      </c>
      <c r="J929">
        <v>4.2577949916585074E-6</v>
      </c>
      <c r="K929">
        <v>8.5947681314604302E-3</v>
      </c>
      <c r="L929" t="s">
        <v>94</v>
      </c>
    </row>
    <row r="930" spans="1:12" x14ac:dyDescent="0.3">
      <c r="A930" t="s">
        <v>62</v>
      </c>
      <c r="B930" t="s">
        <v>88</v>
      </c>
      <c r="C930">
        <v>2</v>
      </c>
      <c r="D930">
        <v>14161673.49</v>
      </c>
      <c r="E930">
        <v>13508660.83</v>
      </c>
      <c r="F930">
        <v>-4.3559947942282337E-2</v>
      </c>
      <c r="G930">
        <v>-4.1047079669678223E-2</v>
      </c>
      <c r="H930">
        <v>0.45972432137921942</v>
      </c>
      <c r="I930">
        <v>0</v>
      </c>
      <c r="J930">
        <v>1.3328227072406541E-5</v>
      </c>
      <c r="K930">
        <v>2.834650783070997E-2</v>
      </c>
      <c r="L930" t="s">
        <v>94</v>
      </c>
    </row>
    <row r="931" spans="1:12" x14ac:dyDescent="0.3">
      <c r="A931" t="s">
        <v>62</v>
      </c>
      <c r="B931" t="s">
        <v>88</v>
      </c>
      <c r="C931">
        <v>3</v>
      </c>
      <c r="D931">
        <v>0</v>
      </c>
      <c r="E931">
        <v>0</v>
      </c>
      <c r="F931">
        <v>-4.3559947942282337E-2</v>
      </c>
      <c r="G931">
        <v>-4.1047079669678223E-2</v>
      </c>
      <c r="H931">
        <v>0.45972432137921942</v>
      </c>
      <c r="I931">
        <v>0</v>
      </c>
      <c r="J931">
        <v>1.3328227072406541E-5</v>
      </c>
      <c r="L931" t="s">
        <v>95</v>
      </c>
    </row>
    <row r="932" spans="1:12" x14ac:dyDescent="0.3">
      <c r="A932" t="s">
        <v>62</v>
      </c>
      <c r="B932" t="s">
        <v>88</v>
      </c>
      <c r="C932">
        <v>4</v>
      </c>
      <c r="D932">
        <v>0</v>
      </c>
      <c r="E932">
        <v>0</v>
      </c>
      <c r="F932">
        <v>-4.3559947942282337E-2</v>
      </c>
      <c r="G932">
        <v>-4.1047079669678223E-2</v>
      </c>
      <c r="H932">
        <v>0.45972432137921942</v>
      </c>
      <c r="I932">
        <v>0</v>
      </c>
      <c r="J932">
        <v>1.3328227072406541E-5</v>
      </c>
      <c r="L932" t="s">
        <v>95</v>
      </c>
    </row>
    <row r="933" spans="1:12" x14ac:dyDescent="0.3">
      <c r="A933" t="s">
        <v>62</v>
      </c>
      <c r="B933" t="s">
        <v>88</v>
      </c>
      <c r="C933">
        <v>5</v>
      </c>
      <c r="D933">
        <v>0</v>
      </c>
      <c r="E933">
        <v>0</v>
      </c>
      <c r="F933">
        <v>-4.3559947942282337E-2</v>
      </c>
      <c r="G933">
        <v>-4.1047079669678223E-2</v>
      </c>
      <c r="H933">
        <v>0.45972432137921942</v>
      </c>
      <c r="I933">
        <v>0</v>
      </c>
      <c r="J933">
        <v>1.3328227072406541E-5</v>
      </c>
      <c r="L933" t="s">
        <v>95</v>
      </c>
    </row>
    <row r="934" spans="1:12" x14ac:dyDescent="0.3">
      <c r="A934" t="s">
        <v>62</v>
      </c>
      <c r="B934" t="s">
        <v>88</v>
      </c>
      <c r="C934">
        <v>6</v>
      </c>
      <c r="D934">
        <v>0</v>
      </c>
      <c r="E934">
        <v>0</v>
      </c>
      <c r="F934">
        <v>-4.3559947942282337E-2</v>
      </c>
      <c r="G934">
        <v>-4.1047079669678223E-2</v>
      </c>
      <c r="H934">
        <v>0.45972432137921942</v>
      </c>
      <c r="I934">
        <v>0</v>
      </c>
      <c r="J934">
        <v>1.3328227072406541E-5</v>
      </c>
      <c r="L934" t="s">
        <v>95</v>
      </c>
    </row>
    <row r="935" spans="1:12" x14ac:dyDescent="0.3">
      <c r="A935" t="s">
        <v>62</v>
      </c>
      <c r="B935" t="s">
        <v>88</v>
      </c>
      <c r="C935">
        <v>7</v>
      </c>
      <c r="D935">
        <v>0</v>
      </c>
      <c r="E935">
        <v>0</v>
      </c>
      <c r="F935">
        <v>-4.3559947942282337E-2</v>
      </c>
      <c r="G935">
        <v>-4.1047079669678223E-2</v>
      </c>
      <c r="H935">
        <v>0.45972432137921942</v>
      </c>
      <c r="I935">
        <v>0</v>
      </c>
      <c r="J935">
        <v>1.3328227072406541E-5</v>
      </c>
      <c r="L935" t="s">
        <v>95</v>
      </c>
    </row>
    <row r="936" spans="1:12" x14ac:dyDescent="0.3">
      <c r="A936" t="s">
        <v>62</v>
      </c>
      <c r="B936" t="s">
        <v>88</v>
      </c>
      <c r="C936">
        <v>8</v>
      </c>
      <c r="D936">
        <v>0</v>
      </c>
      <c r="E936">
        <v>0</v>
      </c>
      <c r="F936">
        <v>-4.3559947942282337E-2</v>
      </c>
      <c r="G936">
        <v>-4.1047079669678223E-2</v>
      </c>
      <c r="H936">
        <v>0.45972432137921942</v>
      </c>
      <c r="I936">
        <v>0</v>
      </c>
      <c r="J936">
        <v>1.3328227072406541E-5</v>
      </c>
      <c r="L936" t="s">
        <v>95</v>
      </c>
    </row>
    <row r="937" spans="1:12" x14ac:dyDescent="0.3">
      <c r="A937" t="s">
        <v>62</v>
      </c>
      <c r="B937" t="s">
        <v>88</v>
      </c>
      <c r="C937">
        <v>9</v>
      </c>
      <c r="D937">
        <v>0</v>
      </c>
      <c r="E937">
        <v>0</v>
      </c>
      <c r="F937">
        <v>-4.3559947942282337E-2</v>
      </c>
      <c r="G937">
        <v>-4.1047079669678223E-2</v>
      </c>
      <c r="H937">
        <v>0.45972432137921942</v>
      </c>
      <c r="I937">
        <v>0</v>
      </c>
      <c r="J937">
        <v>1.3328227072406541E-5</v>
      </c>
      <c r="L937" t="s">
        <v>95</v>
      </c>
    </row>
    <row r="938" spans="1:12" x14ac:dyDescent="0.3">
      <c r="A938" t="s">
        <v>62</v>
      </c>
      <c r="B938" t="s">
        <v>88</v>
      </c>
      <c r="C938">
        <v>10</v>
      </c>
      <c r="D938">
        <v>0</v>
      </c>
      <c r="E938">
        <v>0</v>
      </c>
      <c r="F938">
        <v>-4.3559947942282337E-2</v>
      </c>
      <c r="G938">
        <v>-4.1047079669678223E-2</v>
      </c>
      <c r="H938">
        <v>0.45972432137921942</v>
      </c>
      <c r="I938">
        <v>0</v>
      </c>
      <c r="J938">
        <v>1.3328227072406541E-5</v>
      </c>
      <c r="L938" t="s">
        <v>95</v>
      </c>
    </row>
    <row r="939" spans="1:12" x14ac:dyDescent="0.3">
      <c r="A939" t="s">
        <v>62</v>
      </c>
      <c r="B939" t="s">
        <v>88</v>
      </c>
      <c r="C939">
        <v>11</v>
      </c>
      <c r="D939">
        <v>0</v>
      </c>
      <c r="E939">
        <v>0</v>
      </c>
      <c r="F939">
        <v>-4.3559947942282337E-2</v>
      </c>
      <c r="G939">
        <v>-4.1047079669678223E-2</v>
      </c>
      <c r="H939">
        <v>0.45972432137921942</v>
      </c>
      <c r="I939">
        <v>0</v>
      </c>
      <c r="J939">
        <v>1.3328227072406541E-5</v>
      </c>
      <c r="L939" t="s">
        <v>95</v>
      </c>
    </row>
    <row r="940" spans="1:12" x14ac:dyDescent="0.3">
      <c r="A940" t="s">
        <v>62</v>
      </c>
      <c r="B940" t="s">
        <v>88</v>
      </c>
      <c r="C940">
        <v>12</v>
      </c>
      <c r="D940">
        <v>0</v>
      </c>
      <c r="E940">
        <v>0</v>
      </c>
      <c r="F940">
        <v>-4.3559947942282337E-2</v>
      </c>
      <c r="G940">
        <v>-4.1047079669678223E-2</v>
      </c>
      <c r="H940">
        <v>0.45972432137921942</v>
      </c>
      <c r="I940">
        <v>0</v>
      </c>
      <c r="J940">
        <v>1.3328227072406541E-5</v>
      </c>
      <c r="L940" t="s">
        <v>95</v>
      </c>
    </row>
    <row r="941" spans="1:12" x14ac:dyDescent="0.3">
      <c r="A941" t="s">
        <v>62</v>
      </c>
      <c r="B941" t="s">
        <v>88</v>
      </c>
      <c r="C941">
        <v>13</v>
      </c>
      <c r="D941">
        <v>0</v>
      </c>
      <c r="E941">
        <v>0</v>
      </c>
      <c r="F941">
        <v>-4.3559947942282337E-2</v>
      </c>
      <c r="G941">
        <v>-4.1047079669678223E-2</v>
      </c>
      <c r="H941">
        <v>0.45972432137921942</v>
      </c>
      <c r="I941">
        <v>0</v>
      </c>
      <c r="J941">
        <v>1.3328227072406541E-5</v>
      </c>
      <c r="L941" t="s">
        <v>95</v>
      </c>
    </row>
    <row r="942" spans="1:12" x14ac:dyDescent="0.3">
      <c r="A942" t="s">
        <v>62</v>
      </c>
      <c r="B942" t="s">
        <v>88</v>
      </c>
      <c r="C942">
        <v>14</v>
      </c>
      <c r="D942">
        <v>0</v>
      </c>
      <c r="E942">
        <v>0</v>
      </c>
      <c r="F942">
        <v>-4.3559947942282337E-2</v>
      </c>
      <c r="G942">
        <v>-4.1047079669678223E-2</v>
      </c>
      <c r="H942">
        <v>0.45972432137921942</v>
      </c>
      <c r="I942">
        <v>0</v>
      </c>
      <c r="J942">
        <v>1.3328227072406541E-5</v>
      </c>
      <c r="L942" t="s">
        <v>95</v>
      </c>
    </row>
    <row r="943" spans="1:12" x14ac:dyDescent="0.3">
      <c r="A943" t="s">
        <v>62</v>
      </c>
      <c r="B943" t="s">
        <v>88</v>
      </c>
      <c r="C943">
        <v>15</v>
      </c>
      <c r="D943">
        <v>0</v>
      </c>
      <c r="E943">
        <v>0</v>
      </c>
      <c r="F943">
        <v>-4.3559947942282337E-2</v>
      </c>
      <c r="G943">
        <v>-4.1047079669678223E-2</v>
      </c>
      <c r="H943">
        <v>0.45972432137921942</v>
      </c>
      <c r="I943">
        <v>0</v>
      </c>
      <c r="J943">
        <v>1.3328227072406541E-5</v>
      </c>
      <c r="L943" t="s">
        <v>95</v>
      </c>
    </row>
    <row r="944" spans="1:12" x14ac:dyDescent="0.3">
      <c r="A944" t="s">
        <v>62</v>
      </c>
      <c r="B944" t="s">
        <v>88</v>
      </c>
      <c r="C944">
        <v>16</v>
      </c>
      <c r="D944">
        <v>0</v>
      </c>
      <c r="E944">
        <v>0</v>
      </c>
      <c r="F944">
        <v>-4.3559947942282337E-2</v>
      </c>
      <c r="G944">
        <v>-4.1047079669678223E-2</v>
      </c>
      <c r="H944">
        <v>0.45972432137921942</v>
      </c>
      <c r="I944">
        <v>0</v>
      </c>
      <c r="J944">
        <v>1.3328227072406541E-5</v>
      </c>
      <c r="L944" t="s">
        <v>95</v>
      </c>
    </row>
    <row r="945" spans="1:12" x14ac:dyDescent="0.3">
      <c r="A945" t="s">
        <v>62</v>
      </c>
      <c r="B945" t="s">
        <v>88</v>
      </c>
      <c r="C945">
        <v>17</v>
      </c>
      <c r="D945">
        <v>0</v>
      </c>
      <c r="E945">
        <v>0</v>
      </c>
      <c r="F945">
        <v>-4.3559947942282337E-2</v>
      </c>
      <c r="G945">
        <v>-4.1047079669678223E-2</v>
      </c>
      <c r="H945">
        <v>0.45972432137921942</v>
      </c>
      <c r="I945">
        <v>0</v>
      </c>
      <c r="J945">
        <v>1.3328227072406541E-5</v>
      </c>
      <c r="L945" t="s">
        <v>95</v>
      </c>
    </row>
    <row r="946" spans="1:12" x14ac:dyDescent="0.3">
      <c r="A946" t="s">
        <v>62</v>
      </c>
      <c r="B946" t="s">
        <v>88</v>
      </c>
      <c r="C946">
        <v>18</v>
      </c>
      <c r="D946">
        <v>0</v>
      </c>
      <c r="E946">
        <v>0</v>
      </c>
      <c r="F946">
        <v>-4.3559947942282337E-2</v>
      </c>
      <c r="G946">
        <v>-4.1047079669678223E-2</v>
      </c>
      <c r="H946">
        <v>0.45972432137921942</v>
      </c>
      <c r="I946">
        <v>0</v>
      </c>
      <c r="J946">
        <v>1.3328227072406541E-5</v>
      </c>
      <c r="L946" t="s">
        <v>95</v>
      </c>
    </row>
    <row r="947" spans="1:12" x14ac:dyDescent="0.3">
      <c r="A947" t="s">
        <v>62</v>
      </c>
      <c r="B947" t="s">
        <v>88</v>
      </c>
      <c r="C947">
        <v>19</v>
      </c>
      <c r="D947">
        <v>0</v>
      </c>
      <c r="E947">
        <v>0</v>
      </c>
      <c r="F947">
        <v>-4.3559947942282337E-2</v>
      </c>
      <c r="G947">
        <v>-4.1047079669678223E-2</v>
      </c>
      <c r="H947">
        <v>0.45972432137921942</v>
      </c>
      <c r="I947">
        <v>0</v>
      </c>
      <c r="J947">
        <v>1.3328227072406541E-5</v>
      </c>
      <c r="L947" t="s">
        <v>95</v>
      </c>
    </row>
    <row r="948" spans="1:12" x14ac:dyDescent="0.3">
      <c r="A948" t="s">
        <v>62</v>
      </c>
      <c r="B948" t="s">
        <v>88</v>
      </c>
      <c r="C948">
        <v>20</v>
      </c>
      <c r="D948">
        <v>0</v>
      </c>
      <c r="E948">
        <v>0</v>
      </c>
      <c r="F948">
        <v>-4.3559947942282337E-2</v>
      </c>
      <c r="G948">
        <v>-4.1047079669678223E-2</v>
      </c>
      <c r="H948">
        <v>0.45972432137921942</v>
      </c>
      <c r="I948">
        <v>0</v>
      </c>
      <c r="J948">
        <v>1.3328227072406541E-5</v>
      </c>
      <c r="L948" t="s">
        <v>95</v>
      </c>
    </row>
    <row r="949" spans="1:12" x14ac:dyDescent="0.3">
      <c r="A949" t="s">
        <v>62</v>
      </c>
      <c r="B949" t="s">
        <v>88</v>
      </c>
      <c r="C949">
        <v>21</v>
      </c>
      <c r="D949">
        <v>0</v>
      </c>
      <c r="E949">
        <v>0</v>
      </c>
      <c r="F949">
        <v>-4.3559947942282337E-2</v>
      </c>
      <c r="G949">
        <v>-4.1047079669678223E-2</v>
      </c>
      <c r="H949">
        <v>0.45972432137921942</v>
      </c>
      <c r="I949">
        <v>0</v>
      </c>
      <c r="J949">
        <v>1.3328227072406541E-5</v>
      </c>
      <c r="L949" t="s">
        <v>95</v>
      </c>
    </row>
    <row r="950" spans="1:12" x14ac:dyDescent="0.3">
      <c r="A950" t="s">
        <v>62</v>
      </c>
      <c r="B950" t="s">
        <v>88</v>
      </c>
      <c r="C950">
        <v>22</v>
      </c>
      <c r="D950">
        <v>0</v>
      </c>
      <c r="E950">
        <v>0</v>
      </c>
      <c r="F950">
        <v>-4.3559947942282337E-2</v>
      </c>
      <c r="G950">
        <v>-4.1047079669678223E-2</v>
      </c>
      <c r="H950">
        <v>0.45972432137921942</v>
      </c>
      <c r="I950">
        <v>0</v>
      </c>
      <c r="J950">
        <v>1.3328227072406541E-5</v>
      </c>
      <c r="L950" t="s">
        <v>95</v>
      </c>
    </row>
    <row r="951" spans="1:12" x14ac:dyDescent="0.3">
      <c r="A951" t="s">
        <v>62</v>
      </c>
      <c r="B951" t="s">
        <v>88</v>
      </c>
      <c r="C951">
        <v>23</v>
      </c>
      <c r="D951">
        <v>0</v>
      </c>
      <c r="E951">
        <v>0</v>
      </c>
      <c r="F951">
        <v>-4.3559947942282337E-2</v>
      </c>
      <c r="G951">
        <v>-4.1047079669678223E-2</v>
      </c>
      <c r="H951">
        <v>0.45972432137921942</v>
      </c>
      <c r="I951">
        <v>0</v>
      </c>
      <c r="J951">
        <v>1.3328227072406541E-5</v>
      </c>
      <c r="L951" t="s">
        <v>95</v>
      </c>
    </row>
    <row r="952" spans="1:12" x14ac:dyDescent="0.3">
      <c r="A952" t="s">
        <v>62</v>
      </c>
      <c r="B952" t="s">
        <v>88</v>
      </c>
      <c r="C952">
        <v>24</v>
      </c>
      <c r="D952">
        <v>0</v>
      </c>
      <c r="E952">
        <v>0</v>
      </c>
      <c r="F952">
        <v>-4.3559947942282337E-2</v>
      </c>
      <c r="G952">
        <v>-4.1047079669678223E-2</v>
      </c>
      <c r="H952">
        <v>0.45972432137921942</v>
      </c>
      <c r="I952">
        <v>0</v>
      </c>
      <c r="J952">
        <v>1.3328227072406541E-5</v>
      </c>
      <c r="L952" t="s">
        <v>95</v>
      </c>
    </row>
    <row r="953" spans="1:12" x14ac:dyDescent="0.3">
      <c r="A953" t="s">
        <v>62</v>
      </c>
      <c r="B953" t="s">
        <v>88</v>
      </c>
      <c r="C953">
        <v>25</v>
      </c>
      <c r="D953">
        <v>0</v>
      </c>
      <c r="E953">
        <v>0</v>
      </c>
      <c r="F953">
        <v>-4.3559947942282337E-2</v>
      </c>
      <c r="G953">
        <v>-4.1047079669678223E-2</v>
      </c>
      <c r="H953">
        <v>0.45972432137921942</v>
      </c>
      <c r="I953">
        <v>0</v>
      </c>
      <c r="J953">
        <v>1.3328227072406541E-5</v>
      </c>
      <c r="L953" t="s">
        <v>95</v>
      </c>
    </row>
    <row r="954" spans="1:12" x14ac:dyDescent="0.3">
      <c r="A954" t="s">
        <v>62</v>
      </c>
      <c r="B954" t="s">
        <v>88</v>
      </c>
      <c r="C954">
        <v>26</v>
      </c>
      <c r="D954">
        <v>0</v>
      </c>
      <c r="E954">
        <v>0</v>
      </c>
      <c r="F954">
        <v>-4.3559947942282337E-2</v>
      </c>
      <c r="G954">
        <v>-4.1047079669678223E-2</v>
      </c>
      <c r="H954">
        <v>0.45972432137921942</v>
      </c>
      <c r="I954">
        <v>0</v>
      </c>
      <c r="J954">
        <v>1.3328227072406541E-5</v>
      </c>
      <c r="L954" t="s">
        <v>95</v>
      </c>
    </row>
    <row r="955" spans="1:12" x14ac:dyDescent="0.3">
      <c r="A955" t="s">
        <v>62</v>
      </c>
      <c r="B955" t="s">
        <v>88</v>
      </c>
      <c r="C955">
        <v>27</v>
      </c>
      <c r="D955">
        <v>0</v>
      </c>
      <c r="E955">
        <v>0</v>
      </c>
      <c r="F955">
        <v>-4.3559947942282337E-2</v>
      </c>
      <c r="G955">
        <v>-4.1047079669678223E-2</v>
      </c>
      <c r="H955">
        <v>0.45972432137921942</v>
      </c>
      <c r="I955">
        <v>0</v>
      </c>
      <c r="J955">
        <v>1.3328227072406541E-5</v>
      </c>
      <c r="L955" t="s">
        <v>95</v>
      </c>
    </row>
    <row r="956" spans="1:12" x14ac:dyDescent="0.3">
      <c r="A956" t="s">
        <v>62</v>
      </c>
      <c r="B956" t="s">
        <v>89</v>
      </c>
      <c r="C956">
        <v>0</v>
      </c>
      <c r="D956">
        <v>506975.65</v>
      </c>
      <c r="E956">
        <v>11057976.49</v>
      </c>
      <c r="F956">
        <v>-0.50113183936940564</v>
      </c>
      <c r="G956">
        <v>-0.1061099285537678</v>
      </c>
      <c r="H956">
        <v>5.9091939067685004</v>
      </c>
      <c r="I956">
        <v>0</v>
      </c>
      <c r="J956">
        <v>0</v>
      </c>
      <c r="K956">
        <v>2.336385868007936E-4</v>
      </c>
      <c r="L956" t="s">
        <v>94</v>
      </c>
    </row>
    <row r="957" spans="1:12" x14ac:dyDescent="0.3">
      <c r="A957" t="s">
        <v>62</v>
      </c>
      <c r="B957" t="s">
        <v>89</v>
      </c>
      <c r="C957">
        <v>1</v>
      </c>
      <c r="D957">
        <v>11057976.49</v>
      </c>
      <c r="E957">
        <v>10582346.66</v>
      </c>
      <c r="F957">
        <v>-4.9107237702220863E-2</v>
      </c>
      <c r="G957">
        <v>-3.2794324560912497E-2</v>
      </c>
      <c r="H957">
        <v>0.4615401947680845</v>
      </c>
      <c r="I957">
        <v>0</v>
      </c>
      <c r="J957">
        <v>1.144332329829361E-5</v>
      </c>
      <c r="K957">
        <v>7.9922395965055255E-3</v>
      </c>
      <c r="L957" t="s">
        <v>94</v>
      </c>
    </row>
    <row r="958" spans="1:12" x14ac:dyDescent="0.3">
      <c r="A958" t="s">
        <v>62</v>
      </c>
      <c r="B958" t="s">
        <v>89</v>
      </c>
      <c r="C958">
        <v>2</v>
      </c>
      <c r="D958">
        <v>0</v>
      </c>
      <c r="E958">
        <v>0</v>
      </c>
      <c r="F958">
        <v>-4.9107237702220863E-2</v>
      </c>
      <c r="G958">
        <v>-3.2794324560912497E-2</v>
      </c>
      <c r="H958">
        <v>0.4615401947680845</v>
      </c>
      <c r="I958">
        <v>0</v>
      </c>
      <c r="J958">
        <v>1.144332329829361E-5</v>
      </c>
      <c r="L958" t="s">
        <v>95</v>
      </c>
    </row>
    <row r="959" spans="1:12" x14ac:dyDescent="0.3">
      <c r="A959" t="s">
        <v>62</v>
      </c>
      <c r="B959" t="s">
        <v>89</v>
      </c>
      <c r="C959">
        <v>3</v>
      </c>
      <c r="D959">
        <v>0</v>
      </c>
      <c r="E959">
        <v>0</v>
      </c>
      <c r="F959">
        <v>-4.9107237702220863E-2</v>
      </c>
      <c r="G959">
        <v>-3.2794324560912497E-2</v>
      </c>
      <c r="H959">
        <v>0.4615401947680845</v>
      </c>
      <c r="I959">
        <v>0</v>
      </c>
      <c r="J959">
        <v>1.144332329829361E-5</v>
      </c>
      <c r="L959" t="s">
        <v>95</v>
      </c>
    </row>
    <row r="960" spans="1:12" x14ac:dyDescent="0.3">
      <c r="A960" t="s">
        <v>62</v>
      </c>
      <c r="B960" t="s">
        <v>89</v>
      </c>
      <c r="C960">
        <v>4</v>
      </c>
      <c r="D960">
        <v>0</v>
      </c>
      <c r="E960">
        <v>0</v>
      </c>
      <c r="F960">
        <v>-4.9107237702220863E-2</v>
      </c>
      <c r="G960">
        <v>-3.2794324560912497E-2</v>
      </c>
      <c r="H960">
        <v>0.4615401947680845</v>
      </c>
      <c r="I960">
        <v>0</v>
      </c>
      <c r="J960">
        <v>1.144332329829361E-5</v>
      </c>
      <c r="L960" t="s">
        <v>95</v>
      </c>
    </row>
    <row r="961" spans="1:12" x14ac:dyDescent="0.3">
      <c r="A961" t="s">
        <v>62</v>
      </c>
      <c r="B961" t="s">
        <v>89</v>
      </c>
      <c r="C961">
        <v>5</v>
      </c>
      <c r="D961">
        <v>0</v>
      </c>
      <c r="E961">
        <v>0</v>
      </c>
      <c r="F961">
        <v>-4.9107237702220863E-2</v>
      </c>
      <c r="G961">
        <v>-3.2794324560912497E-2</v>
      </c>
      <c r="H961">
        <v>0.4615401947680845</v>
      </c>
      <c r="I961">
        <v>0</v>
      </c>
      <c r="J961">
        <v>1.144332329829361E-5</v>
      </c>
      <c r="L961" t="s">
        <v>95</v>
      </c>
    </row>
    <row r="962" spans="1:12" x14ac:dyDescent="0.3">
      <c r="A962" t="s">
        <v>62</v>
      </c>
      <c r="B962" t="s">
        <v>89</v>
      </c>
      <c r="C962">
        <v>6</v>
      </c>
      <c r="D962">
        <v>0</v>
      </c>
      <c r="E962">
        <v>0</v>
      </c>
      <c r="F962">
        <v>-4.9107237702220863E-2</v>
      </c>
      <c r="G962">
        <v>-3.2794324560912497E-2</v>
      </c>
      <c r="H962">
        <v>0.4615401947680845</v>
      </c>
      <c r="I962">
        <v>0</v>
      </c>
      <c r="J962">
        <v>1.144332329829361E-5</v>
      </c>
      <c r="L962" t="s">
        <v>95</v>
      </c>
    </row>
    <row r="963" spans="1:12" x14ac:dyDescent="0.3">
      <c r="A963" t="s">
        <v>62</v>
      </c>
      <c r="B963" t="s">
        <v>89</v>
      </c>
      <c r="C963">
        <v>7</v>
      </c>
      <c r="D963">
        <v>0</v>
      </c>
      <c r="E963">
        <v>0</v>
      </c>
      <c r="F963">
        <v>-4.9107237702220863E-2</v>
      </c>
      <c r="G963">
        <v>-3.2794324560912497E-2</v>
      </c>
      <c r="H963">
        <v>0.4615401947680845</v>
      </c>
      <c r="I963">
        <v>0</v>
      </c>
      <c r="J963">
        <v>1.144332329829361E-5</v>
      </c>
      <c r="L963" t="s">
        <v>95</v>
      </c>
    </row>
    <row r="964" spans="1:12" x14ac:dyDescent="0.3">
      <c r="A964" t="s">
        <v>62</v>
      </c>
      <c r="B964" t="s">
        <v>89</v>
      </c>
      <c r="C964">
        <v>8</v>
      </c>
      <c r="D964">
        <v>0</v>
      </c>
      <c r="E964">
        <v>0</v>
      </c>
      <c r="F964">
        <v>-4.9107237702220863E-2</v>
      </c>
      <c r="G964">
        <v>-3.2794324560912497E-2</v>
      </c>
      <c r="H964">
        <v>0.4615401947680845</v>
      </c>
      <c r="I964">
        <v>0</v>
      </c>
      <c r="J964">
        <v>1.144332329829361E-5</v>
      </c>
      <c r="L964" t="s">
        <v>95</v>
      </c>
    </row>
    <row r="965" spans="1:12" x14ac:dyDescent="0.3">
      <c r="A965" t="s">
        <v>62</v>
      </c>
      <c r="B965" t="s">
        <v>89</v>
      </c>
      <c r="C965">
        <v>9</v>
      </c>
      <c r="D965">
        <v>0</v>
      </c>
      <c r="E965">
        <v>0</v>
      </c>
      <c r="F965">
        <v>-4.9107237702220863E-2</v>
      </c>
      <c r="G965">
        <v>-3.2794324560912497E-2</v>
      </c>
      <c r="H965">
        <v>0.4615401947680845</v>
      </c>
      <c r="I965">
        <v>0</v>
      </c>
      <c r="J965">
        <v>1.144332329829361E-5</v>
      </c>
      <c r="L965" t="s">
        <v>95</v>
      </c>
    </row>
    <row r="966" spans="1:12" x14ac:dyDescent="0.3">
      <c r="A966" t="s">
        <v>62</v>
      </c>
      <c r="B966" t="s">
        <v>89</v>
      </c>
      <c r="C966">
        <v>10</v>
      </c>
      <c r="D966">
        <v>0</v>
      </c>
      <c r="E966">
        <v>0</v>
      </c>
      <c r="F966">
        <v>-4.9107237702220863E-2</v>
      </c>
      <c r="G966">
        <v>-3.2794324560912497E-2</v>
      </c>
      <c r="H966">
        <v>0.4615401947680845</v>
      </c>
      <c r="I966">
        <v>0</v>
      </c>
      <c r="J966">
        <v>1.144332329829361E-5</v>
      </c>
      <c r="L966" t="s">
        <v>95</v>
      </c>
    </row>
    <row r="967" spans="1:12" x14ac:dyDescent="0.3">
      <c r="A967" t="s">
        <v>62</v>
      </c>
      <c r="B967" t="s">
        <v>89</v>
      </c>
      <c r="C967">
        <v>11</v>
      </c>
      <c r="D967">
        <v>0</v>
      </c>
      <c r="E967">
        <v>0</v>
      </c>
      <c r="F967">
        <v>-4.9107237702220863E-2</v>
      </c>
      <c r="G967">
        <v>-3.2794324560912497E-2</v>
      </c>
      <c r="H967">
        <v>0.4615401947680845</v>
      </c>
      <c r="I967">
        <v>0</v>
      </c>
      <c r="J967">
        <v>1.144332329829361E-5</v>
      </c>
      <c r="L967" t="s">
        <v>95</v>
      </c>
    </row>
    <row r="968" spans="1:12" x14ac:dyDescent="0.3">
      <c r="A968" t="s">
        <v>62</v>
      </c>
      <c r="B968" t="s">
        <v>89</v>
      </c>
      <c r="C968">
        <v>12</v>
      </c>
      <c r="D968">
        <v>0</v>
      </c>
      <c r="E968">
        <v>0</v>
      </c>
      <c r="F968">
        <v>-4.9107237702220863E-2</v>
      </c>
      <c r="G968">
        <v>-3.2794324560912497E-2</v>
      </c>
      <c r="H968">
        <v>0.4615401947680845</v>
      </c>
      <c r="I968">
        <v>0</v>
      </c>
      <c r="J968">
        <v>1.144332329829361E-5</v>
      </c>
      <c r="L968" t="s">
        <v>95</v>
      </c>
    </row>
    <row r="969" spans="1:12" x14ac:dyDescent="0.3">
      <c r="A969" t="s">
        <v>62</v>
      </c>
      <c r="B969" t="s">
        <v>89</v>
      </c>
      <c r="C969">
        <v>13</v>
      </c>
      <c r="D969">
        <v>0</v>
      </c>
      <c r="E969">
        <v>0</v>
      </c>
      <c r="F969">
        <v>-4.9107237702220863E-2</v>
      </c>
      <c r="G969">
        <v>-3.2794324560912497E-2</v>
      </c>
      <c r="H969">
        <v>0.4615401947680845</v>
      </c>
      <c r="I969">
        <v>0</v>
      </c>
      <c r="J969">
        <v>1.144332329829361E-5</v>
      </c>
      <c r="L969" t="s">
        <v>95</v>
      </c>
    </row>
    <row r="970" spans="1:12" x14ac:dyDescent="0.3">
      <c r="A970" t="s">
        <v>62</v>
      </c>
      <c r="B970" t="s">
        <v>89</v>
      </c>
      <c r="C970">
        <v>14</v>
      </c>
      <c r="D970">
        <v>0</v>
      </c>
      <c r="E970">
        <v>0</v>
      </c>
      <c r="F970">
        <v>-4.9107237702220863E-2</v>
      </c>
      <c r="G970">
        <v>-3.2794324560912497E-2</v>
      </c>
      <c r="H970">
        <v>0.4615401947680845</v>
      </c>
      <c r="I970">
        <v>0</v>
      </c>
      <c r="J970">
        <v>1.144332329829361E-5</v>
      </c>
      <c r="L970" t="s">
        <v>95</v>
      </c>
    </row>
    <row r="971" spans="1:12" x14ac:dyDescent="0.3">
      <c r="A971" t="s">
        <v>62</v>
      </c>
      <c r="B971" t="s">
        <v>89</v>
      </c>
      <c r="C971">
        <v>15</v>
      </c>
      <c r="D971">
        <v>0</v>
      </c>
      <c r="E971">
        <v>0</v>
      </c>
      <c r="F971">
        <v>-4.9107237702220863E-2</v>
      </c>
      <c r="G971">
        <v>-3.2794324560912497E-2</v>
      </c>
      <c r="H971">
        <v>0.4615401947680845</v>
      </c>
      <c r="I971">
        <v>0</v>
      </c>
      <c r="J971">
        <v>1.144332329829361E-5</v>
      </c>
      <c r="L971" t="s">
        <v>95</v>
      </c>
    </row>
    <row r="972" spans="1:12" x14ac:dyDescent="0.3">
      <c r="A972" t="s">
        <v>62</v>
      </c>
      <c r="B972" t="s">
        <v>89</v>
      </c>
      <c r="C972">
        <v>16</v>
      </c>
      <c r="D972">
        <v>0</v>
      </c>
      <c r="E972">
        <v>0</v>
      </c>
      <c r="F972">
        <v>-4.9107237702220863E-2</v>
      </c>
      <c r="G972">
        <v>-3.2794324560912497E-2</v>
      </c>
      <c r="H972">
        <v>0.4615401947680845</v>
      </c>
      <c r="I972">
        <v>0</v>
      </c>
      <c r="J972">
        <v>1.144332329829361E-5</v>
      </c>
      <c r="L972" t="s">
        <v>95</v>
      </c>
    </row>
    <row r="973" spans="1:12" x14ac:dyDescent="0.3">
      <c r="A973" t="s">
        <v>62</v>
      </c>
      <c r="B973" t="s">
        <v>89</v>
      </c>
      <c r="C973">
        <v>17</v>
      </c>
      <c r="D973">
        <v>0</v>
      </c>
      <c r="E973">
        <v>0</v>
      </c>
      <c r="F973">
        <v>-4.9107237702220863E-2</v>
      </c>
      <c r="G973">
        <v>-3.2794324560912497E-2</v>
      </c>
      <c r="H973">
        <v>0.4615401947680845</v>
      </c>
      <c r="I973">
        <v>0</v>
      </c>
      <c r="J973">
        <v>1.144332329829361E-5</v>
      </c>
      <c r="L973" t="s">
        <v>95</v>
      </c>
    </row>
    <row r="974" spans="1:12" x14ac:dyDescent="0.3">
      <c r="A974" t="s">
        <v>62</v>
      </c>
      <c r="B974" t="s">
        <v>89</v>
      </c>
      <c r="C974">
        <v>18</v>
      </c>
      <c r="D974">
        <v>0</v>
      </c>
      <c r="E974">
        <v>0</v>
      </c>
      <c r="F974">
        <v>-4.9107237702220863E-2</v>
      </c>
      <c r="G974">
        <v>-3.2794324560912497E-2</v>
      </c>
      <c r="H974">
        <v>0.4615401947680845</v>
      </c>
      <c r="I974">
        <v>0</v>
      </c>
      <c r="J974">
        <v>1.144332329829361E-5</v>
      </c>
      <c r="L974" t="s">
        <v>95</v>
      </c>
    </row>
    <row r="975" spans="1:12" x14ac:dyDescent="0.3">
      <c r="A975" t="s">
        <v>62</v>
      </c>
      <c r="B975" t="s">
        <v>89</v>
      </c>
      <c r="C975">
        <v>19</v>
      </c>
      <c r="D975">
        <v>0</v>
      </c>
      <c r="E975">
        <v>0</v>
      </c>
      <c r="F975">
        <v>-4.9107237702220863E-2</v>
      </c>
      <c r="G975">
        <v>-3.2794324560912497E-2</v>
      </c>
      <c r="H975">
        <v>0.4615401947680845</v>
      </c>
      <c r="I975">
        <v>0</v>
      </c>
      <c r="J975">
        <v>1.144332329829361E-5</v>
      </c>
      <c r="L975" t="s">
        <v>95</v>
      </c>
    </row>
    <row r="976" spans="1:12" x14ac:dyDescent="0.3">
      <c r="A976" t="s">
        <v>62</v>
      </c>
      <c r="B976" t="s">
        <v>89</v>
      </c>
      <c r="C976">
        <v>20</v>
      </c>
      <c r="D976">
        <v>0</v>
      </c>
      <c r="E976">
        <v>0</v>
      </c>
      <c r="F976">
        <v>-4.9107237702220863E-2</v>
      </c>
      <c r="G976">
        <v>-3.2794324560912497E-2</v>
      </c>
      <c r="H976">
        <v>0.4615401947680845</v>
      </c>
      <c r="I976">
        <v>0</v>
      </c>
      <c r="J976">
        <v>1.144332329829361E-5</v>
      </c>
      <c r="L976" t="s">
        <v>95</v>
      </c>
    </row>
    <row r="977" spans="1:12" x14ac:dyDescent="0.3">
      <c r="A977" t="s">
        <v>62</v>
      </c>
      <c r="B977" t="s">
        <v>89</v>
      </c>
      <c r="C977">
        <v>21</v>
      </c>
      <c r="D977">
        <v>0</v>
      </c>
      <c r="E977">
        <v>0</v>
      </c>
      <c r="F977">
        <v>-4.9107237702220863E-2</v>
      </c>
      <c r="G977">
        <v>-3.2794324560912497E-2</v>
      </c>
      <c r="H977">
        <v>0.4615401947680845</v>
      </c>
      <c r="I977">
        <v>0</v>
      </c>
      <c r="J977">
        <v>1.144332329829361E-5</v>
      </c>
      <c r="L977" t="s">
        <v>95</v>
      </c>
    </row>
    <row r="978" spans="1:12" x14ac:dyDescent="0.3">
      <c r="A978" t="s">
        <v>62</v>
      </c>
      <c r="B978" t="s">
        <v>89</v>
      </c>
      <c r="C978">
        <v>22</v>
      </c>
      <c r="D978">
        <v>0</v>
      </c>
      <c r="E978">
        <v>0</v>
      </c>
      <c r="F978">
        <v>-4.9107237702220863E-2</v>
      </c>
      <c r="G978">
        <v>-3.2794324560912497E-2</v>
      </c>
      <c r="H978">
        <v>0.4615401947680845</v>
      </c>
      <c r="I978">
        <v>0</v>
      </c>
      <c r="J978">
        <v>1.144332329829361E-5</v>
      </c>
      <c r="L978" t="s">
        <v>95</v>
      </c>
    </row>
    <row r="979" spans="1:12" x14ac:dyDescent="0.3">
      <c r="A979" t="s">
        <v>62</v>
      </c>
      <c r="B979" t="s">
        <v>89</v>
      </c>
      <c r="C979">
        <v>23</v>
      </c>
      <c r="D979">
        <v>0</v>
      </c>
      <c r="E979">
        <v>0</v>
      </c>
      <c r="F979">
        <v>-4.9107237702220863E-2</v>
      </c>
      <c r="G979">
        <v>-3.2794324560912497E-2</v>
      </c>
      <c r="H979">
        <v>0.4615401947680845</v>
      </c>
      <c r="I979">
        <v>0</v>
      </c>
      <c r="J979">
        <v>1.144332329829361E-5</v>
      </c>
      <c r="L979" t="s">
        <v>95</v>
      </c>
    </row>
    <row r="980" spans="1:12" x14ac:dyDescent="0.3">
      <c r="A980" t="s">
        <v>62</v>
      </c>
      <c r="B980" t="s">
        <v>89</v>
      </c>
      <c r="C980">
        <v>24</v>
      </c>
      <c r="D980">
        <v>0</v>
      </c>
      <c r="E980">
        <v>0</v>
      </c>
      <c r="F980">
        <v>-4.9107237702220863E-2</v>
      </c>
      <c r="G980">
        <v>-3.2794324560912497E-2</v>
      </c>
      <c r="H980">
        <v>0.4615401947680845</v>
      </c>
      <c r="I980">
        <v>0</v>
      </c>
      <c r="J980">
        <v>1.144332329829361E-5</v>
      </c>
      <c r="L980" t="s">
        <v>95</v>
      </c>
    </row>
    <row r="981" spans="1:12" x14ac:dyDescent="0.3">
      <c r="A981" t="s">
        <v>62</v>
      </c>
      <c r="B981" t="s">
        <v>89</v>
      </c>
      <c r="C981">
        <v>25</v>
      </c>
      <c r="D981">
        <v>0</v>
      </c>
      <c r="E981">
        <v>0</v>
      </c>
      <c r="F981">
        <v>-4.9107237702220863E-2</v>
      </c>
      <c r="G981">
        <v>-3.2794324560912497E-2</v>
      </c>
      <c r="H981">
        <v>0.4615401947680845</v>
      </c>
      <c r="I981">
        <v>0</v>
      </c>
      <c r="J981">
        <v>1.144332329829361E-5</v>
      </c>
      <c r="L981" t="s">
        <v>95</v>
      </c>
    </row>
    <row r="982" spans="1:12" x14ac:dyDescent="0.3">
      <c r="A982" t="s">
        <v>62</v>
      </c>
      <c r="B982" t="s">
        <v>89</v>
      </c>
      <c r="C982">
        <v>26</v>
      </c>
      <c r="D982">
        <v>0</v>
      </c>
      <c r="E982">
        <v>0</v>
      </c>
      <c r="F982">
        <v>-4.9107237702220863E-2</v>
      </c>
      <c r="G982">
        <v>-3.2794324560912497E-2</v>
      </c>
      <c r="H982">
        <v>0.4615401947680845</v>
      </c>
      <c r="I982">
        <v>0</v>
      </c>
      <c r="J982">
        <v>1.144332329829361E-5</v>
      </c>
      <c r="L982" t="s">
        <v>95</v>
      </c>
    </row>
    <row r="983" spans="1:12" x14ac:dyDescent="0.3">
      <c r="A983" t="s">
        <v>62</v>
      </c>
      <c r="B983" t="s">
        <v>90</v>
      </c>
      <c r="C983">
        <v>0</v>
      </c>
      <c r="D983">
        <v>503651.76</v>
      </c>
      <c r="E983">
        <v>11481431.49</v>
      </c>
      <c r="F983">
        <v>-0.41089533768332298</v>
      </c>
      <c r="G983">
        <v>-8.5403851264214792E-2</v>
      </c>
      <c r="H983">
        <v>5.4913343794612492</v>
      </c>
      <c r="I983">
        <v>0</v>
      </c>
      <c r="J983">
        <v>0</v>
      </c>
      <c r="K983">
        <v>4.42815863546994E-4</v>
      </c>
      <c r="L983" t="s">
        <v>94</v>
      </c>
    </row>
    <row r="984" spans="1:12" x14ac:dyDescent="0.3">
      <c r="A984" t="s">
        <v>62</v>
      </c>
      <c r="B984" t="s">
        <v>90</v>
      </c>
      <c r="C984">
        <v>1</v>
      </c>
      <c r="D984">
        <v>0</v>
      </c>
      <c r="E984">
        <v>0</v>
      </c>
      <c r="F984">
        <v>-0.41089533768332298</v>
      </c>
      <c r="G984">
        <v>-8.5403851264214792E-2</v>
      </c>
      <c r="H984">
        <v>5.4913343794612492</v>
      </c>
      <c r="I984">
        <v>0</v>
      </c>
      <c r="J984">
        <v>0</v>
      </c>
      <c r="L984" t="s">
        <v>95</v>
      </c>
    </row>
    <row r="985" spans="1:12" x14ac:dyDescent="0.3">
      <c r="A985" t="s">
        <v>62</v>
      </c>
      <c r="B985" t="s">
        <v>90</v>
      </c>
      <c r="C985">
        <v>2</v>
      </c>
      <c r="D985">
        <v>0</v>
      </c>
      <c r="E985">
        <v>0</v>
      </c>
      <c r="F985">
        <v>-0.41089533768332298</v>
      </c>
      <c r="G985">
        <v>-8.5403851264214792E-2</v>
      </c>
      <c r="H985">
        <v>5.4913343794612492</v>
      </c>
      <c r="I985">
        <v>0</v>
      </c>
      <c r="J985">
        <v>0</v>
      </c>
      <c r="L985" t="s">
        <v>95</v>
      </c>
    </row>
    <row r="986" spans="1:12" x14ac:dyDescent="0.3">
      <c r="A986" t="s">
        <v>62</v>
      </c>
      <c r="B986" t="s">
        <v>90</v>
      </c>
      <c r="C986">
        <v>3</v>
      </c>
      <c r="D986">
        <v>0</v>
      </c>
      <c r="E986">
        <v>0</v>
      </c>
      <c r="F986">
        <v>-0.41089533768332298</v>
      </c>
      <c r="G986">
        <v>-8.5403851264214792E-2</v>
      </c>
      <c r="H986">
        <v>5.4913343794612492</v>
      </c>
      <c r="I986">
        <v>0</v>
      </c>
      <c r="J986">
        <v>0</v>
      </c>
      <c r="L986" t="s">
        <v>95</v>
      </c>
    </row>
    <row r="987" spans="1:12" x14ac:dyDescent="0.3">
      <c r="A987" t="s">
        <v>62</v>
      </c>
      <c r="B987" t="s">
        <v>90</v>
      </c>
      <c r="C987">
        <v>4</v>
      </c>
      <c r="D987">
        <v>0</v>
      </c>
      <c r="E987">
        <v>0</v>
      </c>
      <c r="F987">
        <v>-0.41089533768332298</v>
      </c>
      <c r="G987">
        <v>-8.5403851264214792E-2</v>
      </c>
      <c r="H987">
        <v>5.4913343794612492</v>
      </c>
      <c r="I987">
        <v>0</v>
      </c>
      <c r="J987">
        <v>0</v>
      </c>
      <c r="L987" t="s">
        <v>95</v>
      </c>
    </row>
    <row r="988" spans="1:12" x14ac:dyDescent="0.3">
      <c r="A988" t="s">
        <v>62</v>
      </c>
      <c r="B988" t="s">
        <v>90</v>
      </c>
      <c r="C988">
        <v>5</v>
      </c>
      <c r="D988">
        <v>0</v>
      </c>
      <c r="E988">
        <v>0</v>
      </c>
      <c r="F988">
        <v>-0.41089533768332298</v>
      </c>
      <c r="G988">
        <v>-8.5403851264214792E-2</v>
      </c>
      <c r="H988">
        <v>5.4913343794612492</v>
      </c>
      <c r="I988">
        <v>0</v>
      </c>
      <c r="J988">
        <v>0</v>
      </c>
      <c r="L988" t="s">
        <v>95</v>
      </c>
    </row>
    <row r="989" spans="1:12" x14ac:dyDescent="0.3">
      <c r="A989" t="s">
        <v>62</v>
      </c>
      <c r="B989" t="s">
        <v>90</v>
      </c>
      <c r="C989">
        <v>6</v>
      </c>
      <c r="D989">
        <v>0</v>
      </c>
      <c r="E989">
        <v>0</v>
      </c>
      <c r="F989">
        <v>-0.41089533768332298</v>
      </c>
      <c r="G989">
        <v>-8.5403851264214792E-2</v>
      </c>
      <c r="H989">
        <v>5.4913343794612492</v>
      </c>
      <c r="I989">
        <v>0</v>
      </c>
      <c r="J989">
        <v>0</v>
      </c>
      <c r="L989" t="s">
        <v>95</v>
      </c>
    </row>
    <row r="990" spans="1:12" x14ac:dyDescent="0.3">
      <c r="A990" t="s">
        <v>62</v>
      </c>
      <c r="B990" t="s">
        <v>90</v>
      </c>
      <c r="C990">
        <v>7</v>
      </c>
      <c r="D990">
        <v>0</v>
      </c>
      <c r="E990">
        <v>0</v>
      </c>
      <c r="F990">
        <v>-0.41089533768332298</v>
      </c>
      <c r="G990">
        <v>-8.5403851264214792E-2</v>
      </c>
      <c r="H990">
        <v>5.4913343794612492</v>
      </c>
      <c r="I990">
        <v>0</v>
      </c>
      <c r="J990">
        <v>0</v>
      </c>
      <c r="L990" t="s">
        <v>95</v>
      </c>
    </row>
    <row r="991" spans="1:12" x14ac:dyDescent="0.3">
      <c r="A991" t="s">
        <v>62</v>
      </c>
      <c r="B991" t="s">
        <v>90</v>
      </c>
      <c r="C991">
        <v>8</v>
      </c>
      <c r="D991">
        <v>0</v>
      </c>
      <c r="E991">
        <v>0</v>
      </c>
      <c r="F991">
        <v>-0.41089533768332298</v>
      </c>
      <c r="G991">
        <v>-8.5403851264214792E-2</v>
      </c>
      <c r="H991">
        <v>5.4913343794612492</v>
      </c>
      <c r="I991">
        <v>0</v>
      </c>
      <c r="J991">
        <v>0</v>
      </c>
      <c r="L991" t="s">
        <v>95</v>
      </c>
    </row>
    <row r="992" spans="1:12" x14ac:dyDescent="0.3">
      <c r="A992" t="s">
        <v>62</v>
      </c>
      <c r="B992" t="s">
        <v>90</v>
      </c>
      <c r="C992">
        <v>9</v>
      </c>
      <c r="D992">
        <v>0</v>
      </c>
      <c r="E992">
        <v>0</v>
      </c>
      <c r="F992">
        <v>-0.41089533768332298</v>
      </c>
      <c r="G992">
        <v>-8.5403851264214792E-2</v>
      </c>
      <c r="H992">
        <v>5.4913343794612492</v>
      </c>
      <c r="I992">
        <v>0</v>
      </c>
      <c r="J992">
        <v>0</v>
      </c>
      <c r="L992" t="s">
        <v>95</v>
      </c>
    </row>
    <row r="993" spans="1:12" x14ac:dyDescent="0.3">
      <c r="A993" t="s">
        <v>62</v>
      </c>
      <c r="B993" t="s">
        <v>90</v>
      </c>
      <c r="C993">
        <v>10</v>
      </c>
      <c r="D993">
        <v>0</v>
      </c>
      <c r="E993">
        <v>0</v>
      </c>
      <c r="F993">
        <v>-0.41089533768332298</v>
      </c>
      <c r="G993">
        <v>-8.5403851264214792E-2</v>
      </c>
      <c r="H993">
        <v>5.4913343794612492</v>
      </c>
      <c r="I993">
        <v>0</v>
      </c>
      <c r="J993">
        <v>0</v>
      </c>
      <c r="L993" t="s">
        <v>95</v>
      </c>
    </row>
    <row r="994" spans="1:12" x14ac:dyDescent="0.3">
      <c r="A994" t="s">
        <v>62</v>
      </c>
      <c r="B994" t="s">
        <v>90</v>
      </c>
      <c r="C994">
        <v>11</v>
      </c>
      <c r="D994">
        <v>0</v>
      </c>
      <c r="E994">
        <v>0</v>
      </c>
      <c r="F994">
        <v>-0.41089533768332298</v>
      </c>
      <c r="G994">
        <v>-8.5403851264214792E-2</v>
      </c>
      <c r="H994">
        <v>5.4913343794612492</v>
      </c>
      <c r="I994">
        <v>0</v>
      </c>
      <c r="J994">
        <v>0</v>
      </c>
      <c r="L994" t="s">
        <v>95</v>
      </c>
    </row>
    <row r="995" spans="1:12" x14ac:dyDescent="0.3">
      <c r="A995" t="s">
        <v>62</v>
      </c>
      <c r="B995" t="s">
        <v>90</v>
      </c>
      <c r="C995">
        <v>12</v>
      </c>
      <c r="D995">
        <v>0</v>
      </c>
      <c r="E995">
        <v>0</v>
      </c>
      <c r="F995">
        <v>-0.41089533768332298</v>
      </c>
      <c r="G995">
        <v>-8.5403851264214792E-2</v>
      </c>
      <c r="H995">
        <v>5.4913343794612492</v>
      </c>
      <c r="I995">
        <v>0</v>
      </c>
      <c r="J995">
        <v>0</v>
      </c>
      <c r="L995" t="s">
        <v>95</v>
      </c>
    </row>
    <row r="996" spans="1:12" x14ac:dyDescent="0.3">
      <c r="A996" t="s">
        <v>62</v>
      </c>
      <c r="B996" t="s">
        <v>90</v>
      </c>
      <c r="C996">
        <v>13</v>
      </c>
      <c r="D996">
        <v>0</v>
      </c>
      <c r="E996">
        <v>0</v>
      </c>
      <c r="F996">
        <v>-0.41089533768332298</v>
      </c>
      <c r="G996">
        <v>-8.5403851264214792E-2</v>
      </c>
      <c r="H996">
        <v>5.4913343794612492</v>
      </c>
      <c r="I996">
        <v>0</v>
      </c>
      <c r="J996">
        <v>0</v>
      </c>
      <c r="L996" t="s">
        <v>95</v>
      </c>
    </row>
    <row r="997" spans="1:12" x14ac:dyDescent="0.3">
      <c r="A997" t="s">
        <v>62</v>
      </c>
      <c r="B997" t="s">
        <v>90</v>
      </c>
      <c r="C997">
        <v>14</v>
      </c>
      <c r="D997">
        <v>0</v>
      </c>
      <c r="E997">
        <v>0</v>
      </c>
      <c r="F997">
        <v>-0.41089533768332298</v>
      </c>
      <c r="G997">
        <v>-8.5403851264214792E-2</v>
      </c>
      <c r="H997">
        <v>5.4913343794612492</v>
      </c>
      <c r="I997">
        <v>0</v>
      </c>
      <c r="J997">
        <v>0</v>
      </c>
      <c r="L997" t="s">
        <v>95</v>
      </c>
    </row>
    <row r="998" spans="1:12" x14ac:dyDescent="0.3">
      <c r="A998" t="s">
        <v>62</v>
      </c>
      <c r="B998" t="s">
        <v>90</v>
      </c>
      <c r="C998">
        <v>15</v>
      </c>
      <c r="D998">
        <v>0</v>
      </c>
      <c r="E998">
        <v>0</v>
      </c>
      <c r="F998">
        <v>-0.41089533768332298</v>
      </c>
      <c r="G998">
        <v>-8.5403851264214792E-2</v>
      </c>
      <c r="H998">
        <v>5.4913343794612492</v>
      </c>
      <c r="I998">
        <v>0</v>
      </c>
      <c r="J998">
        <v>0</v>
      </c>
      <c r="L998" t="s">
        <v>95</v>
      </c>
    </row>
    <row r="999" spans="1:12" x14ac:dyDescent="0.3">
      <c r="A999" t="s">
        <v>62</v>
      </c>
      <c r="B999" t="s">
        <v>90</v>
      </c>
      <c r="C999">
        <v>16</v>
      </c>
      <c r="D999">
        <v>0</v>
      </c>
      <c r="E999">
        <v>0</v>
      </c>
      <c r="F999">
        <v>-0.41089533768332298</v>
      </c>
      <c r="G999">
        <v>-8.5403851264214792E-2</v>
      </c>
      <c r="H999">
        <v>5.4913343794612492</v>
      </c>
      <c r="I999">
        <v>0</v>
      </c>
      <c r="J999">
        <v>0</v>
      </c>
      <c r="L999" t="s">
        <v>95</v>
      </c>
    </row>
    <row r="1000" spans="1:12" x14ac:dyDescent="0.3">
      <c r="A1000" t="s">
        <v>62</v>
      </c>
      <c r="B1000" t="s">
        <v>90</v>
      </c>
      <c r="C1000">
        <v>17</v>
      </c>
      <c r="D1000">
        <v>0</v>
      </c>
      <c r="E1000">
        <v>0</v>
      </c>
      <c r="F1000">
        <v>-0.41089533768332298</v>
      </c>
      <c r="G1000">
        <v>-8.5403851264214792E-2</v>
      </c>
      <c r="H1000">
        <v>5.4913343794612492</v>
      </c>
      <c r="I1000">
        <v>0</v>
      </c>
      <c r="J1000">
        <v>0</v>
      </c>
      <c r="L1000" t="s">
        <v>95</v>
      </c>
    </row>
    <row r="1001" spans="1:12" x14ac:dyDescent="0.3">
      <c r="A1001" t="s">
        <v>62</v>
      </c>
      <c r="B1001" t="s">
        <v>90</v>
      </c>
      <c r="C1001">
        <v>18</v>
      </c>
      <c r="D1001">
        <v>0</v>
      </c>
      <c r="E1001">
        <v>0</v>
      </c>
      <c r="F1001">
        <v>-0.41089533768332298</v>
      </c>
      <c r="G1001">
        <v>-8.5403851264214792E-2</v>
      </c>
      <c r="H1001">
        <v>5.4913343794612492</v>
      </c>
      <c r="I1001">
        <v>0</v>
      </c>
      <c r="J1001">
        <v>0</v>
      </c>
      <c r="L1001" t="s">
        <v>95</v>
      </c>
    </row>
    <row r="1002" spans="1:12" x14ac:dyDescent="0.3">
      <c r="A1002" t="s">
        <v>62</v>
      </c>
      <c r="B1002" t="s">
        <v>90</v>
      </c>
      <c r="C1002">
        <v>19</v>
      </c>
      <c r="D1002">
        <v>0</v>
      </c>
      <c r="E1002">
        <v>0</v>
      </c>
      <c r="F1002">
        <v>-0.41089533768332298</v>
      </c>
      <c r="G1002">
        <v>-8.5403851264214792E-2</v>
      </c>
      <c r="H1002">
        <v>5.4913343794612492</v>
      </c>
      <c r="I1002">
        <v>0</v>
      </c>
      <c r="J1002">
        <v>0</v>
      </c>
      <c r="L1002" t="s">
        <v>95</v>
      </c>
    </row>
    <row r="1003" spans="1:12" x14ac:dyDescent="0.3">
      <c r="A1003" t="s">
        <v>62</v>
      </c>
      <c r="B1003" t="s">
        <v>90</v>
      </c>
      <c r="C1003">
        <v>20</v>
      </c>
      <c r="D1003">
        <v>0</v>
      </c>
      <c r="E1003">
        <v>0</v>
      </c>
      <c r="F1003">
        <v>-0.41089533768332298</v>
      </c>
      <c r="G1003">
        <v>-8.5403851264214792E-2</v>
      </c>
      <c r="H1003">
        <v>5.4913343794612492</v>
      </c>
      <c r="I1003">
        <v>0</v>
      </c>
      <c r="J1003">
        <v>0</v>
      </c>
      <c r="L1003" t="s">
        <v>95</v>
      </c>
    </row>
    <row r="1004" spans="1:12" x14ac:dyDescent="0.3">
      <c r="A1004" t="s">
        <v>62</v>
      </c>
      <c r="B1004" t="s">
        <v>90</v>
      </c>
      <c r="C1004">
        <v>21</v>
      </c>
      <c r="D1004">
        <v>0</v>
      </c>
      <c r="E1004">
        <v>0</v>
      </c>
      <c r="F1004">
        <v>-0.41089533768332298</v>
      </c>
      <c r="G1004">
        <v>-8.5403851264214792E-2</v>
      </c>
      <c r="H1004">
        <v>5.4913343794612492</v>
      </c>
      <c r="I1004">
        <v>0</v>
      </c>
      <c r="J1004">
        <v>0</v>
      </c>
      <c r="L1004" t="s">
        <v>95</v>
      </c>
    </row>
    <row r="1005" spans="1:12" x14ac:dyDescent="0.3">
      <c r="A1005" t="s">
        <v>62</v>
      </c>
      <c r="B1005" t="s">
        <v>90</v>
      </c>
      <c r="C1005">
        <v>22</v>
      </c>
      <c r="D1005">
        <v>0</v>
      </c>
      <c r="E1005">
        <v>0</v>
      </c>
      <c r="F1005">
        <v>-0.41089533768332298</v>
      </c>
      <c r="G1005">
        <v>-8.5403851264214792E-2</v>
      </c>
      <c r="H1005">
        <v>5.4913343794612492</v>
      </c>
      <c r="I1005">
        <v>0</v>
      </c>
      <c r="J1005">
        <v>0</v>
      </c>
      <c r="L1005" t="s">
        <v>95</v>
      </c>
    </row>
    <row r="1006" spans="1:12" x14ac:dyDescent="0.3">
      <c r="A1006" t="s">
        <v>62</v>
      </c>
      <c r="B1006" t="s">
        <v>90</v>
      </c>
      <c r="C1006">
        <v>23</v>
      </c>
      <c r="D1006">
        <v>0</v>
      </c>
      <c r="E1006">
        <v>0</v>
      </c>
      <c r="F1006">
        <v>-0.41089533768332298</v>
      </c>
      <c r="G1006">
        <v>-8.5403851264214792E-2</v>
      </c>
      <c r="H1006">
        <v>5.4913343794612492</v>
      </c>
      <c r="I1006">
        <v>0</v>
      </c>
      <c r="J1006">
        <v>0</v>
      </c>
      <c r="L1006" t="s">
        <v>95</v>
      </c>
    </row>
    <row r="1007" spans="1:12" x14ac:dyDescent="0.3">
      <c r="A1007" t="s">
        <v>62</v>
      </c>
      <c r="B1007" t="s">
        <v>90</v>
      </c>
      <c r="C1007">
        <v>24</v>
      </c>
      <c r="D1007">
        <v>0</v>
      </c>
      <c r="E1007">
        <v>0</v>
      </c>
      <c r="F1007">
        <v>-0.41089533768332298</v>
      </c>
      <c r="G1007">
        <v>-8.5403851264214792E-2</v>
      </c>
      <c r="H1007">
        <v>5.4913343794612492</v>
      </c>
      <c r="I1007">
        <v>0</v>
      </c>
      <c r="J1007">
        <v>0</v>
      </c>
      <c r="L1007" t="s">
        <v>95</v>
      </c>
    </row>
    <row r="1008" spans="1:12" x14ac:dyDescent="0.3">
      <c r="A1008" t="s">
        <v>62</v>
      </c>
      <c r="B1008" t="s">
        <v>90</v>
      </c>
      <c r="C1008">
        <v>25</v>
      </c>
      <c r="D1008">
        <v>0</v>
      </c>
      <c r="E1008">
        <v>0</v>
      </c>
      <c r="F1008">
        <v>-0.41089533768332298</v>
      </c>
      <c r="G1008">
        <v>-8.5403851264214792E-2</v>
      </c>
      <c r="H1008">
        <v>5.4913343794612492</v>
      </c>
      <c r="I1008">
        <v>0</v>
      </c>
      <c r="J1008">
        <v>0</v>
      </c>
      <c r="L1008" t="s">
        <v>95</v>
      </c>
    </row>
    <row r="1009" spans="1:12" x14ac:dyDescent="0.3">
      <c r="A1009" t="s">
        <v>72</v>
      </c>
      <c r="B1009" t="s">
        <v>71</v>
      </c>
      <c r="C1009">
        <v>0</v>
      </c>
      <c r="D1009">
        <v>31500</v>
      </c>
      <c r="E1009">
        <v>2642783.4300000002</v>
      </c>
      <c r="F1009">
        <v>-1.3652177777777781</v>
      </c>
      <c r="G1009">
        <v>-0.1134244444444444</v>
      </c>
      <c r="H1009">
        <v>8.4473925916979962</v>
      </c>
      <c r="I1009">
        <v>0</v>
      </c>
      <c r="J1009">
        <v>0</v>
      </c>
      <c r="K1009">
        <v>3.2733669743040582E-3</v>
      </c>
      <c r="L1009" t="s">
        <v>94</v>
      </c>
    </row>
    <row r="1010" spans="1:12" x14ac:dyDescent="0.3">
      <c r="A1010" t="s">
        <v>72</v>
      </c>
      <c r="B1010" t="s">
        <v>71</v>
      </c>
      <c r="C1010">
        <v>1</v>
      </c>
      <c r="D1010">
        <v>2642783.4300000002</v>
      </c>
      <c r="E1010">
        <v>2590258.17</v>
      </c>
      <c r="F1010">
        <v>-2.4266335739815049E-2</v>
      </c>
      <c r="G1010">
        <v>-1.029015078999493E-2</v>
      </c>
      <c r="H1010">
        <v>0.1762747027238786</v>
      </c>
      <c r="I1010">
        <v>0</v>
      </c>
      <c r="J1010">
        <v>0</v>
      </c>
      <c r="K1010">
        <v>3.3397443159111822E-3</v>
      </c>
      <c r="L1010" t="s">
        <v>94</v>
      </c>
    </row>
    <row r="1011" spans="1:12" x14ac:dyDescent="0.3">
      <c r="A1011" t="s">
        <v>72</v>
      </c>
      <c r="B1011" t="s">
        <v>71</v>
      </c>
      <c r="C1011">
        <v>2</v>
      </c>
      <c r="D1011">
        <v>2590258.17</v>
      </c>
      <c r="E1011">
        <v>2511252.04</v>
      </c>
      <c r="F1011">
        <v>-3.3332712159730389E-2</v>
      </c>
      <c r="G1011">
        <v>-1.333924177913123E-2</v>
      </c>
      <c r="H1011">
        <v>0.19329323642995061</v>
      </c>
      <c r="I1011">
        <v>0</v>
      </c>
      <c r="J1011">
        <v>0</v>
      </c>
      <c r="K1011">
        <v>1.572883142386616E-2</v>
      </c>
      <c r="L1011" t="s">
        <v>94</v>
      </c>
    </row>
    <row r="1012" spans="1:12" x14ac:dyDescent="0.3">
      <c r="A1012" t="s">
        <v>72</v>
      </c>
      <c r="B1012" t="s">
        <v>71</v>
      </c>
      <c r="C1012">
        <v>3</v>
      </c>
      <c r="D1012">
        <v>2511252.04</v>
      </c>
      <c r="E1012">
        <v>2482701.96</v>
      </c>
      <c r="F1012">
        <v>-1.093748837731158E-2</v>
      </c>
      <c r="G1012">
        <v>-1.520652622346899E-2</v>
      </c>
      <c r="H1012">
        <v>0.17955932421400589</v>
      </c>
      <c r="I1012">
        <v>0</v>
      </c>
      <c r="J1012">
        <v>0</v>
      </c>
      <c r="K1012">
        <v>2.521776717814328E-2</v>
      </c>
      <c r="L1012" t="s">
        <v>94</v>
      </c>
    </row>
    <row r="1013" spans="1:12" x14ac:dyDescent="0.3">
      <c r="A1013" t="s">
        <v>72</v>
      </c>
      <c r="B1013" t="s">
        <v>71</v>
      </c>
      <c r="C1013">
        <v>4</v>
      </c>
      <c r="D1013">
        <v>2482701.96</v>
      </c>
      <c r="E1013">
        <v>2382474.08</v>
      </c>
      <c r="F1013">
        <v>-3.08928946106765E-2</v>
      </c>
      <c r="G1013">
        <v>-1.7157137943371991E-2</v>
      </c>
      <c r="H1013">
        <v>0.18769215906063511</v>
      </c>
      <c r="I1013">
        <v>0</v>
      </c>
      <c r="J1013">
        <v>0</v>
      </c>
      <c r="K1013">
        <v>3.6601447517112133E-2</v>
      </c>
      <c r="L1013" t="s">
        <v>94</v>
      </c>
    </row>
    <row r="1014" spans="1:12" x14ac:dyDescent="0.3">
      <c r="A1014" t="s">
        <v>72</v>
      </c>
      <c r="B1014" t="s">
        <v>71</v>
      </c>
      <c r="C1014">
        <v>5</v>
      </c>
      <c r="D1014">
        <v>2382474.08</v>
      </c>
      <c r="E1014">
        <v>2322713.5099999998</v>
      </c>
      <c r="F1014">
        <v>-2.446589891126958E-2</v>
      </c>
      <c r="G1014">
        <v>-1.5970037331948642E-2</v>
      </c>
      <c r="H1014">
        <v>0.18350643787637549</v>
      </c>
      <c r="I1014">
        <v>0</v>
      </c>
      <c r="J1014">
        <v>3.18492447145532E-5</v>
      </c>
      <c r="K1014">
        <v>4.998335330645233E-2</v>
      </c>
      <c r="L1014" t="s">
        <v>94</v>
      </c>
    </row>
    <row r="1015" spans="1:12" x14ac:dyDescent="0.3">
      <c r="A1015" t="s">
        <v>72</v>
      </c>
      <c r="B1015" t="s">
        <v>71</v>
      </c>
      <c r="C1015">
        <v>6</v>
      </c>
      <c r="D1015">
        <v>2322713.5099999998</v>
      </c>
      <c r="E1015">
        <v>2225425.9700000002</v>
      </c>
      <c r="F1015">
        <v>-4.0139194781710297E-2</v>
      </c>
      <c r="G1015">
        <v>-1.6399667817836049E-2</v>
      </c>
      <c r="H1015">
        <v>0.17537873290605771</v>
      </c>
      <c r="I1015">
        <v>0</v>
      </c>
      <c r="J1015">
        <v>0</v>
      </c>
      <c r="K1015">
        <v>6.1862444249268823E-2</v>
      </c>
      <c r="L1015" t="s">
        <v>94</v>
      </c>
    </row>
    <row r="1016" spans="1:12" x14ac:dyDescent="0.3">
      <c r="A1016" t="s">
        <v>72</v>
      </c>
      <c r="B1016" t="s">
        <v>71</v>
      </c>
      <c r="C1016">
        <v>7</v>
      </c>
      <c r="D1016">
        <v>2225425.9700000002</v>
      </c>
      <c r="E1016">
        <v>2163093.84</v>
      </c>
      <c r="F1016">
        <v>-2.7945795923285648E-2</v>
      </c>
      <c r="G1016">
        <v>-1.457163277374713E-2</v>
      </c>
      <c r="H1016">
        <v>0.17423121247779799</v>
      </c>
      <c r="I1016">
        <v>0</v>
      </c>
      <c r="J1016">
        <v>0</v>
      </c>
      <c r="K1016">
        <v>8.233858222258171E-2</v>
      </c>
      <c r="L1016" t="s">
        <v>94</v>
      </c>
    </row>
    <row r="1017" spans="1:12" x14ac:dyDescent="0.3">
      <c r="A1017" t="s">
        <v>72</v>
      </c>
      <c r="B1017" t="s">
        <v>71</v>
      </c>
      <c r="C1017">
        <v>8</v>
      </c>
      <c r="D1017">
        <v>2163093.84</v>
      </c>
      <c r="E1017">
        <v>2063887.99</v>
      </c>
      <c r="F1017">
        <v>-4.5072672390394308E-2</v>
      </c>
      <c r="G1017">
        <v>-1.464110313401845E-2</v>
      </c>
      <c r="H1017">
        <v>0.1655750855798872</v>
      </c>
      <c r="I1017">
        <v>0</v>
      </c>
      <c r="J1017">
        <v>0</v>
      </c>
      <c r="K1017">
        <v>9.9965812582687691E-2</v>
      </c>
      <c r="L1017" t="s">
        <v>94</v>
      </c>
    </row>
    <row r="1018" spans="1:12" x14ac:dyDescent="0.3">
      <c r="A1018" t="s">
        <v>72</v>
      </c>
      <c r="B1018" t="s">
        <v>71</v>
      </c>
      <c r="C1018">
        <v>9</v>
      </c>
      <c r="D1018">
        <v>2063887.99</v>
      </c>
      <c r="E1018">
        <v>1972277.41</v>
      </c>
      <c r="F1018">
        <v>-2.3727867131006459E-2</v>
      </c>
      <c r="G1018">
        <v>-1.385465690897305E-2</v>
      </c>
      <c r="H1018">
        <v>0.16499717897889971</v>
      </c>
      <c r="I1018">
        <v>2.0637495933100519E-2</v>
      </c>
      <c r="J1018">
        <v>0</v>
      </c>
      <c r="K1018">
        <v>0.120992857693381</v>
      </c>
      <c r="L1018" t="s">
        <v>94</v>
      </c>
    </row>
    <row r="1019" spans="1:12" x14ac:dyDescent="0.3">
      <c r="A1019" t="s">
        <v>72</v>
      </c>
      <c r="B1019" t="s">
        <v>71</v>
      </c>
      <c r="C1019">
        <v>10</v>
      </c>
      <c r="D1019">
        <v>1972277.41</v>
      </c>
      <c r="E1019">
        <v>1883718.92</v>
      </c>
      <c r="F1019">
        <v>-3.6595161326722289E-2</v>
      </c>
      <c r="G1019">
        <v>-1.3339152933866441E-2</v>
      </c>
      <c r="H1019">
        <v>0.16752302731644919</v>
      </c>
      <c r="I1019">
        <v>8.9847553443305941E-3</v>
      </c>
      <c r="J1019">
        <v>0</v>
      </c>
      <c r="K1019">
        <v>0.14428075076084071</v>
      </c>
      <c r="L1019" t="s">
        <v>94</v>
      </c>
    </row>
    <row r="1020" spans="1:12" x14ac:dyDescent="0.3">
      <c r="A1020" t="s">
        <v>72</v>
      </c>
      <c r="B1020" t="s">
        <v>71</v>
      </c>
      <c r="C1020">
        <v>11</v>
      </c>
      <c r="D1020">
        <v>1883718.92</v>
      </c>
      <c r="E1020">
        <v>1815588.76</v>
      </c>
      <c r="F1020">
        <v>-3.5560438072151437E-2</v>
      </c>
      <c r="G1020">
        <v>-1.40079232203072E-2</v>
      </c>
      <c r="H1020">
        <v>0.1615320190815949</v>
      </c>
      <c r="I1020">
        <v>0</v>
      </c>
      <c r="J1020">
        <v>0</v>
      </c>
      <c r="K1020">
        <v>0.12712871168028159</v>
      </c>
      <c r="L1020" t="s">
        <v>94</v>
      </c>
    </row>
    <row r="1021" spans="1:12" x14ac:dyDescent="0.3">
      <c r="A1021" t="s">
        <v>72</v>
      </c>
      <c r="B1021" t="s">
        <v>71</v>
      </c>
      <c r="C1021">
        <v>12</v>
      </c>
      <c r="D1021">
        <v>1815588.76</v>
      </c>
      <c r="E1021">
        <v>1740838.38</v>
      </c>
      <c r="F1021">
        <v>-2.0585195735624621E-2</v>
      </c>
      <c r="G1021">
        <v>-1.282805914705046E-2</v>
      </c>
      <c r="H1021">
        <v>0.16061775085707339</v>
      </c>
      <c r="I1021">
        <v>2.1167750564836059E-2</v>
      </c>
      <c r="J1021">
        <v>0</v>
      </c>
      <c r="K1021">
        <v>0.14411873777736911</v>
      </c>
      <c r="L1021" t="s">
        <v>94</v>
      </c>
    </row>
    <row r="1022" spans="1:12" x14ac:dyDescent="0.3">
      <c r="A1022" t="s">
        <v>72</v>
      </c>
      <c r="B1022" t="s">
        <v>71</v>
      </c>
      <c r="C1022">
        <v>13</v>
      </c>
      <c r="D1022">
        <v>1740838.38</v>
      </c>
      <c r="E1022">
        <v>1666731.83</v>
      </c>
      <c r="F1022">
        <v>-2.2810043974329199E-2</v>
      </c>
      <c r="G1022">
        <v>-1.329358329059818E-2</v>
      </c>
      <c r="H1022">
        <v>0.15386635639850241</v>
      </c>
      <c r="I1022">
        <v>1.919669303246864E-2</v>
      </c>
      <c r="J1022">
        <v>0</v>
      </c>
      <c r="K1022">
        <v>0.16463328116797291</v>
      </c>
      <c r="L1022" t="s">
        <v>94</v>
      </c>
    </row>
    <row r="1023" spans="1:12" x14ac:dyDescent="0.3">
      <c r="A1023" t="s">
        <v>72</v>
      </c>
      <c r="B1023" t="s">
        <v>71</v>
      </c>
      <c r="C1023">
        <v>14</v>
      </c>
      <c r="D1023">
        <v>1666731.83</v>
      </c>
      <c r="E1023">
        <v>1509168.8</v>
      </c>
      <c r="F1023">
        <v>-6.1540655883436268E-2</v>
      </c>
      <c r="G1023">
        <v>-1.255361517875374E-2</v>
      </c>
      <c r="H1023">
        <v>0.15160893265885159</v>
      </c>
      <c r="I1023">
        <v>3.2983932394211248E-2</v>
      </c>
      <c r="J1023">
        <v>0</v>
      </c>
      <c r="K1023">
        <v>0.17789705830123179</v>
      </c>
      <c r="L1023" t="s">
        <v>94</v>
      </c>
    </row>
    <row r="1024" spans="1:12" x14ac:dyDescent="0.3">
      <c r="A1024" t="s">
        <v>72</v>
      </c>
      <c r="B1024" t="s">
        <v>71</v>
      </c>
      <c r="C1024">
        <v>15</v>
      </c>
      <c r="D1024">
        <v>1509168.8</v>
      </c>
      <c r="E1024">
        <v>1435561.84</v>
      </c>
      <c r="F1024">
        <v>-2.4401829669418031E-2</v>
      </c>
      <c r="G1024">
        <v>-1.2394915664834839E-2</v>
      </c>
      <c r="H1024">
        <v>0.16072245842733651</v>
      </c>
      <c r="I1024">
        <v>2.5082873433376039E-2</v>
      </c>
      <c r="J1024">
        <v>1.036265790811472E-4</v>
      </c>
      <c r="K1024">
        <v>0.18203491672640171</v>
      </c>
      <c r="L1024" t="s">
        <v>94</v>
      </c>
    </row>
    <row r="1025" spans="1:12" x14ac:dyDescent="0.3">
      <c r="A1025" t="s">
        <v>72</v>
      </c>
      <c r="B1025" t="s">
        <v>71</v>
      </c>
      <c r="C1025">
        <v>16</v>
      </c>
      <c r="D1025">
        <v>1435561.84</v>
      </c>
      <c r="E1025">
        <v>1383323.04</v>
      </c>
      <c r="F1025">
        <v>-3.5408526880318862E-2</v>
      </c>
      <c r="G1025">
        <v>-1.392610854019357E-2</v>
      </c>
      <c r="H1025">
        <v>0.15524159406325111</v>
      </c>
      <c r="I1025">
        <v>0</v>
      </c>
      <c r="J1025">
        <v>0</v>
      </c>
      <c r="K1025">
        <v>0.14647549714779559</v>
      </c>
      <c r="L1025" t="s">
        <v>94</v>
      </c>
    </row>
    <row r="1026" spans="1:12" x14ac:dyDescent="0.3">
      <c r="A1026" t="s">
        <v>72</v>
      </c>
      <c r="B1026" t="s">
        <v>71</v>
      </c>
      <c r="C1026">
        <v>17</v>
      </c>
      <c r="D1026">
        <v>1383323.04</v>
      </c>
      <c r="E1026">
        <v>1332432.52</v>
      </c>
      <c r="F1026">
        <v>-3.6719188888807923E-2</v>
      </c>
      <c r="G1026">
        <v>-1.2829779803277191E-2</v>
      </c>
      <c r="H1026">
        <v>0.152206994839367</v>
      </c>
      <c r="I1026">
        <v>0</v>
      </c>
      <c r="J1026">
        <v>0</v>
      </c>
      <c r="K1026">
        <v>0.16102855250035469</v>
      </c>
      <c r="L1026" t="s">
        <v>94</v>
      </c>
    </row>
    <row r="1027" spans="1:12" x14ac:dyDescent="0.3">
      <c r="A1027" t="s">
        <v>72</v>
      </c>
      <c r="B1027" t="s">
        <v>71</v>
      </c>
      <c r="C1027">
        <v>18</v>
      </c>
      <c r="D1027">
        <v>1332432.52</v>
      </c>
      <c r="E1027">
        <v>1276134.05</v>
      </c>
      <c r="F1027">
        <v>-1.451812358947829E-2</v>
      </c>
      <c r="G1027">
        <v>-1.280462593332681E-2</v>
      </c>
      <c r="H1027">
        <v>0.14472428575312901</v>
      </c>
      <c r="I1027">
        <v>2.7062698829956509E-2</v>
      </c>
      <c r="J1027">
        <v>0</v>
      </c>
      <c r="K1027">
        <v>0.18566104399455521</v>
      </c>
      <c r="L1027" t="s">
        <v>94</v>
      </c>
    </row>
    <row r="1028" spans="1:12" x14ac:dyDescent="0.3">
      <c r="A1028" t="s">
        <v>72</v>
      </c>
      <c r="B1028" t="s">
        <v>71</v>
      </c>
      <c r="C1028">
        <v>19</v>
      </c>
      <c r="D1028">
        <v>916081.99</v>
      </c>
      <c r="E1028">
        <v>860438.27</v>
      </c>
      <c r="F1028">
        <v>-4.6215852360551257E-2</v>
      </c>
      <c r="G1028">
        <v>-1.244797968356522E-2</v>
      </c>
      <c r="H1028">
        <v>0.1492221021918233</v>
      </c>
      <c r="I1028">
        <v>1.454588142268794E-2</v>
      </c>
      <c r="J1028">
        <v>0</v>
      </c>
      <c r="K1028">
        <v>0.18383282742642301</v>
      </c>
      <c r="L1028" t="s">
        <v>94</v>
      </c>
    </row>
    <row r="1029" spans="1:12" x14ac:dyDescent="0.3">
      <c r="A1029" t="s">
        <v>72</v>
      </c>
      <c r="B1029" t="s">
        <v>71</v>
      </c>
      <c r="C1029">
        <v>20</v>
      </c>
      <c r="D1029">
        <v>660971.10000000009</v>
      </c>
      <c r="E1029">
        <v>606288.77</v>
      </c>
      <c r="F1029">
        <v>-5.6910642537926388E-2</v>
      </c>
      <c r="G1029">
        <v>-1.188545157269357E-2</v>
      </c>
      <c r="H1029">
        <v>0.14949171822305479</v>
      </c>
      <c r="I1029">
        <v>2.6494229475388559E-2</v>
      </c>
      <c r="J1029">
        <v>0</v>
      </c>
      <c r="K1029">
        <v>0.1799362208209794</v>
      </c>
      <c r="L1029" t="s">
        <v>94</v>
      </c>
    </row>
    <row r="1030" spans="1:12" x14ac:dyDescent="0.3">
      <c r="A1030" t="s">
        <v>72</v>
      </c>
      <c r="B1030" t="s">
        <v>71</v>
      </c>
      <c r="C1030">
        <v>21</v>
      </c>
      <c r="D1030">
        <v>298491.73</v>
      </c>
      <c r="E1030">
        <v>293619.12</v>
      </c>
      <c r="F1030">
        <v>-1.456864483314161E-2</v>
      </c>
      <c r="G1030">
        <v>-1.2593179717240411E-2</v>
      </c>
      <c r="H1030">
        <v>0.12969731325499731</v>
      </c>
      <c r="I1030">
        <v>0</v>
      </c>
      <c r="J1030">
        <v>0</v>
      </c>
      <c r="K1030">
        <v>0.2686206879170539</v>
      </c>
      <c r="L1030" t="s">
        <v>94</v>
      </c>
    </row>
    <row r="1031" spans="1:12" x14ac:dyDescent="0.3">
      <c r="A1031" t="s">
        <v>72</v>
      </c>
      <c r="B1031" t="s">
        <v>71</v>
      </c>
      <c r="C1031">
        <v>22</v>
      </c>
      <c r="D1031">
        <v>45590.19</v>
      </c>
      <c r="E1031">
        <v>45333.07</v>
      </c>
      <c r="F1031">
        <v>-8.405755711919604E-3</v>
      </c>
      <c r="G1031">
        <v>-4.5430826236960188E-3</v>
      </c>
      <c r="H1031">
        <v>8.8926513942290369E-2</v>
      </c>
      <c r="I1031">
        <v>0</v>
      </c>
      <c r="J1031">
        <v>0</v>
      </c>
      <c r="K1031">
        <v>0.49335418933683522</v>
      </c>
      <c r="L1031" t="s">
        <v>94</v>
      </c>
    </row>
    <row r="1032" spans="1:12" x14ac:dyDescent="0.3">
      <c r="A1032" t="s">
        <v>72</v>
      </c>
      <c r="B1032" t="s">
        <v>71</v>
      </c>
      <c r="C1032">
        <v>23</v>
      </c>
      <c r="D1032">
        <v>0</v>
      </c>
      <c r="E1032">
        <v>0</v>
      </c>
      <c r="F1032">
        <v>-8.405755711919604E-3</v>
      </c>
      <c r="G1032">
        <v>-4.5430826236960188E-3</v>
      </c>
      <c r="H1032">
        <v>8.8926513942290369E-2</v>
      </c>
      <c r="I1032">
        <v>0</v>
      </c>
      <c r="J1032">
        <v>0</v>
      </c>
      <c r="L1032" t="s">
        <v>95</v>
      </c>
    </row>
    <row r="1033" spans="1:12" x14ac:dyDescent="0.3">
      <c r="A1033" t="s">
        <v>72</v>
      </c>
      <c r="B1033" t="s">
        <v>71</v>
      </c>
      <c r="C1033">
        <v>24</v>
      </c>
      <c r="D1033">
        <v>0</v>
      </c>
      <c r="E1033">
        <v>0</v>
      </c>
      <c r="F1033">
        <v>-8.405755711919604E-3</v>
      </c>
      <c r="G1033">
        <v>-4.5430826236960188E-3</v>
      </c>
      <c r="H1033">
        <v>8.8926513942290369E-2</v>
      </c>
      <c r="I1033">
        <v>0</v>
      </c>
      <c r="J1033">
        <v>0</v>
      </c>
      <c r="L1033" t="s">
        <v>95</v>
      </c>
    </row>
    <row r="1034" spans="1:12" x14ac:dyDescent="0.3">
      <c r="A1034" t="s">
        <v>72</v>
      </c>
      <c r="B1034" t="s">
        <v>71</v>
      </c>
      <c r="C1034">
        <v>25</v>
      </c>
      <c r="D1034">
        <v>0</v>
      </c>
      <c r="E1034">
        <v>0</v>
      </c>
      <c r="F1034">
        <v>-8.405755711919604E-3</v>
      </c>
      <c r="G1034">
        <v>-4.5430826236960188E-3</v>
      </c>
      <c r="H1034">
        <v>8.8926513942290369E-2</v>
      </c>
      <c r="I1034">
        <v>0</v>
      </c>
      <c r="J1034">
        <v>0</v>
      </c>
      <c r="L1034" t="s">
        <v>95</v>
      </c>
    </row>
    <row r="1035" spans="1:12" x14ac:dyDescent="0.3">
      <c r="A1035" t="s">
        <v>72</v>
      </c>
      <c r="B1035" t="s">
        <v>71</v>
      </c>
      <c r="C1035">
        <v>26</v>
      </c>
      <c r="D1035">
        <v>0</v>
      </c>
      <c r="E1035">
        <v>0</v>
      </c>
      <c r="F1035">
        <v>-8.405755711919604E-3</v>
      </c>
      <c r="G1035">
        <v>-4.5430826236960188E-3</v>
      </c>
      <c r="H1035">
        <v>8.8926513942290369E-2</v>
      </c>
      <c r="I1035">
        <v>0</v>
      </c>
      <c r="J1035">
        <v>0</v>
      </c>
      <c r="L1035" t="s">
        <v>95</v>
      </c>
    </row>
    <row r="1036" spans="1:12" x14ac:dyDescent="0.3">
      <c r="A1036" t="s">
        <v>72</v>
      </c>
      <c r="B1036" t="s">
        <v>71</v>
      </c>
      <c r="C1036">
        <v>27</v>
      </c>
      <c r="D1036">
        <v>0</v>
      </c>
      <c r="E1036">
        <v>0</v>
      </c>
      <c r="F1036">
        <v>-8.405755711919604E-3</v>
      </c>
      <c r="G1036">
        <v>-4.5430826236960188E-3</v>
      </c>
      <c r="H1036">
        <v>8.8926513942290369E-2</v>
      </c>
      <c r="I1036">
        <v>0</v>
      </c>
      <c r="J1036">
        <v>0</v>
      </c>
      <c r="L1036" t="s">
        <v>95</v>
      </c>
    </row>
    <row r="1037" spans="1:12" x14ac:dyDescent="0.3">
      <c r="A1037" t="s">
        <v>72</v>
      </c>
      <c r="B1037" t="s">
        <v>71</v>
      </c>
      <c r="C1037">
        <v>28</v>
      </c>
      <c r="D1037">
        <v>0</v>
      </c>
      <c r="E1037">
        <v>0</v>
      </c>
      <c r="F1037">
        <v>-8.405755711919604E-3</v>
      </c>
      <c r="G1037">
        <v>-4.5430826236960188E-3</v>
      </c>
      <c r="H1037">
        <v>8.8926513942290369E-2</v>
      </c>
      <c r="I1037">
        <v>0</v>
      </c>
      <c r="J1037">
        <v>0</v>
      </c>
      <c r="L1037" t="s">
        <v>95</v>
      </c>
    </row>
    <row r="1038" spans="1:12" x14ac:dyDescent="0.3">
      <c r="A1038" t="s">
        <v>72</v>
      </c>
      <c r="B1038" t="s">
        <v>71</v>
      </c>
      <c r="C1038">
        <v>29</v>
      </c>
      <c r="D1038">
        <v>0</v>
      </c>
      <c r="E1038">
        <v>0</v>
      </c>
      <c r="F1038">
        <v>-8.405755711919604E-3</v>
      </c>
      <c r="G1038">
        <v>-4.5430826236960188E-3</v>
      </c>
      <c r="H1038">
        <v>8.8926513942290369E-2</v>
      </c>
      <c r="I1038">
        <v>0</v>
      </c>
      <c r="J1038">
        <v>0</v>
      </c>
      <c r="L1038" t="s">
        <v>95</v>
      </c>
    </row>
    <row r="1039" spans="1:12" x14ac:dyDescent="0.3">
      <c r="A1039" t="s">
        <v>72</v>
      </c>
      <c r="B1039" t="s">
        <v>71</v>
      </c>
      <c r="C1039">
        <v>30</v>
      </c>
      <c r="D1039">
        <v>0</v>
      </c>
      <c r="E1039">
        <v>0</v>
      </c>
      <c r="F1039">
        <v>-8.405755711919604E-3</v>
      </c>
      <c r="G1039">
        <v>-4.5430826236960188E-3</v>
      </c>
      <c r="H1039">
        <v>8.8926513942290369E-2</v>
      </c>
      <c r="I1039">
        <v>0</v>
      </c>
      <c r="J1039">
        <v>0</v>
      </c>
      <c r="L1039" t="s">
        <v>95</v>
      </c>
    </row>
    <row r="1040" spans="1:12" x14ac:dyDescent="0.3">
      <c r="A1040" t="s">
        <v>72</v>
      </c>
      <c r="B1040" t="s">
        <v>71</v>
      </c>
      <c r="C1040">
        <v>31</v>
      </c>
      <c r="D1040">
        <v>0</v>
      </c>
      <c r="E1040">
        <v>0</v>
      </c>
      <c r="F1040">
        <v>-8.405755711919604E-3</v>
      </c>
      <c r="G1040">
        <v>-4.5430826236960188E-3</v>
      </c>
      <c r="H1040">
        <v>8.8926513942290369E-2</v>
      </c>
      <c r="I1040">
        <v>0</v>
      </c>
      <c r="J1040">
        <v>0</v>
      </c>
      <c r="L1040" t="s">
        <v>95</v>
      </c>
    </row>
    <row r="1041" spans="1:12" x14ac:dyDescent="0.3">
      <c r="A1041" t="s">
        <v>72</v>
      </c>
      <c r="B1041" t="s">
        <v>71</v>
      </c>
      <c r="C1041">
        <v>32</v>
      </c>
      <c r="D1041">
        <v>0</v>
      </c>
      <c r="E1041">
        <v>0</v>
      </c>
      <c r="F1041">
        <v>-8.405755711919604E-3</v>
      </c>
      <c r="G1041">
        <v>-4.5430826236960188E-3</v>
      </c>
      <c r="H1041">
        <v>8.8926513942290369E-2</v>
      </c>
      <c r="I1041">
        <v>0</v>
      </c>
      <c r="J1041">
        <v>0</v>
      </c>
      <c r="L1041" t="s">
        <v>95</v>
      </c>
    </row>
    <row r="1042" spans="1:12" x14ac:dyDescent="0.3">
      <c r="A1042" t="s">
        <v>72</v>
      </c>
      <c r="B1042" t="s">
        <v>71</v>
      </c>
      <c r="C1042">
        <v>33</v>
      </c>
      <c r="D1042">
        <v>0</v>
      </c>
      <c r="E1042">
        <v>0</v>
      </c>
      <c r="F1042">
        <v>-8.405755711919604E-3</v>
      </c>
      <c r="G1042">
        <v>-4.5430826236960188E-3</v>
      </c>
      <c r="H1042">
        <v>8.8926513942290369E-2</v>
      </c>
      <c r="I1042">
        <v>0</v>
      </c>
      <c r="J1042">
        <v>0</v>
      </c>
      <c r="L1042" t="s">
        <v>95</v>
      </c>
    </row>
    <row r="1043" spans="1:12" x14ac:dyDescent="0.3">
      <c r="A1043" t="s">
        <v>72</v>
      </c>
      <c r="B1043" t="s">
        <v>71</v>
      </c>
      <c r="C1043">
        <v>34</v>
      </c>
      <c r="D1043">
        <v>0</v>
      </c>
      <c r="E1043">
        <v>0</v>
      </c>
      <c r="F1043">
        <v>-8.405755711919604E-3</v>
      </c>
      <c r="G1043">
        <v>-4.5430826236960188E-3</v>
      </c>
      <c r="H1043">
        <v>8.8926513942290369E-2</v>
      </c>
      <c r="I1043">
        <v>0</v>
      </c>
      <c r="J1043">
        <v>0</v>
      </c>
      <c r="L1043" t="s">
        <v>95</v>
      </c>
    </row>
    <row r="1044" spans="1:12" x14ac:dyDescent="0.3">
      <c r="A1044" t="s">
        <v>72</v>
      </c>
      <c r="B1044" t="s">
        <v>71</v>
      </c>
      <c r="C1044">
        <v>35</v>
      </c>
      <c r="D1044">
        <v>0</v>
      </c>
      <c r="E1044">
        <v>0</v>
      </c>
      <c r="F1044">
        <v>-8.405755711919604E-3</v>
      </c>
      <c r="G1044">
        <v>-4.5430826236960188E-3</v>
      </c>
      <c r="H1044">
        <v>8.8926513942290369E-2</v>
      </c>
      <c r="I1044">
        <v>0</v>
      </c>
      <c r="J1044">
        <v>0</v>
      </c>
      <c r="L1044" t="s">
        <v>95</v>
      </c>
    </row>
    <row r="1045" spans="1:12" x14ac:dyDescent="0.3">
      <c r="A1045" t="s">
        <v>72</v>
      </c>
      <c r="B1045" t="s">
        <v>71</v>
      </c>
      <c r="C1045">
        <v>36</v>
      </c>
      <c r="D1045">
        <v>0</v>
      </c>
      <c r="E1045">
        <v>0</v>
      </c>
      <c r="F1045">
        <v>-8.405755711919604E-3</v>
      </c>
      <c r="G1045">
        <v>-4.5430826236960188E-3</v>
      </c>
      <c r="H1045">
        <v>8.8926513942290369E-2</v>
      </c>
      <c r="I1045">
        <v>0</v>
      </c>
      <c r="J1045">
        <v>0</v>
      </c>
      <c r="L1045" t="s">
        <v>95</v>
      </c>
    </row>
    <row r="1046" spans="1:12" x14ac:dyDescent="0.3">
      <c r="A1046" t="s">
        <v>72</v>
      </c>
      <c r="B1046" t="s">
        <v>71</v>
      </c>
      <c r="C1046">
        <v>37</v>
      </c>
      <c r="D1046">
        <v>0</v>
      </c>
      <c r="E1046">
        <v>0</v>
      </c>
      <c r="F1046">
        <v>-8.405755711919604E-3</v>
      </c>
      <c r="G1046">
        <v>-4.5430826236960188E-3</v>
      </c>
      <c r="H1046">
        <v>8.8926513942290369E-2</v>
      </c>
      <c r="I1046">
        <v>0</v>
      </c>
      <c r="J1046">
        <v>0</v>
      </c>
      <c r="L1046" t="s">
        <v>95</v>
      </c>
    </row>
    <row r="1047" spans="1:12" x14ac:dyDescent="0.3">
      <c r="A1047" t="s">
        <v>72</v>
      </c>
      <c r="B1047" t="s">
        <v>71</v>
      </c>
      <c r="C1047">
        <v>38</v>
      </c>
      <c r="D1047">
        <v>0</v>
      </c>
      <c r="E1047">
        <v>0</v>
      </c>
      <c r="F1047">
        <v>-8.405755711919604E-3</v>
      </c>
      <c r="G1047">
        <v>-4.5430826236960188E-3</v>
      </c>
      <c r="H1047">
        <v>8.8926513942290369E-2</v>
      </c>
      <c r="I1047">
        <v>0</v>
      </c>
      <c r="J1047">
        <v>0</v>
      </c>
      <c r="L1047" t="s">
        <v>95</v>
      </c>
    </row>
    <row r="1048" spans="1:12" x14ac:dyDescent="0.3">
      <c r="A1048" t="s">
        <v>72</v>
      </c>
      <c r="B1048" t="s">
        <v>71</v>
      </c>
      <c r="C1048">
        <v>39</v>
      </c>
      <c r="D1048">
        <v>0</v>
      </c>
      <c r="E1048">
        <v>0</v>
      </c>
      <c r="F1048">
        <v>-8.405755711919604E-3</v>
      </c>
      <c r="G1048">
        <v>-4.5430826236960188E-3</v>
      </c>
      <c r="H1048">
        <v>8.8926513942290369E-2</v>
      </c>
      <c r="I1048">
        <v>0</v>
      </c>
      <c r="J1048">
        <v>0</v>
      </c>
      <c r="L1048" t="s">
        <v>95</v>
      </c>
    </row>
    <row r="1049" spans="1:12" x14ac:dyDescent="0.3">
      <c r="A1049" t="s">
        <v>72</v>
      </c>
      <c r="B1049" t="s">
        <v>71</v>
      </c>
      <c r="C1049">
        <v>40</v>
      </c>
      <c r="D1049">
        <v>0</v>
      </c>
      <c r="E1049">
        <v>0</v>
      </c>
      <c r="F1049">
        <v>-8.405755711919604E-3</v>
      </c>
      <c r="G1049">
        <v>-4.5430826236960188E-3</v>
      </c>
      <c r="H1049">
        <v>8.8926513942290369E-2</v>
      </c>
      <c r="I1049">
        <v>0</v>
      </c>
      <c r="J1049">
        <v>0</v>
      </c>
      <c r="L1049" t="s">
        <v>95</v>
      </c>
    </row>
    <row r="1050" spans="1:12" x14ac:dyDescent="0.3">
      <c r="A1050" t="s">
        <v>72</v>
      </c>
      <c r="B1050" t="s">
        <v>71</v>
      </c>
      <c r="C1050">
        <v>41</v>
      </c>
      <c r="D1050">
        <v>0</v>
      </c>
      <c r="E1050">
        <v>0</v>
      </c>
      <c r="F1050">
        <v>-8.405755711919604E-3</v>
      </c>
      <c r="G1050">
        <v>-4.5430826236960188E-3</v>
      </c>
      <c r="H1050">
        <v>8.8926513942290369E-2</v>
      </c>
      <c r="I1050">
        <v>0</v>
      </c>
      <c r="J1050">
        <v>0</v>
      </c>
      <c r="L1050" t="s">
        <v>95</v>
      </c>
    </row>
    <row r="1051" spans="1:12" x14ac:dyDescent="0.3">
      <c r="A1051" t="s">
        <v>72</v>
      </c>
      <c r="B1051" t="s">
        <v>71</v>
      </c>
      <c r="C1051">
        <v>42</v>
      </c>
      <c r="D1051">
        <v>0</v>
      </c>
      <c r="E1051">
        <v>0</v>
      </c>
      <c r="F1051">
        <v>-8.405755711919604E-3</v>
      </c>
      <c r="G1051">
        <v>-4.5430826236960188E-3</v>
      </c>
      <c r="H1051">
        <v>8.8926513942290369E-2</v>
      </c>
      <c r="I1051">
        <v>0</v>
      </c>
      <c r="J1051">
        <v>0</v>
      </c>
      <c r="L1051" t="s">
        <v>95</v>
      </c>
    </row>
    <row r="1052" spans="1:12" x14ac:dyDescent="0.3">
      <c r="A1052" t="s">
        <v>72</v>
      </c>
      <c r="B1052" t="s">
        <v>71</v>
      </c>
      <c r="C1052">
        <v>43</v>
      </c>
      <c r="D1052">
        <v>0</v>
      </c>
      <c r="E1052">
        <v>0</v>
      </c>
      <c r="F1052">
        <v>-8.405755711919604E-3</v>
      </c>
      <c r="G1052">
        <v>-4.5430826236960188E-3</v>
      </c>
      <c r="H1052">
        <v>8.8926513942290369E-2</v>
      </c>
      <c r="I1052">
        <v>0</v>
      </c>
      <c r="J1052">
        <v>0</v>
      </c>
      <c r="L1052" t="s">
        <v>95</v>
      </c>
    </row>
    <row r="1053" spans="1:12" x14ac:dyDescent="0.3">
      <c r="A1053" t="s">
        <v>72</v>
      </c>
      <c r="B1053" t="s">
        <v>71</v>
      </c>
      <c r="C1053">
        <v>44</v>
      </c>
      <c r="D1053">
        <v>0</v>
      </c>
      <c r="E1053">
        <v>0</v>
      </c>
      <c r="F1053">
        <v>-8.405755711919604E-3</v>
      </c>
      <c r="G1053">
        <v>-4.5430826236960188E-3</v>
      </c>
      <c r="H1053">
        <v>8.8926513942290369E-2</v>
      </c>
      <c r="I1053">
        <v>0</v>
      </c>
      <c r="J1053">
        <v>0</v>
      </c>
      <c r="L1053" t="s">
        <v>95</v>
      </c>
    </row>
    <row r="1054" spans="1:12" x14ac:dyDescent="0.3">
      <c r="A1054" t="s">
        <v>72</v>
      </c>
      <c r="B1054" t="s">
        <v>71</v>
      </c>
      <c r="C1054">
        <v>45</v>
      </c>
      <c r="D1054">
        <v>0</v>
      </c>
      <c r="E1054">
        <v>0</v>
      </c>
      <c r="F1054">
        <v>-8.405755711919604E-3</v>
      </c>
      <c r="G1054">
        <v>-4.5430826236960188E-3</v>
      </c>
      <c r="H1054">
        <v>8.8926513942290369E-2</v>
      </c>
      <c r="I1054">
        <v>0</v>
      </c>
      <c r="J1054">
        <v>0</v>
      </c>
      <c r="L1054" t="s">
        <v>95</v>
      </c>
    </row>
    <row r="1055" spans="1:12" x14ac:dyDescent="0.3">
      <c r="A1055" t="s">
        <v>72</v>
      </c>
      <c r="B1055" t="s">
        <v>71</v>
      </c>
      <c r="C1055">
        <v>46</v>
      </c>
      <c r="D1055">
        <v>0</v>
      </c>
      <c r="E1055">
        <v>0</v>
      </c>
      <c r="F1055">
        <v>-8.405755711919604E-3</v>
      </c>
      <c r="G1055">
        <v>-4.5430826236960188E-3</v>
      </c>
      <c r="H1055">
        <v>8.8926513942290369E-2</v>
      </c>
      <c r="I1055">
        <v>0</v>
      </c>
      <c r="J1055">
        <v>0</v>
      </c>
      <c r="L1055" t="s">
        <v>95</v>
      </c>
    </row>
    <row r="1056" spans="1:12" x14ac:dyDescent="0.3">
      <c r="A1056" t="s">
        <v>72</v>
      </c>
      <c r="B1056" t="s">
        <v>71</v>
      </c>
      <c r="C1056">
        <v>47</v>
      </c>
      <c r="D1056">
        <v>0</v>
      </c>
      <c r="E1056">
        <v>0</v>
      </c>
      <c r="F1056">
        <v>-8.405755711919604E-3</v>
      </c>
      <c r="G1056">
        <v>-4.5430826236960188E-3</v>
      </c>
      <c r="H1056">
        <v>8.8926513942290369E-2</v>
      </c>
      <c r="I1056">
        <v>0</v>
      </c>
      <c r="J1056">
        <v>0</v>
      </c>
      <c r="L1056" t="s">
        <v>95</v>
      </c>
    </row>
    <row r="1057" spans="1:12" x14ac:dyDescent="0.3">
      <c r="A1057" t="s">
        <v>72</v>
      </c>
      <c r="B1057" t="s">
        <v>73</v>
      </c>
      <c r="C1057">
        <v>0</v>
      </c>
      <c r="D1057">
        <v>0</v>
      </c>
      <c r="E1057">
        <v>612432.68999999994</v>
      </c>
      <c r="F1057">
        <v>0</v>
      </c>
      <c r="G1057">
        <v>0</v>
      </c>
      <c r="H1057">
        <v>0</v>
      </c>
      <c r="I1057">
        <v>0</v>
      </c>
      <c r="J1057">
        <v>0</v>
      </c>
      <c r="K1057">
        <v>0</v>
      </c>
      <c r="L1057" t="s">
        <v>94</v>
      </c>
    </row>
    <row r="1058" spans="1:12" x14ac:dyDescent="0.3">
      <c r="A1058" t="s">
        <v>72</v>
      </c>
      <c r="B1058" t="s">
        <v>73</v>
      </c>
      <c r="C1058">
        <v>1</v>
      </c>
      <c r="D1058">
        <v>612432.68999999994</v>
      </c>
      <c r="E1058">
        <v>589590.41</v>
      </c>
      <c r="F1058">
        <v>-4.470855401268669E-2</v>
      </c>
      <c r="G1058">
        <v>-9.1802088487471182E-3</v>
      </c>
      <c r="H1058">
        <v>0.19553726324365281</v>
      </c>
      <c r="I1058">
        <v>0</v>
      </c>
      <c r="J1058">
        <v>1.6132385095250221E-5</v>
      </c>
      <c r="K1058">
        <v>0</v>
      </c>
      <c r="L1058" t="s">
        <v>94</v>
      </c>
    </row>
    <row r="1059" spans="1:12" x14ac:dyDescent="0.3">
      <c r="A1059" t="s">
        <v>72</v>
      </c>
      <c r="B1059" t="s">
        <v>73</v>
      </c>
      <c r="C1059">
        <v>2</v>
      </c>
      <c r="D1059">
        <v>589590.41</v>
      </c>
      <c r="E1059">
        <v>580743.27</v>
      </c>
      <c r="F1059">
        <v>-1.0881147133990869E-2</v>
      </c>
      <c r="G1059">
        <v>-1.915372063124297E-2</v>
      </c>
      <c r="H1059">
        <v>0.18882790578010469</v>
      </c>
      <c r="I1059">
        <v>0</v>
      </c>
      <c r="J1059">
        <v>4.9079834931507792E-4</v>
      </c>
      <c r="K1059">
        <v>1.341768454759708E-2</v>
      </c>
      <c r="L1059" t="s">
        <v>94</v>
      </c>
    </row>
    <row r="1060" spans="1:12" x14ac:dyDescent="0.3">
      <c r="A1060" t="s">
        <v>72</v>
      </c>
      <c r="B1060" t="s">
        <v>73</v>
      </c>
      <c r="C1060">
        <v>3</v>
      </c>
      <c r="D1060">
        <v>580743.27</v>
      </c>
      <c r="E1060">
        <v>572355.1</v>
      </c>
      <c r="F1060">
        <v>-1.417931197033071E-2</v>
      </c>
      <c r="G1060">
        <v>-1.560007746624425E-2</v>
      </c>
      <c r="H1060">
        <v>0.18135028169520889</v>
      </c>
      <c r="I1060">
        <v>0</v>
      </c>
      <c r="J1060">
        <v>0</v>
      </c>
      <c r="K1060">
        <v>2.1213019679566059E-2</v>
      </c>
      <c r="L1060" t="s">
        <v>94</v>
      </c>
    </row>
    <row r="1061" spans="1:12" x14ac:dyDescent="0.3">
      <c r="A1061" t="s">
        <v>72</v>
      </c>
      <c r="B1061" t="s">
        <v>73</v>
      </c>
      <c r="C1061">
        <v>4</v>
      </c>
      <c r="D1061">
        <v>572355.10000000009</v>
      </c>
      <c r="E1061">
        <v>564915.46</v>
      </c>
      <c r="F1061">
        <v>-1.2838463394490591E-2</v>
      </c>
      <c r="G1061">
        <v>-1.547174123197294E-2</v>
      </c>
      <c r="H1061">
        <v>0.18028539647682401</v>
      </c>
      <c r="I1061">
        <v>0</v>
      </c>
      <c r="J1061">
        <v>0</v>
      </c>
      <c r="K1061">
        <v>4.1034458501100317E-2</v>
      </c>
      <c r="L1061" t="s">
        <v>94</v>
      </c>
    </row>
    <row r="1062" spans="1:12" x14ac:dyDescent="0.3">
      <c r="A1062" t="s">
        <v>72</v>
      </c>
      <c r="B1062" t="s">
        <v>73</v>
      </c>
      <c r="C1062">
        <v>5</v>
      </c>
      <c r="D1062">
        <v>564915.46</v>
      </c>
      <c r="E1062">
        <v>558765.62</v>
      </c>
      <c r="F1062">
        <v>-1.0809741337225931E-2</v>
      </c>
      <c r="G1062">
        <v>-1.461121279987629E-2</v>
      </c>
      <c r="H1062">
        <v>0.17683827417291781</v>
      </c>
      <c r="I1062">
        <v>0</v>
      </c>
      <c r="J1062">
        <v>0</v>
      </c>
      <c r="K1062">
        <v>4.8942721279093729E-2</v>
      </c>
      <c r="L1062" t="s">
        <v>94</v>
      </c>
    </row>
    <row r="1063" spans="1:12" x14ac:dyDescent="0.3">
      <c r="A1063" t="s">
        <v>72</v>
      </c>
      <c r="B1063" t="s">
        <v>73</v>
      </c>
      <c r="C1063">
        <v>6</v>
      </c>
      <c r="D1063">
        <v>558765.62</v>
      </c>
      <c r="E1063">
        <v>553670.99</v>
      </c>
      <c r="F1063">
        <v>-1.0702931221860071E-2</v>
      </c>
      <c r="G1063">
        <v>-1.31883919415085E-2</v>
      </c>
      <c r="H1063">
        <v>0.1739480736588741</v>
      </c>
      <c r="I1063">
        <v>0</v>
      </c>
      <c r="J1063">
        <v>0</v>
      </c>
      <c r="K1063">
        <v>8.4664378027102347E-2</v>
      </c>
      <c r="L1063" t="s">
        <v>94</v>
      </c>
    </row>
    <row r="1064" spans="1:12" x14ac:dyDescent="0.3">
      <c r="A1064" t="s">
        <v>72</v>
      </c>
      <c r="B1064" t="s">
        <v>73</v>
      </c>
      <c r="C1064">
        <v>7</v>
      </c>
      <c r="D1064">
        <v>553670.99</v>
      </c>
      <c r="E1064">
        <v>548575.11</v>
      </c>
      <c r="F1064">
        <v>-9.4874936467232995E-3</v>
      </c>
      <c r="G1064">
        <v>-1.3637918793614239E-2</v>
      </c>
      <c r="H1064">
        <v>0.16937955336977289</v>
      </c>
      <c r="I1064">
        <v>0</v>
      </c>
      <c r="J1064">
        <v>0</v>
      </c>
      <c r="K1064">
        <v>0.13309816407820621</v>
      </c>
      <c r="L1064" t="s">
        <v>94</v>
      </c>
    </row>
    <row r="1065" spans="1:12" x14ac:dyDescent="0.3">
      <c r="A1065" t="s">
        <v>72</v>
      </c>
      <c r="B1065" t="s">
        <v>73</v>
      </c>
      <c r="C1065">
        <v>8</v>
      </c>
      <c r="D1065">
        <v>548575.11</v>
      </c>
      <c r="E1065">
        <v>463876.73</v>
      </c>
      <c r="F1065">
        <v>-7.0642012905033191E-2</v>
      </c>
      <c r="G1065">
        <v>-1.4860645062806439E-2</v>
      </c>
      <c r="H1065">
        <v>0.15345114551817349</v>
      </c>
      <c r="I1065">
        <v>6.3176307798580217E-2</v>
      </c>
      <c r="J1065">
        <v>0</v>
      </c>
      <c r="K1065">
        <v>0.18364329247556779</v>
      </c>
      <c r="L1065" t="s">
        <v>94</v>
      </c>
    </row>
    <row r="1066" spans="1:12" x14ac:dyDescent="0.3">
      <c r="A1066" t="s">
        <v>72</v>
      </c>
      <c r="B1066" t="s">
        <v>73</v>
      </c>
      <c r="C1066">
        <v>9</v>
      </c>
      <c r="D1066">
        <v>463876.73</v>
      </c>
      <c r="E1066">
        <v>458539.49</v>
      </c>
      <c r="F1066">
        <v>-1.13577156586406E-2</v>
      </c>
      <c r="G1066">
        <v>-1.360667520442338E-2</v>
      </c>
      <c r="H1066">
        <v>0.15846488827656521</v>
      </c>
      <c r="I1066">
        <v>0</v>
      </c>
      <c r="J1066">
        <v>0</v>
      </c>
      <c r="K1066">
        <v>0.112244203874349</v>
      </c>
      <c r="L1066" t="s">
        <v>94</v>
      </c>
    </row>
    <row r="1067" spans="1:12" x14ac:dyDescent="0.3">
      <c r="A1067" t="s">
        <v>72</v>
      </c>
      <c r="B1067" t="s">
        <v>73</v>
      </c>
      <c r="C1067">
        <v>10</v>
      </c>
      <c r="D1067">
        <v>458539.49</v>
      </c>
      <c r="E1067">
        <v>451690.57</v>
      </c>
      <c r="F1067">
        <v>-1.317587717472273E-2</v>
      </c>
      <c r="G1067">
        <v>-1.4055648729403869E-2</v>
      </c>
      <c r="H1067">
        <v>0.16027601103046299</v>
      </c>
      <c r="I1067">
        <v>0</v>
      </c>
      <c r="J1067">
        <v>0</v>
      </c>
      <c r="K1067">
        <v>0.11958352373838579</v>
      </c>
      <c r="L1067" t="s">
        <v>94</v>
      </c>
    </row>
    <row r="1068" spans="1:12" x14ac:dyDescent="0.3">
      <c r="A1068" t="s">
        <v>72</v>
      </c>
      <c r="B1068" t="s">
        <v>73</v>
      </c>
      <c r="C1068">
        <v>11</v>
      </c>
      <c r="D1068">
        <v>451690.57</v>
      </c>
      <c r="E1068">
        <v>410538.66</v>
      </c>
      <c r="F1068">
        <v>-5.3123048373580173E-2</v>
      </c>
      <c r="G1068">
        <v>-1.341639698167708E-2</v>
      </c>
      <c r="H1068">
        <v>0.1607896069015822</v>
      </c>
      <c r="I1068">
        <v>3.798724423226281E-2</v>
      </c>
      <c r="J1068">
        <v>2.358251579172884E-4</v>
      </c>
      <c r="K1068">
        <v>0.13386473761082571</v>
      </c>
      <c r="L1068" t="s">
        <v>94</v>
      </c>
    </row>
    <row r="1069" spans="1:12" x14ac:dyDescent="0.3">
      <c r="A1069" t="s">
        <v>72</v>
      </c>
      <c r="B1069" t="s">
        <v>73</v>
      </c>
      <c r="C1069">
        <v>12</v>
      </c>
      <c r="D1069">
        <v>410538.66</v>
      </c>
      <c r="E1069">
        <v>390309.66</v>
      </c>
      <c r="F1069">
        <v>-4.8069455870489761E-2</v>
      </c>
      <c r="G1069">
        <v>-1.5092269263995751E-2</v>
      </c>
      <c r="H1069">
        <v>0.1689638234476302</v>
      </c>
      <c r="I1069">
        <v>0</v>
      </c>
      <c r="J1069">
        <v>0</v>
      </c>
      <c r="K1069">
        <v>0.1249686723100832</v>
      </c>
      <c r="L1069" t="s">
        <v>94</v>
      </c>
    </row>
    <row r="1070" spans="1:12" x14ac:dyDescent="0.3">
      <c r="A1070" t="s">
        <v>72</v>
      </c>
      <c r="B1070" t="s">
        <v>73</v>
      </c>
      <c r="C1070">
        <v>13</v>
      </c>
      <c r="D1070">
        <v>390309.66</v>
      </c>
      <c r="E1070">
        <v>384802.8</v>
      </c>
      <c r="F1070">
        <v>-1.367772962626649E-2</v>
      </c>
      <c r="G1070">
        <v>-1.431681193850032E-2</v>
      </c>
      <c r="H1070">
        <v>0.16349162685423299</v>
      </c>
      <c r="I1070">
        <v>0</v>
      </c>
      <c r="J1070">
        <v>0</v>
      </c>
      <c r="K1070">
        <v>0.11363090393313149</v>
      </c>
      <c r="L1070" t="s">
        <v>94</v>
      </c>
    </row>
    <row r="1071" spans="1:12" x14ac:dyDescent="0.3">
      <c r="A1071" t="s">
        <v>72</v>
      </c>
      <c r="B1071" t="s">
        <v>73</v>
      </c>
      <c r="C1071">
        <v>14</v>
      </c>
      <c r="D1071">
        <v>384802.8</v>
      </c>
      <c r="E1071">
        <v>359888.52</v>
      </c>
      <c r="F1071">
        <v>-1.259959646863276E-2</v>
      </c>
      <c r="G1071">
        <v>-1.4024586099685351E-2</v>
      </c>
      <c r="H1071">
        <v>0.16145947136212799</v>
      </c>
      <c r="I1071">
        <v>5.1392037687875453E-2</v>
      </c>
      <c r="J1071">
        <v>0</v>
      </c>
      <c r="K1071">
        <v>0.13367139357487701</v>
      </c>
      <c r="L1071" t="s">
        <v>94</v>
      </c>
    </row>
    <row r="1072" spans="1:12" x14ac:dyDescent="0.3">
      <c r="A1072" t="s">
        <v>72</v>
      </c>
      <c r="B1072" t="s">
        <v>73</v>
      </c>
      <c r="C1072">
        <v>15</v>
      </c>
      <c r="D1072">
        <v>359888.52</v>
      </c>
      <c r="E1072">
        <v>339669.31</v>
      </c>
      <c r="F1072">
        <v>-5.5514774408475173E-2</v>
      </c>
      <c r="G1072">
        <v>-1.4688798631309501E-2</v>
      </c>
      <c r="H1072">
        <v>0.16509424694499389</v>
      </c>
      <c r="I1072">
        <v>0</v>
      </c>
      <c r="J1072">
        <v>0</v>
      </c>
      <c r="K1072">
        <v>9.7318477197719175E-2</v>
      </c>
      <c r="L1072" t="s">
        <v>94</v>
      </c>
    </row>
    <row r="1073" spans="1:12" x14ac:dyDescent="0.3">
      <c r="A1073" t="s">
        <v>72</v>
      </c>
      <c r="B1073" t="s">
        <v>73</v>
      </c>
      <c r="C1073">
        <v>16</v>
      </c>
      <c r="D1073">
        <v>339669.31</v>
      </c>
      <c r="E1073">
        <v>334461.58</v>
      </c>
      <c r="F1073">
        <v>-1.440244925277471E-2</v>
      </c>
      <c r="G1073">
        <v>-1.4677599221430981E-2</v>
      </c>
      <c r="H1073">
        <v>0.16187495192252269</v>
      </c>
      <c r="I1073">
        <v>0</v>
      </c>
      <c r="J1073">
        <v>0</v>
      </c>
      <c r="K1073">
        <v>0.1113741674006324</v>
      </c>
      <c r="L1073" t="s">
        <v>94</v>
      </c>
    </row>
    <row r="1074" spans="1:12" x14ac:dyDescent="0.3">
      <c r="A1074" t="s">
        <v>72</v>
      </c>
      <c r="B1074" t="s">
        <v>73</v>
      </c>
      <c r="C1074">
        <v>17</v>
      </c>
      <c r="D1074">
        <v>334461.58</v>
      </c>
      <c r="E1074">
        <v>312423.2</v>
      </c>
      <c r="F1074">
        <v>-6.3528791558061765E-2</v>
      </c>
      <c r="G1074">
        <v>-1.5228804456404231E-2</v>
      </c>
      <c r="H1074">
        <v>0.15653005147357529</v>
      </c>
      <c r="I1074">
        <v>0</v>
      </c>
      <c r="J1074">
        <v>0</v>
      </c>
      <c r="K1074">
        <v>0.12603756699246399</v>
      </c>
      <c r="L1074" t="s">
        <v>94</v>
      </c>
    </row>
    <row r="1075" spans="1:12" x14ac:dyDescent="0.3">
      <c r="A1075" t="s">
        <v>72</v>
      </c>
      <c r="B1075" t="s">
        <v>73</v>
      </c>
      <c r="C1075">
        <v>18</v>
      </c>
      <c r="D1075">
        <v>0</v>
      </c>
      <c r="E1075">
        <v>0</v>
      </c>
      <c r="F1075">
        <v>-6.3528791558061765E-2</v>
      </c>
      <c r="G1075">
        <v>-1.5228804456404231E-2</v>
      </c>
      <c r="H1075">
        <v>0.15653005147357529</v>
      </c>
      <c r="I1075">
        <v>0</v>
      </c>
      <c r="J1075">
        <v>0</v>
      </c>
      <c r="L1075" t="s">
        <v>95</v>
      </c>
    </row>
    <row r="1076" spans="1:12" x14ac:dyDescent="0.3">
      <c r="A1076" t="s">
        <v>72</v>
      </c>
      <c r="B1076" t="s">
        <v>73</v>
      </c>
      <c r="C1076">
        <v>19</v>
      </c>
      <c r="D1076">
        <v>0</v>
      </c>
      <c r="E1076">
        <v>0</v>
      </c>
      <c r="F1076">
        <v>-6.3528791558061765E-2</v>
      </c>
      <c r="G1076">
        <v>-1.5228804456404231E-2</v>
      </c>
      <c r="H1076">
        <v>0.15653005147357529</v>
      </c>
      <c r="I1076">
        <v>0</v>
      </c>
      <c r="J1076">
        <v>0</v>
      </c>
      <c r="L1076" t="s">
        <v>95</v>
      </c>
    </row>
    <row r="1077" spans="1:12" x14ac:dyDescent="0.3">
      <c r="A1077" t="s">
        <v>72</v>
      </c>
      <c r="B1077" t="s">
        <v>73</v>
      </c>
      <c r="C1077">
        <v>20</v>
      </c>
      <c r="D1077">
        <v>0</v>
      </c>
      <c r="E1077">
        <v>0</v>
      </c>
      <c r="F1077">
        <v>-6.3528791558061765E-2</v>
      </c>
      <c r="G1077">
        <v>-1.5228804456404231E-2</v>
      </c>
      <c r="H1077">
        <v>0.15653005147357529</v>
      </c>
      <c r="I1077">
        <v>0</v>
      </c>
      <c r="J1077">
        <v>0</v>
      </c>
      <c r="L1077" t="s">
        <v>95</v>
      </c>
    </row>
    <row r="1078" spans="1:12" x14ac:dyDescent="0.3">
      <c r="A1078" t="s">
        <v>72</v>
      </c>
      <c r="B1078" t="s">
        <v>73</v>
      </c>
      <c r="C1078">
        <v>21</v>
      </c>
      <c r="D1078">
        <v>0</v>
      </c>
      <c r="E1078">
        <v>0</v>
      </c>
      <c r="F1078">
        <v>-6.3528791558061765E-2</v>
      </c>
      <c r="G1078">
        <v>-1.5228804456404231E-2</v>
      </c>
      <c r="H1078">
        <v>0.15653005147357529</v>
      </c>
      <c r="I1078">
        <v>0</v>
      </c>
      <c r="J1078">
        <v>0</v>
      </c>
      <c r="L1078" t="s">
        <v>95</v>
      </c>
    </row>
    <row r="1079" spans="1:12" x14ac:dyDescent="0.3">
      <c r="A1079" t="s">
        <v>72</v>
      </c>
      <c r="B1079" t="s">
        <v>73</v>
      </c>
      <c r="C1079">
        <v>22</v>
      </c>
      <c r="D1079">
        <v>0</v>
      </c>
      <c r="E1079">
        <v>0</v>
      </c>
      <c r="F1079">
        <v>-6.3528791558061765E-2</v>
      </c>
      <c r="G1079">
        <v>-1.5228804456404231E-2</v>
      </c>
      <c r="H1079">
        <v>0.15653005147357529</v>
      </c>
      <c r="I1079">
        <v>0</v>
      </c>
      <c r="J1079">
        <v>0</v>
      </c>
      <c r="L1079" t="s">
        <v>95</v>
      </c>
    </row>
    <row r="1080" spans="1:12" x14ac:dyDescent="0.3">
      <c r="A1080" t="s">
        <v>72</v>
      </c>
      <c r="B1080" t="s">
        <v>73</v>
      </c>
      <c r="C1080">
        <v>23</v>
      </c>
      <c r="D1080">
        <v>0</v>
      </c>
      <c r="E1080">
        <v>0</v>
      </c>
      <c r="F1080">
        <v>-6.3528791558061765E-2</v>
      </c>
      <c r="G1080">
        <v>-1.5228804456404231E-2</v>
      </c>
      <c r="H1080">
        <v>0.15653005147357529</v>
      </c>
      <c r="I1080">
        <v>0</v>
      </c>
      <c r="J1080">
        <v>0</v>
      </c>
      <c r="L1080" t="s">
        <v>95</v>
      </c>
    </row>
    <row r="1081" spans="1:12" x14ac:dyDescent="0.3">
      <c r="A1081" t="s">
        <v>72</v>
      </c>
      <c r="B1081" t="s">
        <v>73</v>
      </c>
      <c r="C1081">
        <v>24</v>
      </c>
      <c r="D1081">
        <v>0</v>
      </c>
      <c r="E1081">
        <v>0</v>
      </c>
      <c r="F1081">
        <v>-6.3528791558061765E-2</v>
      </c>
      <c r="G1081">
        <v>-1.5228804456404231E-2</v>
      </c>
      <c r="H1081">
        <v>0.15653005147357529</v>
      </c>
      <c r="I1081">
        <v>0</v>
      </c>
      <c r="J1081">
        <v>0</v>
      </c>
      <c r="L1081" t="s">
        <v>95</v>
      </c>
    </row>
    <row r="1082" spans="1:12" x14ac:dyDescent="0.3">
      <c r="A1082" t="s">
        <v>72</v>
      </c>
      <c r="B1082" t="s">
        <v>73</v>
      </c>
      <c r="C1082">
        <v>25</v>
      </c>
      <c r="D1082">
        <v>0</v>
      </c>
      <c r="E1082">
        <v>0</v>
      </c>
      <c r="F1082">
        <v>-6.3528791558061765E-2</v>
      </c>
      <c r="G1082">
        <v>-1.5228804456404231E-2</v>
      </c>
      <c r="H1082">
        <v>0.15653005147357529</v>
      </c>
      <c r="I1082">
        <v>0</v>
      </c>
      <c r="J1082">
        <v>0</v>
      </c>
      <c r="L1082" t="s">
        <v>95</v>
      </c>
    </row>
    <row r="1083" spans="1:12" x14ac:dyDescent="0.3">
      <c r="A1083" t="s">
        <v>72</v>
      </c>
      <c r="B1083" t="s">
        <v>73</v>
      </c>
      <c r="C1083">
        <v>26</v>
      </c>
      <c r="D1083">
        <v>0</v>
      </c>
      <c r="E1083">
        <v>0</v>
      </c>
      <c r="F1083">
        <v>-6.3528791558061765E-2</v>
      </c>
      <c r="G1083">
        <v>-1.5228804456404231E-2</v>
      </c>
      <c r="H1083">
        <v>0.15653005147357529</v>
      </c>
      <c r="I1083">
        <v>0</v>
      </c>
      <c r="J1083">
        <v>0</v>
      </c>
      <c r="L1083" t="s">
        <v>95</v>
      </c>
    </row>
    <row r="1084" spans="1:12" x14ac:dyDescent="0.3">
      <c r="A1084" t="s">
        <v>72</v>
      </c>
      <c r="B1084" t="s">
        <v>73</v>
      </c>
      <c r="C1084">
        <v>27</v>
      </c>
      <c r="D1084">
        <v>0</v>
      </c>
      <c r="E1084">
        <v>0</v>
      </c>
      <c r="F1084">
        <v>-6.3528791558061765E-2</v>
      </c>
      <c r="G1084">
        <v>-1.5228804456404231E-2</v>
      </c>
      <c r="H1084">
        <v>0.15653005147357529</v>
      </c>
      <c r="I1084">
        <v>0</v>
      </c>
      <c r="J1084">
        <v>0</v>
      </c>
      <c r="L1084" t="s">
        <v>95</v>
      </c>
    </row>
    <row r="1085" spans="1:12" x14ac:dyDescent="0.3">
      <c r="A1085" t="s">
        <v>72</v>
      </c>
      <c r="B1085" t="s">
        <v>73</v>
      </c>
      <c r="C1085">
        <v>28</v>
      </c>
      <c r="D1085">
        <v>0</v>
      </c>
      <c r="E1085">
        <v>0</v>
      </c>
      <c r="F1085">
        <v>-6.3528791558061765E-2</v>
      </c>
      <c r="G1085">
        <v>-1.5228804456404231E-2</v>
      </c>
      <c r="H1085">
        <v>0.15653005147357529</v>
      </c>
      <c r="I1085">
        <v>0</v>
      </c>
      <c r="J1085">
        <v>0</v>
      </c>
      <c r="L1085" t="s">
        <v>95</v>
      </c>
    </row>
    <row r="1086" spans="1:12" x14ac:dyDescent="0.3">
      <c r="A1086" t="s">
        <v>72</v>
      </c>
      <c r="B1086" t="s">
        <v>73</v>
      </c>
      <c r="C1086">
        <v>29</v>
      </c>
      <c r="D1086">
        <v>0</v>
      </c>
      <c r="E1086">
        <v>0</v>
      </c>
      <c r="F1086">
        <v>-6.3528791558061765E-2</v>
      </c>
      <c r="G1086">
        <v>-1.5228804456404231E-2</v>
      </c>
      <c r="H1086">
        <v>0.15653005147357529</v>
      </c>
      <c r="I1086">
        <v>0</v>
      </c>
      <c r="J1086">
        <v>0</v>
      </c>
      <c r="L1086" t="s">
        <v>95</v>
      </c>
    </row>
    <row r="1087" spans="1:12" x14ac:dyDescent="0.3">
      <c r="A1087" t="s">
        <v>72</v>
      </c>
      <c r="B1087" t="s">
        <v>73</v>
      </c>
      <c r="C1087">
        <v>30</v>
      </c>
      <c r="D1087">
        <v>0</v>
      </c>
      <c r="E1087">
        <v>0</v>
      </c>
      <c r="F1087">
        <v>-6.3528791558061765E-2</v>
      </c>
      <c r="G1087">
        <v>-1.5228804456404231E-2</v>
      </c>
      <c r="H1087">
        <v>0.15653005147357529</v>
      </c>
      <c r="I1087">
        <v>0</v>
      </c>
      <c r="J1087">
        <v>0</v>
      </c>
      <c r="L1087" t="s">
        <v>95</v>
      </c>
    </row>
    <row r="1088" spans="1:12" x14ac:dyDescent="0.3">
      <c r="A1088" t="s">
        <v>72</v>
      </c>
      <c r="B1088" t="s">
        <v>73</v>
      </c>
      <c r="C1088">
        <v>31</v>
      </c>
      <c r="D1088">
        <v>0</v>
      </c>
      <c r="E1088">
        <v>0</v>
      </c>
      <c r="F1088">
        <v>-6.3528791558061765E-2</v>
      </c>
      <c r="G1088">
        <v>-1.5228804456404231E-2</v>
      </c>
      <c r="H1088">
        <v>0.15653005147357529</v>
      </c>
      <c r="I1088">
        <v>0</v>
      </c>
      <c r="J1088">
        <v>0</v>
      </c>
      <c r="L1088" t="s">
        <v>95</v>
      </c>
    </row>
    <row r="1089" spans="1:12" x14ac:dyDescent="0.3">
      <c r="A1089" t="s">
        <v>72</v>
      </c>
      <c r="B1089" t="s">
        <v>73</v>
      </c>
      <c r="C1089">
        <v>32</v>
      </c>
      <c r="D1089">
        <v>0</v>
      </c>
      <c r="E1089">
        <v>0</v>
      </c>
      <c r="F1089">
        <v>-6.3528791558061765E-2</v>
      </c>
      <c r="G1089">
        <v>-1.5228804456404231E-2</v>
      </c>
      <c r="H1089">
        <v>0.15653005147357529</v>
      </c>
      <c r="I1089">
        <v>0</v>
      </c>
      <c r="J1089">
        <v>0</v>
      </c>
      <c r="L1089" t="s">
        <v>95</v>
      </c>
    </row>
    <row r="1090" spans="1:12" x14ac:dyDescent="0.3">
      <c r="A1090" t="s">
        <v>72</v>
      </c>
      <c r="B1090" t="s">
        <v>73</v>
      </c>
      <c r="C1090">
        <v>33</v>
      </c>
      <c r="D1090">
        <v>0</v>
      </c>
      <c r="E1090">
        <v>0</v>
      </c>
      <c r="F1090">
        <v>-6.3528791558061765E-2</v>
      </c>
      <c r="G1090">
        <v>-1.5228804456404231E-2</v>
      </c>
      <c r="H1090">
        <v>0.15653005147357529</v>
      </c>
      <c r="I1090">
        <v>0</v>
      </c>
      <c r="J1090">
        <v>0</v>
      </c>
      <c r="L1090" t="s">
        <v>95</v>
      </c>
    </row>
    <row r="1091" spans="1:12" x14ac:dyDescent="0.3">
      <c r="A1091" t="s">
        <v>72</v>
      </c>
      <c r="B1091" t="s">
        <v>73</v>
      </c>
      <c r="C1091">
        <v>34</v>
      </c>
      <c r="D1091">
        <v>0</v>
      </c>
      <c r="E1091">
        <v>0</v>
      </c>
      <c r="F1091">
        <v>-6.3528791558061765E-2</v>
      </c>
      <c r="G1091">
        <v>-1.5228804456404231E-2</v>
      </c>
      <c r="H1091">
        <v>0.15653005147357529</v>
      </c>
      <c r="I1091">
        <v>0</v>
      </c>
      <c r="J1091">
        <v>0</v>
      </c>
      <c r="L1091" t="s">
        <v>95</v>
      </c>
    </row>
    <row r="1092" spans="1:12" x14ac:dyDescent="0.3">
      <c r="A1092" t="s">
        <v>72</v>
      </c>
      <c r="B1092" t="s">
        <v>73</v>
      </c>
      <c r="C1092">
        <v>35</v>
      </c>
      <c r="D1092">
        <v>0</v>
      </c>
      <c r="E1092">
        <v>0</v>
      </c>
      <c r="F1092">
        <v>-6.3528791558061765E-2</v>
      </c>
      <c r="G1092">
        <v>-1.5228804456404231E-2</v>
      </c>
      <c r="H1092">
        <v>0.15653005147357529</v>
      </c>
      <c r="I1092">
        <v>0</v>
      </c>
      <c r="J1092">
        <v>0</v>
      </c>
      <c r="L1092" t="s">
        <v>95</v>
      </c>
    </row>
    <row r="1093" spans="1:12" x14ac:dyDescent="0.3">
      <c r="A1093" t="s">
        <v>72</v>
      </c>
      <c r="B1093" t="s">
        <v>73</v>
      </c>
      <c r="C1093">
        <v>36</v>
      </c>
      <c r="D1093">
        <v>0</v>
      </c>
      <c r="E1093">
        <v>0</v>
      </c>
      <c r="F1093">
        <v>-6.3528791558061765E-2</v>
      </c>
      <c r="G1093">
        <v>-1.5228804456404231E-2</v>
      </c>
      <c r="H1093">
        <v>0.15653005147357529</v>
      </c>
      <c r="I1093">
        <v>0</v>
      </c>
      <c r="J1093">
        <v>0</v>
      </c>
      <c r="L1093" t="s">
        <v>95</v>
      </c>
    </row>
    <row r="1094" spans="1:12" x14ac:dyDescent="0.3">
      <c r="A1094" t="s">
        <v>72</v>
      </c>
      <c r="B1094" t="s">
        <v>73</v>
      </c>
      <c r="C1094">
        <v>37</v>
      </c>
      <c r="D1094">
        <v>0</v>
      </c>
      <c r="E1094">
        <v>0</v>
      </c>
      <c r="F1094">
        <v>-6.3528791558061765E-2</v>
      </c>
      <c r="G1094">
        <v>-1.5228804456404231E-2</v>
      </c>
      <c r="H1094">
        <v>0.15653005147357529</v>
      </c>
      <c r="I1094">
        <v>0</v>
      </c>
      <c r="J1094">
        <v>0</v>
      </c>
      <c r="L1094" t="s">
        <v>95</v>
      </c>
    </row>
    <row r="1095" spans="1:12" x14ac:dyDescent="0.3">
      <c r="A1095" t="s">
        <v>72</v>
      </c>
      <c r="B1095" t="s">
        <v>73</v>
      </c>
      <c r="C1095">
        <v>38</v>
      </c>
      <c r="D1095">
        <v>0</v>
      </c>
      <c r="E1095">
        <v>0</v>
      </c>
      <c r="F1095">
        <v>-6.3528791558061765E-2</v>
      </c>
      <c r="G1095">
        <v>-1.5228804456404231E-2</v>
      </c>
      <c r="H1095">
        <v>0.15653005147357529</v>
      </c>
      <c r="I1095">
        <v>0</v>
      </c>
      <c r="J1095">
        <v>0</v>
      </c>
      <c r="L1095" t="s">
        <v>95</v>
      </c>
    </row>
    <row r="1096" spans="1:12" x14ac:dyDescent="0.3">
      <c r="A1096" t="s">
        <v>72</v>
      </c>
      <c r="B1096" t="s">
        <v>73</v>
      </c>
      <c r="C1096">
        <v>39</v>
      </c>
      <c r="D1096">
        <v>0</v>
      </c>
      <c r="E1096">
        <v>0</v>
      </c>
      <c r="F1096">
        <v>-6.3528791558061765E-2</v>
      </c>
      <c r="G1096">
        <v>-1.5228804456404231E-2</v>
      </c>
      <c r="H1096">
        <v>0.15653005147357529</v>
      </c>
      <c r="I1096">
        <v>0</v>
      </c>
      <c r="J1096">
        <v>0</v>
      </c>
      <c r="L1096" t="s">
        <v>95</v>
      </c>
    </row>
    <row r="1097" spans="1:12" x14ac:dyDescent="0.3">
      <c r="A1097" t="s">
        <v>72</v>
      </c>
      <c r="B1097" t="s">
        <v>73</v>
      </c>
      <c r="C1097">
        <v>40</v>
      </c>
      <c r="D1097">
        <v>0</v>
      </c>
      <c r="E1097">
        <v>0</v>
      </c>
      <c r="F1097">
        <v>-6.3528791558061765E-2</v>
      </c>
      <c r="G1097">
        <v>-1.5228804456404231E-2</v>
      </c>
      <c r="H1097">
        <v>0.15653005147357529</v>
      </c>
      <c r="I1097">
        <v>0</v>
      </c>
      <c r="J1097">
        <v>0</v>
      </c>
      <c r="L1097" t="s">
        <v>95</v>
      </c>
    </row>
    <row r="1098" spans="1:12" x14ac:dyDescent="0.3">
      <c r="A1098" t="s">
        <v>72</v>
      </c>
      <c r="B1098" t="s">
        <v>73</v>
      </c>
      <c r="C1098">
        <v>41</v>
      </c>
      <c r="D1098">
        <v>0</v>
      </c>
      <c r="E1098">
        <v>0</v>
      </c>
      <c r="F1098">
        <v>-6.3528791558061765E-2</v>
      </c>
      <c r="G1098">
        <v>-1.5228804456404231E-2</v>
      </c>
      <c r="H1098">
        <v>0.15653005147357529</v>
      </c>
      <c r="I1098">
        <v>0</v>
      </c>
      <c r="J1098">
        <v>0</v>
      </c>
      <c r="L1098" t="s">
        <v>95</v>
      </c>
    </row>
    <row r="1099" spans="1:12" x14ac:dyDescent="0.3">
      <c r="A1099" t="s">
        <v>72</v>
      </c>
      <c r="B1099" t="s">
        <v>73</v>
      </c>
      <c r="C1099">
        <v>42</v>
      </c>
      <c r="D1099">
        <v>0</v>
      </c>
      <c r="E1099">
        <v>0</v>
      </c>
      <c r="F1099">
        <v>-6.3528791558061765E-2</v>
      </c>
      <c r="G1099">
        <v>-1.5228804456404231E-2</v>
      </c>
      <c r="H1099">
        <v>0.15653005147357529</v>
      </c>
      <c r="I1099">
        <v>0</v>
      </c>
      <c r="J1099">
        <v>0</v>
      </c>
      <c r="L1099" t="s">
        <v>95</v>
      </c>
    </row>
    <row r="1100" spans="1:12" x14ac:dyDescent="0.3">
      <c r="A1100" t="s">
        <v>72</v>
      </c>
      <c r="B1100" t="s">
        <v>74</v>
      </c>
      <c r="C1100">
        <v>0</v>
      </c>
      <c r="D1100">
        <v>120000</v>
      </c>
      <c r="E1100">
        <v>796569.07000000007</v>
      </c>
      <c r="F1100">
        <v>-0.19148358333333329</v>
      </c>
      <c r="G1100">
        <v>-1.7850916666666671E-2</v>
      </c>
      <c r="H1100">
        <v>0.75107482536693526</v>
      </c>
      <c r="I1100">
        <v>0</v>
      </c>
      <c r="J1100">
        <v>0</v>
      </c>
      <c r="K1100">
        <v>0</v>
      </c>
      <c r="L1100" t="s">
        <v>94</v>
      </c>
    </row>
    <row r="1101" spans="1:12" x14ac:dyDescent="0.3">
      <c r="A1101" t="s">
        <v>72</v>
      </c>
      <c r="B1101" t="s">
        <v>74</v>
      </c>
      <c r="C1101">
        <v>1</v>
      </c>
      <c r="D1101">
        <v>796569.07000000007</v>
      </c>
      <c r="E1101">
        <v>790669.65</v>
      </c>
      <c r="F1101">
        <v>-1.115999896907873E-2</v>
      </c>
      <c r="G1101">
        <v>-1.194114905817269E-2</v>
      </c>
      <c r="H1101">
        <v>0.1954995388317885</v>
      </c>
      <c r="I1101">
        <v>0</v>
      </c>
      <c r="J1101">
        <v>3.7335117719295818E-4</v>
      </c>
      <c r="K1101">
        <v>0</v>
      </c>
      <c r="L1101" t="s">
        <v>94</v>
      </c>
    </row>
    <row r="1102" spans="1:12" x14ac:dyDescent="0.3">
      <c r="A1102" t="s">
        <v>72</v>
      </c>
      <c r="B1102" t="s">
        <v>74</v>
      </c>
      <c r="C1102">
        <v>2</v>
      </c>
      <c r="D1102">
        <v>790669.65</v>
      </c>
      <c r="E1102">
        <v>780496.39</v>
      </c>
      <c r="F1102">
        <v>-1.245316549079631E-2</v>
      </c>
      <c r="G1102">
        <v>-1.6549035365149019E-2</v>
      </c>
      <c r="H1102">
        <v>0.19057806538807259</v>
      </c>
      <c r="I1102">
        <v>0</v>
      </c>
      <c r="J1102">
        <v>0</v>
      </c>
      <c r="K1102">
        <v>0</v>
      </c>
      <c r="L1102" t="s">
        <v>94</v>
      </c>
    </row>
    <row r="1103" spans="1:12" x14ac:dyDescent="0.3">
      <c r="A1103" t="s">
        <v>72</v>
      </c>
      <c r="B1103" t="s">
        <v>74</v>
      </c>
      <c r="C1103">
        <v>3</v>
      </c>
      <c r="D1103">
        <v>780496.39</v>
      </c>
      <c r="E1103">
        <v>771958.27</v>
      </c>
      <c r="F1103">
        <v>-1.156218031962966E-2</v>
      </c>
      <c r="G1103">
        <v>-1.5510308766450541E-2</v>
      </c>
      <c r="H1103">
        <v>0.1899547501740444</v>
      </c>
      <c r="I1103">
        <v>0</v>
      </c>
      <c r="J1103">
        <v>0</v>
      </c>
      <c r="K1103">
        <v>0</v>
      </c>
      <c r="L1103" t="s">
        <v>94</v>
      </c>
    </row>
    <row r="1104" spans="1:12" x14ac:dyDescent="0.3">
      <c r="A1104" t="s">
        <v>72</v>
      </c>
      <c r="B1104" t="s">
        <v>74</v>
      </c>
      <c r="C1104">
        <v>4</v>
      </c>
      <c r="D1104">
        <v>771958.27</v>
      </c>
      <c r="E1104">
        <v>759707.3899999999</v>
      </c>
      <c r="F1104">
        <v>-1.4009138084627301E-2</v>
      </c>
      <c r="G1104">
        <v>-1.7066155661497089E-2</v>
      </c>
      <c r="H1104">
        <v>0.18499928111399069</v>
      </c>
      <c r="I1104">
        <v>0</v>
      </c>
      <c r="J1104">
        <v>0</v>
      </c>
      <c r="K1104">
        <v>0</v>
      </c>
      <c r="L1104" t="s">
        <v>94</v>
      </c>
    </row>
    <row r="1105" spans="1:12" x14ac:dyDescent="0.3">
      <c r="A1105" t="s">
        <v>72</v>
      </c>
      <c r="B1105" t="s">
        <v>74</v>
      </c>
      <c r="C1105">
        <v>5</v>
      </c>
      <c r="D1105">
        <v>759707.3899999999</v>
      </c>
      <c r="E1105">
        <v>747606.07</v>
      </c>
      <c r="F1105">
        <v>-1.6878616910650301E-2</v>
      </c>
      <c r="G1105">
        <v>-1.475656304988688E-2</v>
      </c>
      <c r="H1105">
        <v>0.1849285173997354</v>
      </c>
      <c r="I1105">
        <v>0</v>
      </c>
      <c r="J1105">
        <v>0</v>
      </c>
      <c r="K1105">
        <v>0</v>
      </c>
      <c r="L1105" t="s">
        <v>94</v>
      </c>
    </row>
    <row r="1106" spans="1:12" x14ac:dyDescent="0.3">
      <c r="A1106" t="s">
        <v>72</v>
      </c>
      <c r="B1106" t="s">
        <v>74</v>
      </c>
      <c r="C1106">
        <v>6</v>
      </c>
      <c r="D1106">
        <v>747606.07</v>
      </c>
      <c r="E1106">
        <v>738649.13</v>
      </c>
      <c r="F1106">
        <v>-1.214392226644174E-2</v>
      </c>
      <c r="G1106">
        <v>-1.5304985418323321E-2</v>
      </c>
      <c r="H1106">
        <v>0.1881949652085266</v>
      </c>
      <c r="I1106">
        <v>0</v>
      </c>
      <c r="J1106">
        <v>0</v>
      </c>
      <c r="K1106">
        <v>0</v>
      </c>
      <c r="L1106" t="s">
        <v>94</v>
      </c>
    </row>
    <row r="1107" spans="1:12" x14ac:dyDescent="0.3">
      <c r="A1107" t="s">
        <v>72</v>
      </c>
      <c r="B1107" t="s">
        <v>74</v>
      </c>
      <c r="C1107">
        <v>7</v>
      </c>
      <c r="D1107">
        <v>738649.13</v>
      </c>
      <c r="E1107">
        <v>691776.78</v>
      </c>
      <c r="F1107">
        <v>-6.2603688438650162E-2</v>
      </c>
      <c r="G1107">
        <v>-1.7129310096121009E-2</v>
      </c>
      <c r="H1107">
        <v>0.1916384759681326</v>
      </c>
      <c r="I1107">
        <v>0</v>
      </c>
      <c r="J1107">
        <v>0</v>
      </c>
      <c r="K1107">
        <v>0</v>
      </c>
      <c r="L1107" t="s">
        <v>94</v>
      </c>
    </row>
    <row r="1108" spans="1:12" x14ac:dyDescent="0.3">
      <c r="A1108" t="s">
        <v>72</v>
      </c>
      <c r="B1108" t="s">
        <v>74</v>
      </c>
      <c r="C1108">
        <v>8</v>
      </c>
      <c r="D1108">
        <v>691776.77999999991</v>
      </c>
      <c r="E1108">
        <v>679338.83</v>
      </c>
      <c r="F1108">
        <v>-1.8196476614898809E-2</v>
      </c>
      <c r="G1108">
        <v>-1.5855779374381429E-2</v>
      </c>
      <c r="H1108">
        <v>0.18924119732528791</v>
      </c>
      <c r="I1108">
        <v>0</v>
      </c>
      <c r="J1108">
        <v>0</v>
      </c>
      <c r="K1108">
        <v>2.2297812712987419E-2</v>
      </c>
      <c r="L1108" t="s">
        <v>94</v>
      </c>
    </row>
    <row r="1109" spans="1:12" x14ac:dyDescent="0.3">
      <c r="A1109" t="s">
        <v>72</v>
      </c>
      <c r="B1109" t="s">
        <v>74</v>
      </c>
      <c r="C1109">
        <v>9</v>
      </c>
      <c r="D1109">
        <v>679338.83</v>
      </c>
      <c r="E1109">
        <v>671168.85</v>
      </c>
      <c r="F1109">
        <v>-1.1864182708354831E-2</v>
      </c>
      <c r="G1109">
        <v>-1.476030745953385E-2</v>
      </c>
      <c r="H1109">
        <v>0.19029692601470841</v>
      </c>
      <c r="I1109">
        <v>0</v>
      </c>
      <c r="J1109">
        <v>0</v>
      </c>
      <c r="K1109">
        <v>4.0434296079146108E-2</v>
      </c>
      <c r="L1109" t="s">
        <v>94</v>
      </c>
    </row>
    <row r="1110" spans="1:12" x14ac:dyDescent="0.3">
      <c r="A1110" t="s">
        <v>72</v>
      </c>
      <c r="B1110" t="s">
        <v>74</v>
      </c>
      <c r="C1110">
        <v>10</v>
      </c>
      <c r="D1110">
        <v>671168.85000000009</v>
      </c>
      <c r="E1110">
        <v>645335.19000000006</v>
      </c>
      <c r="F1110">
        <v>-4.0235255256557273E-2</v>
      </c>
      <c r="G1110">
        <v>-1.3789719233841081E-2</v>
      </c>
      <c r="H1110">
        <v>0.18397606267157129</v>
      </c>
      <c r="I1110">
        <v>0</v>
      </c>
      <c r="J1110">
        <v>9.0945817881744648E-5</v>
      </c>
      <c r="K1110">
        <v>5.1248065365844989E-2</v>
      </c>
      <c r="L1110" t="s">
        <v>94</v>
      </c>
    </row>
    <row r="1111" spans="1:12" x14ac:dyDescent="0.3">
      <c r="A1111" t="s">
        <v>72</v>
      </c>
      <c r="B1111" t="s">
        <v>74</v>
      </c>
      <c r="C1111">
        <v>11</v>
      </c>
      <c r="D1111">
        <v>645335.19000000006</v>
      </c>
      <c r="E1111">
        <v>632445.03</v>
      </c>
      <c r="F1111">
        <v>-1.9041298522710349E-2</v>
      </c>
      <c r="G1111">
        <v>-1.570954157946973E-2</v>
      </c>
      <c r="H1111">
        <v>0.1812600073741007</v>
      </c>
      <c r="I1111">
        <v>0</v>
      </c>
      <c r="J1111">
        <v>1.215957245412264E-4</v>
      </c>
      <c r="K1111">
        <v>5.150145618189142E-2</v>
      </c>
      <c r="L1111" t="s">
        <v>94</v>
      </c>
    </row>
    <row r="1112" spans="1:12" x14ac:dyDescent="0.3">
      <c r="A1112" t="s">
        <v>72</v>
      </c>
      <c r="B1112" t="s">
        <v>74</v>
      </c>
      <c r="C1112">
        <v>12</v>
      </c>
      <c r="D1112">
        <v>632445.03</v>
      </c>
      <c r="E1112">
        <v>624861.54</v>
      </c>
      <c r="F1112">
        <v>-1.3594889029327969E-2</v>
      </c>
      <c r="G1112">
        <v>-1.350169515918245E-2</v>
      </c>
      <c r="H1112">
        <v>0.17785901997807849</v>
      </c>
      <c r="I1112">
        <v>0</v>
      </c>
      <c r="J1112">
        <v>0</v>
      </c>
      <c r="K1112">
        <v>8.8850915676455283E-2</v>
      </c>
      <c r="L1112" t="s">
        <v>94</v>
      </c>
    </row>
    <row r="1113" spans="1:12" x14ac:dyDescent="0.3">
      <c r="A1113" t="s">
        <v>72</v>
      </c>
      <c r="B1113" t="s">
        <v>74</v>
      </c>
      <c r="C1113">
        <v>13</v>
      </c>
      <c r="D1113">
        <v>624861.54</v>
      </c>
      <c r="E1113">
        <v>582839.15</v>
      </c>
      <c r="F1113">
        <v>-3.5690962833142201E-2</v>
      </c>
      <c r="G1113">
        <v>-1.4628168665973581E-2</v>
      </c>
      <c r="H1113">
        <v>0.16941057320741271</v>
      </c>
      <c r="I1113">
        <v>3.0856035722729869E-2</v>
      </c>
      <c r="J1113">
        <v>0</v>
      </c>
      <c r="K1113">
        <v>0.1163453587494938</v>
      </c>
      <c r="L1113" t="s">
        <v>94</v>
      </c>
    </row>
    <row r="1114" spans="1:12" x14ac:dyDescent="0.3">
      <c r="A1114" t="s">
        <v>72</v>
      </c>
      <c r="B1114" t="s">
        <v>74</v>
      </c>
      <c r="C1114">
        <v>14</v>
      </c>
      <c r="D1114">
        <v>582839.15</v>
      </c>
      <c r="E1114">
        <v>551553.54</v>
      </c>
      <c r="F1114">
        <v>-5.4963860955462587E-2</v>
      </c>
      <c r="G1114">
        <v>-1.2181268193806129E-2</v>
      </c>
      <c r="H1114">
        <v>0.15856518904057831</v>
      </c>
      <c r="I1114">
        <v>0</v>
      </c>
      <c r="J1114">
        <v>0</v>
      </c>
      <c r="K1114">
        <v>0.1142549098678616</v>
      </c>
      <c r="L1114" t="s">
        <v>94</v>
      </c>
    </row>
    <row r="1115" spans="1:12" x14ac:dyDescent="0.3">
      <c r="A1115" t="s">
        <v>72</v>
      </c>
      <c r="B1115" t="s">
        <v>74</v>
      </c>
      <c r="C1115">
        <v>15</v>
      </c>
      <c r="D1115">
        <v>551553.54</v>
      </c>
      <c r="E1115">
        <v>516639.77</v>
      </c>
      <c r="F1115">
        <v>-6.359384439813405E-2</v>
      </c>
      <c r="G1115">
        <v>-1.301480179059317E-2</v>
      </c>
      <c r="H1115">
        <v>0.15668937714580039</v>
      </c>
      <c r="I1115">
        <v>0</v>
      </c>
      <c r="J1115">
        <v>0</v>
      </c>
      <c r="K1115">
        <v>0.14910511051055941</v>
      </c>
      <c r="L1115" t="s">
        <v>94</v>
      </c>
    </row>
    <row r="1116" spans="1:12" x14ac:dyDescent="0.3">
      <c r="A1116" t="s">
        <v>72</v>
      </c>
      <c r="B1116" t="s">
        <v>74</v>
      </c>
      <c r="C1116">
        <v>16</v>
      </c>
      <c r="D1116">
        <v>516639.77000000008</v>
      </c>
      <c r="E1116">
        <v>474179.94</v>
      </c>
      <c r="F1116">
        <v>-1.164681921409186E-2</v>
      </c>
      <c r="G1116">
        <v>-1.272472694078506E-2</v>
      </c>
      <c r="H1116">
        <v>0.14720486320026549</v>
      </c>
      <c r="I1116">
        <v>6.9912078197154656E-2</v>
      </c>
      <c r="J1116">
        <v>0</v>
      </c>
      <c r="K1116">
        <v>0.16148586968904671</v>
      </c>
      <c r="L1116" t="s">
        <v>94</v>
      </c>
    </row>
    <row r="1117" spans="1:12" x14ac:dyDescent="0.3">
      <c r="A1117" t="s">
        <v>72</v>
      </c>
      <c r="B1117" t="s">
        <v>74</v>
      </c>
      <c r="C1117">
        <v>17</v>
      </c>
      <c r="D1117">
        <v>0</v>
      </c>
      <c r="E1117">
        <v>0</v>
      </c>
      <c r="F1117">
        <v>-1.164681921409186E-2</v>
      </c>
      <c r="G1117">
        <v>-1.272472694078506E-2</v>
      </c>
      <c r="H1117">
        <v>0.14720486320026549</v>
      </c>
      <c r="I1117">
        <v>6.9912078197154656E-2</v>
      </c>
      <c r="J1117">
        <v>0</v>
      </c>
      <c r="L1117" t="s">
        <v>95</v>
      </c>
    </row>
    <row r="1118" spans="1:12" x14ac:dyDescent="0.3">
      <c r="A1118" t="s">
        <v>72</v>
      </c>
      <c r="B1118" t="s">
        <v>74</v>
      </c>
      <c r="C1118">
        <v>18</v>
      </c>
      <c r="D1118">
        <v>0</v>
      </c>
      <c r="E1118">
        <v>0</v>
      </c>
      <c r="F1118">
        <v>-1.164681921409186E-2</v>
      </c>
      <c r="G1118">
        <v>-1.272472694078506E-2</v>
      </c>
      <c r="H1118">
        <v>0.14720486320026549</v>
      </c>
      <c r="I1118">
        <v>6.9912078197154656E-2</v>
      </c>
      <c r="J1118">
        <v>0</v>
      </c>
      <c r="L1118" t="s">
        <v>95</v>
      </c>
    </row>
    <row r="1119" spans="1:12" x14ac:dyDescent="0.3">
      <c r="A1119" t="s">
        <v>72</v>
      </c>
      <c r="B1119" t="s">
        <v>74</v>
      </c>
      <c r="C1119">
        <v>19</v>
      </c>
      <c r="D1119">
        <v>0</v>
      </c>
      <c r="E1119">
        <v>0</v>
      </c>
      <c r="F1119">
        <v>-1.164681921409186E-2</v>
      </c>
      <c r="G1119">
        <v>-1.272472694078506E-2</v>
      </c>
      <c r="H1119">
        <v>0.14720486320026549</v>
      </c>
      <c r="I1119">
        <v>6.9912078197154656E-2</v>
      </c>
      <c r="J1119">
        <v>0</v>
      </c>
      <c r="L1119" t="s">
        <v>95</v>
      </c>
    </row>
    <row r="1120" spans="1:12" x14ac:dyDescent="0.3">
      <c r="A1120" t="s">
        <v>72</v>
      </c>
      <c r="B1120" t="s">
        <v>74</v>
      </c>
      <c r="C1120">
        <v>20</v>
      </c>
      <c r="D1120">
        <v>0</v>
      </c>
      <c r="E1120">
        <v>0</v>
      </c>
      <c r="F1120">
        <v>-1.164681921409186E-2</v>
      </c>
      <c r="G1120">
        <v>-1.272472694078506E-2</v>
      </c>
      <c r="H1120">
        <v>0.14720486320026549</v>
      </c>
      <c r="I1120">
        <v>6.9912078197154656E-2</v>
      </c>
      <c r="J1120">
        <v>0</v>
      </c>
      <c r="L1120" t="s">
        <v>95</v>
      </c>
    </row>
    <row r="1121" spans="1:12" x14ac:dyDescent="0.3">
      <c r="A1121" t="s">
        <v>72</v>
      </c>
      <c r="B1121" t="s">
        <v>74</v>
      </c>
      <c r="C1121">
        <v>21</v>
      </c>
      <c r="D1121">
        <v>0</v>
      </c>
      <c r="E1121">
        <v>0</v>
      </c>
      <c r="F1121">
        <v>-1.164681921409186E-2</v>
      </c>
      <c r="G1121">
        <v>-1.272472694078506E-2</v>
      </c>
      <c r="H1121">
        <v>0.14720486320026549</v>
      </c>
      <c r="I1121">
        <v>6.9912078197154656E-2</v>
      </c>
      <c r="J1121">
        <v>0</v>
      </c>
      <c r="L1121" t="s">
        <v>95</v>
      </c>
    </row>
    <row r="1122" spans="1:12" x14ac:dyDescent="0.3">
      <c r="A1122" t="s">
        <v>72</v>
      </c>
      <c r="B1122" t="s">
        <v>74</v>
      </c>
      <c r="C1122">
        <v>22</v>
      </c>
      <c r="D1122">
        <v>0</v>
      </c>
      <c r="E1122">
        <v>0</v>
      </c>
      <c r="F1122">
        <v>-1.164681921409186E-2</v>
      </c>
      <c r="G1122">
        <v>-1.272472694078506E-2</v>
      </c>
      <c r="H1122">
        <v>0.14720486320026549</v>
      </c>
      <c r="I1122">
        <v>6.9912078197154656E-2</v>
      </c>
      <c r="J1122">
        <v>0</v>
      </c>
      <c r="L1122" t="s">
        <v>95</v>
      </c>
    </row>
    <row r="1123" spans="1:12" x14ac:dyDescent="0.3">
      <c r="A1123" t="s">
        <v>72</v>
      </c>
      <c r="B1123" t="s">
        <v>74</v>
      </c>
      <c r="C1123">
        <v>23</v>
      </c>
      <c r="D1123">
        <v>0</v>
      </c>
      <c r="E1123">
        <v>0</v>
      </c>
      <c r="F1123">
        <v>-1.164681921409186E-2</v>
      </c>
      <c r="G1123">
        <v>-1.272472694078506E-2</v>
      </c>
      <c r="H1123">
        <v>0.14720486320026549</v>
      </c>
      <c r="I1123">
        <v>6.9912078197154656E-2</v>
      </c>
      <c r="J1123">
        <v>0</v>
      </c>
      <c r="L1123" t="s">
        <v>95</v>
      </c>
    </row>
    <row r="1124" spans="1:12" x14ac:dyDescent="0.3">
      <c r="A1124" t="s">
        <v>72</v>
      </c>
      <c r="B1124" t="s">
        <v>74</v>
      </c>
      <c r="C1124">
        <v>24</v>
      </c>
      <c r="D1124">
        <v>0</v>
      </c>
      <c r="E1124">
        <v>0</v>
      </c>
      <c r="F1124">
        <v>-1.164681921409186E-2</v>
      </c>
      <c r="G1124">
        <v>-1.272472694078506E-2</v>
      </c>
      <c r="H1124">
        <v>0.14720486320026549</v>
      </c>
      <c r="I1124">
        <v>6.9912078197154656E-2</v>
      </c>
      <c r="J1124">
        <v>0</v>
      </c>
      <c r="L1124" t="s">
        <v>95</v>
      </c>
    </row>
    <row r="1125" spans="1:12" x14ac:dyDescent="0.3">
      <c r="A1125" t="s">
        <v>72</v>
      </c>
      <c r="B1125" t="s">
        <v>74</v>
      </c>
      <c r="C1125">
        <v>25</v>
      </c>
      <c r="D1125">
        <v>0</v>
      </c>
      <c r="E1125">
        <v>0</v>
      </c>
      <c r="F1125">
        <v>-1.164681921409186E-2</v>
      </c>
      <c r="G1125">
        <v>-1.272472694078506E-2</v>
      </c>
      <c r="H1125">
        <v>0.14720486320026549</v>
      </c>
      <c r="I1125">
        <v>6.9912078197154656E-2</v>
      </c>
      <c r="J1125">
        <v>0</v>
      </c>
      <c r="L1125" t="s">
        <v>95</v>
      </c>
    </row>
    <row r="1126" spans="1:12" x14ac:dyDescent="0.3">
      <c r="A1126" t="s">
        <v>72</v>
      </c>
      <c r="B1126" t="s">
        <v>74</v>
      </c>
      <c r="C1126">
        <v>26</v>
      </c>
      <c r="D1126">
        <v>0</v>
      </c>
      <c r="E1126">
        <v>0</v>
      </c>
      <c r="F1126">
        <v>-1.164681921409186E-2</v>
      </c>
      <c r="G1126">
        <v>-1.272472694078506E-2</v>
      </c>
      <c r="H1126">
        <v>0.14720486320026549</v>
      </c>
      <c r="I1126">
        <v>6.9912078197154656E-2</v>
      </c>
      <c r="J1126">
        <v>0</v>
      </c>
      <c r="L1126" t="s">
        <v>95</v>
      </c>
    </row>
    <row r="1127" spans="1:12" x14ac:dyDescent="0.3">
      <c r="A1127" t="s">
        <v>72</v>
      </c>
      <c r="B1127" t="s">
        <v>74</v>
      </c>
      <c r="C1127">
        <v>27</v>
      </c>
      <c r="D1127">
        <v>0</v>
      </c>
      <c r="E1127">
        <v>0</v>
      </c>
      <c r="F1127">
        <v>-1.164681921409186E-2</v>
      </c>
      <c r="G1127">
        <v>-1.272472694078506E-2</v>
      </c>
      <c r="H1127">
        <v>0.14720486320026549</v>
      </c>
      <c r="I1127">
        <v>6.9912078197154656E-2</v>
      </c>
      <c r="J1127">
        <v>0</v>
      </c>
      <c r="L1127" t="s">
        <v>95</v>
      </c>
    </row>
    <row r="1128" spans="1:12" x14ac:dyDescent="0.3">
      <c r="A1128" t="s">
        <v>72</v>
      </c>
      <c r="B1128" t="s">
        <v>74</v>
      </c>
      <c r="C1128">
        <v>28</v>
      </c>
      <c r="D1128">
        <v>0</v>
      </c>
      <c r="E1128">
        <v>0</v>
      </c>
      <c r="F1128">
        <v>-1.164681921409186E-2</v>
      </c>
      <c r="G1128">
        <v>-1.272472694078506E-2</v>
      </c>
      <c r="H1128">
        <v>0.14720486320026549</v>
      </c>
      <c r="I1128">
        <v>6.9912078197154656E-2</v>
      </c>
      <c r="J1128">
        <v>0</v>
      </c>
      <c r="L1128" t="s">
        <v>95</v>
      </c>
    </row>
    <row r="1129" spans="1:12" x14ac:dyDescent="0.3">
      <c r="A1129" t="s">
        <v>72</v>
      </c>
      <c r="B1129" t="s">
        <v>74</v>
      </c>
      <c r="C1129">
        <v>29</v>
      </c>
      <c r="D1129">
        <v>0</v>
      </c>
      <c r="E1129">
        <v>0</v>
      </c>
      <c r="F1129">
        <v>-1.164681921409186E-2</v>
      </c>
      <c r="G1129">
        <v>-1.272472694078506E-2</v>
      </c>
      <c r="H1129">
        <v>0.14720486320026549</v>
      </c>
      <c r="I1129">
        <v>6.9912078197154656E-2</v>
      </c>
      <c r="J1129">
        <v>0</v>
      </c>
      <c r="L1129" t="s">
        <v>95</v>
      </c>
    </row>
    <row r="1130" spans="1:12" x14ac:dyDescent="0.3">
      <c r="A1130" t="s">
        <v>72</v>
      </c>
      <c r="B1130" t="s">
        <v>74</v>
      </c>
      <c r="C1130">
        <v>30</v>
      </c>
      <c r="D1130">
        <v>0</v>
      </c>
      <c r="E1130">
        <v>0</v>
      </c>
      <c r="F1130">
        <v>-1.164681921409186E-2</v>
      </c>
      <c r="G1130">
        <v>-1.272472694078506E-2</v>
      </c>
      <c r="H1130">
        <v>0.14720486320026549</v>
      </c>
      <c r="I1130">
        <v>6.9912078197154656E-2</v>
      </c>
      <c r="J1130">
        <v>0</v>
      </c>
      <c r="L1130" t="s">
        <v>95</v>
      </c>
    </row>
    <row r="1131" spans="1:12" x14ac:dyDescent="0.3">
      <c r="A1131" t="s">
        <v>72</v>
      </c>
      <c r="B1131" t="s">
        <v>74</v>
      </c>
      <c r="C1131">
        <v>31</v>
      </c>
      <c r="D1131">
        <v>0</v>
      </c>
      <c r="E1131">
        <v>0</v>
      </c>
      <c r="F1131">
        <v>-1.164681921409186E-2</v>
      </c>
      <c r="G1131">
        <v>-1.272472694078506E-2</v>
      </c>
      <c r="H1131">
        <v>0.14720486320026549</v>
      </c>
      <c r="I1131">
        <v>6.9912078197154656E-2</v>
      </c>
      <c r="J1131">
        <v>0</v>
      </c>
      <c r="L1131" t="s">
        <v>95</v>
      </c>
    </row>
    <row r="1132" spans="1:12" x14ac:dyDescent="0.3">
      <c r="A1132" t="s">
        <v>72</v>
      </c>
      <c r="B1132" t="s">
        <v>74</v>
      </c>
      <c r="C1132">
        <v>32</v>
      </c>
      <c r="D1132">
        <v>0</v>
      </c>
      <c r="E1132">
        <v>0</v>
      </c>
      <c r="F1132">
        <v>-1.164681921409186E-2</v>
      </c>
      <c r="G1132">
        <v>-1.272472694078506E-2</v>
      </c>
      <c r="H1132">
        <v>0.14720486320026549</v>
      </c>
      <c r="I1132">
        <v>6.9912078197154656E-2</v>
      </c>
      <c r="J1132">
        <v>0</v>
      </c>
      <c r="L1132" t="s">
        <v>95</v>
      </c>
    </row>
    <row r="1133" spans="1:12" x14ac:dyDescent="0.3">
      <c r="A1133" t="s">
        <v>72</v>
      </c>
      <c r="B1133" t="s">
        <v>74</v>
      </c>
      <c r="C1133">
        <v>33</v>
      </c>
      <c r="D1133">
        <v>0</v>
      </c>
      <c r="E1133">
        <v>0</v>
      </c>
      <c r="F1133">
        <v>-1.164681921409186E-2</v>
      </c>
      <c r="G1133">
        <v>-1.272472694078506E-2</v>
      </c>
      <c r="H1133">
        <v>0.14720486320026549</v>
      </c>
      <c r="I1133">
        <v>6.9912078197154656E-2</v>
      </c>
      <c r="J1133">
        <v>0</v>
      </c>
      <c r="L1133" t="s">
        <v>95</v>
      </c>
    </row>
    <row r="1134" spans="1:12" x14ac:dyDescent="0.3">
      <c r="A1134" t="s">
        <v>72</v>
      </c>
      <c r="B1134" t="s">
        <v>74</v>
      </c>
      <c r="C1134">
        <v>34</v>
      </c>
      <c r="D1134">
        <v>0</v>
      </c>
      <c r="E1134">
        <v>0</v>
      </c>
      <c r="F1134">
        <v>-1.164681921409186E-2</v>
      </c>
      <c r="G1134">
        <v>-1.272472694078506E-2</v>
      </c>
      <c r="H1134">
        <v>0.14720486320026549</v>
      </c>
      <c r="I1134">
        <v>6.9912078197154656E-2</v>
      </c>
      <c r="J1134">
        <v>0</v>
      </c>
      <c r="L1134" t="s">
        <v>95</v>
      </c>
    </row>
    <row r="1135" spans="1:12" x14ac:dyDescent="0.3">
      <c r="A1135" t="s">
        <v>72</v>
      </c>
      <c r="B1135" t="s">
        <v>74</v>
      </c>
      <c r="C1135">
        <v>35</v>
      </c>
      <c r="D1135">
        <v>0</v>
      </c>
      <c r="E1135">
        <v>0</v>
      </c>
      <c r="F1135">
        <v>-1.164681921409186E-2</v>
      </c>
      <c r="G1135">
        <v>-1.272472694078506E-2</v>
      </c>
      <c r="H1135">
        <v>0.14720486320026549</v>
      </c>
      <c r="I1135">
        <v>6.9912078197154656E-2</v>
      </c>
      <c r="J1135">
        <v>0</v>
      </c>
      <c r="L1135" t="s">
        <v>95</v>
      </c>
    </row>
    <row r="1136" spans="1:12" x14ac:dyDescent="0.3">
      <c r="A1136" t="s">
        <v>72</v>
      </c>
      <c r="B1136" t="s">
        <v>74</v>
      </c>
      <c r="C1136">
        <v>36</v>
      </c>
      <c r="D1136">
        <v>0</v>
      </c>
      <c r="E1136">
        <v>0</v>
      </c>
      <c r="F1136">
        <v>-1.164681921409186E-2</v>
      </c>
      <c r="G1136">
        <v>-1.272472694078506E-2</v>
      </c>
      <c r="H1136">
        <v>0.14720486320026549</v>
      </c>
      <c r="I1136">
        <v>6.9912078197154656E-2</v>
      </c>
      <c r="J1136">
        <v>0</v>
      </c>
      <c r="L1136" t="s">
        <v>95</v>
      </c>
    </row>
    <row r="1137" spans="1:12" x14ac:dyDescent="0.3">
      <c r="A1137" t="s">
        <v>72</v>
      </c>
      <c r="B1137" t="s">
        <v>74</v>
      </c>
      <c r="C1137">
        <v>37</v>
      </c>
      <c r="D1137">
        <v>0</v>
      </c>
      <c r="E1137">
        <v>0</v>
      </c>
      <c r="F1137">
        <v>-1.164681921409186E-2</v>
      </c>
      <c r="G1137">
        <v>-1.272472694078506E-2</v>
      </c>
      <c r="H1137">
        <v>0.14720486320026549</v>
      </c>
      <c r="I1137">
        <v>6.9912078197154656E-2</v>
      </c>
      <c r="J1137">
        <v>0</v>
      </c>
      <c r="L1137" t="s">
        <v>95</v>
      </c>
    </row>
    <row r="1138" spans="1:12" x14ac:dyDescent="0.3">
      <c r="A1138" t="s">
        <v>72</v>
      </c>
      <c r="B1138" t="s">
        <v>74</v>
      </c>
      <c r="C1138">
        <v>38</v>
      </c>
      <c r="D1138">
        <v>0</v>
      </c>
      <c r="E1138">
        <v>0</v>
      </c>
      <c r="F1138">
        <v>-1.164681921409186E-2</v>
      </c>
      <c r="G1138">
        <v>-1.272472694078506E-2</v>
      </c>
      <c r="H1138">
        <v>0.14720486320026549</v>
      </c>
      <c r="I1138">
        <v>6.9912078197154656E-2</v>
      </c>
      <c r="J1138">
        <v>0</v>
      </c>
      <c r="L1138" t="s">
        <v>95</v>
      </c>
    </row>
    <row r="1139" spans="1:12" x14ac:dyDescent="0.3">
      <c r="A1139" t="s">
        <v>72</v>
      </c>
      <c r="B1139" t="s">
        <v>74</v>
      </c>
      <c r="C1139">
        <v>39</v>
      </c>
      <c r="D1139">
        <v>0</v>
      </c>
      <c r="E1139">
        <v>0</v>
      </c>
      <c r="F1139">
        <v>-1.164681921409186E-2</v>
      </c>
      <c r="G1139">
        <v>-1.272472694078506E-2</v>
      </c>
      <c r="H1139">
        <v>0.14720486320026549</v>
      </c>
      <c r="I1139">
        <v>6.9912078197154656E-2</v>
      </c>
      <c r="J1139">
        <v>0</v>
      </c>
      <c r="L1139" t="s">
        <v>95</v>
      </c>
    </row>
    <row r="1140" spans="1:12" x14ac:dyDescent="0.3">
      <c r="A1140" t="s">
        <v>72</v>
      </c>
      <c r="B1140" t="s">
        <v>74</v>
      </c>
      <c r="C1140">
        <v>40</v>
      </c>
      <c r="D1140">
        <v>0</v>
      </c>
      <c r="E1140">
        <v>0</v>
      </c>
      <c r="F1140">
        <v>-1.164681921409186E-2</v>
      </c>
      <c r="G1140">
        <v>-1.272472694078506E-2</v>
      </c>
      <c r="H1140">
        <v>0.14720486320026549</v>
      </c>
      <c r="I1140">
        <v>6.9912078197154656E-2</v>
      </c>
      <c r="J1140">
        <v>0</v>
      </c>
      <c r="L1140" t="s">
        <v>95</v>
      </c>
    </row>
    <row r="1141" spans="1:12" x14ac:dyDescent="0.3">
      <c r="A1141" t="s">
        <v>72</v>
      </c>
      <c r="B1141" t="s">
        <v>74</v>
      </c>
      <c r="C1141">
        <v>41</v>
      </c>
      <c r="D1141">
        <v>0</v>
      </c>
      <c r="E1141">
        <v>0</v>
      </c>
      <c r="F1141">
        <v>-1.164681921409186E-2</v>
      </c>
      <c r="G1141">
        <v>-1.272472694078506E-2</v>
      </c>
      <c r="H1141">
        <v>0.14720486320026549</v>
      </c>
      <c r="I1141">
        <v>6.9912078197154656E-2</v>
      </c>
      <c r="J1141">
        <v>0</v>
      </c>
      <c r="L1141" t="s">
        <v>95</v>
      </c>
    </row>
    <row r="1142" spans="1:12" x14ac:dyDescent="0.3">
      <c r="A1142" t="s">
        <v>72</v>
      </c>
      <c r="B1142" t="s">
        <v>75</v>
      </c>
      <c r="C1142">
        <v>0</v>
      </c>
      <c r="D1142">
        <v>0</v>
      </c>
      <c r="E1142">
        <v>429231.28</v>
      </c>
      <c r="F1142">
        <v>0</v>
      </c>
      <c r="G1142">
        <v>0</v>
      </c>
      <c r="H1142">
        <v>0</v>
      </c>
      <c r="I1142">
        <v>0</v>
      </c>
      <c r="J1142">
        <v>0</v>
      </c>
      <c r="K1142">
        <v>0</v>
      </c>
      <c r="L1142" t="s">
        <v>94</v>
      </c>
    </row>
    <row r="1143" spans="1:12" x14ac:dyDescent="0.3">
      <c r="A1143" t="s">
        <v>72</v>
      </c>
      <c r="B1143" t="s">
        <v>75</v>
      </c>
      <c r="C1143">
        <v>1</v>
      </c>
      <c r="D1143">
        <v>429231.28</v>
      </c>
      <c r="E1143">
        <v>426279.08</v>
      </c>
      <c r="F1143">
        <v>-1.091823969585814E-2</v>
      </c>
      <c r="G1143">
        <v>-1.2344091045741121E-2</v>
      </c>
      <c r="H1143">
        <v>0.19291372812254709</v>
      </c>
      <c r="I1143">
        <v>0</v>
      </c>
      <c r="J1143">
        <v>0</v>
      </c>
      <c r="K1143">
        <v>0</v>
      </c>
      <c r="L1143" t="s">
        <v>94</v>
      </c>
    </row>
    <row r="1144" spans="1:12" x14ac:dyDescent="0.3">
      <c r="A1144" t="s">
        <v>72</v>
      </c>
      <c r="B1144" t="s">
        <v>75</v>
      </c>
      <c r="C1144">
        <v>2</v>
      </c>
      <c r="D1144">
        <v>426279.08</v>
      </c>
      <c r="E1144">
        <v>422147.11</v>
      </c>
      <c r="F1144">
        <v>-9.3696364362989611E-3</v>
      </c>
      <c r="G1144">
        <v>-1.6683882305460539E-2</v>
      </c>
      <c r="H1144">
        <v>0.19263061941910559</v>
      </c>
      <c r="I1144">
        <v>0</v>
      </c>
      <c r="J1144">
        <v>0</v>
      </c>
      <c r="K1144">
        <v>0</v>
      </c>
      <c r="L1144" t="s">
        <v>94</v>
      </c>
    </row>
    <row r="1145" spans="1:12" x14ac:dyDescent="0.3">
      <c r="A1145" t="s">
        <v>72</v>
      </c>
      <c r="B1145" t="s">
        <v>75</v>
      </c>
      <c r="C1145">
        <v>3</v>
      </c>
      <c r="D1145">
        <v>422147.11</v>
      </c>
      <c r="E1145">
        <v>416921.89</v>
      </c>
      <c r="F1145">
        <v>-1.1691564109014041E-2</v>
      </c>
      <c r="G1145">
        <v>-1.5840733814333111E-2</v>
      </c>
      <c r="H1145">
        <v>0.18438066136075959</v>
      </c>
      <c r="I1145">
        <v>0</v>
      </c>
      <c r="J1145">
        <v>0</v>
      </c>
      <c r="K1145">
        <v>2.0294424934128551E-2</v>
      </c>
      <c r="L1145" t="s">
        <v>94</v>
      </c>
    </row>
    <row r="1146" spans="1:12" x14ac:dyDescent="0.3">
      <c r="A1146" t="s">
        <v>72</v>
      </c>
      <c r="B1146" t="s">
        <v>75</v>
      </c>
      <c r="C1146">
        <v>4</v>
      </c>
      <c r="D1146">
        <v>416921.89</v>
      </c>
      <c r="E1146">
        <v>394106.53</v>
      </c>
      <c r="F1146">
        <v>-5.5762795280430107E-2</v>
      </c>
      <c r="G1146">
        <v>-1.4439731144843459E-2</v>
      </c>
      <c r="H1146">
        <v>0.18225489006059731</v>
      </c>
      <c r="I1146">
        <v>0</v>
      </c>
      <c r="J1146">
        <v>0</v>
      </c>
      <c r="K1146">
        <v>3.3452173451680688E-2</v>
      </c>
      <c r="L1146" t="s">
        <v>94</v>
      </c>
    </row>
    <row r="1147" spans="1:12" x14ac:dyDescent="0.3">
      <c r="A1147" t="s">
        <v>72</v>
      </c>
      <c r="B1147" t="s">
        <v>75</v>
      </c>
      <c r="C1147">
        <v>5</v>
      </c>
      <c r="D1147">
        <v>394106.53</v>
      </c>
      <c r="E1147">
        <v>389455.76</v>
      </c>
      <c r="F1147">
        <v>-1.0645395801992931E-2</v>
      </c>
      <c r="G1147">
        <v>-1.630361212233657E-2</v>
      </c>
      <c r="H1147">
        <v>0.18430326862807031</v>
      </c>
      <c r="I1147">
        <v>0</v>
      </c>
      <c r="J1147">
        <v>0</v>
      </c>
      <c r="K1147">
        <v>4.5472353522258861E-2</v>
      </c>
      <c r="L1147" t="s">
        <v>94</v>
      </c>
    </row>
    <row r="1148" spans="1:12" x14ac:dyDescent="0.3">
      <c r="A1148" t="s">
        <v>72</v>
      </c>
      <c r="B1148" t="s">
        <v>75</v>
      </c>
      <c r="C1148">
        <v>6</v>
      </c>
      <c r="D1148">
        <v>389455.76</v>
      </c>
      <c r="E1148">
        <v>380204.97</v>
      </c>
      <c r="F1148">
        <v>-2.3581959604346329E-2</v>
      </c>
      <c r="G1148">
        <v>-1.572887251686815E-2</v>
      </c>
      <c r="H1148">
        <v>0.1831794956054042</v>
      </c>
      <c r="I1148">
        <v>0</v>
      </c>
      <c r="J1148">
        <v>0</v>
      </c>
      <c r="K1148">
        <v>4.6955277833427587E-2</v>
      </c>
      <c r="L1148" t="s">
        <v>94</v>
      </c>
    </row>
    <row r="1149" spans="1:12" x14ac:dyDescent="0.3">
      <c r="A1149" t="s">
        <v>72</v>
      </c>
      <c r="B1149" t="s">
        <v>75</v>
      </c>
      <c r="C1149">
        <v>7</v>
      </c>
      <c r="D1149">
        <v>380204.97</v>
      </c>
      <c r="E1149">
        <v>354589.14</v>
      </c>
      <c r="F1149">
        <v>-6.5913183617773319E-2</v>
      </c>
      <c r="G1149">
        <v>-1.541268647803315E-2</v>
      </c>
      <c r="H1149">
        <v>0.16427510479498089</v>
      </c>
      <c r="I1149">
        <v>0</v>
      </c>
      <c r="J1149">
        <v>0</v>
      </c>
      <c r="K1149">
        <v>4.0536605266591072E-2</v>
      </c>
      <c r="L1149" t="s">
        <v>94</v>
      </c>
    </row>
    <row r="1150" spans="1:12" x14ac:dyDescent="0.3">
      <c r="A1150" t="s">
        <v>72</v>
      </c>
      <c r="B1150" t="s">
        <v>75</v>
      </c>
      <c r="C1150">
        <v>8</v>
      </c>
      <c r="D1150">
        <v>354589.14</v>
      </c>
      <c r="E1150">
        <v>339852.49</v>
      </c>
      <c r="F1150">
        <v>-3.9434710267776389E-2</v>
      </c>
      <c r="G1150">
        <v>-1.5271646503330591E-2</v>
      </c>
      <c r="H1150">
        <v>0.17138592428408839</v>
      </c>
      <c r="I1150">
        <v>0</v>
      </c>
      <c r="J1150">
        <v>0</v>
      </c>
      <c r="K1150">
        <v>6.2976381311786178E-2</v>
      </c>
      <c r="L1150" t="s">
        <v>94</v>
      </c>
    </row>
    <row r="1151" spans="1:12" x14ac:dyDescent="0.3">
      <c r="A1151" t="s">
        <v>72</v>
      </c>
      <c r="B1151" t="s">
        <v>75</v>
      </c>
      <c r="C1151">
        <v>9</v>
      </c>
      <c r="D1151">
        <v>339852.49</v>
      </c>
      <c r="E1151">
        <v>316782.51</v>
      </c>
      <c r="F1151">
        <v>-1.294794103171055E-2</v>
      </c>
      <c r="G1151">
        <v>-1.3355029412907929E-2</v>
      </c>
      <c r="H1151">
        <v>0.1722456448393907</v>
      </c>
      <c r="I1151">
        <v>5.620844502272148E-2</v>
      </c>
      <c r="J1151">
        <v>0</v>
      </c>
      <c r="K1151">
        <v>7.9099127031981659E-2</v>
      </c>
      <c r="L1151" t="s">
        <v>94</v>
      </c>
    </row>
    <row r="1152" spans="1:12" x14ac:dyDescent="0.3">
      <c r="A1152" t="s">
        <v>72</v>
      </c>
      <c r="B1152" t="s">
        <v>75</v>
      </c>
      <c r="C1152">
        <v>10</v>
      </c>
      <c r="D1152">
        <v>316782.51</v>
      </c>
      <c r="E1152">
        <v>304488.53999999998</v>
      </c>
      <c r="F1152">
        <v>-3.7834412007152797E-2</v>
      </c>
      <c r="G1152">
        <v>-1.5638016126584772E-2</v>
      </c>
      <c r="H1152">
        <v>0.1784066719255849</v>
      </c>
      <c r="I1152">
        <v>0</v>
      </c>
      <c r="J1152">
        <v>0</v>
      </c>
      <c r="K1152">
        <v>8.2926536414145491E-2</v>
      </c>
      <c r="L1152" t="s">
        <v>94</v>
      </c>
    </row>
    <row r="1153" spans="1:12" x14ac:dyDescent="0.3">
      <c r="A1153" t="s">
        <v>72</v>
      </c>
      <c r="B1153" t="s">
        <v>75</v>
      </c>
      <c r="C1153">
        <v>11</v>
      </c>
      <c r="D1153">
        <v>304488.53999999998</v>
      </c>
      <c r="E1153">
        <v>299051.09999999998</v>
      </c>
      <c r="F1153">
        <v>-1.8110369605371681E-2</v>
      </c>
      <c r="G1153">
        <v>-1.518851908186758E-2</v>
      </c>
      <c r="H1153">
        <v>0.18180851096897149</v>
      </c>
      <c r="I1153">
        <v>0</v>
      </c>
      <c r="J1153">
        <v>0</v>
      </c>
      <c r="K1153">
        <v>2.1503816571816652E-2</v>
      </c>
      <c r="L1153" t="s">
        <v>94</v>
      </c>
    </row>
    <row r="1154" spans="1:12" x14ac:dyDescent="0.3">
      <c r="A1154" t="s">
        <v>72</v>
      </c>
      <c r="B1154" t="s">
        <v>75</v>
      </c>
      <c r="C1154">
        <v>12</v>
      </c>
      <c r="D1154">
        <v>299051.09999999998</v>
      </c>
      <c r="E1154">
        <v>277514.94</v>
      </c>
      <c r="F1154">
        <v>-7.0536941679866752E-2</v>
      </c>
      <c r="G1154">
        <v>-1.6853072936364389E-2</v>
      </c>
      <c r="H1154">
        <v>0.18706287988908921</v>
      </c>
      <c r="I1154">
        <v>0</v>
      </c>
      <c r="J1154">
        <v>0</v>
      </c>
      <c r="K1154">
        <v>3.5381806831733087E-2</v>
      </c>
      <c r="L1154" t="s">
        <v>94</v>
      </c>
    </row>
    <row r="1155" spans="1:12" x14ac:dyDescent="0.3">
      <c r="A1155" t="s">
        <v>72</v>
      </c>
      <c r="B1155" t="s">
        <v>75</v>
      </c>
      <c r="C1155">
        <v>13</v>
      </c>
      <c r="D1155">
        <v>277514.94</v>
      </c>
      <c r="E1155">
        <v>271874.98</v>
      </c>
      <c r="F1155">
        <v>-2.0648185643626971E-2</v>
      </c>
      <c r="G1155">
        <v>-1.5197524140502129E-2</v>
      </c>
      <c r="H1155">
        <v>0.18276637646967761</v>
      </c>
      <c r="I1155">
        <v>0</v>
      </c>
      <c r="J1155">
        <v>0</v>
      </c>
      <c r="K1155">
        <v>3.537648076332732E-2</v>
      </c>
      <c r="L1155" t="s">
        <v>94</v>
      </c>
    </row>
    <row r="1156" spans="1:12" x14ac:dyDescent="0.3">
      <c r="A1156" t="s">
        <v>72</v>
      </c>
      <c r="B1156" t="s">
        <v>75</v>
      </c>
      <c r="C1156">
        <v>14</v>
      </c>
      <c r="D1156">
        <v>271874.98</v>
      </c>
      <c r="E1156">
        <v>267546.58</v>
      </c>
      <c r="F1156">
        <v>-1.5662382761370691E-2</v>
      </c>
      <c r="G1156">
        <v>-1.5777509206621371E-2</v>
      </c>
      <c r="H1156">
        <v>0.18272770198486321</v>
      </c>
      <c r="I1156">
        <v>0</v>
      </c>
      <c r="J1156">
        <v>0</v>
      </c>
      <c r="K1156">
        <v>3.51975345751009E-2</v>
      </c>
      <c r="L1156" t="s">
        <v>94</v>
      </c>
    </row>
    <row r="1157" spans="1:12" x14ac:dyDescent="0.3">
      <c r="A1157" t="s">
        <v>72</v>
      </c>
      <c r="B1157" t="s">
        <v>75</v>
      </c>
      <c r="C1157">
        <v>15</v>
      </c>
      <c r="D1157">
        <v>267546.58</v>
      </c>
      <c r="E1157">
        <v>263352.53999999998</v>
      </c>
      <c r="F1157">
        <v>-1.544538524843039E-2</v>
      </c>
      <c r="G1157">
        <v>-1.487782052755075E-2</v>
      </c>
      <c r="H1157">
        <v>0.17820858832631439</v>
      </c>
      <c r="I1157">
        <v>0</v>
      </c>
      <c r="J1157">
        <v>0</v>
      </c>
      <c r="K1157">
        <v>6.046920982801228E-2</v>
      </c>
      <c r="L1157" t="s">
        <v>94</v>
      </c>
    </row>
    <row r="1158" spans="1:12" x14ac:dyDescent="0.3">
      <c r="A1158" t="s">
        <v>72</v>
      </c>
      <c r="B1158" t="s">
        <v>75</v>
      </c>
      <c r="C1158">
        <v>16</v>
      </c>
      <c r="D1158">
        <v>0</v>
      </c>
      <c r="E1158">
        <v>0</v>
      </c>
      <c r="F1158">
        <v>-1.544538524843039E-2</v>
      </c>
      <c r="G1158">
        <v>-1.487782052755075E-2</v>
      </c>
      <c r="H1158">
        <v>0.17820858832631439</v>
      </c>
      <c r="I1158">
        <v>0</v>
      </c>
      <c r="J1158">
        <v>0</v>
      </c>
      <c r="L1158" t="s">
        <v>95</v>
      </c>
    </row>
    <row r="1159" spans="1:12" x14ac:dyDescent="0.3">
      <c r="A1159" t="s">
        <v>72</v>
      </c>
      <c r="B1159" t="s">
        <v>75</v>
      </c>
      <c r="C1159">
        <v>17</v>
      </c>
      <c r="D1159">
        <v>0</v>
      </c>
      <c r="E1159">
        <v>0</v>
      </c>
      <c r="F1159">
        <v>-1.544538524843039E-2</v>
      </c>
      <c r="G1159">
        <v>-1.487782052755075E-2</v>
      </c>
      <c r="H1159">
        <v>0.17820858832631439</v>
      </c>
      <c r="I1159">
        <v>0</v>
      </c>
      <c r="J1159">
        <v>0</v>
      </c>
      <c r="L1159" t="s">
        <v>95</v>
      </c>
    </row>
    <row r="1160" spans="1:12" x14ac:dyDescent="0.3">
      <c r="A1160" t="s">
        <v>72</v>
      </c>
      <c r="B1160" t="s">
        <v>75</v>
      </c>
      <c r="C1160">
        <v>18</v>
      </c>
      <c r="D1160">
        <v>0</v>
      </c>
      <c r="E1160">
        <v>0</v>
      </c>
      <c r="F1160">
        <v>-1.544538524843039E-2</v>
      </c>
      <c r="G1160">
        <v>-1.487782052755075E-2</v>
      </c>
      <c r="H1160">
        <v>0.17820858832631439</v>
      </c>
      <c r="I1160">
        <v>0</v>
      </c>
      <c r="J1160">
        <v>0</v>
      </c>
      <c r="L1160" t="s">
        <v>95</v>
      </c>
    </row>
    <row r="1161" spans="1:12" x14ac:dyDescent="0.3">
      <c r="A1161" t="s">
        <v>72</v>
      </c>
      <c r="B1161" t="s">
        <v>75</v>
      </c>
      <c r="C1161">
        <v>19</v>
      </c>
      <c r="D1161">
        <v>0</v>
      </c>
      <c r="E1161">
        <v>0</v>
      </c>
      <c r="F1161">
        <v>-1.544538524843039E-2</v>
      </c>
      <c r="G1161">
        <v>-1.487782052755075E-2</v>
      </c>
      <c r="H1161">
        <v>0.17820858832631439</v>
      </c>
      <c r="I1161">
        <v>0</v>
      </c>
      <c r="J1161">
        <v>0</v>
      </c>
      <c r="L1161" t="s">
        <v>95</v>
      </c>
    </row>
    <row r="1162" spans="1:12" x14ac:dyDescent="0.3">
      <c r="A1162" t="s">
        <v>72</v>
      </c>
      <c r="B1162" t="s">
        <v>75</v>
      </c>
      <c r="C1162">
        <v>20</v>
      </c>
      <c r="D1162">
        <v>0</v>
      </c>
      <c r="E1162">
        <v>0</v>
      </c>
      <c r="F1162">
        <v>-1.544538524843039E-2</v>
      </c>
      <c r="G1162">
        <v>-1.487782052755075E-2</v>
      </c>
      <c r="H1162">
        <v>0.17820858832631439</v>
      </c>
      <c r="I1162">
        <v>0</v>
      </c>
      <c r="J1162">
        <v>0</v>
      </c>
      <c r="L1162" t="s">
        <v>95</v>
      </c>
    </row>
    <row r="1163" spans="1:12" x14ac:dyDescent="0.3">
      <c r="A1163" t="s">
        <v>72</v>
      </c>
      <c r="B1163" t="s">
        <v>75</v>
      </c>
      <c r="C1163">
        <v>21</v>
      </c>
      <c r="D1163">
        <v>0</v>
      </c>
      <c r="E1163">
        <v>0</v>
      </c>
      <c r="F1163">
        <v>-1.544538524843039E-2</v>
      </c>
      <c r="G1163">
        <v>-1.487782052755075E-2</v>
      </c>
      <c r="H1163">
        <v>0.17820858832631439</v>
      </c>
      <c r="I1163">
        <v>0</v>
      </c>
      <c r="J1163">
        <v>0</v>
      </c>
      <c r="L1163" t="s">
        <v>95</v>
      </c>
    </row>
    <row r="1164" spans="1:12" x14ac:dyDescent="0.3">
      <c r="A1164" t="s">
        <v>72</v>
      </c>
      <c r="B1164" t="s">
        <v>75</v>
      </c>
      <c r="C1164">
        <v>22</v>
      </c>
      <c r="D1164">
        <v>0</v>
      </c>
      <c r="E1164">
        <v>0</v>
      </c>
      <c r="F1164">
        <v>-1.544538524843039E-2</v>
      </c>
      <c r="G1164">
        <v>-1.487782052755075E-2</v>
      </c>
      <c r="H1164">
        <v>0.17820858832631439</v>
      </c>
      <c r="I1164">
        <v>0</v>
      </c>
      <c r="J1164">
        <v>0</v>
      </c>
      <c r="L1164" t="s">
        <v>95</v>
      </c>
    </row>
    <row r="1165" spans="1:12" x14ac:dyDescent="0.3">
      <c r="A1165" t="s">
        <v>72</v>
      </c>
      <c r="B1165" t="s">
        <v>75</v>
      </c>
      <c r="C1165">
        <v>23</v>
      </c>
      <c r="D1165">
        <v>0</v>
      </c>
      <c r="E1165">
        <v>0</v>
      </c>
      <c r="F1165">
        <v>-1.544538524843039E-2</v>
      </c>
      <c r="G1165">
        <v>-1.487782052755075E-2</v>
      </c>
      <c r="H1165">
        <v>0.17820858832631439</v>
      </c>
      <c r="I1165">
        <v>0</v>
      </c>
      <c r="J1165">
        <v>0</v>
      </c>
      <c r="L1165" t="s">
        <v>95</v>
      </c>
    </row>
    <row r="1166" spans="1:12" x14ac:dyDescent="0.3">
      <c r="A1166" t="s">
        <v>72</v>
      </c>
      <c r="B1166" t="s">
        <v>75</v>
      </c>
      <c r="C1166">
        <v>24</v>
      </c>
      <c r="D1166">
        <v>0</v>
      </c>
      <c r="E1166">
        <v>0</v>
      </c>
      <c r="F1166">
        <v>-1.544538524843039E-2</v>
      </c>
      <c r="G1166">
        <v>-1.487782052755075E-2</v>
      </c>
      <c r="H1166">
        <v>0.17820858832631439</v>
      </c>
      <c r="I1166">
        <v>0</v>
      </c>
      <c r="J1166">
        <v>0</v>
      </c>
      <c r="L1166" t="s">
        <v>95</v>
      </c>
    </row>
    <row r="1167" spans="1:12" x14ac:dyDescent="0.3">
      <c r="A1167" t="s">
        <v>72</v>
      </c>
      <c r="B1167" t="s">
        <v>75</v>
      </c>
      <c r="C1167">
        <v>25</v>
      </c>
      <c r="D1167">
        <v>0</v>
      </c>
      <c r="E1167">
        <v>0</v>
      </c>
      <c r="F1167">
        <v>-1.544538524843039E-2</v>
      </c>
      <c r="G1167">
        <v>-1.487782052755075E-2</v>
      </c>
      <c r="H1167">
        <v>0.17820858832631439</v>
      </c>
      <c r="I1167">
        <v>0</v>
      </c>
      <c r="J1167">
        <v>0</v>
      </c>
      <c r="L1167" t="s">
        <v>95</v>
      </c>
    </row>
    <row r="1168" spans="1:12" x14ac:dyDescent="0.3">
      <c r="A1168" t="s">
        <v>72</v>
      </c>
      <c r="B1168" t="s">
        <v>75</v>
      </c>
      <c r="C1168">
        <v>26</v>
      </c>
      <c r="D1168">
        <v>0</v>
      </c>
      <c r="E1168">
        <v>0</v>
      </c>
      <c r="F1168">
        <v>-1.544538524843039E-2</v>
      </c>
      <c r="G1168">
        <v>-1.487782052755075E-2</v>
      </c>
      <c r="H1168">
        <v>0.17820858832631439</v>
      </c>
      <c r="I1168">
        <v>0</v>
      </c>
      <c r="J1168">
        <v>0</v>
      </c>
      <c r="L1168" t="s">
        <v>95</v>
      </c>
    </row>
    <row r="1169" spans="1:12" x14ac:dyDescent="0.3">
      <c r="A1169" t="s">
        <v>72</v>
      </c>
      <c r="B1169" t="s">
        <v>75</v>
      </c>
      <c r="C1169">
        <v>27</v>
      </c>
      <c r="D1169">
        <v>0</v>
      </c>
      <c r="E1169">
        <v>0</v>
      </c>
      <c r="F1169">
        <v>-1.544538524843039E-2</v>
      </c>
      <c r="G1169">
        <v>-1.487782052755075E-2</v>
      </c>
      <c r="H1169">
        <v>0.17820858832631439</v>
      </c>
      <c r="I1169">
        <v>0</v>
      </c>
      <c r="J1169">
        <v>0</v>
      </c>
      <c r="L1169" t="s">
        <v>95</v>
      </c>
    </row>
    <row r="1170" spans="1:12" x14ac:dyDescent="0.3">
      <c r="A1170" t="s">
        <v>72</v>
      </c>
      <c r="B1170" t="s">
        <v>75</v>
      </c>
      <c r="C1170">
        <v>28</v>
      </c>
      <c r="D1170">
        <v>0</v>
      </c>
      <c r="E1170">
        <v>0</v>
      </c>
      <c r="F1170">
        <v>-1.544538524843039E-2</v>
      </c>
      <c r="G1170">
        <v>-1.487782052755075E-2</v>
      </c>
      <c r="H1170">
        <v>0.17820858832631439</v>
      </c>
      <c r="I1170">
        <v>0</v>
      </c>
      <c r="J1170">
        <v>0</v>
      </c>
      <c r="L1170" t="s">
        <v>95</v>
      </c>
    </row>
    <row r="1171" spans="1:12" x14ac:dyDescent="0.3">
      <c r="A1171" t="s">
        <v>72</v>
      </c>
      <c r="B1171" t="s">
        <v>75</v>
      </c>
      <c r="C1171">
        <v>29</v>
      </c>
      <c r="D1171">
        <v>0</v>
      </c>
      <c r="E1171">
        <v>0</v>
      </c>
      <c r="F1171">
        <v>-1.544538524843039E-2</v>
      </c>
      <c r="G1171">
        <v>-1.487782052755075E-2</v>
      </c>
      <c r="H1171">
        <v>0.17820858832631439</v>
      </c>
      <c r="I1171">
        <v>0</v>
      </c>
      <c r="J1171">
        <v>0</v>
      </c>
      <c r="L1171" t="s">
        <v>95</v>
      </c>
    </row>
    <row r="1172" spans="1:12" x14ac:dyDescent="0.3">
      <c r="A1172" t="s">
        <v>72</v>
      </c>
      <c r="B1172" t="s">
        <v>75</v>
      </c>
      <c r="C1172">
        <v>30</v>
      </c>
      <c r="D1172">
        <v>0</v>
      </c>
      <c r="E1172">
        <v>0</v>
      </c>
      <c r="F1172">
        <v>-1.544538524843039E-2</v>
      </c>
      <c r="G1172">
        <v>-1.487782052755075E-2</v>
      </c>
      <c r="H1172">
        <v>0.17820858832631439</v>
      </c>
      <c r="I1172">
        <v>0</v>
      </c>
      <c r="J1172">
        <v>0</v>
      </c>
      <c r="L1172" t="s">
        <v>95</v>
      </c>
    </row>
    <row r="1173" spans="1:12" x14ac:dyDescent="0.3">
      <c r="A1173" t="s">
        <v>72</v>
      </c>
      <c r="B1173" t="s">
        <v>75</v>
      </c>
      <c r="C1173">
        <v>31</v>
      </c>
      <c r="D1173">
        <v>0</v>
      </c>
      <c r="E1173">
        <v>0</v>
      </c>
      <c r="F1173">
        <v>-1.544538524843039E-2</v>
      </c>
      <c r="G1173">
        <v>-1.487782052755075E-2</v>
      </c>
      <c r="H1173">
        <v>0.17820858832631439</v>
      </c>
      <c r="I1173">
        <v>0</v>
      </c>
      <c r="J1173">
        <v>0</v>
      </c>
      <c r="L1173" t="s">
        <v>95</v>
      </c>
    </row>
    <row r="1174" spans="1:12" x14ac:dyDescent="0.3">
      <c r="A1174" t="s">
        <v>72</v>
      </c>
      <c r="B1174" t="s">
        <v>75</v>
      </c>
      <c r="C1174">
        <v>32</v>
      </c>
      <c r="D1174">
        <v>0</v>
      </c>
      <c r="E1174">
        <v>0</v>
      </c>
      <c r="F1174">
        <v>-1.544538524843039E-2</v>
      </c>
      <c r="G1174">
        <v>-1.487782052755075E-2</v>
      </c>
      <c r="H1174">
        <v>0.17820858832631439</v>
      </c>
      <c r="I1174">
        <v>0</v>
      </c>
      <c r="J1174">
        <v>0</v>
      </c>
      <c r="L1174" t="s">
        <v>95</v>
      </c>
    </row>
    <row r="1175" spans="1:12" x14ac:dyDescent="0.3">
      <c r="A1175" t="s">
        <v>72</v>
      </c>
      <c r="B1175" t="s">
        <v>75</v>
      </c>
      <c r="C1175">
        <v>33</v>
      </c>
      <c r="D1175">
        <v>0</v>
      </c>
      <c r="E1175">
        <v>0</v>
      </c>
      <c r="F1175">
        <v>-1.544538524843039E-2</v>
      </c>
      <c r="G1175">
        <v>-1.487782052755075E-2</v>
      </c>
      <c r="H1175">
        <v>0.17820858832631439</v>
      </c>
      <c r="I1175">
        <v>0</v>
      </c>
      <c r="J1175">
        <v>0</v>
      </c>
      <c r="L1175" t="s">
        <v>95</v>
      </c>
    </row>
    <row r="1176" spans="1:12" x14ac:dyDescent="0.3">
      <c r="A1176" t="s">
        <v>72</v>
      </c>
      <c r="B1176" t="s">
        <v>75</v>
      </c>
      <c r="C1176">
        <v>34</v>
      </c>
      <c r="D1176">
        <v>0</v>
      </c>
      <c r="E1176">
        <v>0</v>
      </c>
      <c r="F1176">
        <v>-1.544538524843039E-2</v>
      </c>
      <c r="G1176">
        <v>-1.487782052755075E-2</v>
      </c>
      <c r="H1176">
        <v>0.17820858832631439</v>
      </c>
      <c r="I1176">
        <v>0</v>
      </c>
      <c r="J1176">
        <v>0</v>
      </c>
      <c r="L1176" t="s">
        <v>95</v>
      </c>
    </row>
    <row r="1177" spans="1:12" x14ac:dyDescent="0.3">
      <c r="A1177" t="s">
        <v>72</v>
      </c>
      <c r="B1177" t="s">
        <v>75</v>
      </c>
      <c r="C1177">
        <v>35</v>
      </c>
      <c r="D1177">
        <v>0</v>
      </c>
      <c r="E1177">
        <v>0</v>
      </c>
      <c r="F1177">
        <v>-1.544538524843039E-2</v>
      </c>
      <c r="G1177">
        <v>-1.487782052755075E-2</v>
      </c>
      <c r="H1177">
        <v>0.17820858832631439</v>
      </c>
      <c r="I1177">
        <v>0</v>
      </c>
      <c r="J1177">
        <v>0</v>
      </c>
      <c r="L1177" t="s">
        <v>95</v>
      </c>
    </row>
    <row r="1178" spans="1:12" x14ac:dyDescent="0.3">
      <c r="A1178" t="s">
        <v>72</v>
      </c>
      <c r="B1178" t="s">
        <v>75</v>
      </c>
      <c r="C1178">
        <v>36</v>
      </c>
      <c r="D1178">
        <v>0</v>
      </c>
      <c r="E1178">
        <v>0</v>
      </c>
      <c r="F1178">
        <v>-1.544538524843039E-2</v>
      </c>
      <c r="G1178">
        <v>-1.487782052755075E-2</v>
      </c>
      <c r="H1178">
        <v>0.17820858832631439</v>
      </c>
      <c r="I1178">
        <v>0</v>
      </c>
      <c r="J1178">
        <v>0</v>
      </c>
      <c r="L1178" t="s">
        <v>95</v>
      </c>
    </row>
    <row r="1179" spans="1:12" x14ac:dyDescent="0.3">
      <c r="A1179" t="s">
        <v>72</v>
      </c>
      <c r="B1179" t="s">
        <v>75</v>
      </c>
      <c r="C1179">
        <v>37</v>
      </c>
      <c r="D1179">
        <v>0</v>
      </c>
      <c r="E1179">
        <v>0</v>
      </c>
      <c r="F1179">
        <v>-1.544538524843039E-2</v>
      </c>
      <c r="G1179">
        <v>-1.487782052755075E-2</v>
      </c>
      <c r="H1179">
        <v>0.17820858832631439</v>
      </c>
      <c r="I1179">
        <v>0</v>
      </c>
      <c r="J1179">
        <v>0</v>
      </c>
      <c r="L1179" t="s">
        <v>95</v>
      </c>
    </row>
    <row r="1180" spans="1:12" x14ac:dyDescent="0.3">
      <c r="A1180" t="s">
        <v>72</v>
      </c>
      <c r="B1180" t="s">
        <v>75</v>
      </c>
      <c r="C1180">
        <v>38</v>
      </c>
      <c r="D1180">
        <v>0</v>
      </c>
      <c r="E1180">
        <v>0</v>
      </c>
      <c r="F1180">
        <v>-1.544538524843039E-2</v>
      </c>
      <c r="G1180">
        <v>-1.487782052755075E-2</v>
      </c>
      <c r="H1180">
        <v>0.17820858832631439</v>
      </c>
      <c r="I1180">
        <v>0</v>
      </c>
      <c r="J1180">
        <v>0</v>
      </c>
      <c r="L1180" t="s">
        <v>95</v>
      </c>
    </row>
    <row r="1181" spans="1:12" x14ac:dyDescent="0.3">
      <c r="A1181" t="s">
        <v>72</v>
      </c>
      <c r="B1181" t="s">
        <v>75</v>
      </c>
      <c r="C1181">
        <v>39</v>
      </c>
      <c r="D1181">
        <v>0</v>
      </c>
      <c r="E1181">
        <v>0</v>
      </c>
      <c r="F1181">
        <v>-1.544538524843039E-2</v>
      </c>
      <c r="G1181">
        <v>-1.487782052755075E-2</v>
      </c>
      <c r="H1181">
        <v>0.17820858832631439</v>
      </c>
      <c r="I1181">
        <v>0</v>
      </c>
      <c r="J1181">
        <v>0</v>
      </c>
      <c r="L1181" t="s">
        <v>95</v>
      </c>
    </row>
    <row r="1182" spans="1:12" x14ac:dyDescent="0.3">
      <c r="A1182" t="s">
        <v>72</v>
      </c>
      <c r="B1182" t="s">
        <v>75</v>
      </c>
      <c r="C1182">
        <v>40</v>
      </c>
      <c r="D1182">
        <v>0</v>
      </c>
      <c r="E1182">
        <v>0</v>
      </c>
      <c r="F1182">
        <v>-1.544538524843039E-2</v>
      </c>
      <c r="G1182">
        <v>-1.487782052755075E-2</v>
      </c>
      <c r="H1182">
        <v>0.17820858832631439</v>
      </c>
      <c r="I1182">
        <v>0</v>
      </c>
      <c r="J1182">
        <v>0</v>
      </c>
      <c r="L1182" t="s">
        <v>95</v>
      </c>
    </row>
    <row r="1183" spans="1:12" x14ac:dyDescent="0.3">
      <c r="A1183" t="s">
        <v>72</v>
      </c>
      <c r="B1183" t="s">
        <v>76</v>
      </c>
      <c r="C1183">
        <v>0</v>
      </c>
      <c r="D1183">
        <v>0</v>
      </c>
      <c r="E1183">
        <v>761295.71</v>
      </c>
      <c r="F1183">
        <v>0</v>
      </c>
      <c r="G1183">
        <v>0</v>
      </c>
      <c r="H1183">
        <v>0</v>
      </c>
      <c r="I1183">
        <v>0</v>
      </c>
      <c r="J1183">
        <v>0</v>
      </c>
      <c r="K1183">
        <v>0</v>
      </c>
      <c r="L1183" t="s">
        <v>94</v>
      </c>
    </row>
    <row r="1184" spans="1:12" x14ac:dyDescent="0.3">
      <c r="A1184" t="s">
        <v>72</v>
      </c>
      <c r="B1184" t="s">
        <v>76</v>
      </c>
      <c r="C1184">
        <v>1</v>
      </c>
      <c r="D1184">
        <v>761295.71</v>
      </c>
      <c r="E1184">
        <v>756465.82</v>
      </c>
      <c r="F1184">
        <v>-9.2371859024399337E-3</v>
      </c>
      <c r="G1184">
        <v>-1.284690018810168E-2</v>
      </c>
      <c r="H1184">
        <v>0.18532326267635171</v>
      </c>
      <c r="I1184">
        <v>0</v>
      </c>
      <c r="J1184">
        <v>0</v>
      </c>
      <c r="K1184">
        <v>1.167025629789856E-2</v>
      </c>
      <c r="L1184" t="s">
        <v>94</v>
      </c>
    </row>
    <row r="1185" spans="1:12" x14ac:dyDescent="0.3">
      <c r="A1185" t="s">
        <v>72</v>
      </c>
      <c r="B1185" t="s">
        <v>76</v>
      </c>
      <c r="C1185">
        <v>2</v>
      </c>
      <c r="D1185">
        <v>756465.82</v>
      </c>
      <c r="E1185">
        <v>728595.14999999991</v>
      </c>
      <c r="F1185">
        <v>-3.5699326110993357E-2</v>
      </c>
      <c r="G1185">
        <v>-1.6007385502229299E-2</v>
      </c>
      <c r="H1185">
        <v>0.1808386112320757</v>
      </c>
      <c r="I1185">
        <v>0</v>
      </c>
      <c r="J1185">
        <v>0</v>
      </c>
      <c r="K1185">
        <v>3.8659741284305833E-2</v>
      </c>
      <c r="L1185" t="s">
        <v>94</v>
      </c>
    </row>
    <row r="1186" spans="1:12" x14ac:dyDescent="0.3">
      <c r="A1186" t="s">
        <v>72</v>
      </c>
      <c r="B1186" t="s">
        <v>76</v>
      </c>
      <c r="C1186">
        <v>3</v>
      </c>
      <c r="D1186">
        <v>728595.14999999991</v>
      </c>
      <c r="E1186">
        <v>721373.45000000007</v>
      </c>
      <c r="F1186">
        <v>-1.0597284376652799E-2</v>
      </c>
      <c r="G1186">
        <v>-1.4213984268218091E-2</v>
      </c>
      <c r="H1186">
        <v>0.17542905642100329</v>
      </c>
      <c r="I1186">
        <v>0</v>
      </c>
      <c r="J1186">
        <v>0</v>
      </c>
      <c r="K1186">
        <v>5.6684384489060408E-2</v>
      </c>
      <c r="L1186" t="s">
        <v>94</v>
      </c>
    </row>
    <row r="1187" spans="1:12" x14ac:dyDescent="0.3">
      <c r="A1187" t="s">
        <v>72</v>
      </c>
      <c r="B1187" t="s">
        <v>76</v>
      </c>
      <c r="C1187">
        <v>4</v>
      </c>
      <c r="D1187">
        <v>721373.45000000007</v>
      </c>
      <c r="E1187">
        <v>714105.65000000014</v>
      </c>
      <c r="F1187">
        <v>-1.0586860384174101E-2</v>
      </c>
      <c r="G1187">
        <v>-1.3709764339122819E-2</v>
      </c>
      <c r="H1187">
        <v>0.17303040008842391</v>
      </c>
      <c r="I1187">
        <v>0</v>
      </c>
      <c r="J1187">
        <v>0</v>
      </c>
      <c r="K1187">
        <v>8.0207221438452408E-2</v>
      </c>
      <c r="L1187" t="s">
        <v>94</v>
      </c>
    </row>
    <row r="1188" spans="1:12" x14ac:dyDescent="0.3">
      <c r="A1188" t="s">
        <v>72</v>
      </c>
      <c r="B1188" t="s">
        <v>76</v>
      </c>
      <c r="C1188">
        <v>5</v>
      </c>
      <c r="D1188">
        <v>714105.65</v>
      </c>
      <c r="E1188">
        <v>673532.83</v>
      </c>
      <c r="F1188">
        <v>-5.6585954753333757E-2</v>
      </c>
      <c r="G1188">
        <v>-1.498503757812307E-2</v>
      </c>
      <c r="H1188">
        <v>0.1742122425731335</v>
      </c>
      <c r="I1188">
        <v>0</v>
      </c>
      <c r="J1188">
        <v>4.1394435123150202E-5</v>
      </c>
      <c r="K1188">
        <v>9.3037885027816694E-2</v>
      </c>
      <c r="L1188" t="s">
        <v>94</v>
      </c>
    </row>
    <row r="1189" spans="1:12" x14ac:dyDescent="0.3">
      <c r="A1189" t="s">
        <v>72</v>
      </c>
      <c r="B1189" t="s">
        <v>76</v>
      </c>
      <c r="C1189">
        <v>6</v>
      </c>
      <c r="D1189">
        <v>673532.83000000007</v>
      </c>
      <c r="E1189">
        <v>651296.01</v>
      </c>
      <c r="F1189">
        <v>-3.2176234082012013E-2</v>
      </c>
      <c r="G1189">
        <v>-1.5576568108788399E-2</v>
      </c>
      <c r="H1189">
        <v>0.17391285364975709</v>
      </c>
      <c r="I1189">
        <v>0</v>
      </c>
      <c r="J1189">
        <v>0</v>
      </c>
      <c r="K1189">
        <v>8.3010841721569889E-2</v>
      </c>
      <c r="L1189" t="s">
        <v>94</v>
      </c>
    </row>
    <row r="1190" spans="1:12" x14ac:dyDescent="0.3">
      <c r="A1190" t="s">
        <v>72</v>
      </c>
      <c r="B1190" t="s">
        <v>76</v>
      </c>
      <c r="C1190">
        <v>7</v>
      </c>
      <c r="D1190">
        <v>651296.01</v>
      </c>
      <c r="E1190">
        <v>642838.96000000008</v>
      </c>
      <c r="F1190">
        <v>-1.129004306352191E-2</v>
      </c>
      <c r="G1190">
        <v>-1.4531272807889611E-2</v>
      </c>
      <c r="H1190">
        <v>0.16733112040933371</v>
      </c>
      <c r="I1190">
        <v>0</v>
      </c>
      <c r="J1190">
        <v>0</v>
      </c>
      <c r="K1190">
        <v>8.607773243861884E-2</v>
      </c>
      <c r="L1190" t="s">
        <v>94</v>
      </c>
    </row>
    <row r="1191" spans="1:12" x14ac:dyDescent="0.3">
      <c r="A1191" t="s">
        <v>72</v>
      </c>
      <c r="B1191" t="s">
        <v>76</v>
      </c>
      <c r="C1191">
        <v>8</v>
      </c>
      <c r="D1191">
        <v>642838.96000000008</v>
      </c>
      <c r="E1191">
        <v>581941.51</v>
      </c>
      <c r="F1191">
        <v>-1.3235741032248571E-2</v>
      </c>
      <c r="G1191">
        <v>-1.292376554152847E-2</v>
      </c>
      <c r="H1191">
        <v>0.1670641787224996</v>
      </c>
      <c r="I1191">
        <v>8.2761551975630093E-2</v>
      </c>
      <c r="J1191">
        <v>0</v>
      </c>
      <c r="K1191">
        <v>9.7664694859110501E-2</v>
      </c>
      <c r="L1191" t="s">
        <v>94</v>
      </c>
    </row>
    <row r="1192" spans="1:12" x14ac:dyDescent="0.3">
      <c r="A1192" t="s">
        <v>72</v>
      </c>
      <c r="B1192" t="s">
        <v>76</v>
      </c>
      <c r="C1192">
        <v>9</v>
      </c>
      <c r="D1192">
        <v>581941.51</v>
      </c>
      <c r="E1192">
        <v>573823.57000000007</v>
      </c>
      <c r="F1192">
        <v>-1.3326957893070731E-2</v>
      </c>
      <c r="G1192">
        <v>-1.557074009035719E-2</v>
      </c>
      <c r="H1192">
        <v>0.1818666707587159</v>
      </c>
      <c r="I1192">
        <v>0</v>
      </c>
      <c r="J1192">
        <v>0</v>
      </c>
      <c r="K1192">
        <v>0.10739337528432299</v>
      </c>
      <c r="L1192" t="s">
        <v>94</v>
      </c>
    </row>
    <row r="1193" spans="1:12" x14ac:dyDescent="0.3">
      <c r="A1193" t="s">
        <v>72</v>
      </c>
      <c r="B1193" t="s">
        <v>76</v>
      </c>
      <c r="C1193">
        <v>10</v>
      </c>
      <c r="D1193">
        <v>573823.57000000007</v>
      </c>
      <c r="E1193">
        <v>548386.9</v>
      </c>
      <c r="F1193">
        <v>-4.4933706714068919E-2</v>
      </c>
      <c r="G1193">
        <v>-1.482675241102418E-2</v>
      </c>
      <c r="H1193">
        <v>0.18170027136929351</v>
      </c>
      <c r="I1193">
        <v>0</v>
      </c>
      <c r="J1193">
        <v>0</v>
      </c>
      <c r="K1193">
        <v>5.2056659267389498E-2</v>
      </c>
      <c r="L1193" t="s">
        <v>94</v>
      </c>
    </row>
    <row r="1194" spans="1:12" x14ac:dyDescent="0.3">
      <c r="A1194" t="s">
        <v>72</v>
      </c>
      <c r="B1194" t="s">
        <v>76</v>
      </c>
      <c r="C1194">
        <v>11</v>
      </c>
      <c r="D1194">
        <v>548386.9</v>
      </c>
      <c r="E1194">
        <v>525974.73</v>
      </c>
      <c r="F1194">
        <v>-3.9599177150292972E-2</v>
      </c>
      <c r="G1194">
        <v>-1.590267747096074E-2</v>
      </c>
      <c r="H1194">
        <v>0.17802983015580179</v>
      </c>
      <c r="I1194">
        <v>0</v>
      </c>
      <c r="J1194">
        <v>0</v>
      </c>
      <c r="K1194">
        <v>5.2484327526533453E-2</v>
      </c>
      <c r="L1194" t="s">
        <v>94</v>
      </c>
    </row>
    <row r="1195" spans="1:12" x14ac:dyDescent="0.3">
      <c r="A1195" t="s">
        <v>72</v>
      </c>
      <c r="B1195" t="s">
        <v>76</v>
      </c>
      <c r="C1195">
        <v>12</v>
      </c>
      <c r="D1195">
        <v>525974.73</v>
      </c>
      <c r="E1195">
        <v>518120.74</v>
      </c>
      <c r="F1195">
        <v>-1.5494223458225841E-2</v>
      </c>
      <c r="G1195">
        <v>-1.415265710578909E-2</v>
      </c>
      <c r="H1195">
        <v>0.17325282233922701</v>
      </c>
      <c r="I1195">
        <v>0</v>
      </c>
      <c r="J1195">
        <v>0</v>
      </c>
      <c r="K1195">
        <v>6.0886560920143828E-2</v>
      </c>
      <c r="L1195" t="s">
        <v>94</v>
      </c>
    </row>
    <row r="1196" spans="1:12" x14ac:dyDescent="0.3">
      <c r="A1196" t="s">
        <v>72</v>
      </c>
      <c r="B1196" t="s">
        <v>76</v>
      </c>
      <c r="C1196">
        <v>13</v>
      </c>
      <c r="D1196">
        <v>518120.74</v>
      </c>
      <c r="E1196">
        <v>493372.17</v>
      </c>
      <c r="F1196">
        <v>-4.7799920149886301E-2</v>
      </c>
      <c r="G1196">
        <v>-1.4924783748282299E-2</v>
      </c>
      <c r="H1196">
        <v>0.17612634012183981</v>
      </c>
      <c r="I1196">
        <v>0</v>
      </c>
      <c r="J1196">
        <v>0</v>
      </c>
      <c r="K1196">
        <v>8.0870268787151089E-2</v>
      </c>
      <c r="L1196" t="s">
        <v>94</v>
      </c>
    </row>
    <row r="1197" spans="1:12" x14ac:dyDescent="0.3">
      <c r="A1197" t="s">
        <v>72</v>
      </c>
      <c r="B1197" t="s">
        <v>76</v>
      </c>
      <c r="C1197">
        <v>14</v>
      </c>
      <c r="D1197">
        <v>493372.17</v>
      </c>
      <c r="E1197">
        <v>471704.42</v>
      </c>
      <c r="F1197">
        <v>-4.2451137849952088E-2</v>
      </c>
      <c r="G1197">
        <v>-1.5329218913989411E-2</v>
      </c>
      <c r="H1197">
        <v>0.1690156726803892</v>
      </c>
      <c r="I1197">
        <v>0</v>
      </c>
      <c r="J1197">
        <v>0</v>
      </c>
      <c r="K1197">
        <v>6.8295756058423196E-2</v>
      </c>
      <c r="L1197" t="s">
        <v>94</v>
      </c>
    </row>
    <row r="1198" spans="1:12" x14ac:dyDescent="0.3">
      <c r="A1198" t="s">
        <v>72</v>
      </c>
      <c r="B1198" t="s">
        <v>76</v>
      </c>
      <c r="C1198">
        <v>15</v>
      </c>
      <c r="D1198">
        <v>0</v>
      </c>
      <c r="E1198">
        <v>0</v>
      </c>
      <c r="F1198">
        <v>-4.2451137849952088E-2</v>
      </c>
      <c r="G1198">
        <v>-1.5329218913989411E-2</v>
      </c>
      <c r="H1198">
        <v>0.1690156726803892</v>
      </c>
      <c r="I1198">
        <v>0</v>
      </c>
      <c r="J1198">
        <v>0</v>
      </c>
      <c r="L1198" t="s">
        <v>95</v>
      </c>
    </row>
    <row r="1199" spans="1:12" x14ac:dyDescent="0.3">
      <c r="A1199" t="s">
        <v>72</v>
      </c>
      <c r="B1199" t="s">
        <v>76</v>
      </c>
      <c r="C1199">
        <v>16</v>
      </c>
      <c r="D1199">
        <v>0</v>
      </c>
      <c r="E1199">
        <v>0</v>
      </c>
      <c r="F1199">
        <v>-4.2451137849952088E-2</v>
      </c>
      <c r="G1199">
        <v>-1.5329218913989411E-2</v>
      </c>
      <c r="H1199">
        <v>0.1690156726803892</v>
      </c>
      <c r="I1199">
        <v>0</v>
      </c>
      <c r="J1199">
        <v>0</v>
      </c>
      <c r="L1199" t="s">
        <v>95</v>
      </c>
    </row>
    <row r="1200" spans="1:12" x14ac:dyDescent="0.3">
      <c r="A1200" t="s">
        <v>72</v>
      </c>
      <c r="B1200" t="s">
        <v>76</v>
      </c>
      <c r="C1200">
        <v>17</v>
      </c>
      <c r="D1200">
        <v>0</v>
      </c>
      <c r="E1200">
        <v>0</v>
      </c>
      <c r="F1200">
        <v>-4.2451137849952088E-2</v>
      </c>
      <c r="G1200">
        <v>-1.5329218913989411E-2</v>
      </c>
      <c r="H1200">
        <v>0.1690156726803892</v>
      </c>
      <c r="I1200">
        <v>0</v>
      </c>
      <c r="J1200">
        <v>0</v>
      </c>
      <c r="L1200" t="s">
        <v>95</v>
      </c>
    </row>
    <row r="1201" spans="1:12" x14ac:dyDescent="0.3">
      <c r="A1201" t="s">
        <v>72</v>
      </c>
      <c r="B1201" t="s">
        <v>76</v>
      </c>
      <c r="C1201">
        <v>18</v>
      </c>
      <c r="D1201">
        <v>0</v>
      </c>
      <c r="E1201">
        <v>0</v>
      </c>
      <c r="F1201">
        <v>-4.2451137849952088E-2</v>
      </c>
      <c r="G1201">
        <v>-1.5329218913989411E-2</v>
      </c>
      <c r="H1201">
        <v>0.1690156726803892</v>
      </c>
      <c r="I1201">
        <v>0</v>
      </c>
      <c r="J1201">
        <v>0</v>
      </c>
      <c r="L1201" t="s">
        <v>95</v>
      </c>
    </row>
    <row r="1202" spans="1:12" x14ac:dyDescent="0.3">
      <c r="A1202" t="s">
        <v>72</v>
      </c>
      <c r="B1202" t="s">
        <v>76</v>
      </c>
      <c r="C1202">
        <v>19</v>
      </c>
      <c r="D1202">
        <v>0</v>
      </c>
      <c r="E1202">
        <v>0</v>
      </c>
      <c r="F1202">
        <v>-4.2451137849952088E-2</v>
      </c>
      <c r="G1202">
        <v>-1.5329218913989411E-2</v>
      </c>
      <c r="H1202">
        <v>0.1690156726803892</v>
      </c>
      <c r="I1202">
        <v>0</v>
      </c>
      <c r="J1202">
        <v>0</v>
      </c>
      <c r="L1202" t="s">
        <v>95</v>
      </c>
    </row>
    <row r="1203" spans="1:12" x14ac:dyDescent="0.3">
      <c r="A1203" t="s">
        <v>72</v>
      </c>
      <c r="B1203" t="s">
        <v>76</v>
      </c>
      <c r="C1203">
        <v>20</v>
      </c>
      <c r="D1203">
        <v>0</v>
      </c>
      <c r="E1203">
        <v>0</v>
      </c>
      <c r="F1203">
        <v>-4.2451137849952088E-2</v>
      </c>
      <c r="G1203">
        <v>-1.5329218913989411E-2</v>
      </c>
      <c r="H1203">
        <v>0.1690156726803892</v>
      </c>
      <c r="I1203">
        <v>0</v>
      </c>
      <c r="J1203">
        <v>0</v>
      </c>
      <c r="L1203" t="s">
        <v>95</v>
      </c>
    </row>
    <row r="1204" spans="1:12" x14ac:dyDescent="0.3">
      <c r="A1204" t="s">
        <v>72</v>
      </c>
      <c r="B1204" t="s">
        <v>76</v>
      </c>
      <c r="C1204">
        <v>21</v>
      </c>
      <c r="D1204">
        <v>0</v>
      </c>
      <c r="E1204">
        <v>0</v>
      </c>
      <c r="F1204">
        <v>-4.2451137849952088E-2</v>
      </c>
      <c r="G1204">
        <v>-1.5329218913989411E-2</v>
      </c>
      <c r="H1204">
        <v>0.1690156726803892</v>
      </c>
      <c r="I1204">
        <v>0</v>
      </c>
      <c r="J1204">
        <v>0</v>
      </c>
      <c r="L1204" t="s">
        <v>95</v>
      </c>
    </row>
    <row r="1205" spans="1:12" x14ac:dyDescent="0.3">
      <c r="A1205" t="s">
        <v>72</v>
      </c>
      <c r="B1205" t="s">
        <v>76</v>
      </c>
      <c r="C1205">
        <v>22</v>
      </c>
      <c r="D1205">
        <v>0</v>
      </c>
      <c r="E1205">
        <v>0</v>
      </c>
      <c r="F1205">
        <v>-4.2451137849952088E-2</v>
      </c>
      <c r="G1205">
        <v>-1.5329218913989411E-2</v>
      </c>
      <c r="H1205">
        <v>0.1690156726803892</v>
      </c>
      <c r="I1205">
        <v>0</v>
      </c>
      <c r="J1205">
        <v>0</v>
      </c>
      <c r="L1205" t="s">
        <v>95</v>
      </c>
    </row>
    <row r="1206" spans="1:12" x14ac:dyDescent="0.3">
      <c r="A1206" t="s">
        <v>72</v>
      </c>
      <c r="B1206" t="s">
        <v>76</v>
      </c>
      <c r="C1206">
        <v>23</v>
      </c>
      <c r="D1206">
        <v>0</v>
      </c>
      <c r="E1206">
        <v>0</v>
      </c>
      <c r="F1206">
        <v>-4.2451137849952088E-2</v>
      </c>
      <c r="G1206">
        <v>-1.5329218913989411E-2</v>
      </c>
      <c r="H1206">
        <v>0.1690156726803892</v>
      </c>
      <c r="I1206">
        <v>0</v>
      </c>
      <c r="J1206">
        <v>0</v>
      </c>
      <c r="L1206" t="s">
        <v>95</v>
      </c>
    </row>
    <row r="1207" spans="1:12" x14ac:dyDescent="0.3">
      <c r="A1207" t="s">
        <v>72</v>
      </c>
      <c r="B1207" t="s">
        <v>76</v>
      </c>
      <c r="C1207">
        <v>24</v>
      </c>
      <c r="D1207">
        <v>0</v>
      </c>
      <c r="E1207">
        <v>0</v>
      </c>
      <c r="F1207">
        <v>-4.2451137849952088E-2</v>
      </c>
      <c r="G1207">
        <v>-1.5329218913989411E-2</v>
      </c>
      <c r="H1207">
        <v>0.1690156726803892</v>
      </c>
      <c r="I1207">
        <v>0</v>
      </c>
      <c r="J1207">
        <v>0</v>
      </c>
      <c r="L1207" t="s">
        <v>95</v>
      </c>
    </row>
    <row r="1208" spans="1:12" x14ac:dyDescent="0.3">
      <c r="A1208" t="s">
        <v>72</v>
      </c>
      <c r="B1208" t="s">
        <v>76</v>
      </c>
      <c r="C1208">
        <v>25</v>
      </c>
      <c r="D1208">
        <v>0</v>
      </c>
      <c r="E1208">
        <v>0</v>
      </c>
      <c r="F1208">
        <v>-4.2451137849952088E-2</v>
      </c>
      <c r="G1208">
        <v>-1.5329218913989411E-2</v>
      </c>
      <c r="H1208">
        <v>0.1690156726803892</v>
      </c>
      <c r="I1208">
        <v>0</v>
      </c>
      <c r="J1208">
        <v>0</v>
      </c>
      <c r="L1208" t="s">
        <v>95</v>
      </c>
    </row>
    <row r="1209" spans="1:12" x14ac:dyDescent="0.3">
      <c r="A1209" t="s">
        <v>72</v>
      </c>
      <c r="B1209" t="s">
        <v>76</v>
      </c>
      <c r="C1209">
        <v>26</v>
      </c>
      <c r="D1209">
        <v>0</v>
      </c>
      <c r="E1209">
        <v>0</v>
      </c>
      <c r="F1209">
        <v>-4.2451137849952088E-2</v>
      </c>
      <c r="G1209">
        <v>-1.5329218913989411E-2</v>
      </c>
      <c r="H1209">
        <v>0.1690156726803892</v>
      </c>
      <c r="I1209">
        <v>0</v>
      </c>
      <c r="J1209">
        <v>0</v>
      </c>
      <c r="L1209" t="s">
        <v>95</v>
      </c>
    </row>
    <row r="1210" spans="1:12" x14ac:dyDescent="0.3">
      <c r="A1210" t="s">
        <v>72</v>
      </c>
      <c r="B1210" t="s">
        <v>76</v>
      </c>
      <c r="C1210">
        <v>27</v>
      </c>
      <c r="D1210">
        <v>0</v>
      </c>
      <c r="E1210">
        <v>0</v>
      </c>
      <c r="F1210">
        <v>-4.2451137849952088E-2</v>
      </c>
      <c r="G1210">
        <v>-1.5329218913989411E-2</v>
      </c>
      <c r="H1210">
        <v>0.1690156726803892</v>
      </c>
      <c r="I1210">
        <v>0</v>
      </c>
      <c r="J1210">
        <v>0</v>
      </c>
      <c r="L1210" t="s">
        <v>95</v>
      </c>
    </row>
    <row r="1211" spans="1:12" x14ac:dyDescent="0.3">
      <c r="A1211" t="s">
        <v>72</v>
      </c>
      <c r="B1211" t="s">
        <v>76</v>
      </c>
      <c r="C1211">
        <v>28</v>
      </c>
      <c r="D1211">
        <v>0</v>
      </c>
      <c r="E1211">
        <v>0</v>
      </c>
      <c r="F1211">
        <v>-4.2451137849952088E-2</v>
      </c>
      <c r="G1211">
        <v>-1.5329218913989411E-2</v>
      </c>
      <c r="H1211">
        <v>0.1690156726803892</v>
      </c>
      <c r="I1211">
        <v>0</v>
      </c>
      <c r="J1211">
        <v>0</v>
      </c>
      <c r="L1211" t="s">
        <v>95</v>
      </c>
    </row>
    <row r="1212" spans="1:12" x14ac:dyDescent="0.3">
      <c r="A1212" t="s">
        <v>72</v>
      </c>
      <c r="B1212" t="s">
        <v>76</v>
      </c>
      <c r="C1212">
        <v>29</v>
      </c>
      <c r="D1212">
        <v>0</v>
      </c>
      <c r="E1212">
        <v>0</v>
      </c>
      <c r="F1212">
        <v>-4.2451137849952088E-2</v>
      </c>
      <c r="G1212">
        <v>-1.5329218913989411E-2</v>
      </c>
      <c r="H1212">
        <v>0.1690156726803892</v>
      </c>
      <c r="I1212">
        <v>0</v>
      </c>
      <c r="J1212">
        <v>0</v>
      </c>
      <c r="L1212" t="s">
        <v>95</v>
      </c>
    </row>
    <row r="1213" spans="1:12" x14ac:dyDescent="0.3">
      <c r="A1213" t="s">
        <v>72</v>
      </c>
      <c r="B1213" t="s">
        <v>76</v>
      </c>
      <c r="C1213">
        <v>30</v>
      </c>
      <c r="D1213">
        <v>0</v>
      </c>
      <c r="E1213">
        <v>0</v>
      </c>
      <c r="F1213">
        <v>-4.2451137849952088E-2</v>
      </c>
      <c r="G1213">
        <v>-1.5329218913989411E-2</v>
      </c>
      <c r="H1213">
        <v>0.1690156726803892</v>
      </c>
      <c r="I1213">
        <v>0</v>
      </c>
      <c r="J1213">
        <v>0</v>
      </c>
      <c r="L1213" t="s">
        <v>95</v>
      </c>
    </row>
    <row r="1214" spans="1:12" x14ac:dyDescent="0.3">
      <c r="A1214" t="s">
        <v>72</v>
      </c>
      <c r="B1214" t="s">
        <v>76</v>
      </c>
      <c r="C1214">
        <v>31</v>
      </c>
      <c r="D1214">
        <v>0</v>
      </c>
      <c r="E1214">
        <v>0</v>
      </c>
      <c r="F1214">
        <v>-4.2451137849952088E-2</v>
      </c>
      <c r="G1214">
        <v>-1.5329218913989411E-2</v>
      </c>
      <c r="H1214">
        <v>0.1690156726803892</v>
      </c>
      <c r="I1214">
        <v>0</v>
      </c>
      <c r="J1214">
        <v>0</v>
      </c>
      <c r="L1214" t="s">
        <v>95</v>
      </c>
    </row>
    <row r="1215" spans="1:12" x14ac:dyDescent="0.3">
      <c r="A1215" t="s">
        <v>72</v>
      </c>
      <c r="B1215" t="s">
        <v>76</v>
      </c>
      <c r="C1215">
        <v>32</v>
      </c>
      <c r="D1215">
        <v>0</v>
      </c>
      <c r="E1215">
        <v>0</v>
      </c>
      <c r="F1215">
        <v>-4.2451137849952088E-2</v>
      </c>
      <c r="G1215">
        <v>-1.5329218913989411E-2</v>
      </c>
      <c r="H1215">
        <v>0.1690156726803892</v>
      </c>
      <c r="I1215">
        <v>0</v>
      </c>
      <c r="J1215">
        <v>0</v>
      </c>
      <c r="L1215" t="s">
        <v>95</v>
      </c>
    </row>
    <row r="1216" spans="1:12" x14ac:dyDescent="0.3">
      <c r="A1216" t="s">
        <v>72</v>
      </c>
      <c r="B1216" t="s">
        <v>76</v>
      </c>
      <c r="C1216">
        <v>33</v>
      </c>
      <c r="D1216">
        <v>0</v>
      </c>
      <c r="E1216">
        <v>0</v>
      </c>
      <c r="F1216">
        <v>-4.2451137849952088E-2</v>
      </c>
      <c r="G1216">
        <v>-1.5329218913989411E-2</v>
      </c>
      <c r="H1216">
        <v>0.1690156726803892</v>
      </c>
      <c r="I1216">
        <v>0</v>
      </c>
      <c r="J1216">
        <v>0</v>
      </c>
      <c r="L1216" t="s">
        <v>95</v>
      </c>
    </row>
    <row r="1217" spans="1:12" x14ac:dyDescent="0.3">
      <c r="A1217" t="s">
        <v>72</v>
      </c>
      <c r="B1217" t="s">
        <v>76</v>
      </c>
      <c r="C1217">
        <v>34</v>
      </c>
      <c r="D1217">
        <v>0</v>
      </c>
      <c r="E1217">
        <v>0</v>
      </c>
      <c r="F1217">
        <v>-4.2451137849952088E-2</v>
      </c>
      <c r="G1217">
        <v>-1.5329218913989411E-2</v>
      </c>
      <c r="H1217">
        <v>0.1690156726803892</v>
      </c>
      <c r="I1217">
        <v>0</v>
      </c>
      <c r="J1217">
        <v>0</v>
      </c>
      <c r="L1217" t="s">
        <v>95</v>
      </c>
    </row>
    <row r="1218" spans="1:12" x14ac:dyDescent="0.3">
      <c r="A1218" t="s">
        <v>72</v>
      </c>
      <c r="B1218" t="s">
        <v>76</v>
      </c>
      <c r="C1218">
        <v>35</v>
      </c>
      <c r="D1218">
        <v>0</v>
      </c>
      <c r="E1218">
        <v>0</v>
      </c>
      <c r="F1218">
        <v>-4.2451137849952088E-2</v>
      </c>
      <c r="G1218">
        <v>-1.5329218913989411E-2</v>
      </c>
      <c r="H1218">
        <v>0.1690156726803892</v>
      </c>
      <c r="I1218">
        <v>0</v>
      </c>
      <c r="J1218">
        <v>0</v>
      </c>
      <c r="L1218" t="s">
        <v>95</v>
      </c>
    </row>
    <row r="1219" spans="1:12" x14ac:dyDescent="0.3">
      <c r="A1219" t="s">
        <v>72</v>
      </c>
      <c r="B1219" t="s">
        <v>76</v>
      </c>
      <c r="C1219">
        <v>36</v>
      </c>
      <c r="D1219">
        <v>0</v>
      </c>
      <c r="E1219">
        <v>0</v>
      </c>
      <c r="F1219">
        <v>-4.2451137849952088E-2</v>
      </c>
      <c r="G1219">
        <v>-1.5329218913989411E-2</v>
      </c>
      <c r="H1219">
        <v>0.1690156726803892</v>
      </c>
      <c r="I1219">
        <v>0</v>
      </c>
      <c r="J1219">
        <v>0</v>
      </c>
      <c r="L1219" t="s">
        <v>95</v>
      </c>
    </row>
    <row r="1220" spans="1:12" x14ac:dyDescent="0.3">
      <c r="A1220" t="s">
        <v>72</v>
      </c>
      <c r="B1220" t="s">
        <v>76</v>
      </c>
      <c r="C1220">
        <v>37</v>
      </c>
      <c r="D1220">
        <v>0</v>
      </c>
      <c r="E1220">
        <v>0</v>
      </c>
      <c r="F1220">
        <v>-4.2451137849952088E-2</v>
      </c>
      <c r="G1220">
        <v>-1.5329218913989411E-2</v>
      </c>
      <c r="H1220">
        <v>0.1690156726803892</v>
      </c>
      <c r="I1220">
        <v>0</v>
      </c>
      <c r="J1220">
        <v>0</v>
      </c>
      <c r="L1220" t="s">
        <v>95</v>
      </c>
    </row>
    <row r="1221" spans="1:12" x14ac:dyDescent="0.3">
      <c r="A1221" t="s">
        <v>72</v>
      </c>
      <c r="B1221" t="s">
        <v>76</v>
      </c>
      <c r="C1221">
        <v>38</v>
      </c>
      <c r="D1221">
        <v>0</v>
      </c>
      <c r="E1221">
        <v>0</v>
      </c>
      <c r="F1221">
        <v>-4.2451137849952088E-2</v>
      </c>
      <c r="G1221">
        <v>-1.5329218913989411E-2</v>
      </c>
      <c r="H1221">
        <v>0.1690156726803892</v>
      </c>
      <c r="I1221">
        <v>0</v>
      </c>
      <c r="J1221">
        <v>0</v>
      </c>
      <c r="L1221" t="s">
        <v>95</v>
      </c>
    </row>
    <row r="1222" spans="1:12" x14ac:dyDescent="0.3">
      <c r="A1222" t="s">
        <v>72</v>
      </c>
      <c r="B1222" t="s">
        <v>76</v>
      </c>
      <c r="C1222">
        <v>39</v>
      </c>
      <c r="D1222">
        <v>0</v>
      </c>
      <c r="E1222">
        <v>0</v>
      </c>
      <c r="F1222">
        <v>-4.2451137849952088E-2</v>
      </c>
      <c r="G1222">
        <v>-1.5329218913989411E-2</v>
      </c>
      <c r="H1222">
        <v>0.1690156726803892</v>
      </c>
      <c r="I1222">
        <v>0</v>
      </c>
      <c r="J1222">
        <v>0</v>
      </c>
      <c r="L1222" t="s">
        <v>95</v>
      </c>
    </row>
    <row r="1223" spans="1:12" x14ac:dyDescent="0.3">
      <c r="A1223" t="s">
        <v>72</v>
      </c>
      <c r="B1223" t="s">
        <v>77</v>
      </c>
      <c r="C1223">
        <v>0</v>
      </c>
      <c r="D1223">
        <v>20000</v>
      </c>
      <c r="E1223">
        <v>831165.83</v>
      </c>
      <c r="F1223">
        <v>-0.84404150000000011</v>
      </c>
      <c r="G1223">
        <v>-3.7612E-2</v>
      </c>
      <c r="H1223">
        <v>3.5316885344112898</v>
      </c>
      <c r="I1223">
        <v>0</v>
      </c>
      <c r="J1223">
        <v>0</v>
      </c>
      <c r="K1223">
        <v>0</v>
      </c>
      <c r="L1223" t="s">
        <v>94</v>
      </c>
    </row>
    <row r="1224" spans="1:12" x14ac:dyDescent="0.3">
      <c r="A1224" t="s">
        <v>72</v>
      </c>
      <c r="B1224" t="s">
        <v>77</v>
      </c>
      <c r="C1224">
        <v>1</v>
      </c>
      <c r="D1224">
        <v>831165.83</v>
      </c>
      <c r="E1224">
        <v>808862.24</v>
      </c>
      <c r="F1224">
        <v>-3.3237518919660113E-2</v>
      </c>
      <c r="G1224">
        <v>-9.9862743395021433E-3</v>
      </c>
      <c r="H1224">
        <v>0.19940789072139789</v>
      </c>
      <c r="I1224">
        <v>0</v>
      </c>
      <c r="J1224">
        <v>0</v>
      </c>
      <c r="K1224">
        <v>1.0980176302951171E-2</v>
      </c>
      <c r="L1224" t="s">
        <v>94</v>
      </c>
    </row>
    <row r="1225" spans="1:12" x14ac:dyDescent="0.3">
      <c r="A1225" t="s">
        <v>72</v>
      </c>
      <c r="B1225" t="s">
        <v>77</v>
      </c>
      <c r="C1225">
        <v>2</v>
      </c>
      <c r="D1225">
        <v>808862.24</v>
      </c>
      <c r="E1225">
        <v>802051.15999999992</v>
      </c>
      <c r="F1225">
        <v>-7.8486294526494398E-3</v>
      </c>
      <c r="G1225">
        <v>-1.7000533984625119E-2</v>
      </c>
      <c r="H1225">
        <v>0.19343345504907669</v>
      </c>
      <c r="I1225">
        <v>0</v>
      </c>
      <c r="J1225">
        <v>0</v>
      </c>
      <c r="K1225">
        <v>5.0298898638834973E-2</v>
      </c>
      <c r="L1225" t="s">
        <v>94</v>
      </c>
    </row>
    <row r="1226" spans="1:12" x14ac:dyDescent="0.3">
      <c r="A1226" t="s">
        <v>72</v>
      </c>
      <c r="B1226" t="s">
        <v>77</v>
      </c>
      <c r="C1226">
        <v>3</v>
      </c>
      <c r="D1226">
        <v>802051.16</v>
      </c>
      <c r="E1226">
        <v>791366.67</v>
      </c>
      <c r="F1226">
        <v>-1.4597011492384101E-2</v>
      </c>
      <c r="G1226">
        <v>-1.4502453933237869E-2</v>
      </c>
      <c r="H1226">
        <v>0.19209818430535019</v>
      </c>
      <c r="I1226">
        <v>0</v>
      </c>
      <c r="J1226">
        <v>0</v>
      </c>
      <c r="K1226">
        <v>7.0299258370332934E-2</v>
      </c>
      <c r="L1226" t="s">
        <v>94</v>
      </c>
    </row>
    <row r="1227" spans="1:12" x14ac:dyDescent="0.3">
      <c r="A1227" t="s">
        <v>72</v>
      </c>
      <c r="B1227" t="s">
        <v>77</v>
      </c>
      <c r="C1227">
        <v>4</v>
      </c>
      <c r="D1227">
        <v>791366.67</v>
      </c>
      <c r="E1227">
        <v>782988.19000000006</v>
      </c>
      <c r="F1227">
        <v>-1.118506797866531E-2</v>
      </c>
      <c r="G1227">
        <v>-1.557858129152697E-2</v>
      </c>
      <c r="H1227">
        <v>0.19046281770554169</v>
      </c>
      <c r="I1227">
        <v>0</v>
      </c>
      <c r="J1227">
        <v>0</v>
      </c>
      <c r="K1227">
        <v>9.6839813126683286E-2</v>
      </c>
      <c r="L1227" t="s">
        <v>94</v>
      </c>
    </row>
    <row r="1228" spans="1:12" x14ac:dyDescent="0.3">
      <c r="A1228" t="s">
        <v>72</v>
      </c>
      <c r="B1228" t="s">
        <v>77</v>
      </c>
      <c r="C1228">
        <v>5</v>
      </c>
      <c r="D1228">
        <v>782988.19000000006</v>
      </c>
      <c r="E1228">
        <v>771975.79</v>
      </c>
      <c r="F1228">
        <v>-1.459191868526139E-2</v>
      </c>
      <c r="G1228">
        <v>-1.466449960120088E-2</v>
      </c>
      <c r="H1228">
        <v>0.17887164490165669</v>
      </c>
      <c r="I1228">
        <v>0</v>
      </c>
      <c r="J1228">
        <v>0</v>
      </c>
      <c r="K1228">
        <v>7.9043968464347816E-2</v>
      </c>
      <c r="L1228" t="s">
        <v>94</v>
      </c>
    </row>
    <row r="1229" spans="1:12" x14ac:dyDescent="0.3">
      <c r="A1229" t="s">
        <v>72</v>
      </c>
      <c r="B1229" t="s">
        <v>77</v>
      </c>
      <c r="C1229">
        <v>6</v>
      </c>
      <c r="D1229">
        <v>771975.79</v>
      </c>
      <c r="E1229">
        <v>761771.17</v>
      </c>
      <c r="F1229">
        <v>-1.124258054776562E-2</v>
      </c>
      <c r="G1229">
        <v>-1.5507468181094121E-2</v>
      </c>
      <c r="H1229">
        <v>0.17638904610504141</v>
      </c>
      <c r="I1229">
        <v>0</v>
      </c>
      <c r="J1229">
        <v>0</v>
      </c>
      <c r="K1229">
        <v>8.1480269199476263E-2</v>
      </c>
      <c r="L1229" t="s">
        <v>94</v>
      </c>
    </row>
    <row r="1230" spans="1:12" x14ac:dyDescent="0.3">
      <c r="A1230" t="s">
        <v>72</v>
      </c>
      <c r="B1230" t="s">
        <v>77</v>
      </c>
      <c r="C1230">
        <v>7</v>
      </c>
      <c r="D1230">
        <v>761771.17</v>
      </c>
      <c r="E1230">
        <v>668937.74</v>
      </c>
      <c r="F1230">
        <v>-1.262043035837127E-2</v>
      </c>
      <c r="G1230">
        <v>-1.3737760645365461E-2</v>
      </c>
      <c r="H1230">
        <v>0.17624848061698439</v>
      </c>
      <c r="I1230">
        <v>0.1104761026857974</v>
      </c>
      <c r="J1230">
        <v>0</v>
      </c>
      <c r="K1230">
        <v>9.5312397832420098E-2</v>
      </c>
      <c r="L1230" t="s">
        <v>94</v>
      </c>
    </row>
    <row r="1231" spans="1:12" x14ac:dyDescent="0.3">
      <c r="A1231" t="s">
        <v>72</v>
      </c>
      <c r="B1231" t="s">
        <v>77</v>
      </c>
      <c r="C1231">
        <v>8</v>
      </c>
      <c r="D1231">
        <v>668937.74</v>
      </c>
      <c r="E1231">
        <v>640544.21</v>
      </c>
      <c r="F1231">
        <v>-4.1737172730006232E-2</v>
      </c>
      <c r="G1231">
        <v>-1.6835901649083222E-2</v>
      </c>
      <c r="H1231">
        <v>0.19622112864096039</v>
      </c>
      <c r="I1231">
        <v>0</v>
      </c>
      <c r="J1231">
        <v>3.8867593268096973E-7</v>
      </c>
      <c r="K1231">
        <v>0.10281284097470809</v>
      </c>
      <c r="L1231" t="s">
        <v>94</v>
      </c>
    </row>
    <row r="1232" spans="1:12" x14ac:dyDescent="0.3">
      <c r="A1232" t="s">
        <v>72</v>
      </c>
      <c r="B1232" t="s">
        <v>77</v>
      </c>
      <c r="C1232">
        <v>9</v>
      </c>
      <c r="D1232">
        <v>640544.21</v>
      </c>
      <c r="E1232">
        <v>634700.30999999994</v>
      </c>
      <c r="F1232">
        <v>-1.1520875350664711E-2</v>
      </c>
      <c r="G1232">
        <v>-1.3273291471950079E-2</v>
      </c>
      <c r="H1232">
        <v>0.1845066168989184</v>
      </c>
      <c r="I1232">
        <v>0</v>
      </c>
      <c r="J1232">
        <v>0</v>
      </c>
      <c r="K1232">
        <v>5.1996650198579547E-2</v>
      </c>
      <c r="L1232" t="s">
        <v>94</v>
      </c>
    </row>
    <row r="1233" spans="1:12" x14ac:dyDescent="0.3">
      <c r="A1233" t="s">
        <v>72</v>
      </c>
      <c r="B1233" t="s">
        <v>77</v>
      </c>
      <c r="C1233">
        <v>10</v>
      </c>
      <c r="D1233">
        <v>634700.31000000006</v>
      </c>
      <c r="E1233">
        <v>624294.98</v>
      </c>
      <c r="F1233">
        <v>-1.46632825813493E-2</v>
      </c>
      <c r="G1233">
        <v>-1.681927648656734E-2</v>
      </c>
      <c r="H1233">
        <v>0.18357645043532431</v>
      </c>
      <c r="I1233">
        <v>0</v>
      </c>
      <c r="J1233">
        <v>0</v>
      </c>
      <c r="K1233">
        <v>5.8835744602655622E-2</v>
      </c>
      <c r="L1233" t="s">
        <v>94</v>
      </c>
    </row>
    <row r="1234" spans="1:12" x14ac:dyDescent="0.3">
      <c r="A1234" t="s">
        <v>72</v>
      </c>
      <c r="B1234" t="s">
        <v>77</v>
      </c>
      <c r="C1234">
        <v>11</v>
      </c>
      <c r="D1234">
        <v>624294.98</v>
      </c>
      <c r="E1234">
        <v>615889.64</v>
      </c>
      <c r="F1234">
        <v>-1.345593072044244E-2</v>
      </c>
      <c r="G1234">
        <v>-1.5751480173683281E-2</v>
      </c>
      <c r="H1234">
        <v>0.18536912811477721</v>
      </c>
      <c r="I1234">
        <v>0</v>
      </c>
      <c r="J1234">
        <v>0</v>
      </c>
      <c r="K1234">
        <v>6.1628151433104149E-2</v>
      </c>
      <c r="L1234" t="s">
        <v>94</v>
      </c>
    </row>
    <row r="1235" spans="1:12" x14ac:dyDescent="0.3">
      <c r="A1235" t="s">
        <v>72</v>
      </c>
      <c r="B1235" t="s">
        <v>77</v>
      </c>
      <c r="C1235">
        <v>12</v>
      </c>
      <c r="D1235">
        <v>615889.64</v>
      </c>
      <c r="E1235">
        <v>609310.06000000006</v>
      </c>
      <c r="F1235">
        <v>-1.211751183215227E-2</v>
      </c>
      <c r="G1235">
        <v>-1.388253583872591E-2</v>
      </c>
      <c r="H1235">
        <v>0.18034529168926031</v>
      </c>
      <c r="I1235">
        <v>0</v>
      </c>
      <c r="J1235">
        <v>0</v>
      </c>
      <c r="K1235">
        <v>7.7508813821324379E-2</v>
      </c>
      <c r="L1235" t="s">
        <v>94</v>
      </c>
    </row>
    <row r="1236" spans="1:12" x14ac:dyDescent="0.3">
      <c r="A1236" t="s">
        <v>72</v>
      </c>
      <c r="B1236" t="s">
        <v>77</v>
      </c>
      <c r="C1236">
        <v>13</v>
      </c>
      <c r="D1236">
        <v>609310.05999999994</v>
      </c>
      <c r="E1236">
        <v>570319.56000000006</v>
      </c>
      <c r="F1236">
        <v>-6.2418516444648901E-2</v>
      </c>
      <c r="G1236">
        <v>-1.6609359773249111E-2</v>
      </c>
      <c r="H1236">
        <v>0.18294586612711869</v>
      </c>
      <c r="I1236">
        <v>0</v>
      </c>
      <c r="J1236">
        <v>0</v>
      </c>
      <c r="K1236">
        <v>9.8257422557977828E-2</v>
      </c>
      <c r="L1236" t="s">
        <v>94</v>
      </c>
    </row>
    <row r="1237" spans="1:12" x14ac:dyDescent="0.3">
      <c r="A1237" t="s">
        <v>72</v>
      </c>
      <c r="B1237" t="s">
        <v>77</v>
      </c>
      <c r="C1237">
        <v>14</v>
      </c>
      <c r="D1237">
        <v>0</v>
      </c>
      <c r="E1237">
        <v>0</v>
      </c>
      <c r="F1237">
        <v>-6.2418516444648901E-2</v>
      </c>
      <c r="G1237">
        <v>-1.6609359773249111E-2</v>
      </c>
      <c r="H1237">
        <v>0.18294586612711869</v>
      </c>
      <c r="I1237">
        <v>0</v>
      </c>
      <c r="J1237">
        <v>0</v>
      </c>
      <c r="L1237" t="s">
        <v>95</v>
      </c>
    </row>
    <row r="1238" spans="1:12" x14ac:dyDescent="0.3">
      <c r="A1238" t="s">
        <v>72</v>
      </c>
      <c r="B1238" t="s">
        <v>77</v>
      </c>
      <c r="C1238">
        <v>15</v>
      </c>
      <c r="D1238">
        <v>0</v>
      </c>
      <c r="E1238">
        <v>0</v>
      </c>
      <c r="F1238">
        <v>-6.2418516444648901E-2</v>
      </c>
      <c r="G1238">
        <v>-1.6609359773249111E-2</v>
      </c>
      <c r="H1238">
        <v>0.18294586612711869</v>
      </c>
      <c r="I1238">
        <v>0</v>
      </c>
      <c r="J1238">
        <v>0</v>
      </c>
      <c r="L1238" t="s">
        <v>95</v>
      </c>
    </row>
    <row r="1239" spans="1:12" x14ac:dyDescent="0.3">
      <c r="A1239" t="s">
        <v>72</v>
      </c>
      <c r="B1239" t="s">
        <v>77</v>
      </c>
      <c r="C1239">
        <v>16</v>
      </c>
      <c r="D1239">
        <v>0</v>
      </c>
      <c r="E1239">
        <v>0</v>
      </c>
      <c r="F1239">
        <v>-6.2418516444648901E-2</v>
      </c>
      <c r="G1239">
        <v>-1.6609359773249111E-2</v>
      </c>
      <c r="H1239">
        <v>0.18294586612711869</v>
      </c>
      <c r="I1239">
        <v>0</v>
      </c>
      <c r="J1239">
        <v>0</v>
      </c>
      <c r="L1239" t="s">
        <v>95</v>
      </c>
    </row>
    <row r="1240" spans="1:12" x14ac:dyDescent="0.3">
      <c r="A1240" t="s">
        <v>72</v>
      </c>
      <c r="B1240" t="s">
        <v>77</v>
      </c>
      <c r="C1240">
        <v>17</v>
      </c>
      <c r="D1240">
        <v>0</v>
      </c>
      <c r="E1240">
        <v>0</v>
      </c>
      <c r="F1240">
        <v>-6.2418516444648901E-2</v>
      </c>
      <c r="G1240">
        <v>-1.6609359773249111E-2</v>
      </c>
      <c r="H1240">
        <v>0.18294586612711869</v>
      </c>
      <c r="I1240">
        <v>0</v>
      </c>
      <c r="J1240">
        <v>0</v>
      </c>
      <c r="L1240" t="s">
        <v>95</v>
      </c>
    </row>
    <row r="1241" spans="1:12" x14ac:dyDescent="0.3">
      <c r="A1241" t="s">
        <v>72</v>
      </c>
      <c r="B1241" t="s">
        <v>77</v>
      </c>
      <c r="C1241">
        <v>18</v>
      </c>
      <c r="D1241">
        <v>0</v>
      </c>
      <c r="E1241">
        <v>0</v>
      </c>
      <c r="F1241">
        <v>-6.2418516444648901E-2</v>
      </c>
      <c r="G1241">
        <v>-1.6609359773249111E-2</v>
      </c>
      <c r="H1241">
        <v>0.18294586612711869</v>
      </c>
      <c r="I1241">
        <v>0</v>
      </c>
      <c r="J1241">
        <v>0</v>
      </c>
      <c r="L1241" t="s">
        <v>95</v>
      </c>
    </row>
    <row r="1242" spans="1:12" x14ac:dyDescent="0.3">
      <c r="A1242" t="s">
        <v>72</v>
      </c>
      <c r="B1242" t="s">
        <v>77</v>
      </c>
      <c r="C1242">
        <v>19</v>
      </c>
      <c r="D1242">
        <v>0</v>
      </c>
      <c r="E1242">
        <v>0</v>
      </c>
      <c r="F1242">
        <v>-6.2418516444648901E-2</v>
      </c>
      <c r="G1242">
        <v>-1.6609359773249111E-2</v>
      </c>
      <c r="H1242">
        <v>0.18294586612711869</v>
      </c>
      <c r="I1242">
        <v>0</v>
      </c>
      <c r="J1242">
        <v>0</v>
      </c>
      <c r="L1242" t="s">
        <v>95</v>
      </c>
    </row>
    <row r="1243" spans="1:12" x14ac:dyDescent="0.3">
      <c r="A1243" t="s">
        <v>72</v>
      </c>
      <c r="B1243" t="s">
        <v>77</v>
      </c>
      <c r="C1243">
        <v>20</v>
      </c>
      <c r="D1243">
        <v>0</v>
      </c>
      <c r="E1243">
        <v>0</v>
      </c>
      <c r="F1243">
        <v>-6.2418516444648901E-2</v>
      </c>
      <c r="G1243">
        <v>-1.6609359773249111E-2</v>
      </c>
      <c r="H1243">
        <v>0.18294586612711869</v>
      </c>
      <c r="I1243">
        <v>0</v>
      </c>
      <c r="J1243">
        <v>0</v>
      </c>
      <c r="L1243" t="s">
        <v>95</v>
      </c>
    </row>
    <row r="1244" spans="1:12" x14ac:dyDescent="0.3">
      <c r="A1244" t="s">
        <v>72</v>
      </c>
      <c r="B1244" t="s">
        <v>77</v>
      </c>
      <c r="C1244">
        <v>21</v>
      </c>
      <c r="D1244">
        <v>0</v>
      </c>
      <c r="E1244">
        <v>0</v>
      </c>
      <c r="F1244">
        <v>-6.2418516444648901E-2</v>
      </c>
      <c r="G1244">
        <v>-1.6609359773249111E-2</v>
      </c>
      <c r="H1244">
        <v>0.18294586612711869</v>
      </c>
      <c r="I1244">
        <v>0</v>
      </c>
      <c r="J1244">
        <v>0</v>
      </c>
      <c r="L1244" t="s">
        <v>95</v>
      </c>
    </row>
    <row r="1245" spans="1:12" x14ac:dyDescent="0.3">
      <c r="A1245" t="s">
        <v>72</v>
      </c>
      <c r="B1245" t="s">
        <v>77</v>
      </c>
      <c r="C1245">
        <v>22</v>
      </c>
      <c r="D1245">
        <v>0</v>
      </c>
      <c r="E1245">
        <v>0</v>
      </c>
      <c r="F1245">
        <v>-6.2418516444648901E-2</v>
      </c>
      <c r="G1245">
        <v>-1.6609359773249111E-2</v>
      </c>
      <c r="H1245">
        <v>0.18294586612711869</v>
      </c>
      <c r="I1245">
        <v>0</v>
      </c>
      <c r="J1245">
        <v>0</v>
      </c>
      <c r="L1245" t="s">
        <v>95</v>
      </c>
    </row>
    <row r="1246" spans="1:12" x14ac:dyDescent="0.3">
      <c r="A1246" t="s">
        <v>72</v>
      </c>
      <c r="B1246" t="s">
        <v>77</v>
      </c>
      <c r="C1246">
        <v>23</v>
      </c>
      <c r="D1246">
        <v>0</v>
      </c>
      <c r="E1246">
        <v>0</v>
      </c>
      <c r="F1246">
        <v>-6.2418516444648901E-2</v>
      </c>
      <c r="G1246">
        <v>-1.6609359773249111E-2</v>
      </c>
      <c r="H1246">
        <v>0.18294586612711869</v>
      </c>
      <c r="I1246">
        <v>0</v>
      </c>
      <c r="J1246">
        <v>0</v>
      </c>
      <c r="L1246" t="s">
        <v>95</v>
      </c>
    </row>
    <row r="1247" spans="1:12" x14ac:dyDescent="0.3">
      <c r="A1247" t="s">
        <v>72</v>
      </c>
      <c r="B1247" t="s">
        <v>77</v>
      </c>
      <c r="C1247">
        <v>24</v>
      </c>
      <c r="D1247">
        <v>0</v>
      </c>
      <c r="E1247">
        <v>0</v>
      </c>
      <c r="F1247">
        <v>-6.2418516444648901E-2</v>
      </c>
      <c r="G1247">
        <v>-1.6609359773249111E-2</v>
      </c>
      <c r="H1247">
        <v>0.18294586612711869</v>
      </c>
      <c r="I1247">
        <v>0</v>
      </c>
      <c r="J1247">
        <v>0</v>
      </c>
      <c r="L1247" t="s">
        <v>95</v>
      </c>
    </row>
    <row r="1248" spans="1:12" x14ac:dyDescent="0.3">
      <c r="A1248" t="s">
        <v>72</v>
      </c>
      <c r="B1248" t="s">
        <v>77</v>
      </c>
      <c r="C1248">
        <v>25</v>
      </c>
      <c r="D1248">
        <v>0</v>
      </c>
      <c r="E1248">
        <v>0</v>
      </c>
      <c r="F1248">
        <v>-6.2418516444648901E-2</v>
      </c>
      <c r="G1248">
        <v>-1.6609359773249111E-2</v>
      </c>
      <c r="H1248">
        <v>0.18294586612711869</v>
      </c>
      <c r="I1248">
        <v>0</v>
      </c>
      <c r="J1248">
        <v>0</v>
      </c>
      <c r="L1248" t="s">
        <v>95</v>
      </c>
    </row>
    <row r="1249" spans="1:12" x14ac:dyDescent="0.3">
      <c r="A1249" t="s">
        <v>72</v>
      </c>
      <c r="B1249" t="s">
        <v>77</v>
      </c>
      <c r="C1249">
        <v>26</v>
      </c>
      <c r="D1249">
        <v>0</v>
      </c>
      <c r="E1249">
        <v>0</v>
      </c>
      <c r="F1249">
        <v>-6.2418516444648901E-2</v>
      </c>
      <c r="G1249">
        <v>-1.6609359773249111E-2</v>
      </c>
      <c r="H1249">
        <v>0.18294586612711869</v>
      </c>
      <c r="I1249">
        <v>0</v>
      </c>
      <c r="J1249">
        <v>0</v>
      </c>
      <c r="L1249" t="s">
        <v>95</v>
      </c>
    </row>
    <row r="1250" spans="1:12" x14ac:dyDescent="0.3">
      <c r="A1250" t="s">
        <v>72</v>
      </c>
      <c r="B1250" t="s">
        <v>77</v>
      </c>
      <c r="C1250">
        <v>27</v>
      </c>
      <c r="D1250">
        <v>0</v>
      </c>
      <c r="E1250">
        <v>0</v>
      </c>
      <c r="F1250">
        <v>-6.2418516444648901E-2</v>
      </c>
      <c r="G1250">
        <v>-1.6609359773249111E-2</v>
      </c>
      <c r="H1250">
        <v>0.18294586612711869</v>
      </c>
      <c r="I1250">
        <v>0</v>
      </c>
      <c r="J1250">
        <v>0</v>
      </c>
      <c r="L1250" t="s">
        <v>95</v>
      </c>
    </row>
    <row r="1251" spans="1:12" x14ac:dyDescent="0.3">
      <c r="A1251" t="s">
        <v>72</v>
      </c>
      <c r="B1251" t="s">
        <v>77</v>
      </c>
      <c r="C1251">
        <v>28</v>
      </c>
      <c r="D1251">
        <v>0</v>
      </c>
      <c r="E1251">
        <v>0</v>
      </c>
      <c r="F1251">
        <v>-6.2418516444648901E-2</v>
      </c>
      <c r="G1251">
        <v>-1.6609359773249111E-2</v>
      </c>
      <c r="H1251">
        <v>0.18294586612711869</v>
      </c>
      <c r="I1251">
        <v>0</v>
      </c>
      <c r="J1251">
        <v>0</v>
      </c>
      <c r="L1251" t="s">
        <v>95</v>
      </c>
    </row>
    <row r="1252" spans="1:12" x14ac:dyDescent="0.3">
      <c r="A1252" t="s">
        <v>72</v>
      </c>
      <c r="B1252" t="s">
        <v>77</v>
      </c>
      <c r="C1252">
        <v>29</v>
      </c>
      <c r="D1252">
        <v>0</v>
      </c>
      <c r="E1252">
        <v>0</v>
      </c>
      <c r="F1252">
        <v>-6.2418516444648901E-2</v>
      </c>
      <c r="G1252">
        <v>-1.6609359773249111E-2</v>
      </c>
      <c r="H1252">
        <v>0.18294586612711869</v>
      </c>
      <c r="I1252">
        <v>0</v>
      </c>
      <c r="J1252">
        <v>0</v>
      </c>
      <c r="L1252" t="s">
        <v>95</v>
      </c>
    </row>
    <row r="1253" spans="1:12" x14ac:dyDescent="0.3">
      <c r="A1253" t="s">
        <v>72</v>
      </c>
      <c r="B1253" t="s">
        <v>77</v>
      </c>
      <c r="C1253">
        <v>30</v>
      </c>
      <c r="D1253">
        <v>0</v>
      </c>
      <c r="E1253">
        <v>0</v>
      </c>
      <c r="F1253">
        <v>-6.2418516444648901E-2</v>
      </c>
      <c r="G1253">
        <v>-1.6609359773249111E-2</v>
      </c>
      <c r="H1253">
        <v>0.18294586612711869</v>
      </c>
      <c r="I1253">
        <v>0</v>
      </c>
      <c r="J1253">
        <v>0</v>
      </c>
      <c r="L1253" t="s">
        <v>95</v>
      </c>
    </row>
    <row r="1254" spans="1:12" x14ac:dyDescent="0.3">
      <c r="A1254" t="s">
        <v>72</v>
      </c>
      <c r="B1254" t="s">
        <v>77</v>
      </c>
      <c r="C1254">
        <v>31</v>
      </c>
      <c r="D1254">
        <v>0</v>
      </c>
      <c r="E1254">
        <v>0</v>
      </c>
      <c r="F1254">
        <v>-6.2418516444648901E-2</v>
      </c>
      <c r="G1254">
        <v>-1.6609359773249111E-2</v>
      </c>
      <c r="H1254">
        <v>0.18294586612711869</v>
      </c>
      <c r="I1254">
        <v>0</v>
      </c>
      <c r="J1254">
        <v>0</v>
      </c>
      <c r="L1254" t="s">
        <v>95</v>
      </c>
    </row>
    <row r="1255" spans="1:12" x14ac:dyDescent="0.3">
      <c r="A1255" t="s">
        <v>72</v>
      </c>
      <c r="B1255" t="s">
        <v>77</v>
      </c>
      <c r="C1255">
        <v>32</v>
      </c>
      <c r="D1255">
        <v>0</v>
      </c>
      <c r="E1255">
        <v>0</v>
      </c>
      <c r="F1255">
        <v>-6.2418516444648901E-2</v>
      </c>
      <c r="G1255">
        <v>-1.6609359773249111E-2</v>
      </c>
      <c r="H1255">
        <v>0.18294586612711869</v>
      </c>
      <c r="I1255">
        <v>0</v>
      </c>
      <c r="J1255">
        <v>0</v>
      </c>
      <c r="L1255" t="s">
        <v>95</v>
      </c>
    </row>
    <row r="1256" spans="1:12" x14ac:dyDescent="0.3">
      <c r="A1256" t="s">
        <v>72</v>
      </c>
      <c r="B1256" t="s">
        <v>77</v>
      </c>
      <c r="C1256">
        <v>33</v>
      </c>
      <c r="D1256">
        <v>0</v>
      </c>
      <c r="E1256">
        <v>0</v>
      </c>
      <c r="F1256">
        <v>-6.2418516444648901E-2</v>
      </c>
      <c r="G1256">
        <v>-1.6609359773249111E-2</v>
      </c>
      <c r="H1256">
        <v>0.18294586612711869</v>
      </c>
      <c r="I1256">
        <v>0</v>
      </c>
      <c r="J1256">
        <v>0</v>
      </c>
      <c r="L1256" t="s">
        <v>95</v>
      </c>
    </row>
    <row r="1257" spans="1:12" x14ac:dyDescent="0.3">
      <c r="A1257" t="s">
        <v>72</v>
      </c>
      <c r="B1257" t="s">
        <v>77</v>
      </c>
      <c r="C1257">
        <v>34</v>
      </c>
      <c r="D1257">
        <v>0</v>
      </c>
      <c r="E1257">
        <v>0</v>
      </c>
      <c r="F1257">
        <v>-6.2418516444648901E-2</v>
      </c>
      <c r="G1257">
        <v>-1.6609359773249111E-2</v>
      </c>
      <c r="H1257">
        <v>0.18294586612711869</v>
      </c>
      <c r="I1257">
        <v>0</v>
      </c>
      <c r="J1257">
        <v>0</v>
      </c>
      <c r="L1257" t="s">
        <v>95</v>
      </c>
    </row>
    <row r="1258" spans="1:12" x14ac:dyDescent="0.3">
      <c r="A1258" t="s">
        <v>72</v>
      </c>
      <c r="B1258" t="s">
        <v>77</v>
      </c>
      <c r="C1258">
        <v>35</v>
      </c>
      <c r="D1258">
        <v>0</v>
      </c>
      <c r="E1258">
        <v>0</v>
      </c>
      <c r="F1258">
        <v>-6.2418516444648901E-2</v>
      </c>
      <c r="G1258">
        <v>-1.6609359773249111E-2</v>
      </c>
      <c r="H1258">
        <v>0.18294586612711869</v>
      </c>
      <c r="I1258">
        <v>0</v>
      </c>
      <c r="J1258">
        <v>0</v>
      </c>
      <c r="L1258" t="s">
        <v>95</v>
      </c>
    </row>
    <row r="1259" spans="1:12" x14ac:dyDescent="0.3">
      <c r="A1259" t="s">
        <v>72</v>
      </c>
      <c r="B1259" t="s">
        <v>77</v>
      </c>
      <c r="C1259">
        <v>36</v>
      </c>
      <c r="D1259">
        <v>0</v>
      </c>
      <c r="E1259">
        <v>0</v>
      </c>
      <c r="F1259">
        <v>-6.2418516444648901E-2</v>
      </c>
      <c r="G1259">
        <v>-1.6609359773249111E-2</v>
      </c>
      <c r="H1259">
        <v>0.18294586612711869</v>
      </c>
      <c r="I1259">
        <v>0</v>
      </c>
      <c r="J1259">
        <v>0</v>
      </c>
      <c r="L1259" t="s">
        <v>95</v>
      </c>
    </row>
    <row r="1260" spans="1:12" x14ac:dyDescent="0.3">
      <c r="A1260" t="s">
        <v>72</v>
      </c>
      <c r="B1260" t="s">
        <v>77</v>
      </c>
      <c r="C1260">
        <v>37</v>
      </c>
      <c r="D1260">
        <v>0</v>
      </c>
      <c r="E1260">
        <v>0</v>
      </c>
      <c r="F1260">
        <v>-6.2418516444648901E-2</v>
      </c>
      <c r="G1260">
        <v>-1.6609359773249111E-2</v>
      </c>
      <c r="H1260">
        <v>0.18294586612711869</v>
      </c>
      <c r="I1260">
        <v>0</v>
      </c>
      <c r="J1260">
        <v>0</v>
      </c>
      <c r="L1260" t="s">
        <v>95</v>
      </c>
    </row>
    <row r="1261" spans="1:12" x14ac:dyDescent="0.3">
      <c r="A1261" t="s">
        <v>72</v>
      </c>
      <c r="B1261" t="s">
        <v>77</v>
      </c>
      <c r="C1261">
        <v>38</v>
      </c>
      <c r="D1261">
        <v>0</v>
      </c>
      <c r="E1261">
        <v>0</v>
      </c>
      <c r="F1261">
        <v>-6.2418516444648901E-2</v>
      </c>
      <c r="G1261">
        <v>-1.6609359773249111E-2</v>
      </c>
      <c r="H1261">
        <v>0.18294586612711869</v>
      </c>
      <c r="I1261">
        <v>0</v>
      </c>
      <c r="J1261">
        <v>0</v>
      </c>
      <c r="L1261" t="s">
        <v>95</v>
      </c>
    </row>
    <row r="1262" spans="1:12" x14ac:dyDescent="0.3">
      <c r="A1262" t="s">
        <v>72</v>
      </c>
      <c r="B1262" t="s">
        <v>78</v>
      </c>
      <c r="C1262">
        <v>0</v>
      </c>
      <c r="D1262">
        <v>0</v>
      </c>
      <c r="E1262">
        <v>876688.64</v>
      </c>
      <c r="F1262">
        <v>0</v>
      </c>
      <c r="G1262">
        <v>0</v>
      </c>
      <c r="H1262">
        <v>0</v>
      </c>
      <c r="I1262">
        <v>0</v>
      </c>
      <c r="J1262">
        <v>0</v>
      </c>
      <c r="K1262">
        <v>0</v>
      </c>
      <c r="L1262" t="s">
        <v>94</v>
      </c>
    </row>
    <row r="1263" spans="1:12" x14ac:dyDescent="0.3">
      <c r="A1263" t="s">
        <v>72</v>
      </c>
      <c r="B1263" t="s">
        <v>78</v>
      </c>
      <c r="C1263">
        <v>1</v>
      </c>
      <c r="D1263">
        <v>876688.64</v>
      </c>
      <c r="E1263">
        <v>852470.56</v>
      </c>
      <c r="F1263">
        <v>-3.2862533726911301E-2</v>
      </c>
      <c r="G1263">
        <v>-1.1777716202641789E-2</v>
      </c>
      <c r="H1263">
        <v>0.20096604908450111</v>
      </c>
      <c r="I1263">
        <v>0</v>
      </c>
      <c r="J1263">
        <v>0</v>
      </c>
      <c r="K1263">
        <v>0</v>
      </c>
      <c r="L1263" t="s">
        <v>94</v>
      </c>
    </row>
    <row r="1264" spans="1:12" x14ac:dyDescent="0.3">
      <c r="A1264" t="s">
        <v>72</v>
      </c>
      <c r="B1264" t="s">
        <v>78</v>
      </c>
      <c r="C1264">
        <v>2</v>
      </c>
      <c r="D1264">
        <v>852470.55999999994</v>
      </c>
      <c r="E1264">
        <v>812647.09</v>
      </c>
      <c r="F1264">
        <v>-4.5197431803392717E-2</v>
      </c>
      <c r="G1264">
        <v>-1.6968175417107659E-2</v>
      </c>
      <c r="H1264">
        <v>0.19176613364024361</v>
      </c>
      <c r="I1264">
        <v>0</v>
      </c>
      <c r="J1264">
        <v>0</v>
      </c>
      <c r="K1264">
        <v>1.076100573989627E-2</v>
      </c>
      <c r="L1264" t="s">
        <v>94</v>
      </c>
    </row>
    <row r="1265" spans="1:12" x14ac:dyDescent="0.3">
      <c r="A1265" t="s">
        <v>72</v>
      </c>
      <c r="B1265" t="s">
        <v>78</v>
      </c>
      <c r="C1265">
        <v>3</v>
      </c>
      <c r="D1265">
        <v>812647.09</v>
      </c>
      <c r="E1265">
        <v>780786.67999999993</v>
      </c>
      <c r="F1265">
        <v>-3.9073160281666672E-2</v>
      </c>
      <c r="G1265">
        <v>-1.6846611731545121E-2</v>
      </c>
      <c r="H1265">
        <v>0.1967945452387321</v>
      </c>
      <c r="I1265">
        <v>0</v>
      </c>
      <c r="J1265">
        <v>0</v>
      </c>
      <c r="K1265">
        <v>1.7737200639744519E-2</v>
      </c>
      <c r="L1265" t="s">
        <v>94</v>
      </c>
    </row>
    <row r="1266" spans="1:12" x14ac:dyDescent="0.3">
      <c r="A1266" t="s">
        <v>72</v>
      </c>
      <c r="B1266" t="s">
        <v>78</v>
      </c>
      <c r="C1266">
        <v>4</v>
      </c>
      <c r="D1266">
        <v>780786.68</v>
      </c>
      <c r="E1266">
        <v>757057.5</v>
      </c>
      <c r="F1266">
        <v>-3.1448051854573132E-2</v>
      </c>
      <c r="G1266">
        <v>-1.5602302539279999E-2</v>
      </c>
      <c r="H1266">
        <v>0.19614605956797479</v>
      </c>
      <c r="I1266">
        <v>0</v>
      </c>
      <c r="J1266">
        <v>0</v>
      </c>
      <c r="K1266">
        <v>4.2249895153274347E-2</v>
      </c>
      <c r="L1266" t="s">
        <v>94</v>
      </c>
    </row>
    <row r="1267" spans="1:12" x14ac:dyDescent="0.3">
      <c r="A1267" t="s">
        <v>72</v>
      </c>
      <c r="B1267" t="s">
        <v>78</v>
      </c>
      <c r="C1267">
        <v>5</v>
      </c>
      <c r="D1267">
        <v>757057.5</v>
      </c>
      <c r="E1267">
        <v>747136.0199999999</v>
      </c>
      <c r="F1267">
        <v>-1.1922304448473199E-2</v>
      </c>
      <c r="G1267">
        <v>-1.5724618011181451E-2</v>
      </c>
      <c r="H1267">
        <v>0.1895601886250384</v>
      </c>
      <c r="I1267">
        <v>0</v>
      </c>
      <c r="J1267">
        <v>0</v>
      </c>
      <c r="K1267">
        <v>5.0303664920344757E-2</v>
      </c>
      <c r="L1267" t="s">
        <v>94</v>
      </c>
    </row>
    <row r="1268" spans="1:12" x14ac:dyDescent="0.3">
      <c r="A1268" t="s">
        <v>72</v>
      </c>
      <c r="B1268" t="s">
        <v>78</v>
      </c>
      <c r="C1268">
        <v>6</v>
      </c>
      <c r="D1268">
        <v>747136.02000000014</v>
      </c>
      <c r="E1268">
        <v>716659.69</v>
      </c>
      <c r="F1268">
        <v>-1.430605634567049E-2</v>
      </c>
      <c r="G1268">
        <v>-1.4326628235645761E-2</v>
      </c>
      <c r="H1268">
        <v>0.1880086211118904</v>
      </c>
      <c r="I1268">
        <v>2.812604323373406E-2</v>
      </c>
      <c r="J1268">
        <v>0</v>
      </c>
      <c r="K1268">
        <v>5.3675057404163479E-2</v>
      </c>
      <c r="L1268" t="s">
        <v>94</v>
      </c>
    </row>
    <row r="1269" spans="1:12" x14ac:dyDescent="0.3">
      <c r="A1269" t="s">
        <v>72</v>
      </c>
      <c r="B1269" t="s">
        <v>78</v>
      </c>
      <c r="C1269">
        <v>7</v>
      </c>
      <c r="D1269">
        <v>716659.69</v>
      </c>
      <c r="E1269">
        <v>688862.32</v>
      </c>
      <c r="F1269">
        <v>-3.8283944782774103E-2</v>
      </c>
      <c r="G1269">
        <v>-1.6118570865901499E-2</v>
      </c>
      <c r="H1269">
        <v>0.1899838401682673</v>
      </c>
      <c r="I1269">
        <v>0</v>
      </c>
      <c r="J1269">
        <v>0</v>
      </c>
      <c r="K1269">
        <v>6.3852120696629197E-2</v>
      </c>
      <c r="L1269" t="s">
        <v>94</v>
      </c>
    </row>
    <row r="1270" spans="1:12" x14ac:dyDescent="0.3">
      <c r="A1270" t="s">
        <v>72</v>
      </c>
      <c r="B1270" t="s">
        <v>78</v>
      </c>
      <c r="C1270">
        <v>8</v>
      </c>
      <c r="D1270">
        <v>688862.32</v>
      </c>
      <c r="E1270">
        <v>679137.05999999994</v>
      </c>
      <c r="F1270">
        <v>-1.4720691937396139E-2</v>
      </c>
      <c r="G1270">
        <v>-1.5424852966264731E-2</v>
      </c>
      <c r="H1270">
        <v>0.18871309483523591</v>
      </c>
      <c r="I1270">
        <v>0</v>
      </c>
      <c r="J1270">
        <v>0</v>
      </c>
      <c r="K1270">
        <v>2.2607071391450791E-2</v>
      </c>
      <c r="L1270" t="s">
        <v>94</v>
      </c>
    </row>
    <row r="1271" spans="1:12" x14ac:dyDescent="0.3">
      <c r="A1271" t="s">
        <v>72</v>
      </c>
      <c r="B1271" t="s">
        <v>78</v>
      </c>
      <c r="C1271">
        <v>9</v>
      </c>
      <c r="D1271">
        <v>679137.06</v>
      </c>
      <c r="E1271">
        <v>668154.76</v>
      </c>
      <c r="F1271">
        <v>-1.513769547490163E-2</v>
      </c>
      <c r="G1271">
        <v>-1.6516400975084469E-2</v>
      </c>
      <c r="H1271">
        <v>0.1883781284639853</v>
      </c>
      <c r="I1271">
        <v>0</v>
      </c>
      <c r="J1271">
        <v>0</v>
      </c>
      <c r="K1271">
        <v>3.2853137198334117E-2</v>
      </c>
      <c r="L1271" t="s">
        <v>94</v>
      </c>
    </row>
    <row r="1272" spans="1:12" x14ac:dyDescent="0.3">
      <c r="A1272" t="s">
        <v>72</v>
      </c>
      <c r="B1272" t="s">
        <v>78</v>
      </c>
      <c r="C1272">
        <v>10</v>
      </c>
      <c r="D1272">
        <v>668154.75999999989</v>
      </c>
      <c r="E1272">
        <v>659524.49</v>
      </c>
      <c r="F1272">
        <v>-1.327101224273251E-2</v>
      </c>
      <c r="G1272">
        <v>-1.566666979967336E-2</v>
      </c>
      <c r="H1272">
        <v>0.1886356340171752</v>
      </c>
      <c r="I1272">
        <v>0</v>
      </c>
      <c r="J1272">
        <v>0</v>
      </c>
      <c r="K1272">
        <v>3.9873712650154963E-2</v>
      </c>
      <c r="L1272" t="s">
        <v>94</v>
      </c>
    </row>
    <row r="1273" spans="1:12" x14ac:dyDescent="0.3">
      <c r="A1273" t="s">
        <v>72</v>
      </c>
      <c r="B1273" t="s">
        <v>78</v>
      </c>
      <c r="C1273">
        <v>11</v>
      </c>
      <c r="D1273">
        <v>659524.49000000011</v>
      </c>
      <c r="E1273">
        <v>651669.92999999993</v>
      </c>
      <c r="F1273">
        <v>-1.2685017958923709E-2</v>
      </c>
      <c r="G1273">
        <v>-1.492990806148836E-2</v>
      </c>
      <c r="H1273">
        <v>0.18491956325255071</v>
      </c>
      <c r="I1273">
        <v>0</v>
      </c>
      <c r="J1273">
        <v>0</v>
      </c>
      <c r="K1273">
        <v>5.3543148753234633E-2</v>
      </c>
      <c r="L1273" t="s">
        <v>94</v>
      </c>
    </row>
    <row r="1274" spans="1:12" x14ac:dyDescent="0.3">
      <c r="A1274" t="s">
        <v>72</v>
      </c>
      <c r="B1274" t="s">
        <v>78</v>
      </c>
      <c r="C1274">
        <v>12</v>
      </c>
      <c r="D1274">
        <v>651669.93000000005</v>
      </c>
      <c r="E1274">
        <v>604094.49</v>
      </c>
      <c r="F1274">
        <v>-4.1079983543202622E-2</v>
      </c>
      <c r="G1274">
        <v>-1.507151020456015E-2</v>
      </c>
      <c r="H1274">
        <v>0.1823030512803723</v>
      </c>
      <c r="I1274">
        <v>3.1837743380302971E-2</v>
      </c>
      <c r="J1274">
        <v>0</v>
      </c>
      <c r="K1274">
        <v>3.8760575353037903E-2</v>
      </c>
      <c r="L1274" t="s">
        <v>94</v>
      </c>
    </row>
    <row r="1275" spans="1:12" x14ac:dyDescent="0.3">
      <c r="A1275" t="s">
        <v>72</v>
      </c>
      <c r="B1275" t="s">
        <v>78</v>
      </c>
      <c r="C1275">
        <v>13</v>
      </c>
      <c r="D1275">
        <v>0</v>
      </c>
      <c r="E1275">
        <v>0</v>
      </c>
      <c r="F1275">
        <v>-4.1079983543202622E-2</v>
      </c>
      <c r="G1275">
        <v>-1.507151020456015E-2</v>
      </c>
      <c r="H1275">
        <v>0.1823030512803723</v>
      </c>
      <c r="I1275">
        <v>3.1837743380302971E-2</v>
      </c>
      <c r="J1275">
        <v>0</v>
      </c>
      <c r="L1275" t="s">
        <v>95</v>
      </c>
    </row>
    <row r="1276" spans="1:12" x14ac:dyDescent="0.3">
      <c r="A1276" t="s">
        <v>72</v>
      </c>
      <c r="B1276" t="s">
        <v>78</v>
      </c>
      <c r="C1276">
        <v>14</v>
      </c>
      <c r="D1276">
        <v>0</v>
      </c>
      <c r="E1276">
        <v>0</v>
      </c>
      <c r="F1276">
        <v>-4.1079983543202622E-2</v>
      </c>
      <c r="G1276">
        <v>-1.507151020456015E-2</v>
      </c>
      <c r="H1276">
        <v>0.1823030512803723</v>
      </c>
      <c r="I1276">
        <v>3.1837743380302971E-2</v>
      </c>
      <c r="J1276">
        <v>0</v>
      </c>
      <c r="L1276" t="s">
        <v>95</v>
      </c>
    </row>
    <row r="1277" spans="1:12" x14ac:dyDescent="0.3">
      <c r="A1277" t="s">
        <v>72</v>
      </c>
      <c r="B1277" t="s">
        <v>78</v>
      </c>
      <c r="C1277">
        <v>15</v>
      </c>
      <c r="D1277">
        <v>0</v>
      </c>
      <c r="E1277">
        <v>0</v>
      </c>
      <c r="F1277">
        <v>-4.1079983543202622E-2</v>
      </c>
      <c r="G1277">
        <v>-1.507151020456015E-2</v>
      </c>
      <c r="H1277">
        <v>0.1823030512803723</v>
      </c>
      <c r="I1277">
        <v>3.1837743380302971E-2</v>
      </c>
      <c r="J1277">
        <v>0</v>
      </c>
      <c r="L1277" t="s">
        <v>95</v>
      </c>
    </row>
    <row r="1278" spans="1:12" x14ac:dyDescent="0.3">
      <c r="A1278" t="s">
        <v>72</v>
      </c>
      <c r="B1278" t="s">
        <v>78</v>
      </c>
      <c r="C1278">
        <v>16</v>
      </c>
      <c r="D1278">
        <v>0</v>
      </c>
      <c r="E1278">
        <v>0</v>
      </c>
      <c r="F1278">
        <v>-4.1079983543202622E-2</v>
      </c>
      <c r="G1278">
        <v>-1.507151020456015E-2</v>
      </c>
      <c r="H1278">
        <v>0.1823030512803723</v>
      </c>
      <c r="I1278">
        <v>3.1837743380302971E-2</v>
      </c>
      <c r="J1278">
        <v>0</v>
      </c>
      <c r="L1278" t="s">
        <v>95</v>
      </c>
    </row>
    <row r="1279" spans="1:12" x14ac:dyDescent="0.3">
      <c r="A1279" t="s">
        <v>72</v>
      </c>
      <c r="B1279" t="s">
        <v>78</v>
      </c>
      <c r="C1279">
        <v>17</v>
      </c>
      <c r="D1279">
        <v>0</v>
      </c>
      <c r="E1279">
        <v>0</v>
      </c>
      <c r="F1279">
        <v>-4.1079983543202622E-2</v>
      </c>
      <c r="G1279">
        <v>-1.507151020456015E-2</v>
      </c>
      <c r="H1279">
        <v>0.1823030512803723</v>
      </c>
      <c r="I1279">
        <v>3.1837743380302971E-2</v>
      </c>
      <c r="J1279">
        <v>0</v>
      </c>
      <c r="L1279" t="s">
        <v>95</v>
      </c>
    </row>
    <row r="1280" spans="1:12" x14ac:dyDescent="0.3">
      <c r="A1280" t="s">
        <v>72</v>
      </c>
      <c r="B1280" t="s">
        <v>78</v>
      </c>
      <c r="C1280">
        <v>18</v>
      </c>
      <c r="D1280">
        <v>0</v>
      </c>
      <c r="E1280">
        <v>0</v>
      </c>
      <c r="F1280">
        <v>-4.1079983543202622E-2</v>
      </c>
      <c r="G1280">
        <v>-1.507151020456015E-2</v>
      </c>
      <c r="H1280">
        <v>0.1823030512803723</v>
      </c>
      <c r="I1280">
        <v>3.1837743380302971E-2</v>
      </c>
      <c r="J1280">
        <v>0</v>
      </c>
      <c r="L1280" t="s">
        <v>95</v>
      </c>
    </row>
    <row r="1281" spans="1:12" x14ac:dyDescent="0.3">
      <c r="A1281" t="s">
        <v>72</v>
      </c>
      <c r="B1281" t="s">
        <v>78</v>
      </c>
      <c r="C1281">
        <v>19</v>
      </c>
      <c r="D1281">
        <v>0</v>
      </c>
      <c r="E1281">
        <v>0</v>
      </c>
      <c r="F1281">
        <v>-4.1079983543202622E-2</v>
      </c>
      <c r="G1281">
        <v>-1.507151020456015E-2</v>
      </c>
      <c r="H1281">
        <v>0.1823030512803723</v>
      </c>
      <c r="I1281">
        <v>3.1837743380302971E-2</v>
      </c>
      <c r="J1281">
        <v>0</v>
      </c>
      <c r="L1281" t="s">
        <v>95</v>
      </c>
    </row>
    <row r="1282" spans="1:12" x14ac:dyDescent="0.3">
      <c r="A1282" t="s">
        <v>72</v>
      </c>
      <c r="B1282" t="s">
        <v>78</v>
      </c>
      <c r="C1282">
        <v>20</v>
      </c>
      <c r="D1282">
        <v>0</v>
      </c>
      <c r="E1282">
        <v>0</v>
      </c>
      <c r="F1282">
        <v>-4.1079983543202622E-2</v>
      </c>
      <c r="G1282">
        <v>-1.507151020456015E-2</v>
      </c>
      <c r="H1282">
        <v>0.1823030512803723</v>
      </c>
      <c r="I1282">
        <v>3.1837743380302971E-2</v>
      </c>
      <c r="J1282">
        <v>0</v>
      </c>
      <c r="L1282" t="s">
        <v>95</v>
      </c>
    </row>
    <row r="1283" spans="1:12" x14ac:dyDescent="0.3">
      <c r="A1283" t="s">
        <v>72</v>
      </c>
      <c r="B1283" t="s">
        <v>78</v>
      </c>
      <c r="C1283">
        <v>21</v>
      </c>
      <c r="D1283">
        <v>0</v>
      </c>
      <c r="E1283">
        <v>0</v>
      </c>
      <c r="F1283">
        <v>-4.1079983543202622E-2</v>
      </c>
      <c r="G1283">
        <v>-1.507151020456015E-2</v>
      </c>
      <c r="H1283">
        <v>0.1823030512803723</v>
      </c>
      <c r="I1283">
        <v>3.1837743380302971E-2</v>
      </c>
      <c r="J1283">
        <v>0</v>
      </c>
      <c r="L1283" t="s">
        <v>95</v>
      </c>
    </row>
    <row r="1284" spans="1:12" x14ac:dyDescent="0.3">
      <c r="A1284" t="s">
        <v>72</v>
      </c>
      <c r="B1284" t="s">
        <v>78</v>
      </c>
      <c r="C1284">
        <v>22</v>
      </c>
      <c r="D1284">
        <v>0</v>
      </c>
      <c r="E1284">
        <v>0</v>
      </c>
      <c r="F1284">
        <v>-4.1079983543202622E-2</v>
      </c>
      <c r="G1284">
        <v>-1.507151020456015E-2</v>
      </c>
      <c r="H1284">
        <v>0.1823030512803723</v>
      </c>
      <c r="I1284">
        <v>3.1837743380302971E-2</v>
      </c>
      <c r="J1284">
        <v>0</v>
      </c>
      <c r="L1284" t="s">
        <v>95</v>
      </c>
    </row>
    <row r="1285" spans="1:12" x14ac:dyDescent="0.3">
      <c r="A1285" t="s">
        <v>72</v>
      </c>
      <c r="B1285" t="s">
        <v>78</v>
      </c>
      <c r="C1285">
        <v>23</v>
      </c>
      <c r="D1285">
        <v>0</v>
      </c>
      <c r="E1285">
        <v>0</v>
      </c>
      <c r="F1285">
        <v>-4.1079983543202622E-2</v>
      </c>
      <c r="G1285">
        <v>-1.507151020456015E-2</v>
      </c>
      <c r="H1285">
        <v>0.1823030512803723</v>
      </c>
      <c r="I1285">
        <v>3.1837743380302971E-2</v>
      </c>
      <c r="J1285">
        <v>0</v>
      </c>
      <c r="L1285" t="s">
        <v>95</v>
      </c>
    </row>
    <row r="1286" spans="1:12" x14ac:dyDescent="0.3">
      <c r="A1286" t="s">
        <v>72</v>
      </c>
      <c r="B1286" t="s">
        <v>78</v>
      </c>
      <c r="C1286">
        <v>24</v>
      </c>
      <c r="D1286">
        <v>0</v>
      </c>
      <c r="E1286">
        <v>0</v>
      </c>
      <c r="F1286">
        <v>-4.1079983543202622E-2</v>
      </c>
      <c r="G1286">
        <v>-1.507151020456015E-2</v>
      </c>
      <c r="H1286">
        <v>0.1823030512803723</v>
      </c>
      <c r="I1286">
        <v>3.1837743380302971E-2</v>
      </c>
      <c r="J1286">
        <v>0</v>
      </c>
      <c r="L1286" t="s">
        <v>95</v>
      </c>
    </row>
    <row r="1287" spans="1:12" x14ac:dyDescent="0.3">
      <c r="A1287" t="s">
        <v>72</v>
      </c>
      <c r="B1287" t="s">
        <v>78</v>
      </c>
      <c r="C1287">
        <v>25</v>
      </c>
      <c r="D1287">
        <v>0</v>
      </c>
      <c r="E1287">
        <v>0</v>
      </c>
      <c r="F1287">
        <v>-4.1079983543202622E-2</v>
      </c>
      <c r="G1287">
        <v>-1.507151020456015E-2</v>
      </c>
      <c r="H1287">
        <v>0.1823030512803723</v>
      </c>
      <c r="I1287">
        <v>3.1837743380302971E-2</v>
      </c>
      <c r="J1287">
        <v>0</v>
      </c>
      <c r="L1287" t="s">
        <v>95</v>
      </c>
    </row>
    <row r="1288" spans="1:12" x14ac:dyDescent="0.3">
      <c r="A1288" t="s">
        <v>72</v>
      </c>
      <c r="B1288" t="s">
        <v>78</v>
      </c>
      <c r="C1288">
        <v>26</v>
      </c>
      <c r="D1288">
        <v>0</v>
      </c>
      <c r="E1288">
        <v>0</v>
      </c>
      <c r="F1288">
        <v>-4.1079983543202622E-2</v>
      </c>
      <c r="G1288">
        <v>-1.507151020456015E-2</v>
      </c>
      <c r="H1288">
        <v>0.1823030512803723</v>
      </c>
      <c r="I1288">
        <v>3.1837743380302971E-2</v>
      </c>
      <c r="J1288">
        <v>0</v>
      </c>
      <c r="L1288" t="s">
        <v>95</v>
      </c>
    </row>
    <row r="1289" spans="1:12" x14ac:dyDescent="0.3">
      <c r="A1289" t="s">
        <v>72</v>
      </c>
      <c r="B1289" t="s">
        <v>78</v>
      </c>
      <c r="C1289">
        <v>27</v>
      </c>
      <c r="D1289">
        <v>0</v>
      </c>
      <c r="E1289">
        <v>0</v>
      </c>
      <c r="F1289">
        <v>-4.1079983543202622E-2</v>
      </c>
      <c r="G1289">
        <v>-1.507151020456015E-2</v>
      </c>
      <c r="H1289">
        <v>0.1823030512803723</v>
      </c>
      <c r="I1289">
        <v>3.1837743380302971E-2</v>
      </c>
      <c r="J1289">
        <v>0</v>
      </c>
      <c r="L1289" t="s">
        <v>95</v>
      </c>
    </row>
    <row r="1290" spans="1:12" x14ac:dyDescent="0.3">
      <c r="A1290" t="s">
        <v>72</v>
      </c>
      <c r="B1290" t="s">
        <v>78</v>
      </c>
      <c r="C1290">
        <v>28</v>
      </c>
      <c r="D1290">
        <v>0</v>
      </c>
      <c r="E1290">
        <v>0</v>
      </c>
      <c r="F1290">
        <v>-4.1079983543202622E-2</v>
      </c>
      <c r="G1290">
        <v>-1.507151020456015E-2</v>
      </c>
      <c r="H1290">
        <v>0.1823030512803723</v>
      </c>
      <c r="I1290">
        <v>3.1837743380302971E-2</v>
      </c>
      <c r="J1290">
        <v>0</v>
      </c>
      <c r="L1290" t="s">
        <v>95</v>
      </c>
    </row>
    <row r="1291" spans="1:12" x14ac:dyDescent="0.3">
      <c r="A1291" t="s">
        <v>72</v>
      </c>
      <c r="B1291" t="s">
        <v>78</v>
      </c>
      <c r="C1291">
        <v>29</v>
      </c>
      <c r="D1291">
        <v>0</v>
      </c>
      <c r="E1291">
        <v>0</v>
      </c>
      <c r="F1291">
        <v>-4.1079983543202622E-2</v>
      </c>
      <c r="G1291">
        <v>-1.507151020456015E-2</v>
      </c>
      <c r="H1291">
        <v>0.1823030512803723</v>
      </c>
      <c r="I1291">
        <v>3.1837743380302971E-2</v>
      </c>
      <c r="J1291">
        <v>0</v>
      </c>
      <c r="L1291" t="s">
        <v>95</v>
      </c>
    </row>
    <row r="1292" spans="1:12" x14ac:dyDescent="0.3">
      <c r="A1292" t="s">
        <v>72</v>
      </c>
      <c r="B1292" t="s">
        <v>78</v>
      </c>
      <c r="C1292">
        <v>30</v>
      </c>
      <c r="D1292">
        <v>0</v>
      </c>
      <c r="E1292">
        <v>0</v>
      </c>
      <c r="F1292">
        <v>-4.1079983543202622E-2</v>
      </c>
      <c r="G1292">
        <v>-1.507151020456015E-2</v>
      </c>
      <c r="H1292">
        <v>0.1823030512803723</v>
      </c>
      <c r="I1292">
        <v>3.1837743380302971E-2</v>
      </c>
      <c r="J1292">
        <v>0</v>
      </c>
      <c r="L1292" t="s">
        <v>95</v>
      </c>
    </row>
    <row r="1293" spans="1:12" x14ac:dyDescent="0.3">
      <c r="A1293" t="s">
        <v>72</v>
      </c>
      <c r="B1293" t="s">
        <v>78</v>
      </c>
      <c r="C1293">
        <v>31</v>
      </c>
      <c r="D1293">
        <v>0</v>
      </c>
      <c r="E1293">
        <v>0</v>
      </c>
      <c r="F1293">
        <v>-4.1079983543202622E-2</v>
      </c>
      <c r="G1293">
        <v>-1.507151020456015E-2</v>
      </c>
      <c r="H1293">
        <v>0.1823030512803723</v>
      </c>
      <c r="I1293">
        <v>3.1837743380302971E-2</v>
      </c>
      <c r="J1293">
        <v>0</v>
      </c>
      <c r="L1293" t="s">
        <v>95</v>
      </c>
    </row>
    <row r="1294" spans="1:12" x14ac:dyDescent="0.3">
      <c r="A1294" t="s">
        <v>72</v>
      </c>
      <c r="B1294" t="s">
        <v>78</v>
      </c>
      <c r="C1294">
        <v>32</v>
      </c>
      <c r="D1294">
        <v>0</v>
      </c>
      <c r="E1294">
        <v>0</v>
      </c>
      <c r="F1294">
        <v>-4.1079983543202622E-2</v>
      </c>
      <c r="G1294">
        <v>-1.507151020456015E-2</v>
      </c>
      <c r="H1294">
        <v>0.1823030512803723</v>
      </c>
      <c r="I1294">
        <v>3.1837743380302971E-2</v>
      </c>
      <c r="J1294">
        <v>0</v>
      </c>
      <c r="L1294" t="s">
        <v>95</v>
      </c>
    </row>
    <row r="1295" spans="1:12" x14ac:dyDescent="0.3">
      <c r="A1295" t="s">
        <v>72</v>
      </c>
      <c r="B1295" t="s">
        <v>78</v>
      </c>
      <c r="C1295">
        <v>33</v>
      </c>
      <c r="D1295">
        <v>0</v>
      </c>
      <c r="E1295">
        <v>0</v>
      </c>
      <c r="F1295">
        <v>-4.1079983543202622E-2</v>
      </c>
      <c r="G1295">
        <v>-1.507151020456015E-2</v>
      </c>
      <c r="H1295">
        <v>0.1823030512803723</v>
      </c>
      <c r="I1295">
        <v>3.1837743380302971E-2</v>
      </c>
      <c r="J1295">
        <v>0</v>
      </c>
      <c r="L1295" t="s">
        <v>95</v>
      </c>
    </row>
    <row r="1296" spans="1:12" x14ac:dyDescent="0.3">
      <c r="A1296" t="s">
        <v>72</v>
      </c>
      <c r="B1296" t="s">
        <v>78</v>
      </c>
      <c r="C1296">
        <v>34</v>
      </c>
      <c r="D1296">
        <v>0</v>
      </c>
      <c r="E1296">
        <v>0</v>
      </c>
      <c r="F1296">
        <v>-4.1079983543202622E-2</v>
      </c>
      <c r="G1296">
        <v>-1.507151020456015E-2</v>
      </c>
      <c r="H1296">
        <v>0.1823030512803723</v>
      </c>
      <c r="I1296">
        <v>3.1837743380302971E-2</v>
      </c>
      <c r="J1296">
        <v>0</v>
      </c>
      <c r="L1296" t="s">
        <v>95</v>
      </c>
    </row>
    <row r="1297" spans="1:12" x14ac:dyDescent="0.3">
      <c r="A1297" t="s">
        <v>72</v>
      </c>
      <c r="B1297" t="s">
        <v>78</v>
      </c>
      <c r="C1297">
        <v>35</v>
      </c>
      <c r="D1297">
        <v>0</v>
      </c>
      <c r="E1297">
        <v>0</v>
      </c>
      <c r="F1297">
        <v>-4.1079983543202622E-2</v>
      </c>
      <c r="G1297">
        <v>-1.507151020456015E-2</v>
      </c>
      <c r="H1297">
        <v>0.1823030512803723</v>
      </c>
      <c r="I1297">
        <v>3.1837743380302971E-2</v>
      </c>
      <c r="J1297">
        <v>0</v>
      </c>
      <c r="L1297" t="s">
        <v>95</v>
      </c>
    </row>
    <row r="1298" spans="1:12" x14ac:dyDescent="0.3">
      <c r="A1298" t="s">
        <v>72</v>
      </c>
      <c r="B1298" t="s">
        <v>78</v>
      </c>
      <c r="C1298">
        <v>36</v>
      </c>
      <c r="D1298">
        <v>0</v>
      </c>
      <c r="E1298">
        <v>0</v>
      </c>
      <c r="F1298">
        <v>-4.1079983543202622E-2</v>
      </c>
      <c r="G1298">
        <v>-1.507151020456015E-2</v>
      </c>
      <c r="H1298">
        <v>0.1823030512803723</v>
      </c>
      <c r="I1298">
        <v>3.1837743380302971E-2</v>
      </c>
      <c r="J1298">
        <v>0</v>
      </c>
      <c r="L1298" t="s">
        <v>95</v>
      </c>
    </row>
    <row r="1299" spans="1:12" x14ac:dyDescent="0.3">
      <c r="A1299" t="s">
        <v>72</v>
      </c>
      <c r="B1299" t="s">
        <v>78</v>
      </c>
      <c r="C1299">
        <v>37</v>
      </c>
      <c r="D1299">
        <v>0</v>
      </c>
      <c r="E1299">
        <v>0</v>
      </c>
      <c r="F1299">
        <v>-4.1079983543202622E-2</v>
      </c>
      <c r="G1299">
        <v>-1.507151020456015E-2</v>
      </c>
      <c r="H1299">
        <v>0.1823030512803723</v>
      </c>
      <c r="I1299">
        <v>3.1837743380302971E-2</v>
      </c>
      <c r="J1299">
        <v>0</v>
      </c>
      <c r="L1299" t="s">
        <v>95</v>
      </c>
    </row>
    <row r="1300" spans="1:12" x14ac:dyDescent="0.3">
      <c r="A1300" t="s">
        <v>72</v>
      </c>
      <c r="B1300" t="s">
        <v>79</v>
      </c>
      <c r="C1300">
        <v>0</v>
      </c>
      <c r="D1300">
        <v>0</v>
      </c>
      <c r="E1300">
        <v>662488.62</v>
      </c>
      <c r="F1300">
        <v>0</v>
      </c>
      <c r="G1300">
        <v>0</v>
      </c>
      <c r="H1300">
        <v>0</v>
      </c>
      <c r="I1300">
        <v>0</v>
      </c>
      <c r="J1300">
        <v>0</v>
      </c>
      <c r="K1300">
        <v>0</v>
      </c>
      <c r="L1300" t="s">
        <v>94</v>
      </c>
    </row>
    <row r="1301" spans="1:12" x14ac:dyDescent="0.3">
      <c r="A1301" t="s">
        <v>72</v>
      </c>
      <c r="B1301" t="s">
        <v>79</v>
      </c>
      <c r="C1301">
        <v>1</v>
      </c>
      <c r="D1301">
        <v>662488.62</v>
      </c>
      <c r="E1301">
        <v>640631.73</v>
      </c>
      <c r="F1301">
        <v>-3.8149923239436168E-2</v>
      </c>
      <c r="G1301">
        <v>-1.075127901819657E-2</v>
      </c>
      <c r="H1301">
        <v>0.19522531595259701</v>
      </c>
      <c r="I1301">
        <v>0</v>
      </c>
      <c r="J1301">
        <v>1.3681744450191459E-4</v>
      </c>
      <c r="K1301">
        <v>1.359272354492963E-2</v>
      </c>
      <c r="L1301" t="s">
        <v>94</v>
      </c>
    </row>
    <row r="1302" spans="1:12" x14ac:dyDescent="0.3">
      <c r="A1302" t="s">
        <v>72</v>
      </c>
      <c r="B1302" t="s">
        <v>79</v>
      </c>
      <c r="C1302">
        <v>2</v>
      </c>
      <c r="D1302">
        <v>640631.73</v>
      </c>
      <c r="E1302">
        <v>623326.18999999994</v>
      </c>
      <c r="F1302">
        <v>-2.5998805897422539E-2</v>
      </c>
      <c r="G1302">
        <v>-1.7764230941230461E-2</v>
      </c>
      <c r="H1302">
        <v>0.1972333675620469</v>
      </c>
      <c r="I1302">
        <v>0</v>
      </c>
      <c r="J1302">
        <v>0</v>
      </c>
      <c r="K1302">
        <v>2.2166227284626049E-2</v>
      </c>
      <c r="L1302" t="s">
        <v>94</v>
      </c>
    </row>
    <row r="1303" spans="1:12" x14ac:dyDescent="0.3">
      <c r="A1303" t="s">
        <v>72</v>
      </c>
      <c r="B1303" t="s">
        <v>79</v>
      </c>
      <c r="C1303">
        <v>3</v>
      </c>
      <c r="D1303">
        <v>623326.18999999994</v>
      </c>
      <c r="E1303">
        <v>617414.38</v>
      </c>
      <c r="F1303">
        <v>-1.002768710873515E-2</v>
      </c>
      <c r="G1303">
        <v>-1.5811320233471982E-2</v>
      </c>
      <c r="H1303">
        <v>0.19256353848086111</v>
      </c>
      <c r="I1303">
        <v>0</v>
      </c>
      <c r="J1303">
        <v>0</v>
      </c>
      <c r="K1303">
        <v>2.376408855265082E-2</v>
      </c>
      <c r="L1303" t="s">
        <v>94</v>
      </c>
    </row>
    <row r="1304" spans="1:12" x14ac:dyDescent="0.3">
      <c r="A1304" t="s">
        <v>72</v>
      </c>
      <c r="B1304" t="s">
        <v>79</v>
      </c>
      <c r="C1304">
        <v>4</v>
      </c>
      <c r="D1304">
        <v>617414.38</v>
      </c>
      <c r="E1304">
        <v>599900.26</v>
      </c>
      <c r="F1304">
        <v>-2.604855105577554E-2</v>
      </c>
      <c r="G1304">
        <v>-1.6752152743834701E-2</v>
      </c>
      <c r="H1304">
        <v>0.18815519524227101</v>
      </c>
      <c r="I1304">
        <v>0</v>
      </c>
      <c r="J1304">
        <v>0</v>
      </c>
      <c r="K1304">
        <v>3.9158209399675882E-2</v>
      </c>
      <c r="L1304" t="s">
        <v>94</v>
      </c>
    </row>
    <row r="1305" spans="1:12" x14ac:dyDescent="0.3">
      <c r="A1305" t="s">
        <v>72</v>
      </c>
      <c r="B1305" t="s">
        <v>79</v>
      </c>
      <c r="C1305">
        <v>5</v>
      </c>
      <c r="D1305">
        <v>599900.26</v>
      </c>
      <c r="E1305">
        <v>572344.66999999993</v>
      </c>
      <c r="F1305">
        <v>-1.215385370894822E-2</v>
      </c>
      <c r="G1305">
        <v>-1.420412786618896E-2</v>
      </c>
      <c r="H1305">
        <v>0.18175763084350061</v>
      </c>
      <c r="I1305">
        <v>3.5012586925699953E-2</v>
      </c>
      <c r="J1305">
        <v>0</v>
      </c>
      <c r="K1305">
        <v>4.9937846018553833E-2</v>
      </c>
      <c r="L1305" t="s">
        <v>94</v>
      </c>
    </row>
    <row r="1306" spans="1:12" x14ac:dyDescent="0.3">
      <c r="A1306" t="s">
        <v>72</v>
      </c>
      <c r="B1306" t="s">
        <v>79</v>
      </c>
      <c r="C1306">
        <v>6</v>
      </c>
      <c r="D1306">
        <v>572344.66999999993</v>
      </c>
      <c r="E1306">
        <v>548474.11</v>
      </c>
      <c r="F1306">
        <v>-4.0640878161755233E-2</v>
      </c>
      <c r="G1306">
        <v>-1.63863847985166E-2</v>
      </c>
      <c r="H1306">
        <v>0.18847590443942339</v>
      </c>
      <c r="I1306">
        <v>0</v>
      </c>
      <c r="J1306">
        <v>1.7052661641804061E-4</v>
      </c>
      <c r="K1306">
        <v>5.3523219172551283E-2</v>
      </c>
      <c r="L1306" t="s">
        <v>94</v>
      </c>
    </row>
    <row r="1307" spans="1:12" x14ac:dyDescent="0.3">
      <c r="A1307" t="s">
        <v>72</v>
      </c>
      <c r="B1307" t="s">
        <v>79</v>
      </c>
      <c r="C1307">
        <v>7</v>
      </c>
      <c r="D1307">
        <v>548474.11</v>
      </c>
      <c r="E1307">
        <v>543284.26</v>
      </c>
      <c r="F1307">
        <v>-1.1306969439268519E-2</v>
      </c>
      <c r="G1307">
        <v>-1.397216360859768E-2</v>
      </c>
      <c r="H1307">
        <v>0.18622995067463241</v>
      </c>
      <c r="I1307">
        <v>0</v>
      </c>
      <c r="J1307">
        <v>0</v>
      </c>
      <c r="K1307">
        <v>3.942689228655364E-2</v>
      </c>
      <c r="L1307" t="s">
        <v>94</v>
      </c>
    </row>
    <row r="1308" spans="1:12" x14ac:dyDescent="0.3">
      <c r="A1308" t="s">
        <v>72</v>
      </c>
      <c r="B1308" t="s">
        <v>79</v>
      </c>
      <c r="C1308">
        <v>8</v>
      </c>
      <c r="D1308">
        <v>543284.26</v>
      </c>
      <c r="E1308">
        <v>496601.89</v>
      </c>
      <c r="F1308">
        <v>-4.7690963842758852E-2</v>
      </c>
      <c r="G1308">
        <v>-1.8247924208222049E-2</v>
      </c>
      <c r="H1308">
        <v>0.19139148874538231</v>
      </c>
      <c r="I1308">
        <v>3.5718152408832901E-2</v>
      </c>
      <c r="J1308">
        <v>0</v>
      </c>
      <c r="K1308">
        <v>4.3697960956209807E-2</v>
      </c>
      <c r="L1308" t="s">
        <v>94</v>
      </c>
    </row>
    <row r="1309" spans="1:12" x14ac:dyDescent="0.3">
      <c r="A1309" t="s">
        <v>72</v>
      </c>
      <c r="B1309" t="s">
        <v>79</v>
      </c>
      <c r="C1309">
        <v>9</v>
      </c>
      <c r="D1309">
        <v>496601.89</v>
      </c>
      <c r="E1309">
        <v>474460.19</v>
      </c>
      <c r="F1309">
        <v>-4.4285332864923248E-2</v>
      </c>
      <c r="G1309">
        <v>-1.717250814329362E-2</v>
      </c>
      <c r="H1309">
        <v>0.19864359330361739</v>
      </c>
      <c r="I1309">
        <v>0</v>
      </c>
      <c r="J1309">
        <v>0</v>
      </c>
      <c r="K1309">
        <v>0</v>
      </c>
      <c r="L1309" t="s">
        <v>94</v>
      </c>
    </row>
    <row r="1310" spans="1:12" x14ac:dyDescent="0.3">
      <c r="A1310" t="s">
        <v>72</v>
      </c>
      <c r="B1310" t="s">
        <v>79</v>
      </c>
      <c r="C1310">
        <v>10</v>
      </c>
      <c r="D1310">
        <v>474460.19</v>
      </c>
      <c r="E1310">
        <v>470609.17</v>
      </c>
      <c r="F1310">
        <v>-1.14164478162014E-2</v>
      </c>
      <c r="G1310">
        <v>-1.333414295517607E-2</v>
      </c>
      <c r="H1310">
        <v>0.1958514193001171</v>
      </c>
      <c r="I1310">
        <v>0</v>
      </c>
      <c r="J1310">
        <v>0</v>
      </c>
      <c r="K1310">
        <v>1.6972767445224239E-2</v>
      </c>
      <c r="L1310" t="s">
        <v>94</v>
      </c>
    </row>
    <row r="1311" spans="1:12" x14ac:dyDescent="0.3">
      <c r="A1311" t="s">
        <v>72</v>
      </c>
      <c r="B1311" t="s">
        <v>79</v>
      </c>
      <c r="C1311">
        <v>11</v>
      </c>
      <c r="D1311">
        <v>470609.17</v>
      </c>
      <c r="E1311">
        <v>463335.09</v>
      </c>
      <c r="F1311">
        <v>-1.2585538866571599E-2</v>
      </c>
      <c r="G1311">
        <v>-1.8284705332027421E-2</v>
      </c>
      <c r="H1311">
        <v>0.18753106036303249</v>
      </c>
      <c r="I1311">
        <v>0</v>
      </c>
      <c r="J1311">
        <v>0</v>
      </c>
      <c r="K1311">
        <v>3.3714411744640363E-2</v>
      </c>
      <c r="L1311" t="s">
        <v>94</v>
      </c>
    </row>
    <row r="1312" spans="1:12" x14ac:dyDescent="0.3">
      <c r="A1312" t="s">
        <v>72</v>
      </c>
      <c r="B1312" t="s">
        <v>79</v>
      </c>
      <c r="C1312">
        <v>12</v>
      </c>
      <c r="D1312">
        <v>0</v>
      </c>
      <c r="E1312">
        <v>0</v>
      </c>
      <c r="F1312">
        <v>-1.2585538866571599E-2</v>
      </c>
      <c r="G1312">
        <v>-1.8284705332027421E-2</v>
      </c>
      <c r="H1312">
        <v>0.18753106036303249</v>
      </c>
      <c r="I1312">
        <v>0</v>
      </c>
      <c r="J1312">
        <v>0</v>
      </c>
      <c r="L1312" t="s">
        <v>95</v>
      </c>
    </row>
    <row r="1313" spans="1:12" x14ac:dyDescent="0.3">
      <c r="A1313" t="s">
        <v>72</v>
      </c>
      <c r="B1313" t="s">
        <v>79</v>
      </c>
      <c r="C1313">
        <v>13</v>
      </c>
      <c r="D1313">
        <v>0</v>
      </c>
      <c r="E1313">
        <v>0</v>
      </c>
      <c r="F1313">
        <v>-1.2585538866571599E-2</v>
      </c>
      <c r="G1313">
        <v>-1.8284705332027421E-2</v>
      </c>
      <c r="H1313">
        <v>0.18753106036303249</v>
      </c>
      <c r="I1313">
        <v>0</v>
      </c>
      <c r="J1313">
        <v>0</v>
      </c>
      <c r="L1313" t="s">
        <v>95</v>
      </c>
    </row>
    <row r="1314" spans="1:12" x14ac:dyDescent="0.3">
      <c r="A1314" t="s">
        <v>72</v>
      </c>
      <c r="B1314" t="s">
        <v>79</v>
      </c>
      <c r="C1314">
        <v>14</v>
      </c>
      <c r="D1314">
        <v>0</v>
      </c>
      <c r="E1314">
        <v>0</v>
      </c>
      <c r="F1314">
        <v>-1.2585538866571599E-2</v>
      </c>
      <c r="G1314">
        <v>-1.8284705332027421E-2</v>
      </c>
      <c r="H1314">
        <v>0.18753106036303249</v>
      </c>
      <c r="I1314">
        <v>0</v>
      </c>
      <c r="J1314">
        <v>0</v>
      </c>
      <c r="L1314" t="s">
        <v>95</v>
      </c>
    </row>
    <row r="1315" spans="1:12" x14ac:dyDescent="0.3">
      <c r="A1315" t="s">
        <v>72</v>
      </c>
      <c r="B1315" t="s">
        <v>79</v>
      </c>
      <c r="C1315">
        <v>15</v>
      </c>
      <c r="D1315">
        <v>0</v>
      </c>
      <c r="E1315">
        <v>0</v>
      </c>
      <c r="F1315">
        <v>-1.2585538866571599E-2</v>
      </c>
      <c r="G1315">
        <v>-1.8284705332027421E-2</v>
      </c>
      <c r="H1315">
        <v>0.18753106036303249</v>
      </c>
      <c r="I1315">
        <v>0</v>
      </c>
      <c r="J1315">
        <v>0</v>
      </c>
      <c r="L1315" t="s">
        <v>95</v>
      </c>
    </row>
    <row r="1316" spans="1:12" x14ac:dyDescent="0.3">
      <c r="A1316" t="s">
        <v>72</v>
      </c>
      <c r="B1316" t="s">
        <v>79</v>
      </c>
      <c r="C1316">
        <v>16</v>
      </c>
      <c r="D1316">
        <v>0</v>
      </c>
      <c r="E1316">
        <v>0</v>
      </c>
      <c r="F1316">
        <v>-1.2585538866571599E-2</v>
      </c>
      <c r="G1316">
        <v>-1.8284705332027421E-2</v>
      </c>
      <c r="H1316">
        <v>0.18753106036303249</v>
      </c>
      <c r="I1316">
        <v>0</v>
      </c>
      <c r="J1316">
        <v>0</v>
      </c>
      <c r="L1316" t="s">
        <v>95</v>
      </c>
    </row>
    <row r="1317" spans="1:12" x14ac:dyDescent="0.3">
      <c r="A1317" t="s">
        <v>72</v>
      </c>
      <c r="B1317" t="s">
        <v>79</v>
      </c>
      <c r="C1317">
        <v>17</v>
      </c>
      <c r="D1317">
        <v>0</v>
      </c>
      <c r="E1317">
        <v>0</v>
      </c>
      <c r="F1317">
        <v>-1.2585538866571599E-2</v>
      </c>
      <c r="G1317">
        <v>-1.8284705332027421E-2</v>
      </c>
      <c r="H1317">
        <v>0.18753106036303249</v>
      </c>
      <c r="I1317">
        <v>0</v>
      </c>
      <c r="J1317">
        <v>0</v>
      </c>
      <c r="L1317" t="s">
        <v>95</v>
      </c>
    </row>
    <row r="1318" spans="1:12" x14ac:dyDescent="0.3">
      <c r="A1318" t="s">
        <v>72</v>
      </c>
      <c r="B1318" t="s">
        <v>79</v>
      </c>
      <c r="C1318">
        <v>18</v>
      </c>
      <c r="D1318">
        <v>0</v>
      </c>
      <c r="E1318">
        <v>0</v>
      </c>
      <c r="F1318">
        <v>-1.2585538866571599E-2</v>
      </c>
      <c r="G1318">
        <v>-1.8284705332027421E-2</v>
      </c>
      <c r="H1318">
        <v>0.18753106036303249</v>
      </c>
      <c r="I1318">
        <v>0</v>
      </c>
      <c r="J1318">
        <v>0</v>
      </c>
      <c r="L1318" t="s">
        <v>95</v>
      </c>
    </row>
    <row r="1319" spans="1:12" x14ac:dyDescent="0.3">
      <c r="A1319" t="s">
        <v>72</v>
      </c>
      <c r="B1319" t="s">
        <v>79</v>
      </c>
      <c r="C1319">
        <v>19</v>
      </c>
      <c r="D1319">
        <v>0</v>
      </c>
      <c r="E1319">
        <v>0</v>
      </c>
      <c r="F1319">
        <v>-1.2585538866571599E-2</v>
      </c>
      <c r="G1319">
        <v>-1.8284705332027421E-2</v>
      </c>
      <c r="H1319">
        <v>0.18753106036303249</v>
      </c>
      <c r="I1319">
        <v>0</v>
      </c>
      <c r="J1319">
        <v>0</v>
      </c>
      <c r="L1319" t="s">
        <v>95</v>
      </c>
    </row>
    <row r="1320" spans="1:12" x14ac:dyDescent="0.3">
      <c r="A1320" t="s">
        <v>72</v>
      </c>
      <c r="B1320" t="s">
        <v>79</v>
      </c>
      <c r="C1320">
        <v>20</v>
      </c>
      <c r="D1320">
        <v>0</v>
      </c>
      <c r="E1320">
        <v>0</v>
      </c>
      <c r="F1320">
        <v>-1.2585538866571599E-2</v>
      </c>
      <c r="G1320">
        <v>-1.8284705332027421E-2</v>
      </c>
      <c r="H1320">
        <v>0.18753106036303249</v>
      </c>
      <c r="I1320">
        <v>0</v>
      </c>
      <c r="J1320">
        <v>0</v>
      </c>
      <c r="L1320" t="s">
        <v>95</v>
      </c>
    </row>
    <row r="1321" spans="1:12" x14ac:dyDescent="0.3">
      <c r="A1321" t="s">
        <v>72</v>
      </c>
      <c r="B1321" t="s">
        <v>79</v>
      </c>
      <c r="C1321">
        <v>21</v>
      </c>
      <c r="D1321">
        <v>0</v>
      </c>
      <c r="E1321">
        <v>0</v>
      </c>
      <c r="F1321">
        <v>-1.2585538866571599E-2</v>
      </c>
      <c r="G1321">
        <v>-1.8284705332027421E-2</v>
      </c>
      <c r="H1321">
        <v>0.18753106036303249</v>
      </c>
      <c r="I1321">
        <v>0</v>
      </c>
      <c r="J1321">
        <v>0</v>
      </c>
      <c r="L1321" t="s">
        <v>95</v>
      </c>
    </row>
    <row r="1322" spans="1:12" x14ac:dyDescent="0.3">
      <c r="A1322" t="s">
        <v>72</v>
      </c>
      <c r="B1322" t="s">
        <v>79</v>
      </c>
      <c r="C1322">
        <v>22</v>
      </c>
      <c r="D1322">
        <v>0</v>
      </c>
      <c r="E1322">
        <v>0</v>
      </c>
      <c r="F1322">
        <v>-1.2585538866571599E-2</v>
      </c>
      <c r="G1322">
        <v>-1.8284705332027421E-2</v>
      </c>
      <c r="H1322">
        <v>0.18753106036303249</v>
      </c>
      <c r="I1322">
        <v>0</v>
      </c>
      <c r="J1322">
        <v>0</v>
      </c>
      <c r="L1322" t="s">
        <v>95</v>
      </c>
    </row>
    <row r="1323" spans="1:12" x14ac:dyDescent="0.3">
      <c r="A1323" t="s">
        <v>72</v>
      </c>
      <c r="B1323" t="s">
        <v>79</v>
      </c>
      <c r="C1323">
        <v>23</v>
      </c>
      <c r="D1323">
        <v>0</v>
      </c>
      <c r="E1323">
        <v>0</v>
      </c>
      <c r="F1323">
        <v>-1.2585538866571599E-2</v>
      </c>
      <c r="G1323">
        <v>-1.8284705332027421E-2</v>
      </c>
      <c r="H1323">
        <v>0.18753106036303249</v>
      </c>
      <c r="I1323">
        <v>0</v>
      </c>
      <c r="J1323">
        <v>0</v>
      </c>
      <c r="L1323" t="s">
        <v>95</v>
      </c>
    </row>
    <row r="1324" spans="1:12" x14ac:dyDescent="0.3">
      <c r="A1324" t="s">
        <v>72</v>
      </c>
      <c r="B1324" t="s">
        <v>79</v>
      </c>
      <c r="C1324">
        <v>24</v>
      </c>
      <c r="D1324">
        <v>0</v>
      </c>
      <c r="E1324">
        <v>0</v>
      </c>
      <c r="F1324">
        <v>-1.2585538866571599E-2</v>
      </c>
      <c r="G1324">
        <v>-1.8284705332027421E-2</v>
      </c>
      <c r="H1324">
        <v>0.18753106036303249</v>
      </c>
      <c r="I1324">
        <v>0</v>
      </c>
      <c r="J1324">
        <v>0</v>
      </c>
      <c r="L1324" t="s">
        <v>95</v>
      </c>
    </row>
    <row r="1325" spans="1:12" x14ac:dyDescent="0.3">
      <c r="A1325" t="s">
        <v>72</v>
      </c>
      <c r="B1325" t="s">
        <v>79</v>
      </c>
      <c r="C1325">
        <v>25</v>
      </c>
      <c r="D1325">
        <v>0</v>
      </c>
      <c r="E1325">
        <v>0</v>
      </c>
      <c r="F1325">
        <v>-1.2585538866571599E-2</v>
      </c>
      <c r="G1325">
        <v>-1.8284705332027421E-2</v>
      </c>
      <c r="H1325">
        <v>0.18753106036303249</v>
      </c>
      <c r="I1325">
        <v>0</v>
      </c>
      <c r="J1325">
        <v>0</v>
      </c>
      <c r="L1325" t="s">
        <v>95</v>
      </c>
    </row>
    <row r="1326" spans="1:12" x14ac:dyDescent="0.3">
      <c r="A1326" t="s">
        <v>72</v>
      </c>
      <c r="B1326" t="s">
        <v>79</v>
      </c>
      <c r="C1326">
        <v>26</v>
      </c>
      <c r="D1326">
        <v>0</v>
      </c>
      <c r="E1326">
        <v>0</v>
      </c>
      <c r="F1326">
        <v>-1.2585538866571599E-2</v>
      </c>
      <c r="G1326">
        <v>-1.8284705332027421E-2</v>
      </c>
      <c r="H1326">
        <v>0.18753106036303249</v>
      </c>
      <c r="I1326">
        <v>0</v>
      </c>
      <c r="J1326">
        <v>0</v>
      </c>
      <c r="L1326" t="s">
        <v>95</v>
      </c>
    </row>
    <row r="1327" spans="1:12" x14ac:dyDescent="0.3">
      <c r="A1327" t="s">
        <v>72</v>
      </c>
      <c r="B1327" t="s">
        <v>79</v>
      </c>
      <c r="C1327">
        <v>27</v>
      </c>
      <c r="D1327">
        <v>0</v>
      </c>
      <c r="E1327">
        <v>0</v>
      </c>
      <c r="F1327">
        <v>-1.2585538866571599E-2</v>
      </c>
      <c r="G1327">
        <v>-1.8284705332027421E-2</v>
      </c>
      <c r="H1327">
        <v>0.18753106036303249</v>
      </c>
      <c r="I1327">
        <v>0</v>
      </c>
      <c r="J1327">
        <v>0</v>
      </c>
      <c r="L1327" t="s">
        <v>95</v>
      </c>
    </row>
    <row r="1328" spans="1:12" x14ac:dyDescent="0.3">
      <c r="A1328" t="s">
        <v>72</v>
      </c>
      <c r="B1328" t="s">
        <v>79</v>
      </c>
      <c r="C1328">
        <v>28</v>
      </c>
      <c r="D1328">
        <v>0</v>
      </c>
      <c r="E1328">
        <v>0</v>
      </c>
      <c r="F1328">
        <v>-1.2585538866571599E-2</v>
      </c>
      <c r="G1328">
        <v>-1.8284705332027421E-2</v>
      </c>
      <c r="H1328">
        <v>0.18753106036303249</v>
      </c>
      <c r="I1328">
        <v>0</v>
      </c>
      <c r="J1328">
        <v>0</v>
      </c>
      <c r="L1328" t="s">
        <v>95</v>
      </c>
    </row>
    <row r="1329" spans="1:12" x14ac:dyDescent="0.3">
      <c r="A1329" t="s">
        <v>72</v>
      </c>
      <c r="B1329" t="s">
        <v>79</v>
      </c>
      <c r="C1329">
        <v>29</v>
      </c>
      <c r="D1329">
        <v>0</v>
      </c>
      <c r="E1329">
        <v>0</v>
      </c>
      <c r="F1329">
        <v>-1.2585538866571599E-2</v>
      </c>
      <c r="G1329">
        <v>-1.8284705332027421E-2</v>
      </c>
      <c r="H1329">
        <v>0.18753106036303249</v>
      </c>
      <c r="I1329">
        <v>0</v>
      </c>
      <c r="J1329">
        <v>0</v>
      </c>
      <c r="L1329" t="s">
        <v>95</v>
      </c>
    </row>
    <row r="1330" spans="1:12" x14ac:dyDescent="0.3">
      <c r="A1330" t="s">
        <v>72</v>
      </c>
      <c r="B1330" t="s">
        <v>79</v>
      </c>
      <c r="C1330">
        <v>30</v>
      </c>
      <c r="D1330">
        <v>0</v>
      </c>
      <c r="E1330">
        <v>0</v>
      </c>
      <c r="F1330">
        <v>-1.2585538866571599E-2</v>
      </c>
      <c r="G1330">
        <v>-1.8284705332027421E-2</v>
      </c>
      <c r="H1330">
        <v>0.18753106036303249</v>
      </c>
      <c r="I1330">
        <v>0</v>
      </c>
      <c r="J1330">
        <v>0</v>
      </c>
      <c r="L1330" t="s">
        <v>95</v>
      </c>
    </row>
    <row r="1331" spans="1:12" x14ac:dyDescent="0.3">
      <c r="A1331" t="s">
        <v>72</v>
      </c>
      <c r="B1331" t="s">
        <v>79</v>
      </c>
      <c r="C1331">
        <v>31</v>
      </c>
      <c r="D1331">
        <v>0</v>
      </c>
      <c r="E1331">
        <v>0</v>
      </c>
      <c r="F1331">
        <v>-1.2585538866571599E-2</v>
      </c>
      <c r="G1331">
        <v>-1.8284705332027421E-2</v>
      </c>
      <c r="H1331">
        <v>0.18753106036303249</v>
      </c>
      <c r="I1331">
        <v>0</v>
      </c>
      <c r="J1331">
        <v>0</v>
      </c>
      <c r="L1331" t="s">
        <v>95</v>
      </c>
    </row>
    <row r="1332" spans="1:12" x14ac:dyDescent="0.3">
      <c r="A1332" t="s">
        <v>72</v>
      </c>
      <c r="B1332" t="s">
        <v>79</v>
      </c>
      <c r="C1332">
        <v>32</v>
      </c>
      <c r="D1332">
        <v>0</v>
      </c>
      <c r="E1332">
        <v>0</v>
      </c>
      <c r="F1332">
        <v>-1.2585538866571599E-2</v>
      </c>
      <c r="G1332">
        <v>-1.8284705332027421E-2</v>
      </c>
      <c r="H1332">
        <v>0.18753106036303249</v>
      </c>
      <c r="I1332">
        <v>0</v>
      </c>
      <c r="J1332">
        <v>0</v>
      </c>
      <c r="L1332" t="s">
        <v>95</v>
      </c>
    </row>
    <row r="1333" spans="1:12" x14ac:dyDescent="0.3">
      <c r="A1333" t="s">
        <v>72</v>
      </c>
      <c r="B1333" t="s">
        <v>79</v>
      </c>
      <c r="C1333">
        <v>33</v>
      </c>
      <c r="D1333">
        <v>0</v>
      </c>
      <c r="E1333">
        <v>0</v>
      </c>
      <c r="F1333">
        <v>-1.2585538866571599E-2</v>
      </c>
      <c r="G1333">
        <v>-1.8284705332027421E-2</v>
      </c>
      <c r="H1333">
        <v>0.18753106036303249</v>
      </c>
      <c r="I1333">
        <v>0</v>
      </c>
      <c r="J1333">
        <v>0</v>
      </c>
      <c r="L1333" t="s">
        <v>95</v>
      </c>
    </row>
    <row r="1334" spans="1:12" x14ac:dyDescent="0.3">
      <c r="A1334" t="s">
        <v>72</v>
      </c>
      <c r="B1334" t="s">
        <v>79</v>
      </c>
      <c r="C1334">
        <v>34</v>
      </c>
      <c r="D1334">
        <v>0</v>
      </c>
      <c r="E1334">
        <v>0</v>
      </c>
      <c r="F1334">
        <v>-1.2585538866571599E-2</v>
      </c>
      <c r="G1334">
        <v>-1.8284705332027421E-2</v>
      </c>
      <c r="H1334">
        <v>0.18753106036303249</v>
      </c>
      <c r="I1334">
        <v>0</v>
      </c>
      <c r="J1334">
        <v>0</v>
      </c>
      <c r="L1334" t="s">
        <v>95</v>
      </c>
    </row>
    <row r="1335" spans="1:12" x14ac:dyDescent="0.3">
      <c r="A1335" t="s">
        <v>72</v>
      </c>
      <c r="B1335" t="s">
        <v>79</v>
      </c>
      <c r="C1335">
        <v>35</v>
      </c>
      <c r="D1335">
        <v>0</v>
      </c>
      <c r="E1335">
        <v>0</v>
      </c>
      <c r="F1335">
        <v>-1.2585538866571599E-2</v>
      </c>
      <c r="G1335">
        <v>-1.8284705332027421E-2</v>
      </c>
      <c r="H1335">
        <v>0.18753106036303249</v>
      </c>
      <c r="I1335">
        <v>0</v>
      </c>
      <c r="J1335">
        <v>0</v>
      </c>
      <c r="L1335" t="s">
        <v>95</v>
      </c>
    </row>
    <row r="1336" spans="1:12" x14ac:dyDescent="0.3">
      <c r="A1336" t="s">
        <v>72</v>
      </c>
      <c r="B1336" t="s">
        <v>79</v>
      </c>
      <c r="C1336">
        <v>36</v>
      </c>
      <c r="D1336">
        <v>0</v>
      </c>
      <c r="E1336">
        <v>0</v>
      </c>
      <c r="F1336">
        <v>-1.2585538866571599E-2</v>
      </c>
      <c r="G1336">
        <v>-1.8284705332027421E-2</v>
      </c>
      <c r="H1336">
        <v>0.18753106036303249</v>
      </c>
      <c r="I1336">
        <v>0</v>
      </c>
      <c r="J1336">
        <v>0</v>
      </c>
      <c r="L1336" t="s">
        <v>95</v>
      </c>
    </row>
    <row r="1337" spans="1:12" x14ac:dyDescent="0.3">
      <c r="A1337" t="s">
        <v>72</v>
      </c>
      <c r="B1337" t="s">
        <v>80</v>
      </c>
      <c r="C1337">
        <v>0</v>
      </c>
      <c r="D1337">
        <v>0</v>
      </c>
      <c r="E1337">
        <v>791502.65999999992</v>
      </c>
      <c r="F1337">
        <v>0</v>
      </c>
      <c r="G1337">
        <v>0</v>
      </c>
      <c r="H1337">
        <v>0</v>
      </c>
      <c r="I1337">
        <v>0</v>
      </c>
      <c r="J1337">
        <v>0</v>
      </c>
      <c r="K1337">
        <v>0</v>
      </c>
      <c r="L1337" t="s">
        <v>94</v>
      </c>
    </row>
    <row r="1338" spans="1:12" x14ac:dyDescent="0.3">
      <c r="A1338" t="s">
        <v>72</v>
      </c>
      <c r="B1338" t="s">
        <v>80</v>
      </c>
      <c r="C1338">
        <v>1</v>
      </c>
      <c r="D1338">
        <v>791502.65999999992</v>
      </c>
      <c r="E1338">
        <v>790192.1100000001</v>
      </c>
      <c r="F1338">
        <v>-9.1777834328440541E-3</v>
      </c>
      <c r="G1338">
        <v>-9.6205867457223714E-3</v>
      </c>
      <c r="H1338">
        <v>0.20228540988099769</v>
      </c>
      <c r="I1338">
        <v>0</v>
      </c>
      <c r="J1338">
        <v>0</v>
      </c>
      <c r="K1338">
        <v>0</v>
      </c>
      <c r="L1338" t="s">
        <v>94</v>
      </c>
    </row>
    <row r="1339" spans="1:12" x14ac:dyDescent="0.3">
      <c r="A1339" t="s">
        <v>72</v>
      </c>
      <c r="B1339" t="s">
        <v>80</v>
      </c>
      <c r="C1339">
        <v>2</v>
      </c>
      <c r="D1339">
        <v>790192.11</v>
      </c>
      <c r="E1339">
        <v>782874.53</v>
      </c>
      <c r="F1339">
        <v>-8.9624661020723181E-3</v>
      </c>
      <c r="G1339">
        <v>-1.7228304139862899E-2</v>
      </c>
      <c r="H1339">
        <v>0.19934018976890361</v>
      </c>
      <c r="I1339">
        <v>0</v>
      </c>
      <c r="J1339">
        <v>0</v>
      </c>
      <c r="K1339">
        <v>3.366820478883123E-2</v>
      </c>
      <c r="L1339" t="s">
        <v>94</v>
      </c>
    </row>
    <row r="1340" spans="1:12" x14ac:dyDescent="0.3">
      <c r="A1340" t="s">
        <v>72</v>
      </c>
      <c r="B1340" t="s">
        <v>80</v>
      </c>
      <c r="C1340">
        <v>3</v>
      </c>
      <c r="D1340">
        <v>782874.52999999991</v>
      </c>
      <c r="E1340">
        <v>754503.24</v>
      </c>
      <c r="F1340">
        <v>-3.5493414251195531E-2</v>
      </c>
      <c r="G1340">
        <v>-1.5808420795092159E-2</v>
      </c>
      <c r="H1340">
        <v>0.19634315977628169</v>
      </c>
      <c r="I1340">
        <v>0</v>
      </c>
      <c r="J1340">
        <v>0</v>
      </c>
      <c r="K1340">
        <v>4.848757176973819E-2</v>
      </c>
      <c r="L1340" t="s">
        <v>94</v>
      </c>
    </row>
    <row r="1341" spans="1:12" x14ac:dyDescent="0.3">
      <c r="A1341" t="s">
        <v>72</v>
      </c>
      <c r="B1341" t="s">
        <v>80</v>
      </c>
      <c r="C1341">
        <v>4</v>
      </c>
      <c r="D1341">
        <v>754503.24</v>
      </c>
      <c r="E1341">
        <v>746873.80999999994</v>
      </c>
      <c r="F1341">
        <v>-1.209348020824934E-2</v>
      </c>
      <c r="G1341">
        <v>-1.398378355538937E-2</v>
      </c>
      <c r="H1341">
        <v>0.18797977166299981</v>
      </c>
      <c r="I1341">
        <v>0</v>
      </c>
      <c r="J1341">
        <v>0</v>
      </c>
      <c r="K1341">
        <v>7.0226428210141689E-2</v>
      </c>
      <c r="L1341" t="s">
        <v>94</v>
      </c>
    </row>
    <row r="1342" spans="1:12" x14ac:dyDescent="0.3">
      <c r="A1342" t="s">
        <v>72</v>
      </c>
      <c r="B1342" t="s">
        <v>80</v>
      </c>
      <c r="C1342">
        <v>5</v>
      </c>
      <c r="D1342">
        <v>746873.81</v>
      </c>
      <c r="E1342">
        <v>739637.34000000008</v>
      </c>
      <c r="F1342">
        <v>-1.0435564744196881E-2</v>
      </c>
      <c r="G1342">
        <v>-1.512829858098786E-2</v>
      </c>
      <c r="H1342">
        <v>0.19314401317673729</v>
      </c>
      <c r="I1342">
        <v>0</v>
      </c>
      <c r="J1342">
        <v>0</v>
      </c>
      <c r="K1342">
        <v>9.1096225617814247E-2</v>
      </c>
      <c r="L1342" t="s">
        <v>94</v>
      </c>
    </row>
    <row r="1343" spans="1:12" x14ac:dyDescent="0.3">
      <c r="A1343" t="s">
        <v>72</v>
      </c>
      <c r="B1343" t="s">
        <v>80</v>
      </c>
      <c r="C1343">
        <v>6</v>
      </c>
      <c r="D1343">
        <v>739637.34000000008</v>
      </c>
      <c r="E1343">
        <v>712825.66</v>
      </c>
      <c r="F1343">
        <v>-3.6003928628048992E-2</v>
      </c>
      <c r="G1343">
        <v>-1.47875849534584E-2</v>
      </c>
      <c r="H1343">
        <v>0.17121735851370509</v>
      </c>
      <c r="I1343">
        <v>0</v>
      </c>
      <c r="J1343">
        <v>0</v>
      </c>
      <c r="K1343">
        <v>0.1074653373168413</v>
      </c>
      <c r="L1343" t="s">
        <v>94</v>
      </c>
    </row>
    <row r="1344" spans="1:12" x14ac:dyDescent="0.3">
      <c r="A1344" t="s">
        <v>72</v>
      </c>
      <c r="B1344" t="s">
        <v>80</v>
      </c>
      <c r="C1344">
        <v>7</v>
      </c>
      <c r="D1344">
        <v>712825.66</v>
      </c>
      <c r="E1344">
        <v>661928.88</v>
      </c>
      <c r="F1344">
        <v>-1.1753631315685241E-2</v>
      </c>
      <c r="G1344">
        <v>-1.498115261451166E-2</v>
      </c>
      <c r="H1344">
        <v>0.17927299829993959</v>
      </c>
      <c r="I1344">
        <v>5.9401425027264032E-2</v>
      </c>
      <c r="J1344">
        <v>0</v>
      </c>
      <c r="K1344">
        <v>0.1244231404437286</v>
      </c>
      <c r="L1344" t="s">
        <v>94</v>
      </c>
    </row>
    <row r="1345" spans="1:12" x14ac:dyDescent="0.3">
      <c r="A1345" t="s">
        <v>72</v>
      </c>
      <c r="B1345" t="s">
        <v>80</v>
      </c>
      <c r="C1345">
        <v>8</v>
      </c>
      <c r="D1345">
        <v>661928.88</v>
      </c>
      <c r="E1345">
        <v>644708.71</v>
      </c>
      <c r="F1345">
        <v>-2.7268533743383429E-2</v>
      </c>
      <c r="G1345">
        <v>-1.432459027924571E-2</v>
      </c>
      <c r="H1345">
        <v>0.1834182431473069</v>
      </c>
      <c r="I1345">
        <v>0</v>
      </c>
      <c r="J1345">
        <v>0</v>
      </c>
      <c r="K1345">
        <v>8.7723182768850771E-2</v>
      </c>
      <c r="L1345" t="s">
        <v>94</v>
      </c>
    </row>
    <row r="1346" spans="1:12" x14ac:dyDescent="0.3">
      <c r="A1346" t="s">
        <v>72</v>
      </c>
      <c r="B1346" t="s">
        <v>80</v>
      </c>
      <c r="C1346">
        <v>9</v>
      </c>
      <c r="D1346">
        <v>644708.71</v>
      </c>
      <c r="E1346">
        <v>636433.26</v>
      </c>
      <c r="F1346">
        <v>-1.228036767178157E-2</v>
      </c>
      <c r="G1346">
        <v>-1.5178979046211429E-2</v>
      </c>
      <c r="H1346">
        <v>0.17217868075846279</v>
      </c>
      <c r="I1346">
        <v>0</v>
      </c>
      <c r="J1346">
        <v>0</v>
      </c>
      <c r="K1346">
        <v>0.102165637917792</v>
      </c>
      <c r="L1346" t="s">
        <v>94</v>
      </c>
    </row>
    <row r="1347" spans="1:12" x14ac:dyDescent="0.3">
      <c r="A1347" t="s">
        <v>72</v>
      </c>
      <c r="B1347" t="s">
        <v>80</v>
      </c>
      <c r="C1347">
        <v>10</v>
      </c>
      <c r="D1347">
        <v>636433.26</v>
      </c>
      <c r="E1347">
        <v>587145.59</v>
      </c>
      <c r="F1347">
        <v>-4.4654360144534243E-2</v>
      </c>
      <c r="G1347">
        <v>-1.480089208411264E-2</v>
      </c>
      <c r="H1347">
        <v>0.1733412785497728</v>
      </c>
      <c r="I1347">
        <v>3.2235556011010483E-2</v>
      </c>
      <c r="J1347">
        <v>0</v>
      </c>
      <c r="K1347">
        <v>0.1062099436018927</v>
      </c>
      <c r="L1347" t="s">
        <v>94</v>
      </c>
    </row>
    <row r="1348" spans="1:12" x14ac:dyDescent="0.3">
      <c r="A1348" t="s">
        <v>72</v>
      </c>
      <c r="B1348" t="s">
        <v>80</v>
      </c>
      <c r="C1348">
        <v>11</v>
      </c>
      <c r="D1348">
        <v>0</v>
      </c>
      <c r="E1348">
        <v>0</v>
      </c>
      <c r="F1348">
        <v>-4.4654360144534243E-2</v>
      </c>
      <c r="G1348">
        <v>-1.480089208411264E-2</v>
      </c>
      <c r="H1348">
        <v>0.1733412785497728</v>
      </c>
      <c r="I1348">
        <v>3.2235556011010483E-2</v>
      </c>
      <c r="J1348">
        <v>0</v>
      </c>
      <c r="L1348" t="s">
        <v>95</v>
      </c>
    </row>
    <row r="1349" spans="1:12" x14ac:dyDescent="0.3">
      <c r="A1349" t="s">
        <v>72</v>
      </c>
      <c r="B1349" t="s">
        <v>80</v>
      </c>
      <c r="C1349">
        <v>12</v>
      </c>
      <c r="D1349">
        <v>0</v>
      </c>
      <c r="E1349">
        <v>0</v>
      </c>
      <c r="F1349">
        <v>-4.4654360144534243E-2</v>
      </c>
      <c r="G1349">
        <v>-1.480089208411264E-2</v>
      </c>
      <c r="H1349">
        <v>0.1733412785497728</v>
      </c>
      <c r="I1349">
        <v>3.2235556011010483E-2</v>
      </c>
      <c r="J1349">
        <v>0</v>
      </c>
      <c r="L1349" t="s">
        <v>95</v>
      </c>
    </row>
    <row r="1350" spans="1:12" x14ac:dyDescent="0.3">
      <c r="A1350" t="s">
        <v>72</v>
      </c>
      <c r="B1350" t="s">
        <v>80</v>
      </c>
      <c r="C1350">
        <v>13</v>
      </c>
      <c r="D1350">
        <v>0</v>
      </c>
      <c r="E1350">
        <v>0</v>
      </c>
      <c r="F1350">
        <v>-4.4654360144534243E-2</v>
      </c>
      <c r="G1350">
        <v>-1.480089208411264E-2</v>
      </c>
      <c r="H1350">
        <v>0.1733412785497728</v>
      </c>
      <c r="I1350">
        <v>3.2235556011010483E-2</v>
      </c>
      <c r="J1350">
        <v>0</v>
      </c>
      <c r="L1350" t="s">
        <v>95</v>
      </c>
    </row>
    <row r="1351" spans="1:12" x14ac:dyDescent="0.3">
      <c r="A1351" t="s">
        <v>72</v>
      </c>
      <c r="B1351" t="s">
        <v>80</v>
      </c>
      <c r="C1351">
        <v>14</v>
      </c>
      <c r="D1351">
        <v>0</v>
      </c>
      <c r="E1351">
        <v>0</v>
      </c>
      <c r="F1351">
        <v>-4.4654360144534243E-2</v>
      </c>
      <c r="G1351">
        <v>-1.480089208411264E-2</v>
      </c>
      <c r="H1351">
        <v>0.1733412785497728</v>
      </c>
      <c r="I1351">
        <v>3.2235556011010483E-2</v>
      </c>
      <c r="J1351">
        <v>0</v>
      </c>
      <c r="L1351" t="s">
        <v>95</v>
      </c>
    </row>
    <row r="1352" spans="1:12" x14ac:dyDescent="0.3">
      <c r="A1352" t="s">
        <v>72</v>
      </c>
      <c r="B1352" t="s">
        <v>80</v>
      </c>
      <c r="C1352">
        <v>15</v>
      </c>
      <c r="D1352">
        <v>0</v>
      </c>
      <c r="E1352">
        <v>0</v>
      </c>
      <c r="F1352">
        <v>-4.4654360144534243E-2</v>
      </c>
      <c r="G1352">
        <v>-1.480089208411264E-2</v>
      </c>
      <c r="H1352">
        <v>0.1733412785497728</v>
      </c>
      <c r="I1352">
        <v>3.2235556011010483E-2</v>
      </c>
      <c r="J1352">
        <v>0</v>
      </c>
      <c r="L1352" t="s">
        <v>95</v>
      </c>
    </row>
    <row r="1353" spans="1:12" x14ac:dyDescent="0.3">
      <c r="A1353" t="s">
        <v>72</v>
      </c>
      <c r="B1353" t="s">
        <v>80</v>
      </c>
      <c r="C1353">
        <v>16</v>
      </c>
      <c r="D1353">
        <v>0</v>
      </c>
      <c r="E1353">
        <v>0</v>
      </c>
      <c r="F1353">
        <v>-4.4654360144534243E-2</v>
      </c>
      <c r="G1353">
        <v>-1.480089208411264E-2</v>
      </c>
      <c r="H1353">
        <v>0.1733412785497728</v>
      </c>
      <c r="I1353">
        <v>3.2235556011010483E-2</v>
      </c>
      <c r="J1353">
        <v>0</v>
      </c>
      <c r="L1353" t="s">
        <v>95</v>
      </c>
    </row>
    <row r="1354" spans="1:12" x14ac:dyDescent="0.3">
      <c r="A1354" t="s">
        <v>72</v>
      </c>
      <c r="B1354" t="s">
        <v>80</v>
      </c>
      <c r="C1354">
        <v>17</v>
      </c>
      <c r="D1354">
        <v>0</v>
      </c>
      <c r="E1354">
        <v>0</v>
      </c>
      <c r="F1354">
        <v>-4.4654360144534243E-2</v>
      </c>
      <c r="G1354">
        <v>-1.480089208411264E-2</v>
      </c>
      <c r="H1354">
        <v>0.1733412785497728</v>
      </c>
      <c r="I1354">
        <v>3.2235556011010483E-2</v>
      </c>
      <c r="J1354">
        <v>0</v>
      </c>
      <c r="L1354" t="s">
        <v>95</v>
      </c>
    </row>
    <row r="1355" spans="1:12" x14ac:dyDescent="0.3">
      <c r="A1355" t="s">
        <v>72</v>
      </c>
      <c r="B1355" t="s">
        <v>80</v>
      </c>
      <c r="C1355">
        <v>18</v>
      </c>
      <c r="D1355">
        <v>0</v>
      </c>
      <c r="E1355">
        <v>0</v>
      </c>
      <c r="F1355">
        <v>-4.4654360144534243E-2</v>
      </c>
      <c r="G1355">
        <v>-1.480089208411264E-2</v>
      </c>
      <c r="H1355">
        <v>0.1733412785497728</v>
      </c>
      <c r="I1355">
        <v>3.2235556011010483E-2</v>
      </c>
      <c r="J1355">
        <v>0</v>
      </c>
      <c r="L1355" t="s">
        <v>95</v>
      </c>
    </row>
    <row r="1356" spans="1:12" x14ac:dyDescent="0.3">
      <c r="A1356" t="s">
        <v>72</v>
      </c>
      <c r="B1356" t="s">
        <v>80</v>
      </c>
      <c r="C1356">
        <v>19</v>
      </c>
      <c r="D1356">
        <v>0</v>
      </c>
      <c r="E1356">
        <v>0</v>
      </c>
      <c r="F1356">
        <v>-4.4654360144534243E-2</v>
      </c>
      <c r="G1356">
        <v>-1.480089208411264E-2</v>
      </c>
      <c r="H1356">
        <v>0.1733412785497728</v>
      </c>
      <c r="I1356">
        <v>3.2235556011010483E-2</v>
      </c>
      <c r="J1356">
        <v>0</v>
      </c>
      <c r="L1356" t="s">
        <v>95</v>
      </c>
    </row>
    <row r="1357" spans="1:12" x14ac:dyDescent="0.3">
      <c r="A1357" t="s">
        <v>72</v>
      </c>
      <c r="B1357" t="s">
        <v>80</v>
      </c>
      <c r="C1357">
        <v>20</v>
      </c>
      <c r="D1357">
        <v>0</v>
      </c>
      <c r="E1357">
        <v>0</v>
      </c>
      <c r="F1357">
        <v>-4.4654360144534243E-2</v>
      </c>
      <c r="G1357">
        <v>-1.480089208411264E-2</v>
      </c>
      <c r="H1357">
        <v>0.1733412785497728</v>
      </c>
      <c r="I1357">
        <v>3.2235556011010483E-2</v>
      </c>
      <c r="J1357">
        <v>0</v>
      </c>
      <c r="L1357" t="s">
        <v>95</v>
      </c>
    </row>
    <row r="1358" spans="1:12" x14ac:dyDescent="0.3">
      <c r="A1358" t="s">
        <v>72</v>
      </c>
      <c r="B1358" t="s">
        <v>80</v>
      </c>
      <c r="C1358">
        <v>21</v>
      </c>
      <c r="D1358">
        <v>0</v>
      </c>
      <c r="E1358">
        <v>0</v>
      </c>
      <c r="F1358">
        <v>-4.4654360144534243E-2</v>
      </c>
      <c r="G1358">
        <v>-1.480089208411264E-2</v>
      </c>
      <c r="H1358">
        <v>0.1733412785497728</v>
      </c>
      <c r="I1358">
        <v>3.2235556011010483E-2</v>
      </c>
      <c r="J1358">
        <v>0</v>
      </c>
      <c r="L1358" t="s">
        <v>95</v>
      </c>
    </row>
    <row r="1359" spans="1:12" x14ac:dyDescent="0.3">
      <c r="A1359" t="s">
        <v>72</v>
      </c>
      <c r="B1359" t="s">
        <v>80</v>
      </c>
      <c r="C1359">
        <v>22</v>
      </c>
      <c r="D1359">
        <v>0</v>
      </c>
      <c r="E1359">
        <v>0</v>
      </c>
      <c r="F1359">
        <v>-4.4654360144534243E-2</v>
      </c>
      <c r="G1359">
        <v>-1.480089208411264E-2</v>
      </c>
      <c r="H1359">
        <v>0.1733412785497728</v>
      </c>
      <c r="I1359">
        <v>3.2235556011010483E-2</v>
      </c>
      <c r="J1359">
        <v>0</v>
      </c>
      <c r="L1359" t="s">
        <v>95</v>
      </c>
    </row>
    <row r="1360" spans="1:12" x14ac:dyDescent="0.3">
      <c r="A1360" t="s">
        <v>72</v>
      </c>
      <c r="B1360" t="s">
        <v>80</v>
      </c>
      <c r="C1360">
        <v>23</v>
      </c>
      <c r="D1360">
        <v>0</v>
      </c>
      <c r="E1360">
        <v>0</v>
      </c>
      <c r="F1360">
        <v>-4.4654360144534243E-2</v>
      </c>
      <c r="G1360">
        <v>-1.480089208411264E-2</v>
      </c>
      <c r="H1360">
        <v>0.1733412785497728</v>
      </c>
      <c r="I1360">
        <v>3.2235556011010483E-2</v>
      </c>
      <c r="J1360">
        <v>0</v>
      </c>
      <c r="L1360" t="s">
        <v>95</v>
      </c>
    </row>
    <row r="1361" spans="1:12" x14ac:dyDescent="0.3">
      <c r="A1361" t="s">
        <v>72</v>
      </c>
      <c r="B1361" t="s">
        <v>80</v>
      </c>
      <c r="C1361">
        <v>24</v>
      </c>
      <c r="D1361">
        <v>0</v>
      </c>
      <c r="E1361">
        <v>0</v>
      </c>
      <c r="F1361">
        <v>-4.4654360144534243E-2</v>
      </c>
      <c r="G1361">
        <v>-1.480089208411264E-2</v>
      </c>
      <c r="H1361">
        <v>0.1733412785497728</v>
      </c>
      <c r="I1361">
        <v>3.2235556011010483E-2</v>
      </c>
      <c r="J1361">
        <v>0</v>
      </c>
      <c r="L1361" t="s">
        <v>95</v>
      </c>
    </row>
    <row r="1362" spans="1:12" x14ac:dyDescent="0.3">
      <c r="A1362" t="s">
        <v>72</v>
      </c>
      <c r="B1362" t="s">
        <v>80</v>
      </c>
      <c r="C1362">
        <v>25</v>
      </c>
      <c r="D1362">
        <v>0</v>
      </c>
      <c r="E1362">
        <v>0</v>
      </c>
      <c r="F1362">
        <v>-4.4654360144534243E-2</v>
      </c>
      <c r="G1362">
        <v>-1.480089208411264E-2</v>
      </c>
      <c r="H1362">
        <v>0.1733412785497728</v>
      </c>
      <c r="I1362">
        <v>3.2235556011010483E-2</v>
      </c>
      <c r="J1362">
        <v>0</v>
      </c>
      <c r="L1362" t="s">
        <v>95</v>
      </c>
    </row>
    <row r="1363" spans="1:12" x14ac:dyDescent="0.3">
      <c r="A1363" t="s">
        <v>72</v>
      </c>
      <c r="B1363" t="s">
        <v>80</v>
      </c>
      <c r="C1363">
        <v>26</v>
      </c>
      <c r="D1363">
        <v>0</v>
      </c>
      <c r="E1363">
        <v>0</v>
      </c>
      <c r="F1363">
        <v>-4.4654360144534243E-2</v>
      </c>
      <c r="G1363">
        <v>-1.480089208411264E-2</v>
      </c>
      <c r="H1363">
        <v>0.1733412785497728</v>
      </c>
      <c r="I1363">
        <v>3.2235556011010483E-2</v>
      </c>
      <c r="J1363">
        <v>0</v>
      </c>
      <c r="L1363" t="s">
        <v>95</v>
      </c>
    </row>
    <row r="1364" spans="1:12" x14ac:dyDescent="0.3">
      <c r="A1364" t="s">
        <v>72</v>
      </c>
      <c r="B1364" t="s">
        <v>80</v>
      </c>
      <c r="C1364">
        <v>27</v>
      </c>
      <c r="D1364">
        <v>0</v>
      </c>
      <c r="E1364">
        <v>0</v>
      </c>
      <c r="F1364">
        <v>-4.4654360144534243E-2</v>
      </c>
      <c r="G1364">
        <v>-1.480089208411264E-2</v>
      </c>
      <c r="H1364">
        <v>0.1733412785497728</v>
      </c>
      <c r="I1364">
        <v>3.2235556011010483E-2</v>
      </c>
      <c r="J1364">
        <v>0</v>
      </c>
      <c r="L1364" t="s">
        <v>95</v>
      </c>
    </row>
    <row r="1365" spans="1:12" x14ac:dyDescent="0.3">
      <c r="A1365" t="s">
        <v>72</v>
      </c>
      <c r="B1365" t="s">
        <v>80</v>
      </c>
      <c r="C1365">
        <v>28</v>
      </c>
      <c r="D1365">
        <v>0</v>
      </c>
      <c r="E1365">
        <v>0</v>
      </c>
      <c r="F1365">
        <v>-4.4654360144534243E-2</v>
      </c>
      <c r="G1365">
        <v>-1.480089208411264E-2</v>
      </c>
      <c r="H1365">
        <v>0.1733412785497728</v>
      </c>
      <c r="I1365">
        <v>3.2235556011010483E-2</v>
      </c>
      <c r="J1365">
        <v>0</v>
      </c>
      <c r="L1365" t="s">
        <v>95</v>
      </c>
    </row>
    <row r="1366" spans="1:12" x14ac:dyDescent="0.3">
      <c r="A1366" t="s">
        <v>72</v>
      </c>
      <c r="B1366" t="s">
        <v>80</v>
      </c>
      <c r="C1366">
        <v>29</v>
      </c>
      <c r="D1366">
        <v>0</v>
      </c>
      <c r="E1366">
        <v>0</v>
      </c>
      <c r="F1366">
        <v>-4.4654360144534243E-2</v>
      </c>
      <c r="G1366">
        <v>-1.480089208411264E-2</v>
      </c>
      <c r="H1366">
        <v>0.1733412785497728</v>
      </c>
      <c r="I1366">
        <v>3.2235556011010483E-2</v>
      </c>
      <c r="J1366">
        <v>0</v>
      </c>
      <c r="L1366" t="s">
        <v>95</v>
      </c>
    </row>
    <row r="1367" spans="1:12" x14ac:dyDescent="0.3">
      <c r="A1367" t="s">
        <v>72</v>
      </c>
      <c r="B1367" t="s">
        <v>80</v>
      </c>
      <c r="C1367">
        <v>30</v>
      </c>
      <c r="D1367">
        <v>0</v>
      </c>
      <c r="E1367">
        <v>0</v>
      </c>
      <c r="F1367">
        <v>-4.4654360144534243E-2</v>
      </c>
      <c r="G1367">
        <v>-1.480089208411264E-2</v>
      </c>
      <c r="H1367">
        <v>0.1733412785497728</v>
      </c>
      <c r="I1367">
        <v>3.2235556011010483E-2</v>
      </c>
      <c r="J1367">
        <v>0</v>
      </c>
      <c r="L1367" t="s">
        <v>95</v>
      </c>
    </row>
    <row r="1368" spans="1:12" x14ac:dyDescent="0.3">
      <c r="A1368" t="s">
        <v>72</v>
      </c>
      <c r="B1368" t="s">
        <v>80</v>
      </c>
      <c r="C1368">
        <v>31</v>
      </c>
      <c r="D1368">
        <v>0</v>
      </c>
      <c r="E1368">
        <v>0</v>
      </c>
      <c r="F1368">
        <v>-4.4654360144534243E-2</v>
      </c>
      <c r="G1368">
        <v>-1.480089208411264E-2</v>
      </c>
      <c r="H1368">
        <v>0.1733412785497728</v>
      </c>
      <c r="I1368">
        <v>3.2235556011010483E-2</v>
      </c>
      <c r="J1368">
        <v>0</v>
      </c>
      <c r="L1368" t="s">
        <v>95</v>
      </c>
    </row>
    <row r="1369" spans="1:12" x14ac:dyDescent="0.3">
      <c r="A1369" t="s">
        <v>72</v>
      </c>
      <c r="B1369" t="s">
        <v>80</v>
      </c>
      <c r="C1369">
        <v>32</v>
      </c>
      <c r="D1369">
        <v>0</v>
      </c>
      <c r="E1369">
        <v>0</v>
      </c>
      <c r="F1369">
        <v>-4.4654360144534243E-2</v>
      </c>
      <c r="G1369">
        <v>-1.480089208411264E-2</v>
      </c>
      <c r="H1369">
        <v>0.1733412785497728</v>
      </c>
      <c r="I1369">
        <v>3.2235556011010483E-2</v>
      </c>
      <c r="J1369">
        <v>0</v>
      </c>
      <c r="L1369" t="s">
        <v>95</v>
      </c>
    </row>
    <row r="1370" spans="1:12" x14ac:dyDescent="0.3">
      <c r="A1370" t="s">
        <v>72</v>
      </c>
      <c r="B1370" t="s">
        <v>80</v>
      </c>
      <c r="C1370">
        <v>33</v>
      </c>
      <c r="D1370">
        <v>0</v>
      </c>
      <c r="E1370">
        <v>0</v>
      </c>
      <c r="F1370">
        <v>-4.4654360144534243E-2</v>
      </c>
      <c r="G1370">
        <v>-1.480089208411264E-2</v>
      </c>
      <c r="H1370">
        <v>0.1733412785497728</v>
      </c>
      <c r="I1370">
        <v>3.2235556011010483E-2</v>
      </c>
      <c r="J1370">
        <v>0</v>
      </c>
      <c r="L1370" t="s">
        <v>95</v>
      </c>
    </row>
    <row r="1371" spans="1:12" x14ac:dyDescent="0.3">
      <c r="A1371" t="s">
        <v>72</v>
      </c>
      <c r="B1371" t="s">
        <v>80</v>
      </c>
      <c r="C1371">
        <v>34</v>
      </c>
      <c r="D1371">
        <v>0</v>
      </c>
      <c r="E1371">
        <v>0</v>
      </c>
      <c r="F1371">
        <v>-4.4654360144534243E-2</v>
      </c>
      <c r="G1371">
        <v>-1.480089208411264E-2</v>
      </c>
      <c r="H1371">
        <v>0.1733412785497728</v>
      </c>
      <c r="I1371">
        <v>3.2235556011010483E-2</v>
      </c>
      <c r="J1371">
        <v>0</v>
      </c>
      <c r="L1371" t="s">
        <v>95</v>
      </c>
    </row>
    <row r="1372" spans="1:12" x14ac:dyDescent="0.3">
      <c r="A1372" t="s">
        <v>72</v>
      </c>
      <c r="B1372" t="s">
        <v>80</v>
      </c>
      <c r="C1372">
        <v>35</v>
      </c>
      <c r="D1372">
        <v>0</v>
      </c>
      <c r="E1372">
        <v>0</v>
      </c>
      <c r="F1372">
        <v>-4.4654360144534243E-2</v>
      </c>
      <c r="G1372">
        <v>-1.480089208411264E-2</v>
      </c>
      <c r="H1372">
        <v>0.1733412785497728</v>
      </c>
      <c r="I1372">
        <v>3.2235556011010483E-2</v>
      </c>
      <c r="J1372">
        <v>0</v>
      </c>
      <c r="L1372" t="s">
        <v>95</v>
      </c>
    </row>
    <row r="1373" spans="1:12" x14ac:dyDescent="0.3">
      <c r="A1373" t="s">
        <v>72</v>
      </c>
      <c r="B1373" t="s">
        <v>81</v>
      </c>
      <c r="C1373">
        <v>0</v>
      </c>
      <c r="D1373">
        <v>0</v>
      </c>
      <c r="E1373">
        <v>78314.39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 t="s">
        <v>94</v>
      </c>
    </row>
    <row r="1374" spans="1:12" x14ac:dyDescent="0.3">
      <c r="A1374" t="s">
        <v>72</v>
      </c>
      <c r="B1374" t="s">
        <v>81</v>
      </c>
      <c r="C1374">
        <v>1</v>
      </c>
      <c r="D1374">
        <v>78314.39</v>
      </c>
      <c r="E1374">
        <v>77893.22</v>
      </c>
      <c r="F1374">
        <v>-7.5765130776093642E-3</v>
      </c>
      <c r="G1374">
        <v>-1.523015118932804E-2</v>
      </c>
      <c r="H1374">
        <v>0.20520918643514319</v>
      </c>
      <c r="I1374">
        <v>0</v>
      </c>
      <c r="J1374">
        <v>0</v>
      </c>
      <c r="K1374">
        <v>0</v>
      </c>
      <c r="L1374" t="s">
        <v>94</v>
      </c>
    </row>
    <row r="1375" spans="1:12" x14ac:dyDescent="0.3">
      <c r="A1375" t="s">
        <v>72</v>
      </c>
      <c r="B1375" t="s">
        <v>81</v>
      </c>
      <c r="C1375">
        <v>2</v>
      </c>
      <c r="D1375">
        <v>77893.22</v>
      </c>
      <c r="E1375">
        <v>76799.56</v>
      </c>
      <c r="F1375">
        <v>-1.2103620828616411E-2</v>
      </c>
      <c r="G1375">
        <v>-1.7590234426051461E-2</v>
      </c>
      <c r="H1375">
        <v>0.20405262577960659</v>
      </c>
      <c r="I1375">
        <v>0</v>
      </c>
      <c r="J1375">
        <v>0</v>
      </c>
      <c r="K1375">
        <v>0</v>
      </c>
      <c r="L1375" t="s">
        <v>94</v>
      </c>
    </row>
    <row r="1376" spans="1:12" x14ac:dyDescent="0.3">
      <c r="A1376" t="s">
        <v>72</v>
      </c>
      <c r="B1376" t="s">
        <v>81</v>
      </c>
      <c r="C1376">
        <v>3</v>
      </c>
      <c r="D1376">
        <v>76799.56</v>
      </c>
      <c r="E1376">
        <v>75806.539999999994</v>
      </c>
      <c r="F1376">
        <v>-1.4329378970400351E-2</v>
      </c>
      <c r="G1376">
        <v>-1.5787330031578312E-2</v>
      </c>
      <c r="H1376">
        <v>0.20235937927668571</v>
      </c>
      <c r="I1376">
        <v>0</v>
      </c>
      <c r="J1376">
        <v>0</v>
      </c>
      <c r="K1376">
        <v>0</v>
      </c>
      <c r="L1376" t="s">
        <v>94</v>
      </c>
    </row>
    <row r="1377" spans="1:12" x14ac:dyDescent="0.3">
      <c r="A1377" t="s">
        <v>72</v>
      </c>
      <c r="B1377" t="s">
        <v>81</v>
      </c>
      <c r="C1377">
        <v>4</v>
      </c>
      <c r="D1377">
        <v>75806.539999999994</v>
      </c>
      <c r="E1377">
        <v>74774.14</v>
      </c>
      <c r="F1377">
        <v>-1.3063384768649249E-2</v>
      </c>
      <c r="G1377">
        <v>-1.744783497571582E-2</v>
      </c>
      <c r="H1377">
        <v>0.20552349441090439</v>
      </c>
      <c r="I1377">
        <v>0</v>
      </c>
      <c r="J1377">
        <v>0</v>
      </c>
      <c r="K1377">
        <v>0</v>
      </c>
      <c r="L1377" t="s">
        <v>94</v>
      </c>
    </row>
    <row r="1378" spans="1:12" x14ac:dyDescent="0.3">
      <c r="A1378" t="s">
        <v>72</v>
      </c>
      <c r="B1378" t="s">
        <v>81</v>
      </c>
      <c r="C1378">
        <v>5</v>
      </c>
      <c r="D1378">
        <v>74774.14</v>
      </c>
      <c r="E1378">
        <v>74490.16</v>
      </c>
      <c r="F1378">
        <v>-8.2674304244756275E-3</v>
      </c>
      <c r="G1378">
        <v>-1.23398276462959E-2</v>
      </c>
      <c r="H1378">
        <v>0.19791737642055429</v>
      </c>
      <c r="I1378">
        <v>0</v>
      </c>
      <c r="J1378">
        <v>0</v>
      </c>
      <c r="K1378">
        <v>0.1097571813512013</v>
      </c>
      <c r="L1378" t="s">
        <v>94</v>
      </c>
    </row>
    <row r="1379" spans="1:12" x14ac:dyDescent="0.3">
      <c r="A1379" t="s">
        <v>72</v>
      </c>
      <c r="B1379" t="s">
        <v>81</v>
      </c>
      <c r="C1379">
        <v>6</v>
      </c>
      <c r="D1379">
        <v>74490.16</v>
      </c>
      <c r="E1379">
        <v>74124.47</v>
      </c>
      <c r="F1379">
        <v>-8.0283087054719704E-3</v>
      </c>
      <c r="G1379">
        <v>-1.2657510736988609E-2</v>
      </c>
      <c r="H1379">
        <v>0.19194839515268411</v>
      </c>
      <c r="I1379">
        <v>0</v>
      </c>
      <c r="J1379">
        <v>0</v>
      </c>
      <c r="K1379">
        <v>0.1740125764136998</v>
      </c>
      <c r="L1379" t="s">
        <v>94</v>
      </c>
    </row>
    <row r="1380" spans="1:12" x14ac:dyDescent="0.3">
      <c r="A1380" t="s">
        <v>72</v>
      </c>
      <c r="B1380" t="s">
        <v>81</v>
      </c>
      <c r="C1380">
        <v>7</v>
      </c>
      <c r="D1380">
        <v>74124.47</v>
      </c>
      <c r="E1380">
        <v>73838.489999999991</v>
      </c>
      <c r="F1380">
        <v>-8.6124055929168858E-3</v>
      </c>
      <c r="G1380">
        <v>-1.217546648225613E-2</v>
      </c>
      <c r="H1380">
        <v>0.19933435241839101</v>
      </c>
      <c r="I1380">
        <v>0</v>
      </c>
      <c r="J1380">
        <v>0</v>
      </c>
      <c r="K1380">
        <v>0.1856250039782775</v>
      </c>
      <c r="L1380" t="s">
        <v>94</v>
      </c>
    </row>
    <row r="1381" spans="1:12" x14ac:dyDescent="0.3">
      <c r="A1381" t="s">
        <v>72</v>
      </c>
      <c r="B1381" t="s">
        <v>81</v>
      </c>
      <c r="C1381">
        <v>8</v>
      </c>
      <c r="D1381">
        <v>73838.489999999991</v>
      </c>
      <c r="E1381">
        <v>73383.03</v>
      </c>
      <c r="F1381">
        <v>-8.3866828804326863E-3</v>
      </c>
      <c r="G1381">
        <v>-1.2481701616595901E-2</v>
      </c>
      <c r="H1381">
        <v>0.17308131440967719</v>
      </c>
      <c r="I1381">
        <v>0</v>
      </c>
      <c r="J1381">
        <v>0</v>
      </c>
      <c r="K1381">
        <v>0.1937821319179652</v>
      </c>
      <c r="L1381" t="s">
        <v>94</v>
      </c>
    </row>
    <row r="1382" spans="1:12" x14ac:dyDescent="0.3">
      <c r="A1382" t="s">
        <v>72</v>
      </c>
      <c r="B1382" t="s">
        <v>81</v>
      </c>
      <c r="C1382">
        <v>9</v>
      </c>
      <c r="D1382">
        <v>73383.03</v>
      </c>
      <c r="E1382">
        <v>52967.3</v>
      </c>
      <c r="F1382">
        <v>-8.5835921465766685E-3</v>
      </c>
      <c r="G1382">
        <v>-1.241431431762902E-2</v>
      </c>
      <c r="H1382">
        <v>0.14517161983272331</v>
      </c>
      <c r="I1382">
        <v>0.26914178932104599</v>
      </c>
      <c r="J1382">
        <v>0</v>
      </c>
      <c r="K1382">
        <v>0</v>
      </c>
      <c r="L1382" t="s">
        <v>94</v>
      </c>
    </row>
    <row r="1383" spans="1:12" x14ac:dyDescent="0.3">
      <c r="A1383" t="s">
        <v>72</v>
      </c>
      <c r="B1383" t="s">
        <v>81</v>
      </c>
      <c r="C1383">
        <v>10</v>
      </c>
      <c r="D1383">
        <v>0</v>
      </c>
      <c r="E1383">
        <v>0</v>
      </c>
      <c r="F1383">
        <v>-8.5835921465766685E-3</v>
      </c>
      <c r="G1383">
        <v>-1.241431431762902E-2</v>
      </c>
      <c r="H1383">
        <v>0.14517161983272331</v>
      </c>
      <c r="I1383">
        <v>0.26914178932104599</v>
      </c>
      <c r="J1383">
        <v>0</v>
      </c>
      <c r="L1383" t="s">
        <v>95</v>
      </c>
    </row>
    <row r="1384" spans="1:12" x14ac:dyDescent="0.3">
      <c r="A1384" t="s">
        <v>72</v>
      </c>
      <c r="B1384" t="s">
        <v>81</v>
      </c>
      <c r="C1384">
        <v>11</v>
      </c>
      <c r="D1384">
        <v>0</v>
      </c>
      <c r="E1384">
        <v>0</v>
      </c>
      <c r="F1384">
        <v>-8.5835921465766685E-3</v>
      </c>
      <c r="G1384">
        <v>-1.241431431762902E-2</v>
      </c>
      <c r="H1384">
        <v>0.14517161983272331</v>
      </c>
      <c r="I1384">
        <v>0.26914178932104599</v>
      </c>
      <c r="J1384">
        <v>0</v>
      </c>
      <c r="L1384" t="s">
        <v>95</v>
      </c>
    </row>
    <row r="1385" spans="1:12" x14ac:dyDescent="0.3">
      <c r="A1385" t="s">
        <v>72</v>
      </c>
      <c r="B1385" t="s">
        <v>81</v>
      </c>
      <c r="C1385">
        <v>12</v>
      </c>
      <c r="D1385">
        <v>0</v>
      </c>
      <c r="E1385">
        <v>0</v>
      </c>
      <c r="F1385">
        <v>-8.5835921465766685E-3</v>
      </c>
      <c r="G1385">
        <v>-1.241431431762902E-2</v>
      </c>
      <c r="H1385">
        <v>0.14517161983272331</v>
      </c>
      <c r="I1385">
        <v>0.26914178932104599</v>
      </c>
      <c r="J1385">
        <v>0</v>
      </c>
      <c r="L1385" t="s">
        <v>95</v>
      </c>
    </row>
    <row r="1386" spans="1:12" x14ac:dyDescent="0.3">
      <c r="A1386" t="s">
        <v>72</v>
      </c>
      <c r="B1386" t="s">
        <v>81</v>
      </c>
      <c r="C1386">
        <v>13</v>
      </c>
      <c r="D1386">
        <v>0</v>
      </c>
      <c r="E1386">
        <v>0</v>
      </c>
      <c r="F1386">
        <v>-8.5835921465766685E-3</v>
      </c>
      <c r="G1386">
        <v>-1.241431431762902E-2</v>
      </c>
      <c r="H1386">
        <v>0.14517161983272331</v>
      </c>
      <c r="I1386">
        <v>0.26914178932104599</v>
      </c>
      <c r="J1386">
        <v>0</v>
      </c>
      <c r="L1386" t="s">
        <v>95</v>
      </c>
    </row>
    <row r="1387" spans="1:12" x14ac:dyDescent="0.3">
      <c r="A1387" t="s">
        <v>72</v>
      </c>
      <c r="B1387" t="s">
        <v>81</v>
      </c>
      <c r="C1387">
        <v>14</v>
      </c>
      <c r="D1387">
        <v>0</v>
      </c>
      <c r="E1387">
        <v>0</v>
      </c>
      <c r="F1387">
        <v>-8.5835921465766685E-3</v>
      </c>
      <c r="G1387">
        <v>-1.241431431762902E-2</v>
      </c>
      <c r="H1387">
        <v>0.14517161983272331</v>
      </c>
      <c r="I1387">
        <v>0.26914178932104599</v>
      </c>
      <c r="J1387">
        <v>0</v>
      </c>
      <c r="L1387" t="s">
        <v>95</v>
      </c>
    </row>
    <row r="1388" spans="1:12" x14ac:dyDescent="0.3">
      <c r="A1388" t="s">
        <v>72</v>
      </c>
      <c r="B1388" t="s">
        <v>81</v>
      </c>
      <c r="C1388">
        <v>15</v>
      </c>
      <c r="D1388">
        <v>0</v>
      </c>
      <c r="E1388">
        <v>0</v>
      </c>
      <c r="F1388">
        <v>-8.5835921465766685E-3</v>
      </c>
      <c r="G1388">
        <v>-1.241431431762902E-2</v>
      </c>
      <c r="H1388">
        <v>0.14517161983272331</v>
      </c>
      <c r="I1388">
        <v>0.26914178932104599</v>
      </c>
      <c r="J1388">
        <v>0</v>
      </c>
      <c r="L1388" t="s">
        <v>95</v>
      </c>
    </row>
    <row r="1389" spans="1:12" x14ac:dyDescent="0.3">
      <c r="A1389" t="s">
        <v>72</v>
      </c>
      <c r="B1389" t="s">
        <v>81</v>
      </c>
      <c r="C1389">
        <v>16</v>
      </c>
      <c r="D1389">
        <v>0</v>
      </c>
      <c r="E1389">
        <v>0</v>
      </c>
      <c r="F1389">
        <v>-8.5835921465766685E-3</v>
      </c>
      <c r="G1389">
        <v>-1.241431431762902E-2</v>
      </c>
      <c r="H1389">
        <v>0.14517161983272331</v>
      </c>
      <c r="I1389">
        <v>0.26914178932104599</v>
      </c>
      <c r="J1389">
        <v>0</v>
      </c>
      <c r="L1389" t="s">
        <v>95</v>
      </c>
    </row>
    <row r="1390" spans="1:12" x14ac:dyDescent="0.3">
      <c r="A1390" t="s">
        <v>72</v>
      </c>
      <c r="B1390" t="s">
        <v>81</v>
      </c>
      <c r="C1390">
        <v>17</v>
      </c>
      <c r="D1390">
        <v>0</v>
      </c>
      <c r="E1390">
        <v>0</v>
      </c>
      <c r="F1390">
        <v>-8.5835921465766685E-3</v>
      </c>
      <c r="G1390">
        <v>-1.241431431762902E-2</v>
      </c>
      <c r="H1390">
        <v>0.14517161983272331</v>
      </c>
      <c r="I1390">
        <v>0.26914178932104599</v>
      </c>
      <c r="J1390">
        <v>0</v>
      </c>
      <c r="L1390" t="s">
        <v>95</v>
      </c>
    </row>
    <row r="1391" spans="1:12" x14ac:dyDescent="0.3">
      <c r="A1391" t="s">
        <v>72</v>
      </c>
      <c r="B1391" t="s">
        <v>81</v>
      </c>
      <c r="C1391">
        <v>18</v>
      </c>
      <c r="D1391">
        <v>0</v>
      </c>
      <c r="E1391">
        <v>0</v>
      </c>
      <c r="F1391">
        <v>-8.5835921465766685E-3</v>
      </c>
      <c r="G1391">
        <v>-1.241431431762902E-2</v>
      </c>
      <c r="H1391">
        <v>0.14517161983272331</v>
      </c>
      <c r="I1391">
        <v>0.26914178932104599</v>
      </c>
      <c r="J1391">
        <v>0</v>
      </c>
      <c r="L1391" t="s">
        <v>95</v>
      </c>
    </row>
    <row r="1392" spans="1:12" x14ac:dyDescent="0.3">
      <c r="A1392" t="s">
        <v>72</v>
      </c>
      <c r="B1392" t="s">
        <v>81</v>
      </c>
      <c r="C1392">
        <v>19</v>
      </c>
      <c r="D1392">
        <v>0</v>
      </c>
      <c r="E1392">
        <v>0</v>
      </c>
      <c r="F1392">
        <v>-8.5835921465766685E-3</v>
      </c>
      <c r="G1392">
        <v>-1.241431431762902E-2</v>
      </c>
      <c r="H1392">
        <v>0.14517161983272331</v>
      </c>
      <c r="I1392">
        <v>0.26914178932104599</v>
      </c>
      <c r="J1392">
        <v>0</v>
      </c>
      <c r="L1392" t="s">
        <v>95</v>
      </c>
    </row>
    <row r="1393" spans="1:12" x14ac:dyDescent="0.3">
      <c r="A1393" t="s">
        <v>72</v>
      </c>
      <c r="B1393" t="s">
        <v>81</v>
      </c>
      <c r="C1393">
        <v>20</v>
      </c>
      <c r="D1393">
        <v>0</v>
      </c>
      <c r="E1393">
        <v>0</v>
      </c>
      <c r="F1393">
        <v>-8.5835921465766685E-3</v>
      </c>
      <c r="G1393">
        <v>-1.241431431762902E-2</v>
      </c>
      <c r="H1393">
        <v>0.14517161983272331</v>
      </c>
      <c r="I1393">
        <v>0.26914178932104599</v>
      </c>
      <c r="J1393">
        <v>0</v>
      </c>
      <c r="L1393" t="s">
        <v>95</v>
      </c>
    </row>
    <row r="1394" spans="1:12" x14ac:dyDescent="0.3">
      <c r="A1394" t="s">
        <v>72</v>
      </c>
      <c r="B1394" t="s">
        <v>81</v>
      </c>
      <c r="C1394">
        <v>21</v>
      </c>
      <c r="D1394">
        <v>0</v>
      </c>
      <c r="E1394">
        <v>0</v>
      </c>
      <c r="F1394">
        <v>-8.5835921465766685E-3</v>
      </c>
      <c r="G1394">
        <v>-1.241431431762902E-2</v>
      </c>
      <c r="H1394">
        <v>0.14517161983272331</v>
      </c>
      <c r="I1394">
        <v>0.26914178932104599</v>
      </c>
      <c r="J1394">
        <v>0</v>
      </c>
      <c r="L1394" t="s">
        <v>95</v>
      </c>
    </row>
    <row r="1395" spans="1:12" x14ac:dyDescent="0.3">
      <c r="A1395" t="s">
        <v>72</v>
      </c>
      <c r="B1395" t="s">
        <v>81</v>
      </c>
      <c r="C1395">
        <v>22</v>
      </c>
      <c r="D1395">
        <v>0</v>
      </c>
      <c r="E1395">
        <v>0</v>
      </c>
      <c r="F1395">
        <v>-8.5835921465766685E-3</v>
      </c>
      <c r="G1395">
        <v>-1.241431431762902E-2</v>
      </c>
      <c r="H1395">
        <v>0.14517161983272331</v>
      </c>
      <c r="I1395">
        <v>0.26914178932104599</v>
      </c>
      <c r="J1395">
        <v>0</v>
      </c>
      <c r="L1395" t="s">
        <v>95</v>
      </c>
    </row>
    <row r="1396" spans="1:12" x14ac:dyDescent="0.3">
      <c r="A1396" t="s">
        <v>72</v>
      </c>
      <c r="B1396" t="s">
        <v>81</v>
      </c>
      <c r="C1396">
        <v>23</v>
      </c>
      <c r="D1396">
        <v>0</v>
      </c>
      <c r="E1396">
        <v>0</v>
      </c>
      <c r="F1396">
        <v>-8.5835921465766685E-3</v>
      </c>
      <c r="G1396">
        <v>-1.241431431762902E-2</v>
      </c>
      <c r="H1396">
        <v>0.14517161983272331</v>
      </c>
      <c r="I1396">
        <v>0.26914178932104599</v>
      </c>
      <c r="J1396">
        <v>0</v>
      </c>
      <c r="L1396" t="s">
        <v>95</v>
      </c>
    </row>
    <row r="1397" spans="1:12" x14ac:dyDescent="0.3">
      <c r="A1397" t="s">
        <v>72</v>
      </c>
      <c r="B1397" t="s">
        <v>81</v>
      </c>
      <c r="C1397">
        <v>24</v>
      </c>
      <c r="D1397">
        <v>0</v>
      </c>
      <c r="E1397">
        <v>0</v>
      </c>
      <c r="F1397">
        <v>-8.5835921465766685E-3</v>
      </c>
      <c r="G1397">
        <v>-1.241431431762902E-2</v>
      </c>
      <c r="H1397">
        <v>0.14517161983272331</v>
      </c>
      <c r="I1397">
        <v>0.26914178932104599</v>
      </c>
      <c r="J1397">
        <v>0</v>
      </c>
      <c r="L1397" t="s">
        <v>95</v>
      </c>
    </row>
    <row r="1398" spans="1:12" x14ac:dyDescent="0.3">
      <c r="A1398" t="s">
        <v>72</v>
      </c>
      <c r="B1398" t="s">
        <v>81</v>
      </c>
      <c r="C1398">
        <v>25</v>
      </c>
      <c r="D1398">
        <v>0</v>
      </c>
      <c r="E1398">
        <v>0</v>
      </c>
      <c r="F1398">
        <v>-8.5835921465766685E-3</v>
      </c>
      <c r="G1398">
        <v>-1.241431431762902E-2</v>
      </c>
      <c r="H1398">
        <v>0.14517161983272331</v>
      </c>
      <c r="I1398">
        <v>0.26914178932104599</v>
      </c>
      <c r="J1398">
        <v>0</v>
      </c>
      <c r="L1398" t="s">
        <v>95</v>
      </c>
    </row>
    <row r="1399" spans="1:12" x14ac:dyDescent="0.3">
      <c r="A1399" t="s">
        <v>72</v>
      </c>
      <c r="B1399" t="s">
        <v>81</v>
      </c>
      <c r="C1399">
        <v>26</v>
      </c>
      <c r="D1399">
        <v>0</v>
      </c>
      <c r="E1399">
        <v>0</v>
      </c>
      <c r="F1399">
        <v>-8.5835921465766685E-3</v>
      </c>
      <c r="G1399">
        <v>-1.241431431762902E-2</v>
      </c>
      <c r="H1399">
        <v>0.14517161983272331</v>
      </c>
      <c r="I1399">
        <v>0.26914178932104599</v>
      </c>
      <c r="J1399">
        <v>0</v>
      </c>
      <c r="L1399" t="s">
        <v>95</v>
      </c>
    </row>
    <row r="1400" spans="1:12" x14ac:dyDescent="0.3">
      <c r="A1400" t="s">
        <v>72</v>
      </c>
      <c r="B1400" t="s">
        <v>81</v>
      </c>
      <c r="C1400">
        <v>27</v>
      </c>
      <c r="D1400">
        <v>0</v>
      </c>
      <c r="E1400">
        <v>0</v>
      </c>
      <c r="F1400">
        <v>-8.5835921465766685E-3</v>
      </c>
      <c r="G1400">
        <v>-1.241431431762902E-2</v>
      </c>
      <c r="H1400">
        <v>0.14517161983272331</v>
      </c>
      <c r="I1400">
        <v>0.26914178932104599</v>
      </c>
      <c r="J1400">
        <v>0</v>
      </c>
      <c r="L1400" t="s">
        <v>95</v>
      </c>
    </row>
    <row r="1401" spans="1:12" x14ac:dyDescent="0.3">
      <c r="A1401" t="s">
        <v>72</v>
      </c>
      <c r="B1401" t="s">
        <v>81</v>
      </c>
      <c r="C1401">
        <v>28</v>
      </c>
      <c r="D1401">
        <v>0</v>
      </c>
      <c r="E1401">
        <v>0</v>
      </c>
      <c r="F1401">
        <v>-8.5835921465766685E-3</v>
      </c>
      <c r="G1401">
        <v>-1.241431431762902E-2</v>
      </c>
      <c r="H1401">
        <v>0.14517161983272331</v>
      </c>
      <c r="I1401">
        <v>0.26914178932104599</v>
      </c>
      <c r="J1401">
        <v>0</v>
      </c>
      <c r="L1401" t="s">
        <v>95</v>
      </c>
    </row>
    <row r="1402" spans="1:12" x14ac:dyDescent="0.3">
      <c r="A1402" t="s">
        <v>72</v>
      </c>
      <c r="B1402" t="s">
        <v>81</v>
      </c>
      <c r="C1402">
        <v>29</v>
      </c>
      <c r="D1402">
        <v>0</v>
      </c>
      <c r="E1402">
        <v>0</v>
      </c>
      <c r="F1402">
        <v>-8.5835921465766685E-3</v>
      </c>
      <c r="G1402">
        <v>-1.241431431762902E-2</v>
      </c>
      <c r="H1402">
        <v>0.14517161983272331</v>
      </c>
      <c r="I1402">
        <v>0.26914178932104599</v>
      </c>
      <c r="J1402">
        <v>0</v>
      </c>
      <c r="L1402" t="s">
        <v>95</v>
      </c>
    </row>
    <row r="1403" spans="1:12" x14ac:dyDescent="0.3">
      <c r="A1403" t="s">
        <v>72</v>
      </c>
      <c r="B1403" t="s">
        <v>81</v>
      </c>
      <c r="C1403">
        <v>30</v>
      </c>
      <c r="D1403">
        <v>0</v>
      </c>
      <c r="E1403">
        <v>0</v>
      </c>
      <c r="F1403">
        <v>-8.5835921465766685E-3</v>
      </c>
      <c r="G1403">
        <v>-1.241431431762902E-2</v>
      </c>
      <c r="H1403">
        <v>0.14517161983272331</v>
      </c>
      <c r="I1403">
        <v>0.26914178932104599</v>
      </c>
      <c r="J1403">
        <v>0</v>
      </c>
      <c r="L1403" t="s">
        <v>95</v>
      </c>
    </row>
    <row r="1404" spans="1:12" x14ac:dyDescent="0.3">
      <c r="A1404" t="s">
        <v>72</v>
      </c>
      <c r="B1404" t="s">
        <v>81</v>
      </c>
      <c r="C1404">
        <v>31</v>
      </c>
      <c r="D1404">
        <v>0</v>
      </c>
      <c r="E1404">
        <v>0</v>
      </c>
      <c r="F1404">
        <v>-8.5835921465766685E-3</v>
      </c>
      <c r="G1404">
        <v>-1.241431431762902E-2</v>
      </c>
      <c r="H1404">
        <v>0.14517161983272331</v>
      </c>
      <c r="I1404">
        <v>0.26914178932104599</v>
      </c>
      <c r="J1404">
        <v>0</v>
      </c>
      <c r="L1404" t="s">
        <v>95</v>
      </c>
    </row>
    <row r="1405" spans="1:12" x14ac:dyDescent="0.3">
      <c r="A1405" t="s">
        <v>72</v>
      </c>
      <c r="B1405" t="s">
        <v>81</v>
      </c>
      <c r="C1405">
        <v>32</v>
      </c>
      <c r="D1405">
        <v>0</v>
      </c>
      <c r="E1405">
        <v>0</v>
      </c>
      <c r="F1405">
        <v>-8.5835921465766685E-3</v>
      </c>
      <c r="G1405">
        <v>-1.241431431762902E-2</v>
      </c>
      <c r="H1405">
        <v>0.14517161983272331</v>
      </c>
      <c r="I1405">
        <v>0.26914178932104599</v>
      </c>
      <c r="J1405">
        <v>0</v>
      </c>
      <c r="L1405" t="s">
        <v>95</v>
      </c>
    </row>
    <row r="1406" spans="1:12" x14ac:dyDescent="0.3">
      <c r="A1406" t="s">
        <v>72</v>
      </c>
      <c r="B1406" t="s">
        <v>81</v>
      </c>
      <c r="C1406">
        <v>33</v>
      </c>
      <c r="D1406">
        <v>0</v>
      </c>
      <c r="E1406">
        <v>0</v>
      </c>
      <c r="F1406">
        <v>-8.5835921465766685E-3</v>
      </c>
      <c r="G1406">
        <v>-1.241431431762902E-2</v>
      </c>
      <c r="H1406">
        <v>0.14517161983272331</v>
      </c>
      <c r="I1406">
        <v>0.26914178932104599</v>
      </c>
      <c r="J1406">
        <v>0</v>
      </c>
      <c r="L1406" t="s">
        <v>95</v>
      </c>
    </row>
    <row r="1407" spans="1:12" x14ac:dyDescent="0.3">
      <c r="A1407" t="s">
        <v>72</v>
      </c>
      <c r="B1407" t="s">
        <v>81</v>
      </c>
      <c r="C1407">
        <v>34</v>
      </c>
      <c r="D1407">
        <v>0</v>
      </c>
      <c r="E1407">
        <v>0</v>
      </c>
      <c r="F1407">
        <v>-8.5835921465766685E-3</v>
      </c>
      <c r="G1407">
        <v>-1.241431431762902E-2</v>
      </c>
      <c r="H1407">
        <v>0.14517161983272331</v>
      </c>
      <c r="I1407">
        <v>0.26914178932104599</v>
      </c>
      <c r="J1407">
        <v>0</v>
      </c>
      <c r="L1407" t="s">
        <v>95</v>
      </c>
    </row>
    <row r="1408" spans="1:12" x14ac:dyDescent="0.3">
      <c r="A1408" t="s">
        <v>72</v>
      </c>
      <c r="B1408" t="s">
        <v>82</v>
      </c>
      <c r="C1408">
        <v>0</v>
      </c>
      <c r="D1408">
        <v>0</v>
      </c>
      <c r="E1408">
        <v>67776.67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 t="s">
        <v>94</v>
      </c>
    </row>
    <row r="1409" spans="1:12" x14ac:dyDescent="0.3">
      <c r="A1409" t="s">
        <v>72</v>
      </c>
      <c r="B1409" t="s">
        <v>82</v>
      </c>
      <c r="C1409">
        <v>1</v>
      </c>
      <c r="D1409">
        <v>67776.67</v>
      </c>
      <c r="E1409">
        <v>66857.09</v>
      </c>
      <c r="F1409">
        <v>-1.3928981757292E-2</v>
      </c>
      <c r="G1409">
        <v>-1.581281582585866E-2</v>
      </c>
      <c r="H1409">
        <v>0.21083966967225909</v>
      </c>
      <c r="I1409">
        <v>0</v>
      </c>
      <c r="J1409">
        <v>0</v>
      </c>
      <c r="K1409">
        <v>0</v>
      </c>
      <c r="L1409" t="s">
        <v>94</v>
      </c>
    </row>
    <row r="1410" spans="1:12" x14ac:dyDescent="0.3">
      <c r="A1410" t="s">
        <v>72</v>
      </c>
      <c r="B1410" t="s">
        <v>82</v>
      </c>
      <c r="C1410">
        <v>2</v>
      </c>
      <c r="D1410">
        <v>66857.09</v>
      </c>
      <c r="E1410">
        <v>65927.8</v>
      </c>
      <c r="F1410">
        <v>-1.4322789101350359E-2</v>
      </c>
      <c r="G1410">
        <v>-1.5828089436737379E-2</v>
      </c>
      <c r="H1410">
        <v>0.19134513680236551</v>
      </c>
      <c r="I1410">
        <v>0</v>
      </c>
      <c r="J1410">
        <v>0</v>
      </c>
      <c r="K1410">
        <v>0</v>
      </c>
      <c r="L1410" t="s">
        <v>94</v>
      </c>
    </row>
    <row r="1411" spans="1:12" x14ac:dyDescent="0.3">
      <c r="A1411" t="s">
        <v>72</v>
      </c>
      <c r="B1411" t="s">
        <v>82</v>
      </c>
      <c r="C1411">
        <v>3</v>
      </c>
      <c r="D1411">
        <v>65927.8</v>
      </c>
      <c r="E1411">
        <v>65095.05</v>
      </c>
      <c r="F1411">
        <v>-1.3057162532345991E-2</v>
      </c>
      <c r="G1411">
        <v>-1.7518709861393832E-2</v>
      </c>
      <c r="H1411">
        <v>0.21832633577944349</v>
      </c>
      <c r="I1411">
        <v>0</v>
      </c>
      <c r="J1411">
        <v>0</v>
      </c>
      <c r="K1411">
        <v>0</v>
      </c>
      <c r="L1411" t="s">
        <v>94</v>
      </c>
    </row>
    <row r="1412" spans="1:12" x14ac:dyDescent="0.3">
      <c r="A1412" t="s">
        <v>72</v>
      </c>
      <c r="B1412" t="s">
        <v>82</v>
      </c>
      <c r="C1412">
        <v>4</v>
      </c>
      <c r="D1412">
        <v>65095.05</v>
      </c>
      <c r="E1412">
        <v>64185.37</v>
      </c>
      <c r="F1412">
        <v>-1.4018116584901621E-2</v>
      </c>
      <c r="G1412">
        <v>-1.694890778945557E-2</v>
      </c>
      <c r="H1412">
        <v>0.2000716024911561</v>
      </c>
      <c r="I1412">
        <v>0</v>
      </c>
      <c r="J1412">
        <v>0</v>
      </c>
      <c r="K1412">
        <v>0</v>
      </c>
      <c r="L1412" t="s">
        <v>94</v>
      </c>
    </row>
    <row r="1413" spans="1:12" x14ac:dyDescent="0.3">
      <c r="A1413" t="s">
        <v>72</v>
      </c>
      <c r="B1413" t="s">
        <v>82</v>
      </c>
      <c r="C1413">
        <v>5</v>
      </c>
      <c r="D1413">
        <v>64185.37</v>
      </c>
      <c r="E1413">
        <v>63271.79</v>
      </c>
      <c r="F1413">
        <v>-1.3890548578281941E-2</v>
      </c>
      <c r="G1413">
        <v>-1.751536214561044E-2</v>
      </c>
      <c r="H1413">
        <v>0.20893146418464731</v>
      </c>
      <c r="I1413">
        <v>0</v>
      </c>
      <c r="J1413">
        <v>0</v>
      </c>
      <c r="K1413">
        <v>0</v>
      </c>
      <c r="L1413" t="s">
        <v>94</v>
      </c>
    </row>
    <row r="1414" spans="1:12" x14ac:dyDescent="0.3">
      <c r="A1414" t="s">
        <v>72</v>
      </c>
      <c r="B1414" t="s">
        <v>82</v>
      </c>
      <c r="C1414">
        <v>6</v>
      </c>
      <c r="D1414">
        <v>63271.79</v>
      </c>
      <c r="E1414">
        <v>62354.25</v>
      </c>
      <c r="F1414">
        <v>-1.490063739306253E-2</v>
      </c>
      <c r="G1414">
        <v>-1.6958742592868011E-2</v>
      </c>
      <c r="H1414">
        <v>0.2043742686345939</v>
      </c>
      <c r="I1414">
        <v>0</v>
      </c>
      <c r="J1414">
        <v>0</v>
      </c>
      <c r="K1414">
        <v>0</v>
      </c>
      <c r="L1414" t="s">
        <v>94</v>
      </c>
    </row>
    <row r="1415" spans="1:12" x14ac:dyDescent="0.3">
      <c r="A1415" t="s">
        <v>72</v>
      </c>
      <c r="B1415" t="s">
        <v>82</v>
      </c>
      <c r="C1415">
        <v>7</v>
      </c>
      <c r="D1415">
        <v>62354.25</v>
      </c>
      <c r="E1415">
        <v>61420.53</v>
      </c>
      <c r="F1415">
        <v>-1.480861368711836E-2</v>
      </c>
      <c r="G1415">
        <v>-1.7519575650416772E-2</v>
      </c>
      <c r="H1415">
        <v>0.20432639883951309</v>
      </c>
      <c r="I1415">
        <v>0</v>
      </c>
      <c r="J1415">
        <v>0</v>
      </c>
      <c r="K1415">
        <v>0</v>
      </c>
      <c r="L1415" t="s">
        <v>94</v>
      </c>
    </row>
    <row r="1416" spans="1:12" x14ac:dyDescent="0.3">
      <c r="A1416" t="s">
        <v>72</v>
      </c>
      <c r="B1416" t="s">
        <v>82</v>
      </c>
      <c r="C1416">
        <v>8</v>
      </c>
      <c r="D1416">
        <v>61420.53</v>
      </c>
      <c r="E1416">
        <v>60436.42</v>
      </c>
      <c r="F1416">
        <v>-1.529439749217403E-2</v>
      </c>
      <c r="G1416">
        <v>-1.7525247665560691E-2</v>
      </c>
      <c r="H1416">
        <v>0.2043653536257882</v>
      </c>
      <c r="I1416">
        <v>0</v>
      </c>
      <c r="J1416">
        <v>0</v>
      </c>
      <c r="K1416">
        <v>0</v>
      </c>
      <c r="L1416" t="s">
        <v>94</v>
      </c>
    </row>
    <row r="1417" spans="1:12" x14ac:dyDescent="0.3">
      <c r="A1417" t="s">
        <v>72</v>
      </c>
      <c r="B1417" t="s">
        <v>82</v>
      </c>
      <c r="C1417">
        <v>9</v>
      </c>
      <c r="D1417">
        <v>0</v>
      </c>
      <c r="E1417">
        <v>0</v>
      </c>
      <c r="F1417">
        <v>-1.529439749217403E-2</v>
      </c>
      <c r="G1417">
        <v>-1.7525247665560691E-2</v>
      </c>
      <c r="H1417">
        <v>0.2043653536257882</v>
      </c>
      <c r="I1417">
        <v>0</v>
      </c>
      <c r="J1417">
        <v>0</v>
      </c>
      <c r="L1417" t="s">
        <v>95</v>
      </c>
    </row>
    <row r="1418" spans="1:12" x14ac:dyDescent="0.3">
      <c r="A1418" t="s">
        <v>72</v>
      </c>
      <c r="B1418" t="s">
        <v>82</v>
      </c>
      <c r="C1418">
        <v>10</v>
      </c>
      <c r="D1418">
        <v>0</v>
      </c>
      <c r="E1418">
        <v>0</v>
      </c>
      <c r="F1418">
        <v>-1.529439749217403E-2</v>
      </c>
      <c r="G1418">
        <v>-1.7525247665560691E-2</v>
      </c>
      <c r="H1418">
        <v>0.2043653536257882</v>
      </c>
      <c r="I1418">
        <v>0</v>
      </c>
      <c r="J1418">
        <v>0</v>
      </c>
      <c r="L1418" t="s">
        <v>95</v>
      </c>
    </row>
    <row r="1419" spans="1:12" x14ac:dyDescent="0.3">
      <c r="A1419" t="s">
        <v>72</v>
      </c>
      <c r="B1419" t="s">
        <v>82</v>
      </c>
      <c r="C1419">
        <v>11</v>
      </c>
      <c r="D1419">
        <v>0</v>
      </c>
      <c r="E1419">
        <v>0</v>
      </c>
      <c r="F1419">
        <v>-1.529439749217403E-2</v>
      </c>
      <c r="G1419">
        <v>-1.7525247665560691E-2</v>
      </c>
      <c r="H1419">
        <v>0.2043653536257882</v>
      </c>
      <c r="I1419">
        <v>0</v>
      </c>
      <c r="J1419">
        <v>0</v>
      </c>
      <c r="L1419" t="s">
        <v>95</v>
      </c>
    </row>
    <row r="1420" spans="1:12" x14ac:dyDescent="0.3">
      <c r="A1420" t="s">
        <v>72</v>
      </c>
      <c r="B1420" t="s">
        <v>82</v>
      </c>
      <c r="C1420">
        <v>12</v>
      </c>
      <c r="D1420">
        <v>0</v>
      </c>
      <c r="E1420">
        <v>0</v>
      </c>
      <c r="F1420">
        <v>-1.529439749217403E-2</v>
      </c>
      <c r="G1420">
        <v>-1.7525247665560691E-2</v>
      </c>
      <c r="H1420">
        <v>0.2043653536257882</v>
      </c>
      <c r="I1420">
        <v>0</v>
      </c>
      <c r="J1420">
        <v>0</v>
      </c>
      <c r="L1420" t="s">
        <v>95</v>
      </c>
    </row>
    <row r="1421" spans="1:12" x14ac:dyDescent="0.3">
      <c r="A1421" t="s">
        <v>72</v>
      </c>
      <c r="B1421" t="s">
        <v>82</v>
      </c>
      <c r="C1421">
        <v>13</v>
      </c>
      <c r="D1421">
        <v>0</v>
      </c>
      <c r="E1421">
        <v>0</v>
      </c>
      <c r="F1421">
        <v>-1.529439749217403E-2</v>
      </c>
      <c r="G1421">
        <v>-1.7525247665560691E-2</v>
      </c>
      <c r="H1421">
        <v>0.2043653536257882</v>
      </c>
      <c r="I1421">
        <v>0</v>
      </c>
      <c r="J1421">
        <v>0</v>
      </c>
      <c r="L1421" t="s">
        <v>95</v>
      </c>
    </row>
    <row r="1422" spans="1:12" x14ac:dyDescent="0.3">
      <c r="A1422" t="s">
        <v>72</v>
      </c>
      <c r="B1422" t="s">
        <v>82</v>
      </c>
      <c r="C1422">
        <v>14</v>
      </c>
      <c r="D1422">
        <v>0</v>
      </c>
      <c r="E1422">
        <v>0</v>
      </c>
      <c r="F1422">
        <v>-1.529439749217403E-2</v>
      </c>
      <c r="G1422">
        <v>-1.7525247665560691E-2</v>
      </c>
      <c r="H1422">
        <v>0.2043653536257882</v>
      </c>
      <c r="I1422">
        <v>0</v>
      </c>
      <c r="J1422">
        <v>0</v>
      </c>
      <c r="L1422" t="s">
        <v>95</v>
      </c>
    </row>
    <row r="1423" spans="1:12" x14ac:dyDescent="0.3">
      <c r="A1423" t="s">
        <v>72</v>
      </c>
      <c r="B1423" t="s">
        <v>82</v>
      </c>
      <c r="C1423">
        <v>15</v>
      </c>
      <c r="D1423">
        <v>0</v>
      </c>
      <c r="E1423">
        <v>0</v>
      </c>
      <c r="F1423">
        <v>-1.529439749217403E-2</v>
      </c>
      <c r="G1423">
        <v>-1.7525247665560691E-2</v>
      </c>
      <c r="H1423">
        <v>0.2043653536257882</v>
      </c>
      <c r="I1423">
        <v>0</v>
      </c>
      <c r="J1423">
        <v>0</v>
      </c>
      <c r="L1423" t="s">
        <v>95</v>
      </c>
    </row>
    <row r="1424" spans="1:12" x14ac:dyDescent="0.3">
      <c r="A1424" t="s">
        <v>72</v>
      </c>
      <c r="B1424" t="s">
        <v>82</v>
      </c>
      <c r="C1424">
        <v>16</v>
      </c>
      <c r="D1424">
        <v>0</v>
      </c>
      <c r="E1424">
        <v>0</v>
      </c>
      <c r="F1424">
        <v>-1.529439749217403E-2</v>
      </c>
      <c r="G1424">
        <v>-1.7525247665560691E-2</v>
      </c>
      <c r="H1424">
        <v>0.2043653536257882</v>
      </c>
      <c r="I1424">
        <v>0</v>
      </c>
      <c r="J1424">
        <v>0</v>
      </c>
      <c r="L1424" t="s">
        <v>95</v>
      </c>
    </row>
    <row r="1425" spans="1:12" x14ac:dyDescent="0.3">
      <c r="A1425" t="s">
        <v>72</v>
      </c>
      <c r="B1425" t="s">
        <v>82</v>
      </c>
      <c r="C1425">
        <v>17</v>
      </c>
      <c r="D1425">
        <v>0</v>
      </c>
      <c r="E1425">
        <v>0</v>
      </c>
      <c r="F1425">
        <v>-1.529439749217403E-2</v>
      </c>
      <c r="G1425">
        <v>-1.7525247665560691E-2</v>
      </c>
      <c r="H1425">
        <v>0.2043653536257882</v>
      </c>
      <c r="I1425">
        <v>0</v>
      </c>
      <c r="J1425">
        <v>0</v>
      </c>
      <c r="L1425" t="s">
        <v>95</v>
      </c>
    </row>
    <row r="1426" spans="1:12" x14ac:dyDescent="0.3">
      <c r="A1426" t="s">
        <v>72</v>
      </c>
      <c r="B1426" t="s">
        <v>82</v>
      </c>
      <c r="C1426">
        <v>18</v>
      </c>
      <c r="D1426">
        <v>0</v>
      </c>
      <c r="E1426">
        <v>0</v>
      </c>
      <c r="F1426">
        <v>-1.529439749217403E-2</v>
      </c>
      <c r="G1426">
        <v>-1.7525247665560691E-2</v>
      </c>
      <c r="H1426">
        <v>0.2043653536257882</v>
      </c>
      <c r="I1426">
        <v>0</v>
      </c>
      <c r="J1426">
        <v>0</v>
      </c>
      <c r="L1426" t="s">
        <v>95</v>
      </c>
    </row>
    <row r="1427" spans="1:12" x14ac:dyDescent="0.3">
      <c r="A1427" t="s">
        <v>72</v>
      </c>
      <c r="B1427" t="s">
        <v>82</v>
      </c>
      <c r="C1427">
        <v>19</v>
      </c>
      <c r="D1427">
        <v>0</v>
      </c>
      <c r="E1427">
        <v>0</v>
      </c>
      <c r="F1427">
        <v>-1.529439749217403E-2</v>
      </c>
      <c r="G1427">
        <v>-1.7525247665560691E-2</v>
      </c>
      <c r="H1427">
        <v>0.2043653536257882</v>
      </c>
      <c r="I1427">
        <v>0</v>
      </c>
      <c r="J1427">
        <v>0</v>
      </c>
      <c r="L1427" t="s">
        <v>95</v>
      </c>
    </row>
    <row r="1428" spans="1:12" x14ac:dyDescent="0.3">
      <c r="A1428" t="s">
        <v>72</v>
      </c>
      <c r="B1428" t="s">
        <v>82</v>
      </c>
      <c r="C1428">
        <v>20</v>
      </c>
      <c r="D1428">
        <v>0</v>
      </c>
      <c r="E1428">
        <v>0</v>
      </c>
      <c r="F1428">
        <v>-1.529439749217403E-2</v>
      </c>
      <c r="G1428">
        <v>-1.7525247665560691E-2</v>
      </c>
      <c r="H1428">
        <v>0.2043653536257882</v>
      </c>
      <c r="I1428">
        <v>0</v>
      </c>
      <c r="J1428">
        <v>0</v>
      </c>
      <c r="L1428" t="s">
        <v>95</v>
      </c>
    </row>
    <row r="1429" spans="1:12" x14ac:dyDescent="0.3">
      <c r="A1429" t="s">
        <v>72</v>
      </c>
      <c r="B1429" t="s">
        <v>82</v>
      </c>
      <c r="C1429">
        <v>21</v>
      </c>
      <c r="D1429">
        <v>0</v>
      </c>
      <c r="E1429">
        <v>0</v>
      </c>
      <c r="F1429">
        <v>-1.529439749217403E-2</v>
      </c>
      <c r="G1429">
        <v>-1.7525247665560691E-2</v>
      </c>
      <c r="H1429">
        <v>0.2043653536257882</v>
      </c>
      <c r="I1429">
        <v>0</v>
      </c>
      <c r="J1429">
        <v>0</v>
      </c>
      <c r="L1429" t="s">
        <v>95</v>
      </c>
    </row>
    <row r="1430" spans="1:12" x14ac:dyDescent="0.3">
      <c r="A1430" t="s">
        <v>72</v>
      </c>
      <c r="B1430" t="s">
        <v>82</v>
      </c>
      <c r="C1430">
        <v>22</v>
      </c>
      <c r="D1430">
        <v>0</v>
      </c>
      <c r="E1430">
        <v>0</v>
      </c>
      <c r="F1430">
        <v>-1.529439749217403E-2</v>
      </c>
      <c r="G1430">
        <v>-1.7525247665560691E-2</v>
      </c>
      <c r="H1430">
        <v>0.2043653536257882</v>
      </c>
      <c r="I1430">
        <v>0</v>
      </c>
      <c r="J1430">
        <v>0</v>
      </c>
      <c r="L1430" t="s">
        <v>95</v>
      </c>
    </row>
    <row r="1431" spans="1:12" x14ac:dyDescent="0.3">
      <c r="A1431" t="s">
        <v>72</v>
      </c>
      <c r="B1431" t="s">
        <v>82</v>
      </c>
      <c r="C1431">
        <v>23</v>
      </c>
      <c r="D1431">
        <v>0</v>
      </c>
      <c r="E1431">
        <v>0</v>
      </c>
      <c r="F1431">
        <v>-1.529439749217403E-2</v>
      </c>
      <c r="G1431">
        <v>-1.7525247665560691E-2</v>
      </c>
      <c r="H1431">
        <v>0.2043653536257882</v>
      </c>
      <c r="I1431">
        <v>0</v>
      </c>
      <c r="J1431">
        <v>0</v>
      </c>
      <c r="L1431" t="s">
        <v>95</v>
      </c>
    </row>
    <row r="1432" spans="1:12" x14ac:dyDescent="0.3">
      <c r="A1432" t="s">
        <v>72</v>
      </c>
      <c r="B1432" t="s">
        <v>82</v>
      </c>
      <c r="C1432">
        <v>24</v>
      </c>
      <c r="D1432">
        <v>0</v>
      </c>
      <c r="E1432">
        <v>0</v>
      </c>
      <c r="F1432">
        <v>-1.529439749217403E-2</v>
      </c>
      <c r="G1432">
        <v>-1.7525247665560691E-2</v>
      </c>
      <c r="H1432">
        <v>0.2043653536257882</v>
      </c>
      <c r="I1432">
        <v>0</v>
      </c>
      <c r="J1432">
        <v>0</v>
      </c>
      <c r="L1432" t="s">
        <v>95</v>
      </c>
    </row>
    <row r="1433" spans="1:12" x14ac:dyDescent="0.3">
      <c r="A1433" t="s">
        <v>72</v>
      </c>
      <c r="B1433" t="s">
        <v>82</v>
      </c>
      <c r="C1433">
        <v>25</v>
      </c>
      <c r="D1433">
        <v>0</v>
      </c>
      <c r="E1433">
        <v>0</v>
      </c>
      <c r="F1433">
        <v>-1.529439749217403E-2</v>
      </c>
      <c r="G1433">
        <v>-1.7525247665560691E-2</v>
      </c>
      <c r="H1433">
        <v>0.2043653536257882</v>
      </c>
      <c r="I1433">
        <v>0</v>
      </c>
      <c r="J1433">
        <v>0</v>
      </c>
      <c r="L1433" t="s">
        <v>95</v>
      </c>
    </row>
    <row r="1434" spans="1:12" x14ac:dyDescent="0.3">
      <c r="A1434" t="s">
        <v>72</v>
      </c>
      <c r="B1434" t="s">
        <v>82</v>
      </c>
      <c r="C1434">
        <v>26</v>
      </c>
      <c r="D1434">
        <v>0</v>
      </c>
      <c r="E1434">
        <v>0</v>
      </c>
      <c r="F1434">
        <v>-1.529439749217403E-2</v>
      </c>
      <c r="G1434">
        <v>-1.7525247665560691E-2</v>
      </c>
      <c r="H1434">
        <v>0.2043653536257882</v>
      </c>
      <c r="I1434">
        <v>0</v>
      </c>
      <c r="J1434">
        <v>0</v>
      </c>
      <c r="L1434" t="s">
        <v>95</v>
      </c>
    </row>
    <row r="1435" spans="1:12" x14ac:dyDescent="0.3">
      <c r="A1435" t="s">
        <v>72</v>
      </c>
      <c r="B1435" t="s">
        <v>82</v>
      </c>
      <c r="C1435">
        <v>27</v>
      </c>
      <c r="D1435">
        <v>0</v>
      </c>
      <c r="E1435">
        <v>0</v>
      </c>
      <c r="F1435">
        <v>-1.529439749217403E-2</v>
      </c>
      <c r="G1435">
        <v>-1.7525247665560691E-2</v>
      </c>
      <c r="H1435">
        <v>0.2043653536257882</v>
      </c>
      <c r="I1435">
        <v>0</v>
      </c>
      <c r="J1435">
        <v>0</v>
      </c>
      <c r="L1435" t="s">
        <v>95</v>
      </c>
    </row>
    <row r="1436" spans="1:12" x14ac:dyDescent="0.3">
      <c r="A1436" t="s">
        <v>72</v>
      </c>
      <c r="B1436" t="s">
        <v>82</v>
      </c>
      <c r="C1436">
        <v>28</v>
      </c>
      <c r="D1436">
        <v>0</v>
      </c>
      <c r="E1436">
        <v>0</v>
      </c>
      <c r="F1436">
        <v>-1.529439749217403E-2</v>
      </c>
      <c r="G1436">
        <v>-1.7525247665560691E-2</v>
      </c>
      <c r="H1436">
        <v>0.2043653536257882</v>
      </c>
      <c r="I1436">
        <v>0</v>
      </c>
      <c r="J1436">
        <v>0</v>
      </c>
      <c r="L1436" t="s">
        <v>95</v>
      </c>
    </row>
    <row r="1437" spans="1:12" x14ac:dyDescent="0.3">
      <c r="A1437" t="s">
        <v>72</v>
      </c>
      <c r="B1437" t="s">
        <v>82</v>
      </c>
      <c r="C1437">
        <v>29</v>
      </c>
      <c r="D1437">
        <v>0</v>
      </c>
      <c r="E1437">
        <v>0</v>
      </c>
      <c r="F1437">
        <v>-1.529439749217403E-2</v>
      </c>
      <c r="G1437">
        <v>-1.7525247665560691E-2</v>
      </c>
      <c r="H1437">
        <v>0.2043653536257882</v>
      </c>
      <c r="I1437">
        <v>0</v>
      </c>
      <c r="J1437">
        <v>0</v>
      </c>
      <c r="L1437" t="s">
        <v>95</v>
      </c>
    </row>
    <row r="1438" spans="1:12" x14ac:dyDescent="0.3">
      <c r="A1438" t="s">
        <v>72</v>
      </c>
      <c r="B1438" t="s">
        <v>82</v>
      </c>
      <c r="C1438">
        <v>30</v>
      </c>
      <c r="D1438">
        <v>0</v>
      </c>
      <c r="E1438">
        <v>0</v>
      </c>
      <c r="F1438">
        <v>-1.529439749217403E-2</v>
      </c>
      <c r="G1438">
        <v>-1.7525247665560691E-2</v>
      </c>
      <c r="H1438">
        <v>0.2043653536257882</v>
      </c>
      <c r="I1438">
        <v>0</v>
      </c>
      <c r="J1438">
        <v>0</v>
      </c>
      <c r="L1438" t="s">
        <v>95</v>
      </c>
    </row>
    <row r="1439" spans="1:12" x14ac:dyDescent="0.3">
      <c r="A1439" t="s">
        <v>72</v>
      </c>
      <c r="B1439" t="s">
        <v>82</v>
      </c>
      <c r="C1439">
        <v>31</v>
      </c>
      <c r="D1439">
        <v>0</v>
      </c>
      <c r="E1439">
        <v>0</v>
      </c>
      <c r="F1439">
        <v>-1.529439749217403E-2</v>
      </c>
      <c r="G1439">
        <v>-1.7525247665560691E-2</v>
      </c>
      <c r="H1439">
        <v>0.2043653536257882</v>
      </c>
      <c r="I1439">
        <v>0</v>
      </c>
      <c r="J1439">
        <v>0</v>
      </c>
      <c r="L1439" t="s">
        <v>95</v>
      </c>
    </row>
    <row r="1440" spans="1:12" x14ac:dyDescent="0.3">
      <c r="A1440" t="s">
        <v>72</v>
      </c>
      <c r="B1440" t="s">
        <v>82</v>
      </c>
      <c r="C1440">
        <v>32</v>
      </c>
      <c r="D1440">
        <v>0</v>
      </c>
      <c r="E1440">
        <v>0</v>
      </c>
      <c r="F1440">
        <v>-1.529439749217403E-2</v>
      </c>
      <c r="G1440">
        <v>-1.7525247665560691E-2</v>
      </c>
      <c r="H1440">
        <v>0.2043653536257882</v>
      </c>
      <c r="I1440">
        <v>0</v>
      </c>
      <c r="J1440">
        <v>0</v>
      </c>
      <c r="L1440" t="s">
        <v>95</v>
      </c>
    </row>
    <row r="1441" spans="1:12" x14ac:dyDescent="0.3">
      <c r="A1441" t="s">
        <v>72</v>
      </c>
      <c r="B1441" t="s">
        <v>82</v>
      </c>
      <c r="C1441">
        <v>33</v>
      </c>
      <c r="D1441">
        <v>0</v>
      </c>
      <c r="E1441">
        <v>0</v>
      </c>
      <c r="F1441">
        <v>-1.529439749217403E-2</v>
      </c>
      <c r="G1441">
        <v>-1.7525247665560691E-2</v>
      </c>
      <c r="H1441">
        <v>0.2043653536257882</v>
      </c>
      <c r="I1441">
        <v>0</v>
      </c>
      <c r="J1441">
        <v>0</v>
      </c>
      <c r="L1441" t="s">
        <v>95</v>
      </c>
    </row>
    <row r="1442" spans="1:12" x14ac:dyDescent="0.3">
      <c r="A1442" t="s">
        <v>72</v>
      </c>
      <c r="B1442" t="s">
        <v>83</v>
      </c>
      <c r="C1442">
        <v>0</v>
      </c>
      <c r="D1442">
        <v>0</v>
      </c>
      <c r="E1442">
        <v>138041.07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 t="s">
        <v>94</v>
      </c>
    </row>
    <row r="1443" spans="1:12" x14ac:dyDescent="0.3">
      <c r="A1443" t="s">
        <v>72</v>
      </c>
      <c r="B1443" t="s">
        <v>83</v>
      </c>
      <c r="C1443">
        <v>1</v>
      </c>
      <c r="D1443">
        <v>138041.07</v>
      </c>
      <c r="E1443">
        <v>137431.17000000001</v>
      </c>
      <c r="F1443">
        <v>-1.0317654014127819E-2</v>
      </c>
      <c r="G1443">
        <v>-9.3264997149036868E-3</v>
      </c>
      <c r="H1443">
        <v>0.17927273383204001</v>
      </c>
      <c r="I1443">
        <v>0</v>
      </c>
      <c r="J1443">
        <v>0</v>
      </c>
      <c r="K1443">
        <v>0</v>
      </c>
      <c r="L1443" t="s">
        <v>94</v>
      </c>
    </row>
    <row r="1444" spans="1:12" x14ac:dyDescent="0.3">
      <c r="A1444" t="s">
        <v>72</v>
      </c>
      <c r="B1444" t="s">
        <v>83</v>
      </c>
      <c r="C1444">
        <v>2</v>
      </c>
      <c r="D1444">
        <v>137431.17000000001</v>
      </c>
      <c r="E1444">
        <v>135942.62</v>
      </c>
      <c r="F1444">
        <v>-9.923731275808827E-3</v>
      </c>
      <c r="G1444">
        <v>-1.813023930451876E-2</v>
      </c>
      <c r="H1444">
        <v>0.20954322079918261</v>
      </c>
      <c r="I1444">
        <v>0</v>
      </c>
      <c r="J1444">
        <v>0</v>
      </c>
      <c r="K1444">
        <v>0</v>
      </c>
      <c r="L1444" t="s">
        <v>94</v>
      </c>
    </row>
    <row r="1445" spans="1:12" x14ac:dyDescent="0.3">
      <c r="A1445" t="s">
        <v>72</v>
      </c>
      <c r="B1445" t="s">
        <v>83</v>
      </c>
      <c r="C1445">
        <v>3</v>
      </c>
      <c r="D1445">
        <v>135942.62</v>
      </c>
      <c r="E1445">
        <v>134151.14000000001</v>
      </c>
      <c r="F1445">
        <v>-1.230401473798283E-2</v>
      </c>
      <c r="G1445">
        <v>-1.605714234432145E-2</v>
      </c>
      <c r="H1445">
        <v>0.1787669917337657</v>
      </c>
      <c r="I1445">
        <v>0</v>
      </c>
      <c r="J1445">
        <v>0</v>
      </c>
      <c r="K1445">
        <v>0</v>
      </c>
      <c r="L1445" t="s">
        <v>94</v>
      </c>
    </row>
    <row r="1446" spans="1:12" x14ac:dyDescent="0.3">
      <c r="A1446" t="s">
        <v>72</v>
      </c>
      <c r="B1446" t="s">
        <v>83</v>
      </c>
      <c r="C1446">
        <v>4</v>
      </c>
      <c r="D1446">
        <v>134151.14000000001</v>
      </c>
      <c r="E1446">
        <v>132599.04000000001</v>
      </c>
      <c r="F1446">
        <v>-1.2137727640629811E-2</v>
      </c>
      <c r="G1446">
        <v>-1.6602169761658379E-2</v>
      </c>
      <c r="H1446">
        <v>0.20890302037935221</v>
      </c>
      <c r="I1446">
        <v>0</v>
      </c>
      <c r="J1446">
        <v>0</v>
      </c>
      <c r="K1446">
        <v>0</v>
      </c>
      <c r="L1446" t="s">
        <v>94</v>
      </c>
    </row>
    <row r="1447" spans="1:12" x14ac:dyDescent="0.3">
      <c r="A1447" t="s">
        <v>72</v>
      </c>
      <c r="B1447" t="s">
        <v>83</v>
      </c>
      <c r="C1447">
        <v>5</v>
      </c>
      <c r="D1447">
        <v>132599.04000000001</v>
      </c>
      <c r="E1447">
        <v>130922.44</v>
      </c>
      <c r="F1447">
        <v>-1.1807476132557219E-2</v>
      </c>
      <c r="G1447">
        <v>-1.7268827888950029E-2</v>
      </c>
      <c r="H1447">
        <v>0.193475552919879</v>
      </c>
      <c r="I1447">
        <v>0</v>
      </c>
      <c r="J1447">
        <v>0</v>
      </c>
      <c r="K1447">
        <v>0</v>
      </c>
      <c r="L1447" t="s">
        <v>94</v>
      </c>
    </row>
    <row r="1448" spans="1:12" x14ac:dyDescent="0.3">
      <c r="A1448" t="s">
        <v>72</v>
      </c>
      <c r="B1448" t="s">
        <v>83</v>
      </c>
      <c r="C1448">
        <v>6</v>
      </c>
      <c r="D1448">
        <v>130922.44</v>
      </c>
      <c r="E1448">
        <v>129605.95</v>
      </c>
      <c r="F1448">
        <v>-1.1680274214259991E-2</v>
      </c>
      <c r="G1448">
        <v>-1.473590012529556E-2</v>
      </c>
      <c r="H1448">
        <v>0.19263379980371731</v>
      </c>
      <c r="I1448">
        <v>0</v>
      </c>
      <c r="J1448">
        <v>0</v>
      </c>
      <c r="K1448">
        <v>0</v>
      </c>
      <c r="L1448" t="s">
        <v>94</v>
      </c>
    </row>
    <row r="1449" spans="1:12" x14ac:dyDescent="0.3">
      <c r="A1449" t="s">
        <v>72</v>
      </c>
      <c r="B1449" t="s">
        <v>83</v>
      </c>
      <c r="C1449">
        <v>7</v>
      </c>
      <c r="D1449">
        <v>129605.95</v>
      </c>
      <c r="E1449">
        <v>127420.87</v>
      </c>
      <c r="F1449">
        <v>-1.3863020949269691E-2</v>
      </c>
      <c r="G1449">
        <v>-1.894804983876126E-2</v>
      </c>
      <c r="H1449">
        <v>0.1940785254586434</v>
      </c>
      <c r="I1449">
        <v>0</v>
      </c>
      <c r="J1449">
        <v>0</v>
      </c>
      <c r="K1449">
        <v>0</v>
      </c>
      <c r="L1449" t="s">
        <v>94</v>
      </c>
    </row>
    <row r="1450" spans="1:12" x14ac:dyDescent="0.3">
      <c r="A1450" t="s">
        <v>72</v>
      </c>
      <c r="B1450" t="s">
        <v>83</v>
      </c>
      <c r="C1450">
        <v>8</v>
      </c>
      <c r="D1450">
        <v>0</v>
      </c>
      <c r="E1450">
        <v>0</v>
      </c>
      <c r="F1450">
        <v>-1.3863020949269691E-2</v>
      </c>
      <c r="G1450">
        <v>-1.894804983876126E-2</v>
      </c>
      <c r="H1450">
        <v>0.1940785254586434</v>
      </c>
      <c r="I1450">
        <v>0</v>
      </c>
      <c r="J1450">
        <v>0</v>
      </c>
      <c r="L1450" t="s">
        <v>95</v>
      </c>
    </row>
    <row r="1451" spans="1:12" x14ac:dyDescent="0.3">
      <c r="A1451" t="s">
        <v>72</v>
      </c>
      <c r="B1451" t="s">
        <v>83</v>
      </c>
      <c r="C1451">
        <v>9</v>
      </c>
      <c r="D1451">
        <v>0</v>
      </c>
      <c r="E1451">
        <v>0</v>
      </c>
      <c r="F1451">
        <v>-1.3863020949269691E-2</v>
      </c>
      <c r="G1451">
        <v>-1.894804983876126E-2</v>
      </c>
      <c r="H1451">
        <v>0.1940785254586434</v>
      </c>
      <c r="I1451">
        <v>0</v>
      </c>
      <c r="J1451">
        <v>0</v>
      </c>
      <c r="L1451" t="s">
        <v>95</v>
      </c>
    </row>
    <row r="1452" spans="1:12" x14ac:dyDescent="0.3">
      <c r="A1452" t="s">
        <v>72</v>
      </c>
      <c r="B1452" t="s">
        <v>83</v>
      </c>
      <c r="C1452">
        <v>10</v>
      </c>
      <c r="D1452">
        <v>0</v>
      </c>
      <c r="E1452">
        <v>0</v>
      </c>
      <c r="F1452">
        <v>-1.3863020949269691E-2</v>
      </c>
      <c r="G1452">
        <v>-1.894804983876126E-2</v>
      </c>
      <c r="H1452">
        <v>0.1940785254586434</v>
      </c>
      <c r="I1452">
        <v>0</v>
      </c>
      <c r="J1452">
        <v>0</v>
      </c>
      <c r="L1452" t="s">
        <v>95</v>
      </c>
    </row>
    <row r="1453" spans="1:12" x14ac:dyDescent="0.3">
      <c r="A1453" t="s">
        <v>72</v>
      </c>
      <c r="B1453" t="s">
        <v>83</v>
      </c>
      <c r="C1453">
        <v>11</v>
      </c>
      <c r="D1453">
        <v>0</v>
      </c>
      <c r="E1453">
        <v>0</v>
      </c>
      <c r="F1453">
        <v>-1.3863020949269691E-2</v>
      </c>
      <c r="G1453">
        <v>-1.894804983876126E-2</v>
      </c>
      <c r="H1453">
        <v>0.1940785254586434</v>
      </c>
      <c r="I1453">
        <v>0</v>
      </c>
      <c r="J1453">
        <v>0</v>
      </c>
      <c r="L1453" t="s">
        <v>95</v>
      </c>
    </row>
    <row r="1454" spans="1:12" x14ac:dyDescent="0.3">
      <c r="A1454" t="s">
        <v>72</v>
      </c>
      <c r="B1454" t="s">
        <v>83</v>
      </c>
      <c r="C1454">
        <v>12</v>
      </c>
      <c r="D1454">
        <v>0</v>
      </c>
      <c r="E1454">
        <v>0</v>
      </c>
      <c r="F1454">
        <v>-1.3863020949269691E-2</v>
      </c>
      <c r="G1454">
        <v>-1.894804983876126E-2</v>
      </c>
      <c r="H1454">
        <v>0.1940785254586434</v>
      </c>
      <c r="I1454">
        <v>0</v>
      </c>
      <c r="J1454">
        <v>0</v>
      </c>
      <c r="L1454" t="s">
        <v>95</v>
      </c>
    </row>
    <row r="1455" spans="1:12" x14ac:dyDescent="0.3">
      <c r="A1455" t="s">
        <v>72</v>
      </c>
      <c r="B1455" t="s">
        <v>83</v>
      </c>
      <c r="C1455">
        <v>13</v>
      </c>
      <c r="D1455">
        <v>0</v>
      </c>
      <c r="E1455">
        <v>0</v>
      </c>
      <c r="F1455">
        <v>-1.3863020949269691E-2</v>
      </c>
      <c r="G1455">
        <v>-1.894804983876126E-2</v>
      </c>
      <c r="H1455">
        <v>0.1940785254586434</v>
      </c>
      <c r="I1455">
        <v>0</v>
      </c>
      <c r="J1455">
        <v>0</v>
      </c>
      <c r="L1455" t="s">
        <v>95</v>
      </c>
    </row>
    <row r="1456" spans="1:12" x14ac:dyDescent="0.3">
      <c r="A1456" t="s">
        <v>72</v>
      </c>
      <c r="B1456" t="s">
        <v>83</v>
      </c>
      <c r="C1456">
        <v>14</v>
      </c>
      <c r="D1456">
        <v>0</v>
      </c>
      <c r="E1456">
        <v>0</v>
      </c>
      <c r="F1456">
        <v>-1.3863020949269691E-2</v>
      </c>
      <c r="G1456">
        <v>-1.894804983876126E-2</v>
      </c>
      <c r="H1456">
        <v>0.1940785254586434</v>
      </c>
      <c r="I1456">
        <v>0</v>
      </c>
      <c r="J1456">
        <v>0</v>
      </c>
      <c r="L1456" t="s">
        <v>95</v>
      </c>
    </row>
    <row r="1457" spans="1:12" x14ac:dyDescent="0.3">
      <c r="A1457" t="s">
        <v>72</v>
      </c>
      <c r="B1457" t="s">
        <v>83</v>
      </c>
      <c r="C1457">
        <v>15</v>
      </c>
      <c r="D1457">
        <v>0</v>
      </c>
      <c r="E1457">
        <v>0</v>
      </c>
      <c r="F1457">
        <v>-1.3863020949269691E-2</v>
      </c>
      <c r="G1457">
        <v>-1.894804983876126E-2</v>
      </c>
      <c r="H1457">
        <v>0.1940785254586434</v>
      </c>
      <c r="I1457">
        <v>0</v>
      </c>
      <c r="J1457">
        <v>0</v>
      </c>
      <c r="L1457" t="s">
        <v>95</v>
      </c>
    </row>
    <row r="1458" spans="1:12" x14ac:dyDescent="0.3">
      <c r="A1458" t="s">
        <v>72</v>
      </c>
      <c r="B1458" t="s">
        <v>83</v>
      </c>
      <c r="C1458">
        <v>16</v>
      </c>
      <c r="D1458">
        <v>0</v>
      </c>
      <c r="E1458">
        <v>0</v>
      </c>
      <c r="F1458">
        <v>-1.3863020949269691E-2</v>
      </c>
      <c r="G1458">
        <v>-1.894804983876126E-2</v>
      </c>
      <c r="H1458">
        <v>0.1940785254586434</v>
      </c>
      <c r="I1458">
        <v>0</v>
      </c>
      <c r="J1458">
        <v>0</v>
      </c>
      <c r="L1458" t="s">
        <v>95</v>
      </c>
    </row>
    <row r="1459" spans="1:12" x14ac:dyDescent="0.3">
      <c r="A1459" t="s">
        <v>72</v>
      </c>
      <c r="B1459" t="s">
        <v>83</v>
      </c>
      <c r="C1459">
        <v>17</v>
      </c>
      <c r="D1459">
        <v>0</v>
      </c>
      <c r="E1459">
        <v>0</v>
      </c>
      <c r="F1459">
        <v>-1.3863020949269691E-2</v>
      </c>
      <c r="G1459">
        <v>-1.894804983876126E-2</v>
      </c>
      <c r="H1459">
        <v>0.1940785254586434</v>
      </c>
      <c r="I1459">
        <v>0</v>
      </c>
      <c r="J1459">
        <v>0</v>
      </c>
      <c r="L1459" t="s">
        <v>95</v>
      </c>
    </row>
    <row r="1460" spans="1:12" x14ac:dyDescent="0.3">
      <c r="A1460" t="s">
        <v>72</v>
      </c>
      <c r="B1460" t="s">
        <v>83</v>
      </c>
      <c r="C1460">
        <v>18</v>
      </c>
      <c r="D1460">
        <v>0</v>
      </c>
      <c r="E1460">
        <v>0</v>
      </c>
      <c r="F1460">
        <v>-1.3863020949269691E-2</v>
      </c>
      <c r="G1460">
        <v>-1.894804983876126E-2</v>
      </c>
      <c r="H1460">
        <v>0.1940785254586434</v>
      </c>
      <c r="I1460">
        <v>0</v>
      </c>
      <c r="J1460">
        <v>0</v>
      </c>
      <c r="L1460" t="s">
        <v>95</v>
      </c>
    </row>
    <row r="1461" spans="1:12" x14ac:dyDescent="0.3">
      <c r="A1461" t="s">
        <v>72</v>
      </c>
      <c r="B1461" t="s">
        <v>83</v>
      </c>
      <c r="C1461">
        <v>19</v>
      </c>
      <c r="D1461">
        <v>0</v>
      </c>
      <c r="E1461">
        <v>0</v>
      </c>
      <c r="F1461">
        <v>-1.3863020949269691E-2</v>
      </c>
      <c r="G1461">
        <v>-1.894804983876126E-2</v>
      </c>
      <c r="H1461">
        <v>0.1940785254586434</v>
      </c>
      <c r="I1461">
        <v>0</v>
      </c>
      <c r="J1461">
        <v>0</v>
      </c>
      <c r="L1461" t="s">
        <v>95</v>
      </c>
    </row>
    <row r="1462" spans="1:12" x14ac:dyDescent="0.3">
      <c r="A1462" t="s">
        <v>72</v>
      </c>
      <c r="B1462" t="s">
        <v>83</v>
      </c>
      <c r="C1462">
        <v>20</v>
      </c>
      <c r="D1462">
        <v>0</v>
      </c>
      <c r="E1462">
        <v>0</v>
      </c>
      <c r="F1462">
        <v>-1.3863020949269691E-2</v>
      </c>
      <c r="G1462">
        <v>-1.894804983876126E-2</v>
      </c>
      <c r="H1462">
        <v>0.1940785254586434</v>
      </c>
      <c r="I1462">
        <v>0</v>
      </c>
      <c r="J1462">
        <v>0</v>
      </c>
      <c r="L1462" t="s">
        <v>95</v>
      </c>
    </row>
    <row r="1463" spans="1:12" x14ac:dyDescent="0.3">
      <c r="A1463" t="s">
        <v>72</v>
      </c>
      <c r="B1463" t="s">
        <v>83</v>
      </c>
      <c r="C1463">
        <v>21</v>
      </c>
      <c r="D1463">
        <v>0</v>
      </c>
      <c r="E1463">
        <v>0</v>
      </c>
      <c r="F1463">
        <v>-1.3863020949269691E-2</v>
      </c>
      <c r="G1463">
        <v>-1.894804983876126E-2</v>
      </c>
      <c r="H1463">
        <v>0.1940785254586434</v>
      </c>
      <c r="I1463">
        <v>0</v>
      </c>
      <c r="J1463">
        <v>0</v>
      </c>
      <c r="L1463" t="s">
        <v>95</v>
      </c>
    </row>
    <row r="1464" spans="1:12" x14ac:dyDescent="0.3">
      <c r="A1464" t="s">
        <v>72</v>
      </c>
      <c r="B1464" t="s">
        <v>83</v>
      </c>
      <c r="C1464">
        <v>22</v>
      </c>
      <c r="D1464">
        <v>0</v>
      </c>
      <c r="E1464">
        <v>0</v>
      </c>
      <c r="F1464">
        <v>-1.3863020949269691E-2</v>
      </c>
      <c r="G1464">
        <v>-1.894804983876126E-2</v>
      </c>
      <c r="H1464">
        <v>0.1940785254586434</v>
      </c>
      <c r="I1464">
        <v>0</v>
      </c>
      <c r="J1464">
        <v>0</v>
      </c>
      <c r="L1464" t="s">
        <v>95</v>
      </c>
    </row>
    <row r="1465" spans="1:12" x14ac:dyDescent="0.3">
      <c r="A1465" t="s">
        <v>72</v>
      </c>
      <c r="B1465" t="s">
        <v>83</v>
      </c>
      <c r="C1465">
        <v>23</v>
      </c>
      <c r="D1465">
        <v>0</v>
      </c>
      <c r="E1465">
        <v>0</v>
      </c>
      <c r="F1465">
        <v>-1.3863020949269691E-2</v>
      </c>
      <c r="G1465">
        <v>-1.894804983876126E-2</v>
      </c>
      <c r="H1465">
        <v>0.1940785254586434</v>
      </c>
      <c r="I1465">
        <v>0</v>
      </c>
      <c r="J1465">
        <v>0</v>
      </c>
      <c r="L1465" t="s">
        <v>95</v>
      </c>
    </row>
    <row r="1466" spans="1:12" x14ac:dyDescent="0.3">
      <c r="A1466" t="s">
        <v>72</v>
      </c>
      <c r="B1466" t="s">
        <v>83</v>
      </c>
      <c r="C1466">
        <v>24</v>
      </c>
      <c r="D1466">
        <v>0</v>
      </c>
      <c r="E1466">
        <v>0</v>
      </c>
      <c r="F1466">
        <v>-1.3863020949269691E-2</v>
      </c>
      <c r="G1466">
        <v>-1.894804983876126E-2</v>
      </c>
      <c r="H1466">
        <v>0.1940785254586434</v>
      </c>
      <c r="I1466">
        <v>0</v>
      </c>
      <c r="J1466">
        <v>0</v>
      </c>
      <c r="L1466" t="s">
        <v>95</v>
      </c>
    </row>
    <row r="1467" spans="1:12" x14ac:dyDescent="0.3">
      <c r="A1467" t="s">
        <v>72</v>
      </c>
      <c r="B1467" t="s">
        <v>83</v>
      </c>
      <c r="C1467">
        <v>25</v>
      </c>
      <c r="D1467">
        <v>0</v>
      </c>
      <c r="E1467">
        <v>0</v>
      </c>
      <c r="F1467">
        <v>-1.3863020949269691E-2</v>
      </c>
      <c r="G1467">
        <v>-1.894804983876126E-2</v>
      </c>
      <c r="H1467">
        <v>0.1940785254586434</v>
      </c>
      <c r="I1467">
        <v>0</v>
      </c>
      <c r="J1467">
        <v>0</v>
      </c>
      <c r="L1467" t="s">
        <v>95</v>
      </c>
    </row>
    <row r="1468" spans="1:12" x14ac:dyDescent="0.3">
      <c r="A1468" t="s">
        <v>72</v>
      </c>
      <c r="B1468" t="s">
        <v>83</v>
      </c>
      <c r="C1468">
        <v>26</v>
      </c>
      <c r="D1468">
        <v>0</v>
      </c>
      <c r="E1468">
        <v>0</v>
      </c>
      <c r="F1468">
        <v>-1.3863020949269691E-2</v>
      </c>
      <c r="G1468">
        <v>-1.894804983876126E-2</v>
      </c>
      <c r="H1468">
        <v>0.1940785254586434</v>
      </c>
      <c r="I1468">
        <v>0</v>
      </c>
      <c r="J1468">
        <v>0</v>
      </c>
      <c r="L1468" t="s">
        <v>95</v>
      </c>
    </row>
    <row r="1469" spans="1:12" x14ac:dyDescent="0.3">
      <c r="A1469" t="s">
        <v>72</v>
      </c>
      <c r="B1469" t="s">
        <v>83</v>
      </c>
      <c r="C1469">
        <v>27</v>
      </c>
      <c r="D1469">
        <v>0</v>
      </c>
      <c r="E1469">
        <v>0</v>
      </c>
      <c r="F1469">
        <v>-1.3863020949269691E-2</v>
      </c>
      <c r="G1469">
        <v>-1.894804983876126E-2</v>
      </c>
      <c r="H1469">
        <v>0.1940785254586434</v>
      </c>
      <c r="I1469">
        <v>0</v>
      </c>
      <c r="J1469">
        <v>0</v>
      </c>
      <c r="L1469" t="s">
        <v>95</v>
      </c>
    </row>
    <row r="1470" spans="1:12" x14ac:dyDescent="0.3">
      <c r="A1470" t="s">
        <v>72</v>
      </c>
      <c r="B1470" t="s">
        <v>83</v>
      </c>
      <c r="C1470">
        <v>28</v>
      </c>
      <c r="D1470">
        <v>0</v>
      </c>
      <c r="E1470">
        <v>0</v>
      </c>
      <c r="F1470">
        <v>-1.3863020949269691E-2</v>
      </c>
      <c r="G1470">
        <v>-1.894804983876126E-2</v>
      </c>
      <c r="H1470">
        <v>0.1940785254586434</v>
      </c>
      <c r="I1470">
        <v>0</v>
      </c>
      <c r="J1470">
        <v>0</v>
      </c>
      <c r="L1470" t="s">
        <v>95</v>
      </c>
    </row>
    <row r="1471" spans="1:12" x14ac:dyDescent="0.3">
      <c r="A1471" t="s">
        <v>72</v>
      </c>
      <c r="B1471" t="s">
        <v>83</v>
      </c>
      <c r="C1471">
        <v>29</v>
      </c>
      <c r="D1471">
        <v>0</v>
      </c>
      <c r="E1471">
        <v>0</v>
      </c>
      <c r="F1471">
        <v>-1.3863020949269691E-2</v>
      </c>
      <c r="G1471">
        <v>-1.894804983876126E-2</v>
      </c>
      <c r="H1471">
        <v>0.1940785254586434</v>
      </c>
      <c r="I1471">
        <v>0</v>
      </c>
      <c r="J1471">
        <v>0</v>
      </c>
      <c r="L1471" t="s">
        <v>95</v>
      </c>
    </row>
    <row r="1472" spans="1:12" x14ac:dyDescent="0.3">
      <c r="A1472" t="s">
        <v>72</v>
      </c>
      <c r="B1472" t="s">
        <v>83</v>
      </c>
      <c r="C1472">
        <v>30</v>
      </c>
      <c r="D1472">
        <v>0</v>
      </c>
      <c r="E1472">
        <v>0</v>
      </c>
      <c r="F1472">
        <v>-1.3863020949269691E-2</v>
      </c>
      <c r="G1472">
        <v>-1.894804983876126E-2</v>
      </c>
      <c r="H1472">
        <v>0.1940785254586434</v>
      </c>
      <c r="I1472">
        <v>0</v>
      </c>
      <c r="J1472">
        <v>0</v>
      </c>
      <c r="L1472" t="s">
        <v>95</v>
      </c>
    </row>
    <row r="1473" spans="1:12" x14ac:dyDescent="0.3">
      <c r="A1473" t="s">
        <v>72</v>
      </c>
      <c r="B1473" t="s">
        <v>83</v>
      </c>
      <c r="C1473">
        <v>31</v>
      </c>
      <c r="D1473">
        <v>0</v>
      </c>
      <c r="E1473">
        <v>0</v>
      </c>
      <c r="F1473">
        <v>-1.3863020949269691E-2</v>
      </c>
      <c r="G1473">
        <v>-1.894804983876126E-2</v>
      </c>
      <c r="H1473">
        <v>0.1940785254586434</v>
      </c>
      <c r="I1473">
        <v>0</v>
      </c>
      <c r="J1473">
        <v>0</v>
      </c>
      <c r="L1473" t="s">
        <v>95</v>
      </c>
    </row>
    <row r="1474" spans="1:12" x14ac:dyDescent="0.3">
      <c r="A1474" t="s">
        <v>72</v>
      </c>
      <c r="B1474" t="s">
        <v>83</v>
      </c>
      <c r="C1474">
        <v>32</v>
      </c>
      <c r="D1474">
        <v>0</v>
      </c>
      <c r="E1474">
        <v>0</v>
      </c>
      <c r="F1474">
        <v>-1.3863020949269691E-2</v>
      </c>
      <c r="G1474">
        <v>-1.894804983876126E-2</v>
      </c>
      <c r="H1474">
        <v>0.1940785254586434</v>
      </c>
      <c r="I1474">
        <v>0</v>
      </c>
      <c r="J1474">
        <v>0</v>
      </c>
      <c r="L1474" t="s">
        <v>95</v>
      </c>
    </row>
    <row r="1475" spans="1:12" x14ac:dyDescent="0.3">
      <c r="A1475" t="s">
        <v>72</v>
      </c>
      <c r="B1475" t="s">
        <v>84</v>
      </c>
      <c r="C1475">
        <v>0</v>
      </c>
      <c r="D1475">
        <v>0</v>
      </c>
      <c r="E1475">
        <v>88205.73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 t="s">
        <v>94</v>
      </c>
    </row>
    <row r="1476" spans="1:12" x14ac:dyDescent="0.3">
      <c r="A1476" t="s">
        <v>72</v>
      </c>
      <c r="B1476" t="s">
        <v>84</v>
      </c>
      <c r="C1476">
        <v>1</v>
      </c>
      <c r="D1476">
        <v>88205.73</v>
      </c>
      <c r="E1476">
        <v>88267.57</v>
      </c>
      <c r="F1476">
        <v>-6.64548663675251E-3</v>
      </c>
      <c r="G1476">
        <v>-1.1519319663246369E-2</v>
      </c>
      <c r="H1476">
        <v>0.22953505023615431</v>
      </c>
      <c r="I1476">
        <v>0</v>
      </c>
      <c r="J1476">
        <v>0</v>
      </c>
      <c r="K1476">
        <v>0</v>
      </c>
      <c r="L1476" t="s">
        <v>94</v>
      </c>
    </row>
    <row r="1477" spans="1:12" x14ac:dyDescent="0.3">
      <c r="A1477" t="s">
        <v>72</v>
      </c>
      <c r="B1477" t="s">
        <v>84</v>
      </c>
      <c r="C1477">
        <v>2</v>
      </c>
      <c r="D1477">
        <v>88267.57</v>
      </c>
      <c r="E1477">
        <v>87175.62</v>
      </c>
      <c r="F1477">
        <v>-1.4343659851517381E-2</v>
      </c>
      <c r="G1477">
        <v>-1.3586983305420099E-2</v>
      </c>
      <c r="H1477">
        <v>0.1832033316791864</v>
      </c>
      <c r="I1477">
        <v>0</v>
      </c>
      <c r="J1477">
        <v>0</v>
      </c>
      <c r="K1477">
        <v>0</v>
      </c>
      <c r="L1477" t="s">
        <v>94</v>
      </c>
    </row>
    <row r="1478" spans="1:12" x14ac:dyDescent="0.3">
      <c r="A1478" t="s">
        <v>72</v>
      </c>
      <c r="B1478" t="s">
        <v>84</v>
      </c>
      <c r="C1478">
        <v>3</v>
      </c>
      <c r="D1478">
        <v>87175.62</v>
      </c>
      <c r="E1478">
        <v>86354.11</v>
      </c>
      <c r="F1478">
        <v>-9.0339477941195033E-3</v>
      </c>
      <c r="G1478">
        <v>-1.9246550813174602E-2</v>
      </c>
      <c r="H1478">
        <v>0.2294253446854369</v>
      </c>
      <c r="I1478">
        <v>0</v>
      </c>
      <c r="J1478">
        <v>0</v>
      </c>
      <c r="K1478">
        <v>0</v>
      </c>
      <c r="L1478" t="s">
        <v>94</v>
      </c>
    </row>
    <row r="1479" spans="1:12" x14ac:dyDescent="0.3">
      <c r="A1479" t="s">
        <v>72</v>
      </c>
      <c r="B1479" t="s">
        <v>84</v>
      </c>
      <c r="C1479">
        <v>4</v>
      </c>
      <c r="D1479">
        <v>86354.11</v>
      </c>
      <c r="E1479">
        <v>85357.81</v>
      </c>
      <c r="F1479">
        <v>-9.7220618682770273E-3</v>
      </c>
      <c r="G1479">
        <v>-1.8827476769779691E-2</v>
      </c>
      <c r="H1479">
        <v>0.2003044732454429</v>
      </c>
      <c r="I1479">
        <v>0</v>
      </c>
      <c r="J1479">
        <v>0</v>
      </c>
      <c r="K1479">
        <v>0</v>
      </c>
      <c r="L1479" t="s">
        <v>94</v>
      </c>
    </row>
    <row r="1480" spans="1:12" x14ac:dyDescent="0.3">
      <c r="A1480" t="s">
        <v>72</v>
      </c>
      <c r="B1480" t="s">
        <v>84</v>
      </c>
      <c r="C1480">
        <v>5</v>
      </c>
      <c r="D1480">
        <v>85357.81</v>
      </c>
      <c r="E1480">
        <v>84406.13</v>
      </c>
      <c r="F1480">
        <v>-9.9463657748482537E-3</v>
      </c>
      <c r="G1480">
        <v>-1.8936404296220809E-2</v>
      </c>
      <c r="H1480">
        <v>0.2087972855941134</v>
      </c>
      <c r="I1480">
        <v>0</v>
      </c>
      <c r="J1480">
        <v>0</v>
      </c>
      <c r="K1480">
        <v>0</v>
      </c>
      <c r="L1480" t="s">
        <v>94</v>
      </c>
    </row>
    <row r="1481" spans="1:12" x14ac:dyDescent="0.3">
      <c r="A1481" t="s">
        <v>72</v>
      </c>
      <c r="B1481" t="s">
        <v>84</v>
      </c>
      <c r="C1481">
        <v>6</v>
      </c>
      <c r="D1481">
        <v>84406.13</v>
      </c>
      <c r="E1481">
        <v>83860.81</v>
      </c>
      <c r="F1481">
        <v>-9.830447148803054E-3</v>
      </c>
      <c r="G1481">
        <v>-1.3756702267951389E-2</v>
      </c>
      <c r="H1481">
        <v>0.2083721881337291</v>
      </c>
      <c r="I1481">
        <v>0</v>
      </c>
      <c r="J1481">
        <v>0</v>
      </c>
      <c r="K1481">
        <v>8.4690095409285945E-2</v>
      </c>
      <c r="L1481" t="s">
        <v>94</v>
      </c>
    </row>
    <row r="1482" spans="1:12" x14ac:dyDescent="0.3">
      <c r="A1482" t="s">
        <v>72</v>
      </c>
      <c r="B1482" t="s">
        <v>84</v>
      </c>
      <c r="C1482">
        <v>7</v>
      </c>
      <c r="D1482">
        <v>0</v>
      </c>
      <c r="E1482">
        <v>0</v>
      </c>
      <c r="F1482">
        <v>-9.830447148803054E-3</v>
      </c>
      <c r="G1482">
        <v>-1.3756702267951389E-2</v>
      </c>
      <c r="H1482">
        <v>0.2083721881337291</v>
      </c>
      <c r="I1482">
        <v>0</v>
      </c>
      <c r="J1482">
        <v>0</v>
      </c>
      <c r="L1482" t="s">
        <v>95</v>
      </c>
    </row>
    <row r="1483" spans="1:12" x14ac:dyDescent="0.3">
      <c r="A1483" t="s">
        <v>72</v>
      </c>
      <c r="B1483" t="s">
        <v>84</v>
      </c>
      <c r="C1483">
        <v>8</v>
      </c>
      <c r="D1483">
        <v>0</v>
      </c>
      <c r="E1483">
        <v>0</v>
      </c>
      <c r="F1483">
        <v>-9.830447148803054E-3</v>
      </c>
      <c r="G1483">
        <v>-1.3756702267951389E-2</v>
      </c>
      <c r="H1483">
        <v>0.2083721881337291</v>
      </c>
      <c r="I1483">
        <v>0</v>
      </c>
      <c r="J1483">
        <v>0</v>
      </c>
      <c r="L1483" t="s">
        <v>95</v>
      </c>
    </row>
    <row r="1484" spans="1:12" x14ac:dyDescent="0.3">
      <c r="A1484" t="s">
        <v>72</v>
      </c>
      <c r="B1484" t="s">
        <v>84</v>
      </c>
      <c r="C1484">
        <v>9</v>
      </c>
      <c r="D1484">
        <v>0</v>
      </c>
      <c r="E1484">
        <v>0</v>
      </c>
      <c r="F1484">
        <v>-9.830447148803054E-3</v>
      </c>
      <c r="G1484">
        <v>-1.3756702267951389E-2</v>
      </c>
      <c r="H1484">
        <v>0.2083721881337291</v>
      </c>
      <c r="I1484">
        <v>0</v>
      </c>
      <c r="J1484">
        <v>0</v>
      </c>
      <c r="L1484" t="s">
        <v>95</v>
      </c>
    </row>
    <row r="1485" spans="1:12" x14ac:dyDescent="0.3">
      <c r="A1485" t="s">
        <v>72</v>
      </c>
      <c r="B1485" t="s">
        <v>84</v>
      </c>
      <c r="C1485">
        <v>10</v>
      </c>
      <c r="D1485">
        <v>0</v>
      </c>
      <c r="E1485">
        <v>0</v>
      </c>
      <c r="F1485">
        <v>-9.830447148803054E-3</v>
      </c>
      <c r="G1485">
        <v>-1.3756702267951389E-2</v>
      </c>
      <c r="H1485">
        <v>0.2083721881337291</v>
      </c>
      <c r="I1485">
        <v>0</v>
      </c>
      <c r="J1485">
        <v>0</v>
      </c>
      <c r="L1485" t="s">
        <v>95</v>
      </c>
    </row>
    <row r="1486" spans="1:12" x14ac:dyDescent="0.3">
      <c r="A1486" t="s">
        <v>72</v>
      </c>
      <c r="B1486" t="s">
        <v>84</v>
      </c>
      <c r="C1486">
        <v>11</v>
      </c>
      <c r="D1486">
        <v>0</v>
      </c>
      <c r="E1486">
        <v>0</v>
      </c>
      <c r="F1486">
        <v>-9.830447148803054E-3</v>
      </c>
      <c r="G1486">
        <v>-1.3756702267951389E-2</v>
      </c>
      <c r="H1486">
        <v>0.2083721881337291</v>
      </c>
      <c r="I1486">
        <v>0</v>
      </c>
      <c r="J1486">
        <v>0</v>
      </c>
      <c r="L1486" t="s">
        <v>95</v>
      </c>
    </row>
    <row r="1487" spans="1:12" x14ac:dyDescent="0.3">
      <c r="A1487" t="s">
        <v>72</v>
      </c>
      <c r="B1487" t="s">
        <v>84</v>
      </c>
      <c r="C1487">
        <v>12</v>
      </c>
      <c r="D1487">
        <v>0</v>
      </c>
      <c r="E1487">
        <v>0</v>
      </c>
      <c r="F1487">
        <v>-9.830447148803054E-3</v>
      </c>
      <c r="G1487">
        <v>-1.3756702267951389E-2</v>
      </c>
      <c r="H1487">
        <v>0.2083721881337291</v>
      </c>
      <c r="I1487">
        <v>0</v>
      </c>
      <c r="J1487">
        <v>0</v>
      </c>
      <c r="L1487" t="s">
        <v>95</v>
      </c>
    </row>
    <row r="1488" spans="1:12" x14ac:dyDescent="0.3">
      <c r="A1488" t="s">
        <v>72</v>
      </c>
      <c r="B1488" t="s">
        <v>84</v>
      </c>
      <c r="C1488">
        <v>13</v>
      </c>
      <c r="D1488">
        <v>0</v>
      </c>
      <c r="E1488">
        <v>0</v>
      </c>
      <c r="F1488">
        <v>-9.830447148803054E-3</v>
      </c>
      <c r="G1488">
        <v>-1.3756702267951389E-2</v>
      </c>
      <c r="H1488">
        <v>0.2083721881337291</v>
      </c>
      <c r="I1488">
        <v>0</v>
      </c>
      <c r="J1488">
        <v>0</v>
      </c>
      <c r="L1488" t="s">
        <v>95</v>
      </c>
    </row>
    <row r="1489" spans="1:12" x14ac:dyDescent="0.3">
      <c r="A1489" t="s">
        <v>72</v>
      </c>
      <c r="B1489" t="s">
        <v>84</v>
      </c>
      <c r="C1489">
        <v>14</v>
      </c>
      <c r="D1489">
        <v>0</v>
      </c>
      <c r="E1489">
        <v>0</v>
      </c>
      <c r="F1489">
        <v>-9.830447148803054E-3</v>
      </c>
      <c r="G1489">
        <v>-1.3756702267951389E-2</v>
      </c>
      <c r="H1489">
        <v>0.2083721881337291</v>
      </c>
      <c r="I1489">
        <v>0</v>
      </c>
      <c r="J1489">
        <v>0</v>
      </c>
      <c r="L1489" t="s">
        <v>95</v>
      </c>
    </row>
    <row r="1490" spans="1:12" x14ac:dyDescent="0.3">
      <c r="A1490" t="s">
        <v>72</v>
      </c>
      <c r="B1490" t="s">
        <v>84</v>
      </c>
      <c r="C1490">
        <v>15</v>
      </c>
      <c r="D1490">
        <v>0</v>
      </c>
      <c r="E1490">
        <v>0</v>
      </c>
      <c r="F1490">
        <v>-9.830447148803054E-3</v>
      </c>
      <c r="G1490">
        <v>-1.3756702267951389E-2</v>
      </c>
      <c r="H1490">
        <v>0.2083721881337291</v>
      </c>
      <c r="I1490">
        <v>0</v>
      </c>
      <c r="J1490">
        <v>0</v>
      </c>
      <c r="L1490" t="s">
        <v>95</v>
      </c>
    </row>
    <row r="1491" spans="1:12" x14ac:dyDescent="0.3">
      <c r="A1491" t="s">
        <v>72</v>
      </c>
      <c r="B1491" t="s">
        <v>84</v>
      </c>
      <c r="C1491">
        <v>16</v>
      </c>
      <c r="D1491">
        <v>0</v>
      </c>
      <c r="E1491">
        <v>0</v>
      </c>
      <c r="F1491">
        <v>-9.830447148803054E-3</v>
      </c>
      <c r="G1491">
        <v>-1.3756702267951389E-2</v>
      </c>
      <c r="H1491">
        <v>0.2083721881337291</v>
      </c>
      <c r="I1491">
        <v>0</v>
      </c>
      <c r="J1491">
        <v>0</v>
      </c>
      <c r="L1491" t="s">
        <v>95</v>
      </c>
    </row>
    <row r="1492" spans="1:12" x14ac:dyDescent="0.3">
      <c r="A1492" t="s">
        <v>72</v>
      </c>
      <c r="B1492" t="s">
        <v>84</v>
      </c>
      <c r="C1492">
        <v>17</v>
      </c>
      <c r="D1492">
        <v>0</v>
      </c>
      <c r="E1492">
        <v>0</v>
      </c>
      <c r="F1492">
        <v>-9.830447148803054E-3</v>
      </c>
      <c r="G1492">
        <v>-1.3756702267951389E-2</v>
      </c>
      <c r="H1492">
        <v>0.2083721881337291</v>
      </c>
      <c r="I1492">
        <v>0</v>
      </c>
      <c r="J1492">
        <v>0</v>
      </c>
      <c r="L1492" t="s">
        <v>95</v>
      </c>
    </row>
    <row r="1493" spans="1:12" x14ac:dyDescent="0.3">
      <c r="A1493" t="s">
        <v>72</v>
      </c>
      <c r="B1493" t="s">
        <v>84</v>
      </c>
      <c r="C1493">
        <v>18</v>
      </c>
      <c r="D1493">
        <v>0</v>
      </c>
      <c r="E1493">
        <v>0</v>
      </c>
      <c r="F1493">
        <v>-9.830447148803054E-3</v>
      </c>
      <c r="G1493">
        <v>-1.3756702267951389E-2</v>
      </c>
      <c r="H1493">
        <v>0.2083721881337291</v>
      </c>
      <c r="I1493">
        <v>0</v>
      </c>
      <c r="J1493">
        <v>0</v>
      </c>
      <c r="L1493" t="s">
        <v>95</v>
      </c>
    </row>
    <row r="1494" spans="1:12" x14ac:dyDescent="0.3">
      <c r="A1494" t="s">
        <v>72</v>
      </c>
      <c r="B1494" t="s">
        <v>84</v>
      </c>
      <c r="C1494">
        <v>19</v>
      </c>
      <c r="D1494">
        <v>0</v>
      </c>
      <c r="E1494">
        <v>0</v>
      </c>
      <c r="F1494">
        <v>-9.830447148803054E-3</v>
      </c>
      <c r="G1494">
        <v>-1.3756702267951389E-2</v>
      </c>
      <c r="H1494">
        <v>0.2083721881337291</v>
      </c>
      <c r="I1494">
        <v>0</v>
      </c>
      <c r="J1494">
        <v>0</v>
      </c>
      <c r="L1494" t="s">
        <v>95</v>
      </c>
    </row>
    <row r="1495" spans="1:12" x14ac:dyDescent="0.3">
      <c r="A1495" t="s">
        <v>72</v>
      </c>
      <c r="B1495" t="s">
        <v>84</v>
      </c>
      <c r="C1495">
        <v>20</v>
      </c>
      <c r="D1495">
        <v>0</v>
      </c>
      <c r="E1495">
        <v>0</v>
      </c>
      <c r="F1495">
        <v>-9.830447148803054E-3</v>
      </c>
      <c r="G1495">
        <v>-1.3756702267951389E-2</v>
      </c>
      <c r="H1495">
        <v>0.2083721881337291</v>
      </c>
      <c r="I1495">
        <v>0</v>
      </c>
      <c r="J1495">
        <v>0</v>
      </c>
      <c r="L1495" t="s">
        <v>95</v>
      </c>
    </row>
    <row r="1496" spans="1:12" x14ac:dyDescent="0.3">
      <c r="A1496" t="s">
        <v>72</v>
      </c>
      <c r="B1496" t="s">
        <v>84</v>
      </c>
      <c r="C1496">
        <v>21</v>
      </c>
      <c r="D1496">
        <v>0</v>
      </c>
      <c r="E1496">
        <v>0</v>
      </c>
      <c r="F1496">
        <v>-9.830447148803054E-3</v>
      </c>
      <c r="G1496">
        <v>-1.3756702267951389E-2</v>
      </c>
      <c r="H1496">
        <v>0.2083721881337291</v>
      </c>
      <c r="I1496">
        <v>0</v>
      </c>
      <c r="J1496">
        <v>0</v>
      </c>
      <c r="L1496" t="s">
        <v>95</v>
      </c>
    </row>
    <row r="1497" spans="1:12" x14ac:dyDescent="0.3">
      <c r="A1497" t="s">
        <v>72</v>
      </c>
      <c r="B1497" t="s">
        <v>84</v>
      </c>
      <c r="C1497">
        <v>22</v>
      </c>
      <c r="D1497">
        <v>0</v>
      </c>
      <c r="E1497">
        <v>0</v>
      </c>
      <c r="F1497">
        <v>-9.830447148803054E-3</v>
      </c>
      <c r="G1497">
        <v>-1.3756702267951389E-2</v>
      </c>
      <c r="H1497">
        <v>0.2083721881337291</v>
      </c>
      <c r="I1497">
        <v>0</v>
      </c>
      <c r="J1497">
        <v>0</v>
      </c>
      <c r="L1497" t="s">
        <v>95</v>
      </c>
    </row>
    <row r="1498" spans="1:12" x14ac:dyDescent="0.3">
      <c r="A1498" t="s">
        <v>72</v>
      </c>
      <c r="B1498" t="s">
        <v>84</v>
      </c>
      <c r="C1498">
        <v>23</v>
      </c>
      <c r="D1498">
        <v>0</v>
      </c>
      <c r="E1498">
        <v>0</v>
      </c>
      <c r="F1498">
        <v>-9.830447148803054E-3</v>
      </c>
      <c r="G1498">
        <v>-1.3756702267951389E-2</v>
      </c>
      <c r="H1498">
        <v>0.2083721881337291</v>
      </c>
      <c r="I1498">
        <v>0</v>
      </c>
      <c r="J1498">
        <v>0</v>
      </c>
      <c r="L1498" t="s">
        <v>95</v>
      </c>
    </row>
    <row r="1499" spans="1:12" x14ac:dyDescent="0.3">
      <c r="A1499" t="s">
        <v>72</v>
      </c>
      <c r="B1499" t="s">
        <v>84</v>
      </c>
      <c r="C1499">
        <v>24</v>
      </c>
      <c r="D1499">
        <v>0</v>
      </c>
      <c r="E1499">
        <v>0</v>
      </c>
      <c r="F1499">
        <v>-9.830447148803054E-3</v>
      </c>
      <c r="G1499">
        <v>-1.3756702267951389E-2</v>
      </c>
      <c r="H1499">
        <v>0.2083721881337291</v>
      </c>
      <c r="I1499">
        <v>0</v>
      </c>
      <c r="J1499">
        <v>0</v>
      </c>
      <c r="L1499" t="s">
        <v>95</v>
      </c>
    </row>
    <row r="1500" spans="1:12" x14ac:dyDescent="0.3">
      <c r="A1500" t="s">
        <v>72</v>
      </c>
      <c r="B1500" t="s">
        <v>84</v>
      </c>
      <c r="C1500">
        <v>25</v>
      </c>
      <c r="D1500">
        <v>0</v>
      </c>
      <c r="E1500">
        <v>0</v>
      </c>
      <c r="F1500">
        <v>-9.830447148803054E-3</v>
      </c>
      <c r="G1500">
        <v>-1.3756702267951389E-2</v>
      </c>
      <c r="H1500">
        <v>0.2083721881337291</v>
      </c>
      <c r="I1500">
        <v>0</v>
      </c>
      <c r="J1500">
        <v>0</v>
      </c>
      <c r="L1500" t="s">
        <v>95</v>
      </c>
    </row>
    <row r="1501" spans="1:12" x14ac:dyDescent="0.3">
      <c r="A1501" t="s">
        <v>72</v>
      </c>
      <c r="B1501" t="s">
        <v>84</v>
      </c>
      <c r="C1501">
        <v>26</v>
      </c>
      <c r="D1501">
        <v>0</v>
      </c>
      <c r="E1501">
        <v>0</v>
      </c>
      <c r="F1501">
        <v>-9.830447148803054E-3</v>
      </c>
      <c r="G1501">
        <v>-1.3756702267951389E-2</v>
      </c>
      <c r="H1501">
        <v>0.2083721881337291</v>
      </c>
      <c r="I1501">
        <v>0</v>
      </c>
      <c r="J1501">
        <v>0</v>
      </c>
      <c r="L1501" t="s">
        <v>95</v>
      </c>
    </row>
    <row r="1502" spans="1:12" x14ac:dyDescent="0.3">
      <c r="A1502" t="s">
        <v>72</v>
      </c>
      <c r="B1502" t="s">
        <v>84</v>
      </c>
      <c r="C1502">
        <v>27</v>
      </c>
      <c r="D1502">
        <v>0</v>
      </c>
      <c r="E1502">
        <v>0</v>
      </c>
      <c r="F1502">
        <v>-9.830447148803054E-3</v>
      </c>
      <c r="G1502">
        <v>-1.3756702267951389E-2</v>
      </c>
      <c r="H1502">
        <v>0.2083721881337291</v>
      </c>
      <c r="I1502">
        <v>0</v>
      </c>
      <c r="J1502">
        <v>0</v>
      </c>
      <c r="L1502" t="s">
        <v>95</v>
      </c>
    </row>
    <row r="1503" spans="1:12" x14ac:dyDescent="0.3">
      <c r="A1503" t="s">
        <v>72</v>
      </c>
      <c r="B1503" t="s">
        <v>84</v>
      </c>
      <c r="C1503">
        <v>28</v>
      </c>
      <c r="D1503">
        <v>0</v>
      </c>
      <c r="E1503">
        <v>0</v>
      </c>
      <c r="F1503">
        <v>-9.830447148803054E-3</v>
      </c>
      <c r="G1503">
        <v>-1.3756702267951389E-2</v>
      </c>
      <c r="H1503">
        <v>0.2083721881337291</v>
      </c>
      <c r="I1503">
        <v>0</v>
      </c>
      <c r="J1503">
        <v>0</v>
      </c>
      <c r="L1503" t="s">
        <v>95</v>
      </c>
    </row>
    <row r="1504" spans="1:12" x14ac:dyDescent="0.3">
      <c r="A1504" t="s">
        <v>72</v>
      </c>
      <c r="B1504" t="s">
        <v>84</v>
      </c>
      <c r="C1504">
        <v>29</v>
      </c>
      <c r="D1504">
        <v>0</v>
      </c>
      <c r="E1504">
        <v>0</v>
      </c>
      <c r="F1504">
        <v>-9.830447148803054E-3</v>
      </c>
      <c r="G1504">
        <v>-1.3756702267951389E-2</v>
      </c>
      <c r="H1504">
        <v>0.2083721881337291</v>
      </c>
      <c r="I1504">
        <v>0</v>
      </c>
      <c r="J1504">
        <v>0</v>
      </c>
      <c r="L1504" t="s">
        <v>95</v>
      </c>
    </row>
    <row r="1505" spans="1:12" x14ac:dyDescent="0.3">
      <c r="A1505" t="s">
        <v>72</v>
      </c>
      <c r="B1505" t="s">
        <v>84</v>
      </c>
      <c r="C1505">
        <v>30</v>
      </c>
      <c r="D1505">
        <v>0</v>
      </c>
      <c r="E1505">
        <v>0</v>
      </c>
      <c r="F1505">
        <v>-9.830447148803054E-3</v>
      </c>
      <c r="G1505">
        <v>-1.3756702267951389E-2</v>
      </c>
      <c r="H1505">
        <v>0.2083721881337291</v>
      </c>
      <c r="I1505">
        <v>0</v>
      </c>
      <c r="J1505">
        <v>0</v>
      </c>
      <c r="L1505" t="s">
        <v>95</v>
      </c>
    </row>
    <row r="1506" spans="1:12" x14ac:dyDescent="0.3">
      <c r="A1506" t="s">
        <v>72</v>
      </c>
      <c r="B1506" t="s">
        <v>84</v>
      </c>
      <c r="C1506">
        <v>31</v>
      </c>
      <c r="D1506">
        <v>0</v>
      </c>
      <c r="E1506">
        <v>0</v>
      </c>
      <c r="F1506">
        <v>-9.830447148803054E-3</v>
      </c>
      <c r="G1506">
        <v>-1.3756702267951389E-2</v>
      </c>
      <c r="H1506">
        <v>0.2083721881337291</v>
      </c>
      <c r="I1506">
        <v>0</v>
      </c>
      <c r="J1506">
        <v>0</v>
      </c>
      <c r="L1506" t="s">
        <v>95</v>
      </c>
    </row>
    <row r="1507" spans="1:12" x14ac:dyDescent="0.3">
      <c r="A1507" t="s">
        <v>72</v>
      </c>
      <c r="B1507" t="s">
        <v>85</v>
      </c>
      <c r="C1507">
        <v>0</v>
      </c>
      <c r="D1507">
        <v>0</v>
      </c>
      <c r="E1507">
        <v>68530.03</v>
      </c>
      <c r="F1507">
        <v>0</v>
      </c>
      <c r="G1507">
        <v>0</v>
      </c>
      <c r="H1507">
        <v>0</v>
      </c>
      <c r="I1507">
        <v>0</v>
      </c>
      <c r="J1507">
        <v>0</v>
      </c>
      <c r="K1507">
        <v>0</v>
      </c>
      <c r="L1507" t="s">
        <v>94</v>
      </c>
    </row>
    <row r="1508" spans="1:12" x14ac:dyDescent="0.3">
      <c r="A1508" t="s">
        <v>72</v>
      </c>
      <c r="B1508" t="s">
        <v>85</v>
      </c>
      <c r="C1508">
        <v>1</v>
      </c>
      <c r="D1508">
        <v>68530.03</v>
      </c>
      <c r="E1508">
        <v>67835.44</v>
      </c>
      <c r="F1508">
        <v>-1.3007144459151699E-2</v>
      </c>
      <c r="G1508">
        <v>-1.3880338298407281E-2</v>
      </c>
      <c r="H1508">
        <v>0.19724042052052029</v>
      </c>
      <c r="I1508">
        <v>0</v>
      </c>
      <c r="J1508">
        <v>0</v>
      </c>
      <c r="K1508">
        <v>0</v>
      </c>
      <c r="L1508" t="s">
        <v>94</v>
      </c>
    </row>
    <row r="1509" spans="1:12" x14ac:dyDescent="0.3">
      <c r="A1509" t="s">
        <v>72</v>
      </c>
      <c r="B1509" t="s">
        <v>85</v>
      </c>
      <c r="C1509">
        <v>2</v>
      </c>
      <c r="D1509">
        <v>67835.44</v>
      </c>
      <c r="E1509">
        <v>66668.25</v>
      </c>
      <c r="F1509">
        <v>-1.764991868557202E-2</v>
      </c>
      <c r="G1509">
        <v>-1.7710211653377651E-2</v>
      </c>
      <c r="H1509">
        <v>0.22087284561973311</v>
      </c>
      <c r="I1509">
        <v>0</v>
      </c>
      <c r="J1509">
        <v>0</v>
      </c>
      <c r="K1509">
        <v>0</v>
      </c>
      <c r="L1509" t="s">
        <v>94</v>
      </c>
    </row>
    <row r="1510" spans="1:12" x14ac:dyDescent="0.3">
      <c r="A1510" t="s">
        <v>72</v>
      </c>
      <c r="B1510" t="s">
        <v>85</v>
      </c>
      <c r="C1510">
        <v>3</v>
      </c>
      <c r="D1510">
        <v>66668.25</v>
      </c>
      <c r="E1510">
        <v>65294.54</v>
      </c>
      <c r="F1510">
        <v>-1.9465337698229671E-2</v>
      </c>
      <c r="G1510">
        <v>-1.651385779587735E-2</v>
      </c>
      <c r="H1510">
        <v>0.18101686213984669</v>
      </c>
      <c r="I1510">
        <v>0</v>
      </c>
      <c r="J1510">
        <v>0</v>
      </c>
      <c r="K1510">
        <v>0</v>
      </c>
      <c r="L1510" t="s">
        <v>94</v>
      </c>
    </row>
    <row r="1511" spans="1:12" x14ac:dyDescent="0.3">
      <c r="A1511" t="s">
        <v>72</v>
      </c>
      <c r="B1511" t="s">
        <v>85</v>
      </c>
      <c r="C1511">
        <v>4</v>
      </c>
      <c r="D1511">
        <v>65294.54</v>
      </c>
      <c r="E1511">
        <v>64031.61</v>
      </c>
      <c r="F1511">
        <v>-1.9963843837478599E-2</v>
      </c>
      <c r="G1511">
        <v>-1.677230592328241E-2</v>
      </c>
      <c r="H1511">
        <v>0.20480154359989611</v>
      </c>
      <c r="I1511">
        <v>0</v>
      </c>
      <c r="J1511">
        <v>0</v>
      </c>
      <c r="K1511">
        <v>0</v>
      </c>
      <c r="L1511" t="s">
        <v>94</v>
      </c>
    </row>
    <row r="1512" spans="1:12" x14ac:dyDescent="0.3">
      <c r="A1512" t="s">
        <v>72</v>
      </c>
      <c r="B1512" t="s">
        <v>85</v>
      </c>
      <c r="C1512">
        <v>5</v>
      </c>
      <c r="D1512">
        <v>64031.61</v>
      </c>
      <c r="E1512">
        <v>62697.2</v>
      </c>
      <c r="F1512">
        <v>-2.0713363290412339E-2</v>
      </c>
      <c r="G1512">
        <v>-1.6747353377495899E-2</v>
      </c>
      <c r="H1512">
        <v>0.2022203825058696</v>
      </c>
      <c r="I1512">
        <v>0</v>
      </c>
      <c r="J1512">
        <v>0</v>
      </c>
      <c r="K1512">
        <v>0</v>
      </c>
      <c r="L1512" t="s">
        <v>94</v>
      </c>
    </row>
    <row r="1513" spans="1:12" x14ac:dyDescent="0.3">
      <c r="A1513" t="s">
        <v>72</v>
      </c>
      <c r="B1513" t="s">
        <v>85</v>
      </c>
      <c r="C1513">
        <v>6</v>
      </c>
      <c r="D1513">
        <v>0</v>
      </c>
      <c r="E1513">
        <v>0</v>
      </c>
      <c r="F1513">
        <v>-2.0713363290412339E-2</v>
      </c>
      <c r="G1513">
        <v>-1.6747353377495899E-2</v>
      </c>
      <c r="H1513">
        <v>0.2022203825058696</v>
      </c>
      <c r="I1513">
        <v>0</v>
      </c>
      <c r="J1513">
        <v>0</v>
      </c>
      <c r="L1513" t="s">
        <v>95</v>
      </c>
    </row>
    <row r="1514" spans="1:12" x14ac:dyDescent="0.3">
      <c r="A1514" t="s">
        <v>72</v>
      </c>
      <c r="B1514" t="s">
        <v>85</v>
      </c>
      <c r="C1514">
        <v>7</v>
      </c>
      <c r="D1514">
        <v>0</v>
      </c>
      <c r="E1514">
        <v>0</v>
      </c>
      <c r="F1514">
        <v>-2.0713363290412339E-2</v>
      </c>
      <c r="G1514">
        <v>-1.6747353377495899E-2</v>
      </c>
      <c r="H1514">
        <v>0.2022203825058696</v>
      </c>
      <c r="I1514">
        <v>0</v>
      </c>
      <c r="J1514">
        <v>0</v>
      </c>
      <c r="L1514" t="s">
        <v>95</v>
      </c>
    </row>
    <row r="1515" spans="1:12" x14ac:dyDescent="0.3">
      <c r="A1515" t="s">
        <v>72</v>
      </c>
      <c r="B1515" t="s">
        <v>85</v>
      </c>
      <c r="C1515">
        <v>8</v>
      </c>
      <c r="D1515">
        <v>0</v>
      </c>
      <c r="E1515">
        <v>0</v>
      </c>
      <c r="F1515">
        <v>-2.0713363290412339E-2</v>
      </c>
      <c r="G1515">
        <v>-1.6747353377495899E-2</v>
      </c>
      <c r="H1515">
        <v>0.2022203825058696</v>
      </c>
      <c r="I1515">
        <v>0</v>
      </c>
      <c r="J1515">
        <v>0</v>
      </c>
      <c r="L1515" t="s">
        <v>95</v>
      </c>
    </row>
    <row r="1516" spans="1:12" x14ac:dyDescent="0.3">
      <c r="A1516" t="s">
        <v>72</v>
      </c>
      <c r="B1516" t="s">
        <v>85</v>
      </c>
      <c r="C1516">
        <v>9</v>
      </c>
      <c r="D1516">
        <v>0</v>
      </c>
      <c r="E1516">
        <v>0</v>
      </c>
      <c r="F1516">
        <v>-2.0713363290412339E-2</v>
      </c>
      <c r="G1516">
        <v>-1.6747353377495899E-2</v>
      </c>
      <c r="H1516">
        <v>0.2022203825058696</v>
      </c>
      <c r="I1516">
        <v>0</v>
      </c>
      <c r="J1516">
        <v>0</v>
      </c>
      <c r="L1516" t="s">
        <v>95</v>
      </c>
    </row>
    <row r="1517" spans="1:12" x14ac:dyDescent="0.3">
      <c r="A1517" t="s">
        <v>72</v>
      </c>
      <c r="B1517" t="s">
        <v>85</v>
      </c>
      <c r="C1517">
        <v>10</v>
      </c>
      <c r="D1517">
        <v>0</v>
      </c>
      <c r="E1517">
        <v>0</v>
      </c>
      <c r="F1517">
        <v>-2.0713363290412339E-2</v>
      </c>
      <c r="G1517">
        <v>-1.6747353377495899E-2</v>
      </c>
      <c r="H1517">
        <v>0.2022203825058696</v>
      </c>
      <c r="I1517">
        <v>0</v>
      </c>
      <c r="J1517">
        <v>0</v>
      </c>
      <c r="L1517" t="s">
        <v>95</v>
      </c>
    </row>
    <row r="1518" spans="1:12" x14ac:dyDescent="0.3">
      <c r="A1518" t="s">
        <v>72</v>
      </c>
      <c r="B1518" t="s">
        <v>85</v>
      </c>
      <c r="C1518">
        <v>11</v>
      </c>
      <c r="D1518">
        <v>0</v>
      </c>
      <c r="E1518">
        <v>0</v>
      </c>
      <c r="F1518">
        <v>-2.0713363290412339E-2</v>
      </c>
      <c r="G1518">
        <v>-1.6747353377495899E-2</v>
      </c>
      <c r="H1518">
        <v>0.2022203825058696</v>
      </c>
      <c r="I1518">
        <v>0</v>
      </c>
      <c r="J1518">
        <v>0</v>
      </c>
      <c r="L1518" t="s">
        <v>95</v>
      </c>
    </row>
    <row r="1519" spans="1:12" x14ac:dyDescent="0.3">
      <c r="A1519" t="s">
        <v>72</v>
      </c>
      <c r="B1519" t="s">
        <v>85</v>
      </c>
      <c r="C1519">
        <v>12</v>
      </c>
      <c r="D1519">
        <v>0</v>
      </c>
      <c r="E1519">
        <v>0</v>
      </c>
      <c r="F1519">
        <v>-2.0713363290412339E-2</v>
      </c>
      <c r="G1519">
